<v>26955</v>
      </c>
      <c r="C26965" s="9">
        <f t="shared" ca="1" si="842"/>
        <v>0.6663118869092346</v>
      </c>
      <c r="D26965" s="9">
        <f t="shared" ca="1" si="843"/>
        <v>178.59503523227042</v>
      </c>
    </row>
    <row r="26966" spans="2:4" x14ac:dyDescent="0.25">
      <c r="B26966" s="13">
        <v>26956</v>
      </c>
      <c r="C26966" s="9">
        <f t="shared" ca="1" si="842"/>
        <v>0.70834513352447759</v>
      </c>
      <c r="D26966" s="9">
        <f t="shared" ca="1" si="843"/>
        <v>180.97113327255499</v>
      </c>
    </row>
    <row r="26967" spans="2:4" x14ac:dyDescent="0.25">
      <c r="B26967" s="13">
        <v>26957</v>
      </c>
      <c r="C26967" s="9">
        <f t="shared" ca="1" si="842"/>
        <v>0.3742426039993767</v>
      </c>
      <c r="D26967" s="9">
        <f t="shared" ca="1" si="843"/>
        <v>163.58725242890034</v>
      </c>
    </row>
    <row r="26968" spans="2:4" x14ac:dyDescent="0.25">
      <c r="B26968" s="13">
        <v>26958</v>
      </c>
      <c r="C26968" s="9">
        <f t="shared" ca="1" si="842"/>
        <v>0.64913461981746379</v>
      </c>
      <c r="D26968" s="9">
        <f t="shared" ca="1" si="843"/>
        <v>177.6597033885464</v>
      </c>
    </row>
    <row r="26969" spans="2:4" x14ac:dyDescent="0.25">
      <c r="B26969" s="13">
        <v>26959</v>
      </c>
      <c r="C26969" s="9">
        <f t="shared" ca="1" si="842"/>
        <v>5.717684344299212E-2</v>
      </c>
      <c r="D26969" s="9">
        <f t="shared" ca="1" si="843"/>
        <v>138.42153713581067</v>
      </c>
    </row>
    <row r="26970" spans="2:4" x14ac:dyDescent="0.25">
      <c r="B26970" s="13">
        <v>26960</v>
      </c>
      <c r="C26970" s="9">
        <f t="shared" ca="1" si="842"/>
        <v>0.51364981879690208</v>
      </c>
      <c r="D26970" s="9">
        <f t="shared" ca="1" si="843"/>
        <v>170.68443400426872</v>
      </c>
    </row>
    <row r="26971" spans="2:4" x14ac:dyDescent="0.25">
      <c r="B26971" s="13">
        <v>26961</v>
      </c>
      <c r="C26971" s="9">
        <f t="shared" ca="1" si="842"/>
        <v>0.44791457801201984</v>
      </c>
      <c r="D26971" s="9">
        <f t="shared" ca="1" si="843"/>
        <v>167.38136141030228</v>
      </c>
    </row>
    <row r="26972" spans="2:4" x14ac:dyDescent="0.25">
      <c r="B26972" s="13">
        <v>26962</v>
      </c>
      <c r="C26972" s="9">
        <f t="shared" ca="1" si="842"/>
        <v>0.38760761005578737</v>
      </c>
      <c r="D26972" s="9">
        <f t="shared" ca="1" si="843"/>
        <v>164.28880199840458</v>
      </c>
    </row>
    <row r="26973" spans="2:4" x14ac:dyDescent="0.25">
      <c r="B26973" s="13">
        <v>26963</v>
      </c>
      <c r="C26973" s="9">
        <f t="shared" ca="1" si="842"/>
        <v>0.58251273089518218</v>
      </c>
      <c r="D26973" s="9">
        <f t="shared" ca="1" si="843"/>
        <v>174.16651727692184</v>
      </c>
    </row>
    <row r="26974" spans="2:4" x14ac:dyDescent="0.25">
      <c r="B26974" s="13">
        <v>26964</v>
      </c>
      <c r="C26974" s="9">
        <f t="shared" ca="1" si="842"/>
        <v>3.6049364002013307E-2</v>
      </c>
      <c r="D26974" s="9">
        <f t="shared" ca="1" si="843"/>
        <v>134.03011613320513</v>
      </c>
    </row>
    <row r="26975" spans="2:4" x14ac:dyDescent="0.25">
      <c r="B26975" s="13">
        <v>26965</v>
      </c>
      <c r="C26975" s="9">
        <f t="shared" ca="1" si="842"/>
        <v>0.3789060424765831</v>
      </c>
      <c r="D26975" s="9">
        <f t="shared" ca="1" si="843"/>
        <v>163.83289646287102</v>
      </c>
    </row>
    <row r="26976" spans="2:4" x14ac:dyDescent="0.25">
      <c r="B26976" s="13">
        <v>26966</v>
      </c>
      <c r="C26976" s="9">
        <f t="shared" ca="1" si="842"/>
        <v>0.51940806570145437</v>
      </c>
      <c r="D26976" s="9">
        <f t="shared" ca="1" si="843"/>
        <v>170.97336023456322</v>
      </c>
    </row>
    <row r="26977" spans="2:4" x14ac:dyDescent="0.25">
      <c r="B26977" s="13">
        <v>26967</v>
      </c>
      <c r="C26977" s="9">
        <f t="shared" ca="1" si="842"/>
        <v>9.1806047125606693E-2</v>
      </c>
      <c r="D26977" s="9">
        <f t="shared" ca="1" si="843"/>
        <v>143.40569414541582</v>
      </c>
    </row>
    <row r="26978" spans="2:4" x14ac:dyDescent="0.25">
      <c r="B26978" s="13">
        <v>26968</v>
      </c>
      <c r="C26978" s="9">
        <f t="shared" ca="1" si="842"/>
        <v>0.46339977091447304</v>
      </c>
      <c r="D26978" s="9">
        <f t="shared" ca="1" si="843"/>
        <v>168.16255505896467</v>
      </c>
    </row>
    <row r="26979" spans="2:4" x14ac:dyDescent="0.25">
      <c r="B26979" s="13">
        <v>26969</v>
      </c>
      <c r="C26979" s="9">
        <f t="shared" ca="1" si="842"/>
        <v>0.21236685779609565</v>
      </c>
      <c r="D26979" s="9">
        <f t="shared" ca="1" si="843"/>
        <v>154.03528571088384</v>
      </c>
    </row>
    <row r="26980" spans="2:4" x14ac:dyDescent="0.25">
      <c r="B26980" s="13">
        <v>26970</v>
      </c>
      <c r="C26980" s="9">
        <f t="shared" ca="1" si="842"/>
        <v>0.24211010266982458</v>
      </c>
      <c r="D26980" s="9">
        <f t="shared" ca="1" si="843"/>
        <v>156.00937867558036</v>
      </c>
    </row>
    <row r="26981" spans="2:4" x14ac:dyDescent="0.25">
      <c r="B26981" s="13">
        <v>26971</v>
      </c>
      <c r="C26981" s="9">
        <f t="shared" ca="1" si="842"/>
        <v>0.18975531868192352</v>
      </c>
      <c r="D26981" s="9">
        <f t="shared" ca="1" si="843"/>
        <v>152.42403360037</v>
      </c>
    </row>
    <row r="26982" spans="2:4" x14ac:dyDescent="0.25">
      <c r="B26982" s="13">
        <v>26972</v>
      </c>
      <c r="C26982" s="9">
        <f t="shared" ca="1" si="842"/>
        <v>0.96236330812078363</v>
      </c>
      <c r="D26982" s="9">
        <f t="shared" ca="1" si="843"/>
        <v>205.57589920426122</v>
      </c>
    </row>
    <row r="26983" spans="2:4" x14ac:dyDescent="0.25">
      <c r="B26983" s="13">
        <v>26973</v>
      </c>
      <c r="C26983" s="9">
        <f t="shared" ca="1" si="842"/>
        <v>0.35695492134663276</v>
      </c>
      <c r="D26983" s="9">
        <f t="shared" ca="1" si="843"/>
        <v>162.66779717879038</v>
      </c>
    </row>
    <row r="26984" spans="2:4" x14ac:dyDescent="0.25">
      <c r="B26984" s="13">
        <v>26974</v>
      </c>
      <c r="C26984" s="9">
        <f t="shared" ca="1" si="842"/>
        <v>0.34391115186487542</v>
      </c>
      <c r="D26984" s="9">
        <f t="shared" ca="1" si="843"/>
        <v>161.96375765389587</v>
      </c>
    </row>
    <row r="26985" spans="2:4" x14ac:dyDescent="0.25">
      <c r="B26985" s="13">
        <v>26975</v>
      </c>
      <c r="C26985" s="9">
        <f t="shared" ca="1" si="842"/>
        <v>8.8284474680692671E-2</v>
      </c>
      <c r="D26985" s="9">
        <f t="shared" ca="1" si="843"/>
        <v>142.97210092083543</v>
      </c>
    </row>
    <row r="26986" spans="2:4" x14ac:dyDescent="0.25">
      <c r="B26986" s="13">
        <v>26976</v>
      </c>
      <c r="C26986" s="9">
        <f t="shared" ca="1" si="842"/>
        <v>0.56134052785920063</v>
      </c>
      <c r="D26986" s="9">
        <f t="shared" ca="1" si="843"/>
        <v>173.08737621480427</v>
      </c>
    </row>
    <row r="26987" spans="2:4" x14ac:dyDescent="0.25">
      <c r="B26987" s="13">
        <v>26977</v>
      </c>
      <c r="C26987" s="9">
        <f t="shared" ca="1" si="842"/>
        <v>0.46941390524976145</v>
      </c>
      <c r="D26987" s="9">
        <f t="shared" ca="1" si="843"/>
        <v>168.46513532811895</v>
      </c>
    </row>
    <row r="26988" spans="2:4" x14ac:dyDescent="0.25">
      <c r="B26988" s="13">
        <v>26978</v>
      </c>
      <c r="C26988" s="9">
        <f t="shared" ca="1" si="842"/>
        <v>0.78744600571801604</v>
      </c>
      <c r="D26988" s="9">
        <f t="shared" ca="1" si="843"/>
        <v>185.95181610492756</v>
      </c>
    </row>
    <row r="26989" spans="2:4" x14ac:dyDescent="0.25">
      <c r="B26989" s="13">
        <v>26979</v>
      </c>
      <c r="C26989" s="9">
        <f t="shared" ca="1" si="842"/>
        <v>0.99443690691907471</v>
      </c>
      <c r="D26989" s="9">
        <f t="shared" ca="1" si="843"/>
        <v>220.77420913535633</v>
      </c>
    </row>
    <row r="26990" spans="2:4" x14ac:dyDescent="0.25">
      <c r="B26990" s="13">
        <v>26980</v>
      </c>
      <c r="C26990" s="9">
        <f t="shared" ca="1" si="842"/>
        <v>0.12309968951355887</v>
      </c>
      <c r="D26990" s="9">
        <f t="shared" ca="1" si="843"/>
        <v>146.807394980228</v>
      </c>
    </row>
    <row r="26991" spans="2:4" x14ac:dyDescent="0.25">
      <c r="B26991" s="13">
        <v>26981</v>
      </c>
      <c r="C26991" s="9">
        <f t="shared" ca="1" si="842"/>
        <v>0.16452081882958081</v>
      </c>
      <c r="D26991" s="9">
        <f t="shared" ca="1" si="843"/>
        <v>150.47907872010495</v>
      </c>
    </row>
    <row r="26992" spans="2:4" x14ac:dyDescent="0.25">
      <c r="B26992" s="13">
        <v>26982</v>
      </c>
      <c r="C26992" s="9">
        <f t="shared" ca="1" si="842"/>
        <v>0.80799051175834546</v>
      </c>
      <c r="D26992" s="9">
        <f t="shared" ca="1" si="843"/>
        <v>187.410301794557</v>
      </c>
    </row>
    <row r="26993" spans="2:4" x14ac:dyDescent="0.25">
      <c r="B26993" s="13">
        <v>26983</v>
      </c>
      <c r="C26993" s="9">
        <f t="shared" ca="1" si="842"/>
        <v>0.87991395945117923</v>
      </c>
      <c r="D26993" s="9">
        <f t="shared" ca="1" si="843"/>
        <v>193.49113570043357</v>
      </c>
    </row>
    <row r="26994" spans="2:4" x14ac:dyDescent="0.25">
      <c r="B26994" s="13">
        <v>26984</v>
      </c>
      <c r="C26994" s="9">
        <f t="shared" ca="1" si="842"/>
        <v>0.77235206400959444</v>
      </c>
      <c r="D26994" s="9">
        <f t="shared" ca="1" si="843"/>
        <v>184.93230395343309</v>
      </c>
    </row>
    <row r="26995" spans="2:4" x14ac:dyDescent="0.25">
      <c r="B26995" s="13">
        <v>26985</v>
      </c>
      <c r="C26995" s="9">
        <f t="shared" ca="1" si="842"/>
        <v>6.5506967584199938E-2</v>
      </c>
      <c r="D26995" s="9">
        <f t="shared" ca="1" si="843"/>
        <v>139.79768843856527</v>
      </c>
    </row>
    <row r="26996" spans="2:4" x14ac:dyDescent="0.25">
      <c r="B26996" s="13">
        <v>26986</v>
      </c>
      <c r="C26996" s="9">
        <f t="shared" ca="1" si="842"/>
        <v>0.25464133055707217</v>
      </c>
      <c r="D26996" s="9">
        <f t="shared" ca="1" si="843"/>
        <v>156.80089855395596</v>
      </c>
    </row>
    <row r="26997" spans="2:4" x14ac:dyDescent="0.25">
      <c r="B26997" s="13">
        <v>26987</v>
      </c>
      <c r="C26997" s="9">
        <f t="shared" ca="1" si="842"/>
        <v>0.43758380974929345</v>
      </c>
      <c r="D26997" s="9">
        <f t="shared" ca="1" si="843"/>
        <v>166.85804014510813</v>
      </c>
    </row>
    <row r="26998" spans="2:4" x14ac:dyDescent="0.25">
      <c r="B26998" s="13">
        <v>26988</v>
      </c>
      <c r="C26998" s="9">
        <f t="shared" ca="1" si="842"/>
        <v>2.6066415817775912E-3</v>
      </c>
      <c r="D26998" s="9">
        <f t="shared" ca="1" si="843"/>
        <v>114.12898296655347</v>
      </c>
    </row>
    <row r="26999" spans="2:4" x14ac:dyDescent="0.25">
      <c r="B26999" s="13">
        <v>26989</v>
      </c>
      <c r="C26999" s="9">
        <f t="shared" ca="1" si="842"/>
        <v>0.23651955832481775</v>
      </c>
      <c r="D26999" s="9">
        <f t="shared" ca="1" si="843"/>
        <v>155.64914008582329</v>
      </c>
    </row>
    <row r="27000" spans="2:4" x14ac:dyDescent="0.25">
      <c r="B27000" s="13">
        <v>26990</v>
      </c>
      <c r="C27000" s="9">
        <f t="shared" ca="1" si="842"/>
        <v>0.10466713268769645</v>
      </c>
      <c r="D27000" s="9">
        <f t="shared" ca="1" si="843"/>
        <v>144.89203726316202</v>
      </c>
    </row>
    <row r="27001" spans="2:4" x14ac:dyDescent="0.25">
      <c r="B27001" s="13">
        <v>26991</v>
      </c>
      <c r="C27001" s="9">
        <f t="shared" ca="1" si="842"/>
        <v>0.84979194748799491</v>
      </c>
      <c r="D27001" s="9">
        <f t="shared" ca="1" si="843"/>
        <v>190.71082961141857</v>
      </c>
    </row>
    <row r="27002" spans="2:4" x14ac:dyDescent="0.25">
      <c r="B27002" s="13">
        <v>26992</v>
      </c>
      <c r="C27002" s="9">
        <f t="shared" ca="1" si="842"/>
        <v>0.31452499618180962</v>
      </c>
      <c r="D27002" s="9">
        <f t="shared" ca="1" si="843"/>
        <v>160.33871149074869</v>
      </c>
    </row>
    <row r="27003" spans="2:4" x14ac:dyDescent="0.25">
      <c r="B27003" s="13">
        <v>26993</v>
      </c>
      <c r="C27003" s="9">
        <f t="shared" ca="1" si="842"/>
        <v>0.43640779029193577</v>
      </c>
      <c r="D27003" s="9">
        <f t="shared" ca="1" si="843"/>
        <v>166.79833715841758</v>
      </c>
    </row>
    <row r="27004" spans="2:4" x14ac:dyDescent="0.25">
      <c r="B27004" s="13">
        <v>26994</v>
      </c>
      <c r="C27004" s="9">
        <f t="shared" ca="1" si="842"/>
        <v>0.83703638197497821</v>
      </c>
      <c r="D27004" s="9">
        <f t="shared" ca="1" si="843"/>
        <v>189.64700868198224</v>
      </c>
    </row>
    <row r="27005" spans="2:4" x14ac:dyDescent="0.25">
      <c r="B27005" s="13">
        <v>26995</v>
      </c>
      <c r="C27005" s="9">
        <f t="shared" ca="1" si="842"/>
        <v>0.41506910316890577</v>
      </c>
      <c r="D27005" s="9">
        <f t="shared" ca="1" si="843"/>
        <v>165.70951366590037</v>
      </c>
    </row>
    <row r="27006" spans="2:4" x14ac:dyDescent="0.25">
      <c r="B27006" s="13">
        <v>26996</v>
      </c>
      <c r="C27006" s="9">
        <f t="shared" ca="1" si="842"/>
        <v>0.85437487191848871</v>
      </c>
      <c r="D27006" s="9">
        <f t="shared" ca="1" si="843"/>
        <v>191.10765730905368</v>
      </c>
    </row>
    <row r="27007" spans="2:4" x14ac:dyDescent="0.25">
      <c r="B27007" s="13">
        <v>26997</v>
      </c>
      <c r="C27007" s="9">
        <f t="shared" ca="1" si="842"/>
        <v>0.65234865485049487</v>
      </c>
      <c r="D27007" s="9">
        <f t="shared" ca="1" si="843"/>
        <v>177.83338291663182</v>
      </c>
    </row>
    <row r="27008" spans="2:4" x14ac:dyDescent="0.25">
      <c r="B27008" s="13">
        <v>26998</v>
      </c>
      <c r="C27008" s="9">
        <f t="shared" ca="1" si="842"/>
        <v>0.51150963283663586</v>
      </c>
      <c r="D27008" s="9">
        <f t="shared" ca="1" si="843"/>
        <v>170.57708749007492</v>
      </c>
    </row>
    <row r="27009" spans="2:4" x14ac:dyDescent="0.25">
      <c r="B27009" s="13">
        <v>26999</v>
      </c>
      <c r="C27009" s="9">
        <f t="shared" ca="1" si="842"/>
        <v>0.54895058875664005</v>
      </c>
      <c r="D27009" s="9">
        <f t="shared" ca="1" si="843"/>
        <v>172.46020901076204</v>
      </c>
    </row>
    <row r="27010" spans="2:4" x14ac:dyDescent="0.25">
      <c r="B27010" s="13">
        <v>27000</v>
      </c>
      <c r="C27010" s="9">
        <f t="shared" ca="1" si="842"/>
        <v>0.31464985404788148</v>
      </c>
      <c r="D27010" s="9">
        <f t="shared" ca="1" si="843"/>
        <v>160.34574497525259</v>
      </c>
    </row>
    <row r="27011" spans="2:4" x14ac:dyDescent="0.25">
      <c r="B27011" s="13">
        <v>27001</v>
      </c>
      <c r="C27011" s="9">
        <f t="shared" ca="1" si="842"/>
        <v>0.75906448979514485</v>
      </c>
      <c r="D27011" s="9">
        <f t="shared" ca="1" si="843"/>
        <v>184.06592906960603</v>
      </c>
    </row>
    <row r="27012" spans="2:4" x14ac:dyDescent="0.25">
      <c r="B27012" s="13">
        <v>27002</v>
      </c>
      <c r="C27012" s="9">
        <f t="shared" ca="1" si="842"/>
        <v>0.53057333219409586</v>
      </c>
      <c r="D27012" s="9">
        <f t="shared" ca="1" si="843"/>
        <v>171.5342229660958</v>
      </c>
    </row>
    <row r="27013" spans="2:4" x14ac:dyDescent="0.25">
      <c r="B27013" s="13">
        <v>27003</v>
      </c>
      <c r="C27013" s="9">
        <f t="shared" ca="1" si="842"/>
        <v>0.30216385532584566</v>
      </c>
      <c r="D27013" s="9">
        <f t="shared" ca="1" si="843"/>
        <v>159.63625732126746</v>
      </c>
    </row>
    <row r="27014" spans="2:4" x14ac:dyDescent="0.25">
      <c r="B27014" s="13">
        <v>27004</v>
      </c>
      <c r="C27014" s="9">
        <f t="shared" ca="1" si="842"/>
        <v>0.66238011626441162</v>
      </c>
      <c r="D27014" s="9">
        <f t="shared" ca="1" si="843"/>
        <v>178.37935320391924</v>
      </c>
    </row>
    <row r="27015" spans="2:4" x14ac:dyDescent="0.25">
      <c r="B27015" s="13">
        <v>27005</v>
      </c>
      <c r="C27015" s="9">
        <f t="shared" ca="1" si="842"/>
        <v>0.49538696828252959</v>
      </c>
      <c r="D27015" s="9">
        <f t="shared" ca="1" si="843"/>
        <v>169.76873173149687</v>
      </c>
    </row>
    <row r="27016" spans="2:4" x14ac:dyDescent="0.25">
      <c r="B27016" s="13">
        <v>27006</v>
      </c>
      <c r="C27016" s="9">
        <f t="shared" ca="1" si="842"/>
        <v>0.74283931547118043</v>
      </c>
      <c r="D27016" s="9">
        <f t="shared" ca="1" si="843"/>
        <v>183.04247422209153</v>
      </c>
    </row>
    <row r="27017" spans="2:4" x14ac:dyDescent="0.25">
      <c r="B27017" s="13">
        <v>27007</v>
      </c>
      <c r="C27017" s="9">
        <f t="shared" ca="1" si="842"/>
        <v>0.30265603455982193</v>
      </c>
      <c r="D27017" s="9">
        <f t="shared" ca="1" si="843"/>
        <v>159.66446663772641</v>
      </c>
    </row>
    <row r="27018" spans="2:4" x14ac:dyDescent="0.25">
      <c r="B27018" s="13">
        <v>27008</v>
      </c>
      <c r="C27018" s="9">
        <f t="shared" ca="1" si="842"/>
        <v>0.36662043609775286</v>
      </c>
      <c r="D27018" s="9">
        <f t="shared" ca="1" si="843"/>
        <v>163.18364726134615</v>
      </c>
    </row>
    <row r="27019" spans="2:4" x14ac:dyDescent="0.25">
      <c r="B27019" s="13">
        <v>27009</v>
      </c>
      <c r="C27019" s="9">
        <f t="shared" ca="1" si="842"/>
        <v>0.90429160360329008</v>
      </c>
      <c r="D27019" s="9">
        <f t="shared" ca="1" si="843"/>
        <v>196.12798664637259</v>
      </c>
    </row>
    <row r="27020" spans="2:4" x14ac:dyDescent="0.25">
      <c r="B27020" s="13">
        <v>27010</v>
      </c>
      <c r="C27020" s="9">
        <f t="shared" ref="C27020:C27083" ca="1" si="844">RAND()</f>
        <v>0.49896313305943374</v>
      </c>
      <c r="D27020" s="9">
        <f t="shared" ref="D27020:D27083" ca="1" si="845">_xlfn.NORM.INV(C27020,$C$6,$C$7)</f>
        <v>169.948019141673</v>
      </c>
    </row>
    <row r="27021" spans="2:4" x14ac:dyDescent="0.25">
      <c r="B27021" s="13">
        <v>27011</v>
      </c>
      <c r="C27021" s="9">
        <f t="shared" ca="1" si="844"/>
        <v>2.7119399184255433E-2</v>
      </c>
      <c r="D27021" s="9">
        <f t="shared" ca="1" si="845"/>
        <v>131.50150904570631</v>
      </c>
    </row>
    <row r="27022" spans="2:4" x14ac:dyDescent="0.25">
      <c r="B27022" s="13">
        <v>27012</v>
      </c>
      <c r="C27022" s="9">
        <f t="shared" ca="1" si="844"/>
        <v>0.61718507069738093</v>
      </c>
      <c r="D27022" s="9">
        <f t="shared" ca="1" si="845"/>
        <v>175.96192093822677</v>
      </c>
    </row>
    <row r="27023" spans="2:4" x14ac:dyDescent="0.25">
      <c r="B27023" s="13">
        <v>27013</v>
      </c>
      <c r="C27023" s="9">
        <f t="shared" ca="1" si="844"/>
        <v>0.9449254943606058</v>
      </c>
      <c r="D27023" s="9">
        <f t="shared" ca="1" si="845"/>
        <v>201.95047470035391</v>
      </c>
    </row>
    <row r="27024" spans="2:4" x14ac:dyDescent="0.25">
      <c r="B27024" s="13">
        <v>27014</v>
      </c>
      <c r="C27024" s="9">
        <f t="shared" ca="1" si="844"/>
        <v>0.12022304415086105</v>
      </c>
      <c r="D27024" s="9">
        <f t="shared" ca="1" si="845"/>
        <v>146.52254946959752</v>
      </c>
    </row>
    <row r="27025" spans="2:4" x14ac:dyDescent="0.25">
      <c r="B27025" s="13">
        <v>27015</v>
      </c>
      <c r="C27025" s="9">
        <f t="shared" ca="1" si="844"/>
        <v>0.80380287408876983</v>
      </c>
      <c r="D27025" s="9">
        <f t="shared" ca="1" si="845"/>
        <v>187.10566884122557</v>
      </c>
    </row>
    <row r="27026" spans="2:4" x14ac:dyDescent="0.25">
      <c r="B27026" s="13">
        <v>27016</v>
      </c>
      <c r="C27026" s="9">
        <f t="shared" ca="1" si="844"/>
        <v>0.42325026524130882</v>
      </c>
      <c r="D27026" s="9">
        <f t="shared" ca="1" si="845"/>
        <v>166.12829198564006</v>
      </c>
    </row>
    <row r="27027" spans="2:4" x14ac:dyDescent="0.25">
      <c r="B27027" s="13">
        <v>27017</v>
      </c>
      <c r="C27027" s="9">
        <f t="shared" ca="1" si="844"/>
        <v>0.24316143532682866</v>
      </c>
      <c r="D27027" s="9">
        <f t="shared" ca="1" si="845"/>
        <v>156.07661589877878</v>
      </c>
    </row>
    <row r="27028" spans="2:4" x14ac:dyDescent="0.25">
      <c r="B27028" s="13">
        <v>27018</v>
      </c>
      <c r="C27028" s="9">
        <f t="shared" ca="1" si="844"/>
        <v>0.31818225220243412</v>
      </c>
      <c r="D27028" s="9">
        <f t="shared" ca="1" si="845"/>
        <v>160.54424191166061</v>
      </c>
    </row>
    <row r="27029" spans="2:4" x14ac:dyDescent="0.25">
      <c r="B27029" s="13">
        <v>27019</v>
      </c>
      <c r="C27029" s="9">
        <f t="shared" ca="1" si="844"/>
        <v>0.32471559166162511</v>
      </c>
      <c r="D27029" s="9">
        <f t="shared" ca="1" si="845"/>
        <v>160.90894914693749</v>
      </c>
    </row>
    <row r="27030" spans="2:4" x14ac:dyDescent="0.25">
      <c r="B27030" s="13">
        <v>27020</v>
      </c>
      <c r="C27030" s="9">
        <f t="shared" ca="1" si="844"/>
        <v>0.77161919050940431</v>
      </c>
      <c r="D27030" s="9">
        <f t="shared" ca="1" si="845"/>
        <v>184.88379728838652</v>
      </c>
    </row>
    <row r="27031" spans="2:4" x14ac:dyDescent="0.25">
      <c r="B27031" s="13">
        <v>27021</v>
      </c>
      <c r="C27031" s="9">
        <f t="shared" ca="1" si="844"/>
        <v>0.16367740271754505</v>
      </c>
      <c r="D27031" s="9">
        <f t="shared" ca="1" si="845"/>
        <v>150.41088350186675</v>
      </c>
    </row>
    <row r="27032" spans="2:4" x14ac:dyDescent="0.25">
      <c r="B27032" s="13">
        <v>27022</v>
      </c>
      <c r="C27032" s="9">
        <f t="shared" ca="1" si="844"/>
        <v>0.23319018722322793</v>
      </c>
      <c r="D27032" s="9">
        <f t="shared" ca="1" si="845"/>
        <v>155.43237946701336</v>
      </c>
    </row>
    <row r="27033" spans="2:4" x14ac:dyDescent="0.25">
      <c r="B27033" s="13">
        <v>27023</v>
      </c>
      <c r="C27033" s="9">
        <f t="shared" ca="1" si="844"/>
        <v>0.47688594126315242</v>
      </c>
      <c r="D27033" s="9">
        <f t="shared" ca="1" si="845"/>
        <v>168.84058387204232</v>
      </c>
    </row>
    <row r="27034" spans="2:4" x14ac:dyDescent="0.25">
      <c r="B27034" s="13">
        <v>27024</v>
      </c>
      <c r="C27034" s="9">
        <f t="shared" ca="1" si="844"/>
        <v>0.76430570819288912</v>
      </c>
      <c r="D27034" s="9">
        <f t="shared" ca="1" si="845"/>
        <v>184.40443145259607</v>
      </c>
    </row>
    <row r="27035" spans="2:4" x14ac:dyDescent="0.25">
      <c r="B27035" s="13">
        <v>27025</v>
      </c>
      <c r="C27035" s="9">
        <f t="shared" ca="1" si="844"/>
        <v>0.50026553114824091</v>
      </c>
      <c r="D27035" s="9">
        <f t="shared" ca="1" si="845"/>
        <v>170.01331175866238</v>
      </c>
    </row>
    <row r="27036" spans="2:4" x14ac:dyDescent="0.25">
      <c r="B27036" s="13">
        <v>27026</v>
      </c>
      <c r="C27036" s="9">
        <f t="shared" ca="1" si="844"/>
        <v>0.6854793717322023</v>
      </c>
      <c r="D27036" s="9">
        <f t="shared" ca="1" si="845"/>
        <v>179.66153458390261</v>
      </c>
    </row>
    <row r="27037" spans="2:4" x14ac:dyDescent="0.25">
      <c r="B27037" s="13">
        <v>27027</v>
      </c>
      <c r="C27037" s="9">
        <f t="shared" ca="1" si="844"/>
        <v>0.59775971590137933</v>
      </c>
      <c r="D27037" s="9">
        <f t="shared" ca="1" si="845"/>
        <v>174.95105253697619</v>
      </c>
    </row>
    <row r="27038" spans="2:4" x14ac:dyDescent="0.25">
      <c r="B27038" s="13">
        <v>27028</v>
      </c>
      <c r="C27038" s="9">
        <f t="shared" ca="1" si="844"/>
        <v>0.15352537434462521</v>
      </c>
      <c r="D27038" s="9">
        <f t="shared" ca="1" si="845"/>
        <v>149.57139960836838</v>
      </c>
    </row>
    <row r="27039" spans="2:4" x14ac:dyDescent="0.25">
      <c r="B27039" s="13">
        <v>27029</v>
      </c>
      <c r="C27039" s="9">
        <f t="shared" ca="1" si="844"/>
        <v>0.86616376874564871</v>
      </c>
      <c r="D27039" s="9">
        <f t="shared" ca="1" si="845"/>
        <v>192.16877106635548</v>
      </c>
    </row>
    <row r="27040" spans="2:4" x14ac:dyDescent="0.25">
      <c r="B27040" s="13">
        <v>27030</v>
      </c>
      <c r="C27040" s="9">
        <f t="shared" ca="1" si="844"/>
        <v>0.52907774822925702</v>
      </c>
      <c r="D27040" s="9">
        <f t="shared" ca="1" si="845"/>
        <v>171.45903523944682</v>
      </c>
    </row>
    <row r="27041" spans="2:4" x14ac:dyDescent="0.25">
      <c r="B27041" s="13">
        <v>27031</v>
      </c>
      <c r="C27041" s="9">
        <f t="shared" ca="1" si="844"/>
        <v>0.19739001615349061</v>
      </c>
      <c r="D27041" s="9">
        <f t="shared" ca="1" si="845"/>
        <v>152.98038450005492</v>
      </c>
    </row>
    <row r="27042" spans="2:4" x14ac:dyDescent="0.25">
      <c r="B27042" s="13">
        <v>27032</v>
      </c>
      <c r="C27042" s="9">
        <f t="shared" ca="1" si="844"/>
        <v>0.49425693244859248</v>
      </c>
      <c r="D27042" s="9">
        <f t="shared" ca="1" si="845"/>
        <v>169.7120753446894</v>
      </c>
    </row>
    <row r="27043" spans="2:4" x14ac:dyDescent="0.25">
      <c r="B27043" s="13">
        <v>27033</v>
      </c>
      <c r="C27043" s="9">
        <f t="shared" ca="1" si="844"/>
        <v>0.4035804227328903</v>
      </c>
      <c r="D27043" s="9">
        <f t="shared" ca="1" si="845"/>
        <v>165.11819298270726</v>
      </c>
    </row>
    <row r="27044" spans="2:4" x14ac:dyDescent="0.25">
      <c r="B27044" s="13">
        <v>27034</v>
      </c>
      <c r="C27044" s="9">
        <f t="shared" ca="1" si="844"/>
        <v>2.1310823770626541E-2</v>
      </c>
      <c r="D27044" s="9">
        <f t="shared" ca="1" si="845"/>
        <v>129.45202458121466</v>
      </c>
    </row>
    <row r="27045" spans="2:4" x14ac:dyDescent="0.25">
      <c r="B27045" s="13">
        <v>27035</v>
      </c>
      <c r="C27045" s="9">
        <f t="shared" ca="1" si="844"/>
        <v>0.75874328180289052</v>
      </c>
      <c r="D27045" s="9">
        <f t="shared" ca="1" si="845"/>
        <v>184.04531538699544</v>
      </c>
    </row>
    <row r="27046" spans="2:4" x14ac:dyDescent="0.25">
      <c r="B27046" s="13">
        <v>27036</v>
      </c>
      <c r="C27046" s="9">
        <f t="shared" ca="1" si="844"/>
        <v>0.44051568081945991</v>
      </c>
      <c r="D27046" s="9">
        <f t="shared" ca="1" si="845"/>
        <v>167.00676181487364</v>
      </c>
    </row>
    <row r="27047" spans="2:4" x14ac:dyDescent="0.25">
      <c r="B27047" s="13">
        <v>27037</v>
      </c>
      <c r="C27047" s="9">
        <f t="shared" ca="1" si="844"/>
        <v>0.53763045684226318</v>
      </c>
      <c r="D27047" s="9">
        <f t="shared" ca="1" si="845"/>
        <v>171.88931756749864</v>
      </c>
    </row>
    <row r="27048" spans="2:4" x14ac:dyDescent="0.25">
      <c r="B27048" s="13">
        <v>27038</v>
      </c>
      <c r="C27048" s="9">
        <f t="shared" ca="1" si="844"/>
        <v>0.92403109532354832</v>
      </c>
      <c r="D27048" s="9">
        <f t="shared" ca="1" si="845"/>
        <v>198.6544043509669</v>
      </c>
    </row>
    <row r="27049" spans="2:4" x14ac:dyDescent="0.25">
      <c r="B27049" s="13">
        <v>27039</v>
      </c>
      <c r="C27049" s="9">
        <f t="shared" ca="1" si="844"/>
        <v>0.52594294538733921</v>
      </c>
      <c r="D27049" s="9">
        <f t="shared" ca="1" si="845"/>
        <v>171.30150442392784</v>
      </c>
    </row>
    <row r="27050" spans="2:4" x14ac:dyDescent="0.25">
      <c r="B27050" s="13">
        <v>27040</v>
      </c>
      <c r="C27050" s="9">
        <f t="shared" ca="1" si="844"/>
        <v>0.90543617289163913</v>
      </c>
      <c r="D27050" s="9">
        <f t="shared" ca="1" si="845"/>
        <v>196.26328223373656</v>
      </c>
    </row>
    <row r="27051" spans="2:4" x14ac:dyDescent="0.25">
      <c r="B27051" s="13">
        <v>27041</v>
      </c>
      <c r="C27051" s="9">
        <f t="shared" ca="1" si="844"/>
        <v>0.45618659366462821</v>
      </c>
      <c r="D27051" s="9">
        <f t="shared" ca="1" si="845"/>
        <v>167.79908740492567</v>
      </c>
    </row>
    <row r="27052" spans="2:4" x14ac:dyDescent="0.25">
      <c r="B27052" s="13">
        <v>27042</v>
      </c>
      <c r="C27052" s="9">
        <f t="shared" ca="1" si="844"/>
        <v>9.8461871293546999E-3</v>
      </c>
      <c r="D27052" s="9">
        <f t="shared" ca="1" si="845"/>
        <v>123.35683752681388</v>
      </c>
    </row>
    <row r="27053" spans="2:4" x14ac:dyDescent="0.25">
      <c r="B27053" s="13">
        <v>27043</v>
      </c>
      <c r="C27053" s="9">
        <f t="shared" ca="1" si="844"/>
        <v>0.80919610897578331</v>
      </c>
      <c r="D27053" s="9">
        <f t="shared" ca="1" si="845"/>
        <v>187.49875483189359</v>
      </c>
    </row>
    <row r="27054" spans="2:4" x14ac:dyDescent="0.25">
      <c r="B27054" s="13">
        <v>27044</v>
      </c>
      <c r="C27054" s="9">
        <f t="shared" ca="1" si="844"/>
        <v>0.58909479437353951</v>
      </c>
      <c r="D27054" s="9">
        <f t="shared" ca="1" si="845"/>
        <v>174.50434138346259</v>
      </c>
    </row>
    <row r="27055" spans="2:4" x14ac:dyDescent="0.25">
      <c r="B27055" s="13">
        <v>27045</v>
      </c>
      <c r="C27055" s="9">
        <f t="shared" ca="1" si="844"/>
        <v>0.18777381916048208</v>
      </c>
      <c r="D27055" s="9">
        <f t="shared" ca="1" si="845"/>
        <v>152.27740592391419</v>
      </c>
    </row>
    <row r="27056" spans="2:4" x14ac:dyDescent="0.25">
      <c r="B27056" s="13">
        <v>27046</v>
      </c>
      <c r="C27056" s="9">
        <f t="shared" ca="1" si="844"/>
        <v>0.13801400663891461</v>
      </c>
      <c r="D27056" s="9">
        <f t="shared" ca="1" si="845"/>
        <v>148.21429037669697</v>
      </c>
    </row>
    <row r="27057" spans="2:4" x14ac:dyDescent="0.25">
      <c r="B27057" s="13">
        <v>27047</v>
      </c>
      <c r="C27057" s="9">
        <f t="shared" ca="1" si="844"/>
        <v>5.5234649907799027E-2</v>
      </c>
      <c r="D27057" s="9">
        <f t="shared" ca="1" si="845"/>
        <v>138.07825364922462</v>
      </c>
    </row>
    <row r="27058" spans="2:4" x14ac:dyDescent="0.25">
      <c r="B27058" s="13">
        <v>27048</v>
      </c>
      <c r="C27058" s="9">
        <f t="shared" ca="1" si="844"/>
        <v>6.1505301384870537E-2</v>
      </c>
      <c r="D27058" s="9">
        <f t="shared" ca="1" si="845"/>
        <v>139.1548146396629</v>
      </c>
    </row>
    <row r="27059" spans="2:4" x14ac:dyDescent="0.25">
      <c r="B27059" s="13">
        <v>27049</v>
      </c>
      <c r="C27059" s="9">
        <f t="shared" ca="1" si="844"/>
        <v>0.29338849984627302</v>
      </c>
      <c r="D27059" s="9">
        <f t="shared" ca="1" si="845"/>
        <v>159.1297503750057</v>
      </c>
    </row>
    <row r="27060" spans="2:4" x14ac:dyDescent="0.25">
      <c r="B27060" s="13">
        <v>27050</v>
      </c>
      <c r="C27060" s="9">
        <f t="shared" ca="1" si="844"/>
        <v>0.81401308375543036</v>
      </c>
      <c r="D27060" s="9">
        <f t="shared" ca="1" si="845"/>
        <v>187.85564354872517</v>
      </c>
    </row>
    <row r="27061" spans="2:4" x14ac:dyDescent="0.25">
      <c r="B27061" s="13">
        <v>27051</v>
      </c>
      <c r="C27061" s="9">
        <f t="shared" ca="1" si="844"/>
        <v>0.62034688119209835</v>
      </c>
      <c r="D27061" s="9">
        <f t="shared" ca="1" si="845"/>
        <v>176.1278389787127</v>
      </c>
    </row>
    <row r="27062" spans="2:4" x14ac:dyDescent="0.25">
      <c r="B27062" s="13">
        <v>27052</v>
      </c>
      <c r="C27062" s="9">
        <f t="shared" ca="1" si="844"/>
        <v>0.7269731453426741</v>
      </c>
      <c r="D27062" s="9">
        <f t="shared" ca="1" si="845"/>
        <v>182.07368133368936</v>
      </c>
    </row>
    <row r="27063" spans="2:4" x14ac:dyDescent="0.25">
      <c r="B27063" s="13">
        <v>27053</v>
      </c>
      <c r="C27063" s="9">
        <f t="shared" ca="1" si="844"/>
        <v>0.81327760901781476</v>
      </c>
      <c r="D27063" s="9">
        <f t="shared" ca="1" si="845"/>
        <v>187.80078608027929</v>
      </c>
    </row>
    <row r="27064" spans="2:4" x14ac:dyDescent="0.25">
      <c r="B27064" s="13">
        <v>27054</v>
      </c>
      <c r="C27064" s="9">
        <f t="shared" ca="1" si="844"/>
        <v>0.38385602327398916</v>
      </c>
      <c r="D27064" s="9">
        <f t="shared" ca="1" si="845"/>
        <v>164.09262090832598</v>
      </c>
    </row>
    <row r="27065" spans="2:4" x14ac:dyDescent="0.25">
      <c r="B27065" s="13">
        <v>27055</v>
      </c>
      <c r="C27065" s="9">
        <f t="shared" ca="1" si="844"/>
        <v>0.11118556066331986</v>
      </c>
      <c r="D27065" s="9">
        <f t="shared" ca="1" si="845"/>
        <v>145.59505296220578</v>
      </c>
    </row>
    <row r="27066" spans="2:4" x14ac:dyDescent="0.25">
      <c r="B27066" s="13">
        <v>27056</v>
      </c>
      <c r="C27066" s="9">
        <f t="shared" ca="1" si="844"/>
        <v>0.92730539501523124</v>
      </c>
      <c r="D27066" s="9">
        <f t="shared" ca="1" si="845"/>
        <v>199.1202466838262</v>
      </c>
    </row>
    <row r="27067" spans="2:4" x14ac:dyDescent="0.25">
      <c r="B27067" s="13">
        <v>27057</v>
      </c>
      <c r="C27067" s="9">
        <f t="shared" ca="1" si="844"/>
        <v>0.86981595532255584</v>
      </c>
      <c r="D27067" s="9">
        <f t="shared" ca="1" si="845"/>
        <v>192.51043105782904</v>
      </c>
    </row>
    <row r="27068" spans="2:4" x14ac:dyDescent="0.25">
      <c r="B27068" s="13">
        <v>27058</v>
      </c>
      <c r="C27068" s="9">
        <f t="shared" ca="1" si="844"/>
        <v>0.42416026461093581</v>
      </c>
      <c r="D27068" s="9">
        <f t="shared" ca="1" si="845"/>
        <v>166.17476505852446</v>
      </c>
    </row>
    <row r="27069" spans="2:4" x14ac:dyDescent="0.25">
      <c r="B27069" s="13">
        <v>27059</v>
      </c>
      <c r="C27069" s="9">
        <f t="shared" ca="1" si="844"/>
        <v>0.91442568137464098</v>
      </c>
      <c r="D27069" s="9">
        <f t="shared" ca="1" si="845"/>
        <v>197.37044660036219</v>
      </c>
    </row>
    <row r="27070" spans="2:4" x14ac:dyDescent="0.25">
      <c r="B27070" s="13">
        <v>27060</v>
      </c>
      <c r="C27070" s="9">
        <f t="shared" ca="1" si="844"/>
        <v>0.51298734667978674</v>
      </c>
      <c r="D27070" s="9">
        <f t="shared" ca="1" si="845"/>
        <v>170.65120405385693</v>
      </c>
    </row>
    <row r="27071" spans="2:4" x14ac:dyDescent="0.25">
      <c r="B27071" s="13">
        <v>27061</v>
      </c>
      <c r="C27071" s="9">
        <f t="shared" ca="1" si="844"/>
        <v>0.75184334171251221</v>
      </c>
      <c r="D27071" s="9">
        <f t="shared" ca="1" si="845"/>
        <v>183.6060381629473</v>
      </c>
    </row>
    <row r="27072" spans="2:4" x14ac:dyDescent="0.25">
      <c r="B27072" s="13">
        <v>27062</v>
      </c>
      <c r="C27072" s="9">
        <f t="shared" ca="1" si="844"/>
        <v>0.28218003977409478</v>
      </c>
      <c r="D27072" s="9">
        <f t="shared" ca="1" si="845"/>
        <v>158.47245089723395</v>
      </c>
    </row>
    <row r="27073" spans="2:4" x14ac:dyDescent="0.25">
      <c r="B27073" s="13">
        <v>27063</v>
      </c>
      <c r="C27073" s="9">
        <f t="shared" ca="1" si="844"/>
        <v>0.98392917508039701</v>
      </c>
      <c r="D27073" s="9">
        <f t="shared" ca="1" si="845"/>
        <v>212.85289129271379</v>
      </c>
    </row>
    <row r="27074" spans="2:4" x14ac:dyDescent="0.25">
      <c r="B27074" s="13">
        <v>27064</v>
      </c>
      <c r="C27074" s="9">
        <f t="shared" ca="1" si="844"/>
        <v>0.98403774170247627</v>
      </c>
      <c r="D27074" s="9">
        <f t="shared" ca="1" si="845"/>
        <v>212.90708936838519</v>
      </c>
    </row>
    <row r="27075" spans="2:4" x14ac:dyDescent="0.25">
      <c r="B27075" s="13">
        <v>27065</v>
      </c>
      <c r="C27075" s="9">
        <f t="shared" ca="1" si="844"/>
        <v>0.89677813222537239</v>
      </c>
      <c r="D27075" s="9">
        <f t="shared" ca="1" si="845"/>
        <v>195.26809624831375</v>
      </c>
    </row>
    <row r="27076" spans="2:4" x14ac:dyDescent="0.25">
      <c r="B27076" s="13">
        <v>27066</v>
      </c>
      <c r="C27076" s="9">
        <f t="shared" ca="1" si="844"/>
        <v>0.48485372977928676</v>
      </c>
      <c r="D27076" s="9">
        <f t="shared" ca="1" si="845"/>
        <v>169.24049610696164</v>
      </c>
    </row>
    <row r="27077" spans="2:4" x14ac:dyDescent="0.25">
      <c r="B27077" s="13">
        <v>27067</v>
      </c>
      <c r="C27077" s="9">
        <f t="shared" ca="1" si="844"/>
        <v>0.37137710361628085</v>
      </c>
      <c r="D27077" s="9">
        <f t="shared" ca="1" si="845"/>
        <v>163.43583491495744</v>
      </c>
    </row>
    <row r="27078" spans="2:4" x14ac:dyDescent="0.25">
      <c r="B27078" s="13">
        <v>27068</v>
      </c>
      <c r="C27078" s="9">
        <f t="shared" ca="1" si="844"/>
        <v>0.12088992961056588</v>
      </c>
      <c r="D27078" s="9">
        <f t="shared" ca="1" si="845"/>
        <v>146.58900766175478</v>
      </c>
    </row>
    <row r="27079" spans="2:4" x14ac:dyDescent="0.25">
      <c r="B27079" s="13">
        <v>27069</v>
      </c>
      <c r="C27079" s="9">
        <f t="shared" ca="1" si="844"/>
        <v>0.27364481603922497</v>
      </c>
      <c r="D27079" s="9">
        <f t="shared" ca="1" si="845"/>
        <v>157.96346995845633</v>
      </c>
    </row>
    <row r="27080" spans="2:4" x14ac:dyDescent="0.25">
      <c r="B27080" s="13">
        <v>27070</v>
      </c>
      <c r="C27080" s="9">
        <f t="shared" ca="1" si="844"/>
        <v>7.5201669357266354E-2</v>
      </c>
      <c r="D27080" s="9">
        <f t="shared" ca="1" si="845"/>
        <v>141.23783475548399</v>
      </c>
    </row>
    <row r="27081" spans="2:4" x14ac:dyDescent="0.25">
      <c r="B27081" s="13">
        <v>27071</v>
      </c>
      <c r="C27081" s="9">
        <f t="shared" ca="1" si="844"/>
        <v>0.99170925806321653</v>
      </c>
      <c r="D27081" s="9">
        <f t="shared" ca="1" si="845"/>
        <v>217.9171727700537</v>
      </c>
    </row>
    <row r="27082" spans="2:4" x14ac:dyDescent="0.25">
      <c r="B27082" s="13">
        <v>27072</v>
      </c>
      <c r="C27082" s="9">
        <f t="shared" ca="1" si="844"/>
        <v>0.38697635991710033</v>
      </c>
      <c r="D27082" s="9">
        <f t="shared" ca="1" si="845"/>
        <v>164.25583108439142</v>
      </c>
    </row>
    <row r="27083" spans="2:4" x14ac:dyDescent="0.25">
      <c r="B27083" s="13">
        <v>27073</v>
      </c>
      <c r="C27083" s="9">
        <f t="shared" ca="1" si="844"/>
        <v>0.66579940509219304</v>
      </c>
      <c r="D27083" s="9">
        <f t="shared" ca="1" si="845"/>
        <v>178.56686624245063</v>
      </c>
    </row>
    <row r="27084" spans="2:4" x14ac:dyDescent="0.25">
      <c r="B27084" s="13">
        <v>27074</v>
      </c>
      <c r="C27084" s="9">
        <f t="shared" ref="C27084:C27147" ca="1" si="846">RAND()</f>
        <v>0.41957925150996433</v>
      </c>
      <c r="D27084" s="9">
        <f t="shared" ref="D27084:D27147" ca="1" si="847">_xlfn.NORM.INV(C27084,$C$6,$C$7)</f>
        <v>165.94060057199059</v>
      </c>
    </row>
    <row r="27085" spans="2:4" x14ac:dyDescent="0.25">
      <c r="B27085" s="13">
        <v>27075</v>
      </c>
      <c r="C27085" s="9">
        <f t="shared" ca="1" si="846"/>
        <v>0.44596867014597652</v>
      </c>
      <c r="D27085" s="9">
        <f t="shared" ca="1" si="847"/>
        <v>167.28293617545887</v>
      </c>
    </row>
    <row r="27086" spans="2:4" x14ac:dyDescent="0.25">
      <c r="B27086" s="13">
        <v>27076</v>
      </c>
      <c r="C27086" s="9">
        <f t="shared" ca="1" si="846"/>
        <v>0.84846518640944635</v>
      </c>
      <c r="D27086" s="9">
        <f t="shared" ca="1" si="847"/>
        <v>190.59745998257205</v>
      </c>
    </row>
    <row r="27087" spans="2:4" x14ac:dyDescent="0.25">
      <c r="B27087" s="13">
        <v>27077</v>
      </c>
      <c r="C27087" s="9">
        <f t="shared" ca="1" si="846"/>
        <v>0.94750483106357941</v>
      </c>
      <c r="D27087" s="9">
        <f t="shared" ca="1" si="847"/>
        <v>202.42254621758846</v>
      </c>
    </row>
    <row r="27088" spans="2:4" x14ac:dyDescent="0.25">
      <c r="B27088" s="13">
        <v>27078</v>
      </c>
      <c r="C27088" s="9">
        <f t="shared" ca="1" si="846"/>
        <v>0.84225727972839448</v>
      </c>
      <c r="D27088" s="9">
        <f t="shared" ca="1" si="847"/>
        <v>190.07556789167205</v>
      </c>
    </row>
    <row r="27089" spans="2:4" x14ac:dyDescent="0.25">
      <c r="B27089" s="13">
        <v>27079</v>
      </c>
      <c r="C27089" s="9">
        <f t="shared" ca="1" si="846"/>
        <v>0.4872348925288561</v>
      </c>
      <c r="D27089" s="9">
        <f t="shared" ca="1" si="847"/>
        <v>169.35994317470136</v>
      </c>
    </row>
    <row r="27090" spans="2:4" x14ac:dyDescent="0.25">
      <c r="B27090" s="13">
        <v>27080</v>
      </c>
      <c r="C27090" s="9">
        <f t="shared" ca="1" si="846"/>
        <v>0.58279893284768636</v>
      </c>
      <c r="D27090" s="9">
        <f t="shared" ca="1" si="847"/>
        <v>174.18118118893375</v>
      </c>
    </row>
    <row r="27091" spans="2:4" x14ac:dyDescent="0.25">
      <c r="B27091" s="13">
        <v>27081</v>
      </c>
      <c r="C27091" s="9">
        <f t="shared" ca="1" si="846"/>
        <v>0.40688360388688838</v>
      </c>
      <c r="D27091" s="9">
        <f t="shared" ca="1" si="847"/>
        <v>165.28862198024967</v>
      </c>
    </row>
    <row r="27092" spans="2:4" x14ac:dyDescent="0.25">
      <c r="B27092" s="13">
        <v>27082</v>
      </c>
      <c r="C27092" s="9">
        <f t="shared" ca="1" si="846"/>
        <v>0.6078583538304787</v>
      </c>
      <c r="D27092" s="9">
        <f t="shared" ca="1" si="847"/>
        <v>175.47482975783109</v>
      </c>
    </row>
    <row r="27093" spans="2:4" x14ac:dyDescent="0.25">
      <c r="B27093" s="13">
        <v>27083</v>
      </c>
      <c r="C27093" s="9">
        <f t="shared" ca="1" si="846"/>
        <v>0.71136550317572733</v>
      </c>
      <c r="D27093" s="9">
        <f t="shared" ca="1" si="847"/>
        <v>181.14756584872242</v>
      </c>
    </row>
    <row r="27094" spans="2:4" x14ac:dyDescent="0.25">
      <c r="B27094" s="13">
        <v>27084</v>
      </c>
      <c r="C27094" s="9">
        <f t="shared" ca="1" si="846"/>
        <v>0.97618242570686031</v>
      </c>
      <c r="D27094" s="9">
        <f t="shared" ca="1" si="847"/>
        <v>209.61217826702233</v>
      </c>
    </row>
    <row r="27095" spans="2:4" x14ac:dyDescent="0.25">
      <c r="B27095" s="13">
        <v>27085</v>
      </c>
      <c r="C27095" s="9">
        <f t="shared" ca="1" si="846"/>
        <v>0.83446487940657921</v>
      </c>
      <c r="D27095" s="9">
        <f t="shared" ca="1" si="847"/>
        <v>189.43920833309278</v>
      </c>
    </row>
    <row r="27096" spans="2:4" x14ac:dyDescent="0.25">
      <c r="B27096" s="13">
        <v>27086</v>
      </c>
      <c r="C27096" s="9">
        <f t="shared" ca="1" si="846"/>
        <v>0.27274486217185023</v>
      </c>
      <c r="D27096" s="9">
        <f t="shared" ca="1" si="847"/>
        <v>157.90935168204427</v>
      </c>
    </row>
    <row r="27097" spans="2:4" x14ac:dyDescent="0.25">
      <c r="B27097" s="13">
        <v>27087</v>
      </c>
      <c r="C27097" s="9">
        <f t="shared" ca="1" si="846"/>
        <v>0.55190591146898249</v>
      </c>
      <c r="D27097" s="9">
        <f t="shared" ca="1" si="847"/>
        <v>172.60956206619875</v>
      </c>
    </row>
    <row r="27098" spans="2:4" x14ac:dyDescent="0.25">
      <c r="B27098" s="13">
        <v>27088</v>
      </c>
      <c r="C27098" s="9">
        <f t="shared" ca="1" si="846"/>
        <v>0.74692412363786287</v>
      </c>
      <c r="D27098" s="9">
        <f t="shared" ca="1" si="847"/>
        <v>183.29683385038902</v>
      </c>
    </row>
    <row r="27099" spans="2:4" x14ac:dyDescent="0.25">
      <c r="B27099" s="13">
        <v>27089</v>
      </c>
      <c r="C27099" s="9">
        <f t="shared" ca="1" si="846"/>
        <v>0.55441431517272688</v>
      </c>
      <c r="D27099" s="9">
        <f t="shared" ca="1" si="847"/>
        <v>172.73644313843289</v>
      </c>
    </row>
    <row r="27100" spans="2:4" x14ac:dyDescent="0.25">
      <c r="B27100" s="13">
        <v>27090</v>
      </c>
      <c r="C27100" s="9">
        <f t="shared" ca="1" si="846"/>
        <v>0.74014443701395038</v>
      </c>
      <c r="D27100" s="9">
        <f t="shared" ca="1" si="847"/>
        <v>182.87581521037652</v>
      </c>
    </row>
    <row r="27101" spans="2:4" x14ac:dyDescent="0.25">
      <c r="B27101" s="13">
        <v>27091</v>
      </c>
      <c r="C27101" s="9">
        <f t="shared" ca="1" si="846"/>
        <v>0.54301137977392366</v>
      </c>
      <c r="D27101" s="9">
        <f t="shared" ca="1" si="847"/>
        <v>172.16046522285802</v>
      </c>
    </row>
    <row r="27102" spans="2:4" x14ac:dyDescent="0.25">
      <c r="B27102" s="13">
        <v>27092</v>
      </c>
      <c r="C27102" s="9">
        <f t="shared" ca="1" si="846"/>
        <v>0.63435031005611908</v>
      </c>
      <c r="D27102" s="9">
        <f t="shared" ca="1" si="847"/>
        <v>176.86795159906146</v>
      </c>
    </row>
    <row r="27103" spans="2:4" x14ac:dyDescent="0.25">
      <c r="B27103" s="13">
        <v>27093</v>
      </c>
      <c r="C27103" s="9">
        <f t="shared" ca="1" si="846"/>
        <v>0.52332687369953634</v>
      </c>
      <c r="D27103" s="9">
        <f t="shared" ca="1" si="847"/>
        <v>171.17010319624583</v>
      </c>
    </row>
    <row r="27104" spans="2:4" x14ac:dyDescent="0.25">
      <c r="B27104" s="13">
        <v>27094</v>
      </c>
      <c r="C27104" s="9">
        <f t="shared" ca="1" si="846"/>
        <v>0.18932960862365222</v>
      </c>
      <c r="D27104" s="9">
        <f t="shared" ca="1" si="847"/>
        <v>152.3926116110969</v>
      </c>
    </row>
    <row r="27105" spans="2:4" x14ac:dyDescent="0.25">
      <c r="B27105" s="13">
        <v>27095</v>
      </c>
      <c r="C27105" s="9">
        <f t="shared" ca="1" si="846"/>
        <v>0.54346368663125488</v>
      </c>
      <c r="D27105" s="9">
        <f t="shared" ca="1" si="847"/>
        <v>172.18327462196223</v>
      </c>
    </row>
    <row r="27106" spans="2:4" x14ac:dyDescent="0.25">
      <c r="B27106" s="13">
        <v>27096</v>
      </c>
      <c r="C27106" s="9">
        <f t="shared" ca="1" si="846"/>
        <v>0.82295237460623905</v>
      </c>
      <c r="D27106" s="9">
        <f t="shared" ca="1" si="847"/>
        <v>188.53350195028497</v>
      </c>
    </row>
    <row r="27107" spans="2:4" x14ac:dyDescent="0.25">
      <c r="B27107" s="13">
        <v>27097</v>
      </c>
      <c r="C27107" s="9">
        <f t="shared" ca="1" si="846"/>
        <v>0.34443765880264776</v>
      </c>
      <c r="D27107" s="9">
        <f t="shared" ca="1" si="847"/>
        <v>161.9923637399898</v>
      </c>
    </row>
    <row r="27108" spans="2:4" x14ac:dyDescent="0.25">
      <c r="B27108" s="13">
        <v>27098</v>
      </c>
      <c r="C27108" s="9">
        <f t="shared" ca="1" si="846"/>
        <v>0.69226568353638362</v>
      </c>
      <c r="D27108" s="9">
        <f t="shared" ca="1" si="847"/>
        <v>180.04565524507171</v>
      </c>
    </row>
    <row r="27109" spans="2:4" x14ac:dyDescent="0.25">
      <c r="B27109" s="13">
        <v>27099</v>
      </c>
      <c r="C27109" s="9">
        <f t="shared" ca="1" si="846"/>
        <v>1.4552062402240495E-2</v>
      </c>
      <c r="D27109" s="9">
        <f t="shared" ca="1" si="847"/>
        <v>126.35853438396337</v>
      </c>
    </row>
    <row r="27110" spans="2:4" x14ac:dyDescent="0.25">
      <c r="B27110" s="13">
        <v>27100</v>
      </c>
      <c r="C27110" s="9">
        <f t="shared" ca="1" si="846"/>
        <v>0.18255720968298528</v>
      </c>
      <c r="D27110" s="9">
        <f t="shared" ca="1" si="847"/>
        <v>151.88674631900111</v>
      </c>
    </row>
    <row r="27111" spans="2:4" x14ac:dyDescent="0.25">
      <c r="B27111" s="13">
        <v>27101</v>
      </c>
      <c r="C27111" s="9">
        <f t="shared" ca="1" si="846"/>
        <v>0.66762064515945818</v>
      </c>
      <c r="D27111" s="9">
        <f t="shared" ca="1" si="847"/>
        <v>178.66704981614117</v>
      </c>
    </row>
    <row r="27112" spans="2:4" x14ac:dyDescent="0.25">
      <c r="B27112" s="13">
        <v>27102</v>
      </c>
      <c r="C27112" s="9">
        <f t="shared" ca="1" si="846"/>
        <v>0.31609172073928138</v>
      </c>
      <c r="D27112" s="9">
        <f t="shared" ca="1" si="847"/>
        <v>160.42688193864811</v>
      </c>
    </row>
    <row r="27113" spans="2:4" x14ac:dyDescent="0.25">
      <c r="B27113" s="13">
        <v>27103</v>
      </c>
      <c r="C27113" s="9">
        <f t="shared" ca="1" si="846"/>
        <v>0.93079630443853245</v>
      </c>
      <c r="D27113" s="9">
        <f t="shared" ca="1" si="847"/>
        <v>199.63495765964373</v>
      </c>
    </row>
    <row r="27114" spans="2:4" x14ac:dyDescent="0.25">
      <c r="B27114" s="13">
        <v>27104</v>
      </c>
      <c r="C27114" s="9">
        <f t="shared" ca="1" si="846"/>
        <v>0.76593439670010888</v>
      </c>
      <c r="D27114" s="9">
        <f t="shared" ca="1" si="847"/>
        <v>184.51046108975882</v>
      </c>
    </row>
    <row r="27115" spans="2:4" x14ac:dyDescent="0.25">
      <c r="B27115" s="13">
        <v>27105</v>
      </c>
      <c r="C27115" s="9">
        <f t="shared" ca="1" si="846"/>
        <v>0.84523165116907961</v>
      </c>
      <c r="D27115" s="9">
        <f t="shared" ca="1" si="847"/>
        <v>190.32389324823015</v>
      </c>
    </row>
    <row r="27116" spans="2:4" x14ac:dyDescent="0.25">
      <c r="B27116" s="13">
        <v>27106</v>
      </c>
      <c r="C27116" s="9">
        <f t="shared" ca="1" si="846"/>
        <v>6.9912513568512025E-2</v>
      </c>
      <c r="D27116" s="9">
        <f t="shared" ca="1" si="847"/>
        <v>140.47114154447931</v>
      </c>
    </row>
    <row r="27117" spans="2:4" x14ac:dyDescent="0.25">
      <c r="B27117" s="13">
        <v>27107</v>
      </c>
      <c r="C27117" s="9">
        <f t="shared" ca="1" si="846"/>
        <v>2.6696112468181044E-2</v>
      </c>
      <c r="D27117" s="9">
        <f t="shared" ca="1" si="847"/>
        <v>131.36530039880228</v>
      </c>
    </row>
    <row r="27118" spans="2:4" x14ac:dyDescent="0.25">
      <c r="B27118" s="13">
        <v>27108</v>
      </c>
      <c r="C27118" s="9">
        <f t="shared" ca="1" si="846"/>
        <v>0.60125175873328263</v>
      </c>
      <c r="D27118" s="9">
        <f t="shared" ca="1" si="847"/>
        <v>175.13176924857618</v>
      </c>
    </row>
    <row r="27119" spans="2:4" x14ac:dyDescent="0.25">
      <c r="B27119" s="13">
        <v>27109</v>
      </c>
      <c r="C27119" s="9">
        <f t="shared" ca="1" si="846"/>
        <v>0.38138035901513501</v>
      </c>
      <c r="D27119" s="9">
        <f t="shared" ca="1" si="847"/>
        <v>163.96285059369308</v>
      </c>
    </row>
    <row r="27120" spans="2:4" x14ac:dyDescent="0.25">
      <c r="B27120" s="13">
        <v>27110</v>
      </c>
      <c r="C27120" s="9">
        <f t="shared" ca="1" si="846"/>
        <v>0.53937475008764046</v>
      </c>
      <c r="D27120" s="9">
        <f t="shared" ca="1" si="847"/>
        <v>171.97717301805491</v>
      </c>
    </row>
    <row r="27121" spans="2:4" x14ac:dyDescent="0.25">
      <c r="B27121" s="13">
        <v>27111</v>
      </c>
      <c r="C27121" s="9">
        <f t="shared" ca="1" si="846"/>
        <v>0.18042778592531616</v>
      </c>
      <c r="D27121" s="9">
        <f t="shared" ca="1" si="847"/>
        <v>151.72527958536392</v>
      </c>
    </row>
    <row r="27122" spans="2:4" x14ac:dyDescent="0.25">
      <c r="B27122" s="13">
        <v>27112</v>
      </c>
      <c r="C27122" s="9">
        <f t="shared" ca="1" si="846"/>
        <v>0.37523600560091674</v>
      </c>
      <c r="D27122" s="9">
        <f t="shared" ca="1" si="847"/>
        <v>163.63965919635407</v>
      </c>
    </row>
    <row r="27123" spans="2:4" x14ac:dyDescent="0.25">
      <c r="B27123" s="13">
        <v>27113</v>
      </c>
      <c r="C27123" s="9">
        <f t="shared" ca="1" si="846"/>
        <v>0.98081591916477173</v>
      </c>
      <c r="D27123" s="9">
        <f t="shared" ca="1" si="847"/>
        <v>211.41799582998209</v>
      </c>
    </row>
    <row r="27124" spans="2:4" x14ac:dyDescent="0.25">
      <c r="B27124" s="13">
        <v>27114</v>
      </c>
      <c r="C27124" s="9">
        <f t="shared" ca="1" si="846"/>
        <v>0.83427897879384716</v>
      </c>
      <c r="D27124" s="9">
        <f t="shared" ca="1" si="847"/>
        <v>189.42426719640201</v>
      </c>
    </row>
    <row r="27125" spans="2:4" x14ac:dyDescent="0.25">
      <c r="B27125" s="13">
        <v>27115</v>
      </c>
      <c r="C27125" s="9">
        <f t="shared" ca="1" si="846"/>
        <v>0.67891977146694404</v>
      </c>
      <c r="D27125" s="9">
        <f t="shared" ca="1" si="847"/>
        <v>179.29360490951336</v>
      </c>
    </row>
    <row r="27126" spans="2:4" x14ac:dyDescent="0.25">
      <c r="B27126" s="13">
        <v>27116</v>
      </c>
      <c r="C27126" s="9">
        <f t="shared" ca="1" si="846"/>
        <v>0.50025281563258972</v>
      </c>
      <c r="D27126" s="9">
        <f t="shared" ca="1" si="847"/>
        <v>170.01267429710668</v>
      </c>
    </row>
    <row r="27127" spans="2:4" x14ac:dyDescent="0.25">
      <c r="B27127" s="13">
        <v>27117</v>
      </c>
      <c r="C27127" s="9">
        <f t="shared" ca="1" si="846"/>
        <v>0.7946838979863764</v>
      </c>
      <c r="D27127" s="9">
        <f t="shared" ca="1" si="847"/>
        <v>186.45563192894753</v>
      </c>
    </row>
    <row r="27128" spans="2:4" x14ac:dyDescent="0.25">
      <c r="B27128" s="13">
        <v>27118</v>
      </c>
      <c r="C27128" s="9">
        <f t="shared" ca="1" si="846"/>
        <v>0.38316670625924742</v>
      </c>
      <c r="D27128" s="9">
        <f t="shared" ca="1" si="847"/>
        <v>164.05651323610823</v>
      </c>
    </row>
    <row r="27129" spans="2:4" x14ac:dyDescent="0.25">
      <c r="B27129" s="13">
        <v>27119</v>
      </c>
      <c r="C27129" s="9">
        <f t="shared" ca="1" si="846"/>
        <v>0.90330764781196826</v>
      </c>
      <c r="D27129" s="9">
        <f t="shared" ca="1" si="847"/>
        <v>196.01262504146848</v>
      </c>
    </row>
    <row r="27130" spans="2:4" x14ac:dyDescent="0.25">
      <c r="B27130" s="13">
        <v>27120</v>
      </c>
      <c r="C27130" s="9">
        <f t="shared" ca="1" si="846"/>
        <v>0.75052372999007411</v>
      </c>
      <c r="D27130" s="9">
        <f t="shared" ca="1" si="847"/>
        <v>183.5227755056965</v>
      </c>
    </row>
    <row r="27131" spans="2:4" x14ac:dyDescent="0.25">
      <c r="B27131" s="13">
        <v>27121</v>
      </c>
      <c r="C27131" s="9">
        <f t="shared" ca="1" si="846"/>
        <v>0.14164568598514604</v>
      </c>
      <c r="D27131" s="9">
        <f t="shared" ca="1" si="847"/>
        <v>148.54090289568543</v>
      </c>
    </row>
    <row r="27132" spans="2:4" x14ac:dyDescent="0.25">
      <c r="B27132" s="13">
        <v>27122</v>
      </c>
      <c r="C27132" s="9">
        <f t="shared" ca="1" si="846"/>
        <v>0.16816891878176132</v>
      </c>
      <c r="D27132" s="9">
        <f t="shared" ca="1" si="847"/>
        <v>150.77147287812937</v>
      </c>
    </row>
    <row r="27133" spans="2:4" x14ac:dyDescent="0.25">
      <c r="B27133" s="13">
        <v>27123</v>
      </c>
      <c r="C27133" s="9">
        <f t="shared" ca="1" si="846"/>
        <v>0.42019908138679363</v>
      </c>
      <c r="D27133" s="9">
        <f t="shared" ca="1" si="847"/>
        <v>165.9723158482015</v>
      </c>
    </row>
    <row r="27134" spans="2:4" x14ac:dyDescent="0.25">
      <c r="B27134" s="13">
        <v>27124</v>
      </c>
      <c r="C27134" s="9">
        <f t="shared" ca="1" si="846"/>
        <v>0.39672466418122743</v>
      </c>
      <c r="D27134" s="9">
        <f t="shared" ca="1" si="847"/>
        <v>164.76331749248067</v>
      </c>
    </row>
    <row r="27135" spans="2:4" x14ac:dyDescent="0.25">
      <c r="B27135" s="13">
        <v>27125</v>
      </c>
      <c r="C27135" s="9">
        <f t="shared" ca="1" si="846"/>
        <v>4.9935072628943922E-2</v>
      </c>
      <c r="D27135" s="9">
        <f t="shared" ca="1" si="847"/>
        <v>137.09033026097404</v>
      </c>
    </row>
    <row r="27136" spans="2:4" x14ac:dyDescent="0.25">
      <c r="B27136" s="13">
        <v>27126</v>
      </c>
      <c r="C27136" s="9">
        <f t="shared" ca="1" si="846"/>
        <v>0.40184917522643315</v>
      </c>
      <c r="D27136" s="9">
        <f t="shared" ca="1" si="847"/>
        <v>165.02872754921168</v>
      </c>
    </row>
    <row r="27137" spans="2:4" x14ac:dyDescent="0.25">
      <c r="B27137" s="13">
        <v>27127</v>
      </c>
      <c r="C27137" s="9">
        <f t="shared" ca="1" si="846"/>
        <v>0.20387265153338685</v>
      </c>
      <c r="D27137" s="9">
        <f t="shared" ca="1" si="847"/>
        <v>153.44264155024763</v>
      </c>
    </row>
    <row r="27138" spans="2:4" x14ac:dyDescent="0.25">
      <c r="B27138" s="13">
        <v>27128</v>
      </c>
      <c r="C27138" s="9">
        <f t="shared" ca="1" si="846"/>
        <v>0.32828504296895633</v>
      </c>
      <c r="D27138" s="9">
        <f t="shared" ca="1" si="847"/>
        <v>161.10692744519991</v>
      </c>
    </row>
    <row r="27139" spans="2:4" x14ac:dyDescent="0.25">
      <c r="B27139" s="13">
        <v>27129</v>
      </c>
      <c r="C27139" s="9">
        <f t="shared" ca="1" si="846"/>
        <v>0.87084710711195545</v>
      </c>
      <c r="D27139" s="9">
        <f t="shared" ca="1" si="847"/>
        <v>192.60809156917517</v>
      </c>
    </row>
    <row r="27140" spans="2:4" x14ac:dyDescent="0.25">
      <c r="B27140" s="13">
        <v>27130</v>
      </c>
      <c r="C27140" s="9">
        <f t="shared" ca="1" si="846"/>
        <v>6.2021328392822594E-2</v>
      </c>
      <c r="D27140" s="9">
        <f t="shared" ca="1" si="847"/>
        <v>139.23951264209256</v>
      </c>
    </row>
    <row r="27141" spans="2:4" x14ac:dyDescent="0.25">
      <c r="B27141" s="13">
        <v>27131</v>
      </c>
      <c r="C27141" s="9">
        <f t="shared" ca="1" si="846"/>
        <v>0.74480227619323691</v>
      </c>
      <c r="D27141" s="9">
        <f t="shared" ca="1" si="847"/>
        <v>183.16444132427665</v>
      </c>
    </row>
    <row r="27142" spans="2:4" x14ac:dyDescent="0.25">
      <c r="B27142" s="13">
        <v>27132</v>
      </c>
      <c r="C27142" s="9">
        <f t="shared" ca="1" si="846"/>
        <v>0.86884258813390736</v>
      </c>
      <c r="D27142" s="9">
        <f t="shared" ca="1" si="847"/>
        <v>192.41873324738737</v>
      </c>
    </row>
    <row r="27143" spans="2:4" x14ac:dyDescent="0.25">
      <c r="B27143" s="13">
        <v>27133</v>
      </c>
      <c r="C27143" s="9">
        <f t="shared" ca="1" si="846"/>
        <v>0.40802476708809687</v>
      </c>
      <c r="D27143" s="9">
        <f t="shared" ca="1" si="847"/>
        <v>165.34742071850323</v>
      </c>
    </row>
    <row r="27144" spans="2:4" x14ac:dyDescent="0.25">
      <c r="B27144" s="13">
        <v>27134</v>
      </c>
      <c r="C27144" s="9">
        <f t="shared" ca="1" si="846"/>
        <v>0.10854345899403761</v>
      </c>
      <c r="D27144" s="9">
        <f t="shared" ca="1" si="847"/>
        <v>145.3137735264051</v>
      </c>
    </row>
    <row r="27145" spans="2:4" x14ac:dyDescent="0.25">
      <c r="B27145" s="13">
        <v>27135</v>
      </c>
      <c r="C27145" s="9">
        <f t="shared" ca="1" si="846"/>
        <v>0.31158565490250822</v>
      </c>
      <c r="D27145" s="9">
        <f t="shared" ca="1" si="847"/>
        <v>160.17278471987754</v>
      </c>
    </row>
    <row r="27146" spans="2:4" x14ac:dyDescent="0.25">
      <c r="B27146" s="13">
        <v>27136</v>
      </c>
      <c r="C27146" s="9">
        <f t="shared" ca="1" si="846"/>
        <v>0.21958359548421702</v>
      </c>
      <c r="D27146" s="9">
        <f t="shared" ca="1" si="847"/>
        <v>154.52799387604185</v>
      </c>
    </row>
    <row r="27147" spans="2:4" x14ac:dyDescent="0.25">
      <c r="B27147" s="13">
        <v>27137</v>
      </c>
      <c r="C27147" s="9">
        <f t="shared" ca="1" si="846"/>
        <v>0.74613267400949312</v>
      </c>
      <c r="D27147" s="9">
        <f t="shared" ca="1" si="847"/>
        <v>183.24738355687106</v>
      </c>
    </row>
    <row r="27148" spans="2:4" x14ac:dyDescent="0.25">
      <c r="B27148" s="13">
        <v>27138</v>
      </c>
      <c r="C27148" s="9">
        <f t="shared" ref="C27148:C27211" ca="1" si="848">RAND()</f>
        <v>0.1353976799676454</v>
      </c>
      <c r="D27148" s="9">
        <f t="shared" ref="D27148:D27211" ca="1" si="849">_xlfn.NORM.INV(C27148,$C$6,$C$7)</f>
        <v>147.9753444687951</v>
      </c>
    </row>
    <row r="27149" spans="2:4" x14ac:dyDescent="0.25">
      <c r="B27149" s="13">
        <v>27139</v>
      </c>
      <c r="C27149" s="9">
        <f t="shared" ca="1" si="848"/>
        <v>0.17039621117297388</v>
      </c>
      <c r="D27149" s="9">
        <f t="shared" ca="1" si="849"/>
        <v>150.94798599668849</v>
      </c>
    </row>
    <row r="27150" spans="2:4" x14ac:dyDescent="0.25">
      <c r="B27150" s="13">
        <v>27140</v>
      </c>
      <c r="C27150" s="9">
        <f t="shared" ca="1" si="848"/>
        <v>0.66368698276906757</v>
      </c>
      <c r="D27150" s="9">
        <f t="shared" ca="1" si="849"/>
        <v>178.45093364269724</v>
      </c>
    </row>
    <row r="27151" spans="2:4" x14ac:dyDescent="0.25">
      <c r="B27151" s="13">
        <v>27141</v>
      </c>
      <c r="C27151" s="9">
        <f t="shared" ca="1" si="848"/>
        <v>6.7641786921634361E-2</v>
      </c>
      <c r="D27151" s="9">
        <f t="shared" ca="1" si="849"/>
        <v>140.12825804916446</v>
      </c>
    </row>
    <row r="27152" spans="2:4" x14ac:dyDescent="0.25">
      <c r="B27152" s="13">
        <v>27142</v>
      </c>
      <c r="C27152" s="9">
        <f t="shared" ca="1" si="848"/>
        <v>0.3321565818657195</v>
      </c>
      <c r="D27152" s="9">
        <f t="shared" ca="1" si="849"/>
        <v>161.32068089984932</v>
      </c>
    </row>
    <row r="27153" spans="2:4" x14ac:dyDescent="0.25">
      <c r="B27153" s="13">
        <v>27143</v>
      </c>
      <c r="C27153" s="9">
        <f t="shared" ca="1" si="848"/>
        <v>0.27497463828704094</v>
      </c>
      <c r="D27153" s="9">
        <f t="shared" ca="1" si="849"/>
        <v>158.04327728584173</v>
      </c>
    </row>
    <row r="27154" spans="2:4" x14ac:dyDescent="0.25">
      <c r="B27154" s="13">
        <v>27144</v>
      </c>
      <c r="C27154" s="9">
        <f t="shared" ca="1" si="848"/>
        <v>0.48419013871169092</v>
      </c>
      <c r="D27154" s="9">
        <f t="shared" ca="1" si="849"/>
        <v>169.20720352020936</v>
      </c>
    </row>
    <row r="27155" spans="2:4" x14ac:dyDescent="0.25">
      <c r="B27155" s="13">
        <v>27145</v>
      </c>
      <c r="C27155" s="9">
        <f t="shared" ca="1" si="848"/>
        <v>0.6948718118259688</v>
      </c>
      <c r="D27155" s="9">
        <f t="shared" ca="1" si="849"/>
        <v>180.19415061306339</v>
      </c>
    </row>
    <row r="27156" spans="2:4" x14ac:dyDescent="0.25">
      <c r="B27156" s="13">
        <v>27146</v>
      </c>
      <c r="C27156" s="9">
        <f t="shared" ca="1" si="848"/>
        <v>0.96193521614001587</v>
      </c>
      <c r="D27156" s="9">
        <f t="shared" ca="1" si="849"/>
        <v>205.47197220793464</v>
      </c>
    </row>
    <row r="27157" spans="2:4" x14ac:dyDescent="0.25">
      <c r="B27157" s="13">
        <v>27147</v>
      </c>
      <c r="C27157" s="9">
        <f t="shared" ca="1" si="848"/>
        <v>0.10321352052032895</v>
      </c>
      <c r="D27157" s="9">
        <f t="shared" ca="1" si="849"/>
        <v>144.7309741755767</v>
      </c>
    </row>
    <row r="27158" spans="2:4" x14ac:dyDescent="0.25">
      <c r="B27158" s="13">
        <v>27148</v>
      </c>
      <c r="C27158" s="9">
        <f t="shared" ca="1" si="848"/>
        <v>0.30306281315089034</v>
      </c>
      <c r="D27158" s="9">
        <f t="shared" ca="1" si="849"/>
        <v>159.68776569329401</v>
      </c>
    </row>
    <row r="27159" spans="2:4" x14ac:dyDescent="0.25">
      <c r="B27159" s="13">
        <v>27149</v>
      </c>
      <c r="C27159" s="9">
        <f t="shared" ca="1" si="848"/>
        <v>0.59865701862876941</v>
      </c>
      <c r="D27159" s="9">
        <f t="shared" ca="1" si="849"/>
        <v>174.99744968533886</v>
      </c>
    </row>
    <row r="27160" spans="2:4" x14ac:dyDescent="0.25">
      <c r="B27160" s="13">
        <v>27150</v>
      </c>
      <c r="C27160" s="9">
        <f t="shared" ca="1" si="848"/>
        <v>0.41878007598940992</v>
      </c>
      <c r="D27160" s="9">
        <f t="shared" ca="1" si="849"/>
        <v>165.89969350676682</v>
      </c>
    </row>
    <row r="27161" spans="2:4" x14ac:dyDescent="0.25">
      <c r="B27161" s="13">
        <v>27151</v>
      </c>
      <c r="C27161" s="9">
        <f t="shared" ca="1" si="848"/>
        <v>0.2748084607389939</v>
      </c>
      <c r="D27161" s="9">
        <f t="shared" ca="1" si="849"/>
        <v>158.03331481348391</v>
      </c>
    </row>
    <row r="27162" spans="2:4" x14ac:dyDescent="0.25">
      <c r="B27162" s="13">
        <v>27152</v>
      </c>
      <c r="C27162" s="9">
        <f t="shared" ca="1" si="848"/>
        <v>0.82798661510775184</v>
      </c>
      <c r="D27162" s="9">
        <f t="shared" ca="1" si="849"/>
        <v>188.92477720037115</v>
      </c>
    </row>
    <row r="27163" spans="2:4" x14ac:dyDescent="0.25">
      <c r="B27163" s="13">
        <v>27153</v>
      </c>
      <c r="C27163" s="9">
        <f t="shared" ca="1" si="848"/>
        <v>0.40449610681149339</v>
      </c>
      <c r="D27163" s="9">
        <f t="shared" ca="1" si="849"/>
        <v>165.16547307818954</v>
      </c>
    </row>
    <row r="27164" spans="2:4" x14ac:dyDescent="0.25">
      <c r="B27164" s="13">
        <v>27154</v>
      </c>
      <c r="C27164" s="9">
        <f t="shared" ca="1" si="848"/>
        <v>0.41253039785932832</v>
      </c>
      <c r="D27164" s="9">
        <f t="shared" ca="1" si="849"/>
        <v>165.57918736330288</v>
      </c>
    </row>
    <row r="27165" spans="2:4" x14ac:dyDescent="0.25">
      <c r="B27165" s="13">
        <v>27155</v>
      </c>
      <c r="C27165" s="9">
        <f t="shared" ca="1" si="848"/>
        <v>0.57465894130158512</v>
      </c>
      <c r="D27165" s="9">
        <f t="shared" ca="1" si="849"/>
        <v>173.76496329347131</v>
      </c>
    </row>
    <row r="27166" spans="2:4" x14ac:dyDescent="0.25">
      <c r="B27166" s="13">
        <v>27156</v>
      </c>
      <c r="C27166" s="9">
        <f t="shared" ca="1" si="848"/>
        <v>0.57881561926336134</v>
      </c>
      <c r="D27166" s="9">
        <f t="shared" ca="1" si="849"/>
        <v>173.97728944423466</v>
      </c>
    </row>
    <row r="27167" spans="2:4" x14ac:dyDescent="0.25">
      <c r="B27167" s="13">
        <v>27157</v>
      </c>
      <c r="C27167" s="9">
        <f t="shared" ca="1" si="848"/>
        <v>0.93929395794994963</v>
      </c>
      <c r="D27167" s="9">
        <f t="shared" ca="1" si="849"/>
        <v>200.97747401891922</v>
      </c>
    </row>
    <row r="27168" spans="2:4" x14ac:dyDescent="0.25">
      <c r="B27168" s="13">
        <v>27158</v>
      </c>
      <c r="C27168" s="9">
        <f t="shared" ca="1" si="848"/>
        <v>0.33975827312869888</v>
      </c>
      <c r="D27168" s="9">
        <f t="shared" ca="1" si="849"/>
        <v>161.73754128856615</v>
      </c>
    </row>
    <row r="27169" spans="2:4" x14ac:dyDescent="0.25">
      <c r="B27169" s="13">
        <v>27159</v>
      </c>
      <c r="C27169" s="9">
        <f t="shared" ca="1" si="848"/>
        <v>5.5962490512326712E-2</v>
      </c>
      <c r="D27169" s="9">
        <f t="shared" ca="1" si="849"/>
        <v>138.20799857636507</v>
      </c>
    </row>
    <row r="27170" spans="2:4" x14ac:dyDescent="0.25">
      <c r="B27170" s="13">
        <v>27160</v>
      </c>
      <c r="C27170" s="9">
        <f t="shared" ca="1" si="848"/>
        <v>0.19822781242679299</v>
      </c>
      <c r="D27170" s="9">
        <f t="shared" ca="1" si="849"/>
        <v>153.04063398890489</v>
      </c>
    </row>
    <row r="27171" spans="2:4" x14ac:dyDescent="0.25">
      <c r="B27171" s="13">
        <v>27161</v>
      </c>
      <c r="C27171" s="9">
        <f t="shared" ca="1" si="848"/>
        <v>0.14256161411091339</v>
      </c>
      <c r="D27171" s="9">
        <f t="shared" ca="1" si="849"/>
        <v>148.62237706303512</v>
      </c>
    </row>
    <row r="27172" spans="2:4" x14ac:dyDescent="0.25">
      <c r="B27172" s="13">
        <v>27162</v>
      </c>
      <c r="C27172" s="9">
        <f t="shared" ca="1" si="848"/>
        <v>0.24775783152717512</v>
      </c>
      <c r="D27172" s="9">
        <f t="shared" ca="1" si="849"/>
        <v>156.36875092247837</v>
      </c>
    </row>
    <row r="27173" spans="2:4" x14ac:dyDescent="0.25">
      <c r="B27173" s="13">
        <v>27163</v>
      </c>
      <c r="C27173" s="9">
        <f t="shared" ca="1" si="848"/>
        <v>0.15636426798618008</v>
      </c>
      <c r="D27173" s="9">
        <f t="shared" ca="1" si="849"/>
        <v>149.80973439970063</v>
      </c>
    </row>
    <row r="27174" spans="2:4" x14ac:dyDescent="0.25">
      <c r="B27174" s="13">
        <v>27164</v>
      </c>
      <c r="C27174" s="9">
        <f t="shared" ca="1" si="848"/>
        <v>0.17482330540789459</v>
      </c>
      <c r="D27174" s="9">
        <f t="shared" ca="1" si="849"/>
        <v>151.29450058802539</v>
      </c>
    </row>
    <row r="27175" spans="2:4" x14ac:dyDescent="0.25">
      <c r="B27175" s="13">
        <v>27165</v>
      </c>
      <c r="C27175" s="9">
        <f t="shared" ca="1" si="848"/>
        <v>0.54694825762865618</v>
      </c>
      <c r="D27175" s="9">
        <f t="shared" ca="1" si="849"/>
        <v>172.35909568221319</v>
      </c>
    </row>
    <row r="27176" spans="2:4" x14ac:dyDescent="0.25">
      <c r="B27176" s="13">
        <v>27166</v>
      </c>
      <c r="C27176" s="9">
        <f t="shared" ca="1" si="848"/>
        <v>0.22747123128936908</v>
      </c>
      <c r="D27176" s="9">
        <f t="shared" ca="1" si="849"/>
        <v>155.05598735734907</v>
      </c>
    </row>
    <row r="27177" spans="2:4" x14ac:dyDescent="0.25">
      <c r="B27177" s="13">
        <v>27167</v>
      </c>
      <c r="C27177" s="9">
        <f t="shared" ca="1" si="848"/>
        <v>0.43454675735697101</v>
      </c>
      <c r="D27177" s="9">
        <f t="shared" ca="1" si="849"/>
        <v>166.70379953995894</v>
      </c>
    </row>
    <row r="27178" spans="2:4" x14ac:dyDescent="0.25">
      <c r="B27178" s="13">
        <v>27168</v>
      </c>
      <c r="C27178" s="9">
        <f t="shared" ca="1" si="848"/>
        <v>0.69523582322578481</v>
      </c>
      <c r="D27178" s="9">
        <f t="shared" ca="1" si="849"/>
        <v>180.21493634176005</v>
      </c>
    </row>
    <row r="27179" spans="2:4" x14ac:dyDescent="0.25">
      <c r="B27179" s="13">
        <v>27169</v>
      </c>
      <c r="C27179" s="9">
        <f t="shared" ca="1" si="848"/>
        <v>0.31654417748136798</v>
      </c>
      <c r="D27179" s="9">
        <f t="shared" ca="1" si="849"/>
        <v>160.45231015393099</v>
      </c>
    </row>
    <row r="27180" spans="2:4" x14ac:dyDescent="0.25">
      <c r="B27180" s="13">
        <v>27170</v>
      </c>
      <c r="C27180" s="9">
        <f t="shared" ca="1" si="848"/>
        <v>1.5210127595742362E-2</v>
      </c>
      <c r="D27180" s="9">
        <f t="shared" ca="1" si="849"/>
        <v>126.70850207127663</v>
      </c>
    </row>
    <row r="27181" spans="2:4" x14ac:dyDescent="0.25">
      <c r="B27181" s="13">
        <v>27171</v>
      </c>
      <c r="C27181" s="9">
        <f t="shared" ca="1" si="848"/>
        <v>0.90645460664633626</v>
      </c>
      <c r="D27181" s="9">
        <f t="shared" ca="1" si="849"/>
        <v>196.38468647145888</v>
      </c>
    </row>
    <row r="27182" spans="2:4" x14ac:dyDescent="0.25">
      <c r="B27182" s="13">
        <v>27172</v>
      </c>
      <c r="C27182" s="9">
        <f t="shared" ca="1" si="848"/>
        <v>0.72337531503378072</v>
      </c>
      <c r="D27182" s="9">
        <f t="shared" ca="1" si="849"/>
        <v>181.85796139377047</v>
      </c>
    </row>
    <row r="27183" spans="2:4" x14ac:dyDescent="0.25">
      <c r="B27183" s="13">
        <v>27173</v>
      </c>
      <c r="C27183" s="9">
        <f t="shared" ca="1" si="848"/>
        <v>0.56595052945385482</v>
      </c>
      <c r="D27183" s="9">
        <f t="shared" ca="1" si="849"/>
        <v>173.32147425387629</v>
      </c>
    </row>
    <row r="27184" spans="2:4" x14ac:dyDescent="0.25">
      <c r="B27184" s="13">
        <v>27174</v>
      </c>
      <c r="C27184" s="9">
        <f t="shared" ca="1" si="848"/>
        <v>0.6331845158367565</v>
      </c>
      <c r="D27184" s="9">
        <f t="shared" ca="1" si="849"/>
        <v>176.80599067272891</v>
      </c>
    </row>
    <row r="27185" spans="2:4" x14ac:dyDescent="0.25">
      <c r="B27185" s="13">
        <v>27175</v>
      </c>
      <c r="C27185" s="9">
        <f t="shared" ca="1" si="848"/>
        <v>0.26873466728104289</v>
      </c>
      <c r="D27185" s="9">
        <f t="shared" ca="1" si="849"/>
        <v>157.66711299054731</v>
      </c>
    </row>
    <row r="27186" spans="2:4" x14ac:dyDescent="0.25">
      <c r="B27186" s="13">
        <v>27176</v>
      </c>
      <c r="C27186" s="9">
        <f t="shared" ca="1" si="848"/>
        <v>0.97372681020470153</v>
      </c>
      <c r="D27186" s="9">
        <f t="shared" ca="1" si="849"/>
        <v>208.77260463744727</v>
      </c>
    </row>
    <row r="27187" spans="2:4" x14ac:dyDescent="0.25">
      <c r="B27187" s="13">
        <v>27177</v>
      </c>
      <c r="C27187" s="9">
        <f t="shared" ca="1" si="848"/>
        <v>3.5592894925951857E-2</v>
      </c>
      <c r="D27187" s="9">
        <f t="shared" ca="1" si="849"/>
        <v>133.91419147657226</v>
      </c>
    </row>
    <row r="27188" spans="2:4" x14ac:dyDescent="0.25">
      <c r="B27188" s="13">
        <v>27178</v>
      </c>
      <c r="C27188" s="9">
        <f t="shared" ca="1" si="848"/>
        <v>0.826414951480543</v>
      </c>
      <c r="D27188" s="9">
        <f t="shared" ca="1" si="849"/>
        <v>188.80185072184494</v>
      </c>
    </row>
    <row r="27189" spans="2:4" x14ac:dyDescent="0.25">
      <c r="B27189" s="13">
        <v>27179</v>
      </c>
      <c r="C27189" s="9">
        <f t="shared" ca="1" si="848"/>
        <v>0.71994583800470546</v>
      </c>
      <c r="D27189" s="9">
        <f t="shared" ca="1" si="849"/>
        <v>181.65361233793115</v>
      </c>
    </row>
    <row r="27190" spans="2:4" x14ac:dyDescent="0.25">
      <c r="B27190" s="13">
        <v>27180</v>
      </c>
      <c r="C27190" s="9">
        <f t="shared" ca="1" si="848"/>
        <v>0.22720400541902597</v>
      </c>
      <c r="D27190" s="9">
        <f t="shared" ca="1" si="849"/>
        <v>155.03827087816407</v>
      </c>
    </row>
    <row r="27191" spans="2:4" x14ac:dyDescent="0.25">
      <c r="B27191" s="13">
        <v>27181</v>
      </c>
      <c r="C27191" s="9">
        <f t="shared" ca="1" si="848"/>
        <v>0.93646236253823789</v>
      </c>
      <c r="D27191" s="9">
        <f t="shared" ca="1" si="849"/>
        <v>200.51474811165048</v>
      </c>
    </row>
    <row r="27192" spans="2:4" x14ac:dyDescent="0.25">
      <c r="B27192" s="13">
        <v>27182</v>
      </c>
      <c r="C27192" s="9">
        <f t="shared" ca="1" si="848"/>
        <v>0.27800100414281737</v>
      </c>
      <c r="D27192" s="9">
        <f t="shared" ca="1" si="849"/>
        <v>158.22419562982768</v>
      </c>
    </row>
    <row r="27193" spans="2:4" x14ac:dyDescent="0.25">
      <c r="B27193" s="13">
        <v>27183</v>
      </c>
      <c r="C27193" s="9">
        <f t="shared" ca="1" si="848"/>
        <v>0.92692020044275625</v>
      </c>
      <c r="D27193" s="9">
        <f t="shared" ca="1" si="849"/>
        <v>199.06462206265871</v>
      </c>
    </row>
    <row r="27194" spans="2:4" x14ac:dyDescent="0.25">
      <c r="B27194" s="13">
        <v>27184</v>
      </c>
      <c r="C27194" s="9">
        <f t="shared" ca="1" si="848"/>
        <v>0.59684941750072185</v>
      </c>
      <c r="D27194" s="9">
        <f t="shared" ca="1" si="849"/>
        <v>174.90401062670696</v>
      </c>
    </row>
    <row r="27195" spans="2:4" x14ac:dyDescent="0.25">
      <c r="B27195" s="13">
        <v>27185</v>
      </c>
      <c r="C27195" s="9">
        <f t="shared" ca="1" si="848"/>
        <v>0.19096924483243971</v>
      </c>
      <c r="D27195" s="9">
        <f t="shared" ca="1" si="849"/>
        <v>152.51339718635921</v>
      </c>
    </row>
    <row r="27196" spans="2:4" x14ac:dyDescent="0.25">
      <c r="B27196" s="13">
        <v>27186</v>
      </c>
      <c r="C27196" s="9">
        <f t="shared" ca="1" si="848"/>
        <v>0.95694695265969332</v>
      </c>
      <c r="D27196" s="9">
        <f t="shared" ca="1" si="849"/>
        <v>204.32611519556352</v>
      </c>
    </row>
    <row r="27197" spans="2:4" x14ac:dyDescent="0.25">
      <c r="B27197" s="13">
        <v>27187</v>
      </c>
      <c r="C27197" s="9">
        <f t="shared" ca="1" si="848"/>
        <v>0.45453965209432179</v>
      </c>
      <c r="D27197" s="9">
        <f t="shared" ca="1" si="849"/>
        <v>167.71600131900615</v>
      </c>
    </row>
    <row r="27198" spans="2:4" x14ac:dyDescent="0.25">
      <c r="B27198" s="13">
        <v>27188</v>
      </c>
      <c r="C27198" s="9">
        <f t="shared" ca="1" si="848"/>
        <v>0.92402304697565363</v>
      </c>
      <c r="D27198" s="9">
        <f t="shared" ca="1" si="849"/>
        <v>198.65327833507058</v>
      </c>
    </row>
    <row r="27199" spans="2:4" x14ac:dyDescent="0.25">
      <c r="B27199" s="13">
        <v>27189</v>
      </c>
      <c r="C27199" s="9">
        <f t="shared" ca="1" si="848"/>
        <v>9.8229860424764448E-2</v>
      </c>
      <c r="D27199" s="9">
        <f t="shared" ca="1" si="849"/>
        <v>144.16592283698071</v>
      </c>
    </row>
    <row r="27200" spans="2:4" x14ac:dyDescent="0.25">
      <c r="B27200" s="13">
        <v>27190</v>
      </c>
      <c r="C27200" s="9">
        <f t="shared" ca="1" si="848"/>
        <v>0.45652825297636979</v>
      </c>
      <c r="D27200" s="9">
        <f t="shared" ca="1" si="849"/>
        <v>167.81631887454819</v>
      </c>
    </row>
    <row r="27201" spans="2:4" x14ac:dyDescent="0.25">
      <c r="B27201" s="13">
        <v>27191</v>
      </c>
      <c r="C27201" s="9">
        <f t="shared" ca="1" si="848"/>
        <v>0.20575562046178586</v>
      </c>
      <c r="D27201" s="9">
        <f t="shared" ca="1" si="849"/>
        <v>153.57525845469647</v>
      </c>
    </row>
    <row r="27202" spans="2:4" x14ac:dyDescent="0.25">
      <c r="B27202" s="13">
        <v>27192</v>
      </c>
      <c r="C27202" s="9">
        <f t="shared" ca="1" si="848"/>
        <v>0.79611711180095224</v>
      </c>
      <c r="D27202" s="9">
        <f t="shared" ca="1" si="849"/>
        <v>186.5566355182761</v>
      </c>
    </row>
    <row r="27203" spans="2:4" x14ac:dyDescent="0.25">
      <c r="B27203" s="13">
        <v>27193</v>
      </c>
      <c r="C27203" s="9">
        <f t="shared" ca="1" si="848"/>
        <v>0.40002549347096927</v>
      </c>
      <c r="D27203" s="9">
        <f t="shared" ca="1" si="849"/>
        <v>164.93437766036317</v>
      </c>
    </row>
    <row r="27204" spans="2:4" x14ac:dyDescent="0.25">
      <c r="B27204" s="13">
        <v>27194</v>
      </c>
      <c r="C27204" s="9">
        <f t="shared" ca="1" si="848"/>
        <v>0.57770649617220704</v>
      </c>
      <c r="D27204" s="9">
        <f t="shared" ca="1" si="849"/>
        <v>173.9205917531377</v>
      </c>
    </row>
    <row r="27205" spans="2:4" x14ac:dyDescent="0.25">
      <c r="B27205" s="13">
        <v>27195</v>
      </c>
      <c r="C27205" s="9">
        <f t="shared" ca="1" si="848"/>
        <v>0.82231691194302559</v>
      </c>
      <c r="D27205" s="9">
        <f t="shared" ca="1" si="849"/>
        <v>188.48461549016531</v>
      </c>
    </row>
    <row r="27206" spans="2:4" x14ac:dyDescent="0.25">
      <c r="B27206" s="13">
        <v>27196</v>
      </c>
      <c r="C27206" s="9">
        <f t="shared" ca="1" si="848"/>
        <v>0.91786164260681358</v>
      </c>
      <c r="D27206" s="9">
        <f t="shared" ca="1" si="849"/>
        <v>197.8166177245059</v>
      </c>
    </row>
    <row r="27207" spans="2:4" x14ac:dyDescent="0.25">
      <c r="B27207" s="13">
        <v>27197</v>
      </c>
      <c r="C27207" s="9">
        <f t="shared" ca="1" si="848"/>
        <v>0.62503460656605725</v>
      </c>
      <c r="D27207" s="9">
        <f t="shared" ca="1" si="849"/>
        <v>176.37461256955669</v>
      </c>
    </row>
    <row r="27208" spans="2:4" x14ac:dyDescent="0.25">
      <c r="B27208" s="13">
        <v>27198</v>
      </c>
      <c r="C27208" s="9">
        <f t="shared" ca="1" si="848"/>
        <v>0.60659974580161014</v>
      </c>
      <c r="D27208" s="9">
        <f t="shared" ca="1" si="849"/>
        <v>175.40935281658938</v>
      </c>
    </row>
    <row r="27209" spans="2:4" x14ac:dyDescent="0.25">
      <c r="B27209" s="13">
        <v>27199</v>
      </c>
      <c r="C27209" s="9">
        <f t="shared" ca="1" si="848"/>
        <v>0.75897090628852293</v>
      </c>
      <c r="D27209" s="9">
        <f t="shared" ca="1" si="849"/>
        <v>184.05992175982016</v>
      </c>
    </row>
    <row r="27210" spans="2:4" x14ac:dyDescent="0.25">
      <c r="B27210" s="13">
        <v>27200</v>
      </c>
      <c r="C27210" s="9">
        <f t="shared" ca="1" si="848"/>
        <v>0.14136912589855499</v>
      </c>
      <c r="D27210" s="9">
        <f t="shared" ca="1" si="849"/>
        <v>148.51623206393808</v>
      </c>
    </row>
    <row r="27211" spans="2:4" x14ac:dyDescent="0.25">
      <c r="B27211" s="13">
        <v>27201</v>
      </c>
      <c r="C27211" s="9">
        <f t="shared" ca="1" si="848"/>
        <v>0.34086097065331511</v>
      </c>
      <c r="D27211" s="9">
        <f t="shared" ca="1" si="849"/>
        <v>161.79770958531981</v>
      </c>
    </row>
    <row r="27212" spans="2:4" x14ac:dyDescent="0.25">
      <c r="B27212" s="13">
        <v>27202</v>
      </c>
      <c r="C27212" s="9">
        <f t="shared" ref="C27212:C27275" ca="1" si="850">RAND()</f>
        <v>0.90428659064029426</v>
      </c>
      <c r="D27212" s="9">
        <f t="shared" ref="D27212:D27275" ca="1" si="851">_xlfn.NORM.INV(C27212,$C$6,$C$7)</f>
        <v>196.12739670786692</v>
      </c>
    </row>
    <row r="27213" spans="2:4" x14ac:dyDescent="0.25">
      <c r="B27213" s="13">
        <v>27203</v>
      </c>
      <c r="C27213" s="9">
        <f t="shared" ca="1" si="850"/>
        <v>3.9780148780916069E-2</v>
      </c>
      <c r="D27213" s="9">
        <f t="shared" ca="1" si="851"/>
        <v>134.93513914058533</v>
      </c>
    </row>
    <row r="27214" spans="2:4" x14ac:dyDescent="0.25">
      <c r="B27214" s="13">
        <v>27204</v>
      </c>
      <c r="C27214" s="9">
        <f t="shared" ca="1" si="850"/>
        <v>0.20334891253065623</v>
      </c>
      <c r="D27214" s="9">
        <f t="shared" ca="1" si="851"/>
        <v>153.40562525461709</v>
      </c>
    </row>
    <row r="27215" spans="2:4" x14ac:dyDescent="0.25">
      <c r="B27215" s="13">
        <v>27205</v>
      </c>
      <c r="C27215" s="9">
        <f t="shared" ca="1" si="850"/>
        <v>9.4079629357454286E-2</v>
      </c>
      <c r="D27215" s="9">
        <f t="shared" ca="1" si="851"/>
        <v>143.67911903047542</v>
      </c>
    </row>
    <row r="27216" spans="2:4" x14ac:dyDescent="0.25">
      <c r="B27216" s="13">
        <v>27206</v>
      </c>
      <c r="C27216" s="9">
        <f t="shared" ca="1" si="850"/>
        <v>0.86784280533077796</v>
      </c>
      <c r="D27216" s="9">
        <f t="shared" ca="1" si="851"/>
        <v>192.32503496532703</v>
      </c>
    </row>
    <row r="27217" spans="2:4" x14ac:dyDescent="0.25">
      <c r="B27217" s="13">
        <v>27207</v>
      </c>
      <c r="C27217" s="9">
        <f t="shared" ca="1" si="850"/>
        <v>0.31793929325901671</v>
      </c>
      <c r="D27217" s="9">
        <f t="shared" ca="1" si="851"/>
        <v>160.53061926927711</v>
      </c>
    </row>
    <row r="27218" spans="2:4" x14ac:dyDescent="0.25">
      <c r="B27218" s="13">
        <v>27208</v>
      </c>
      <c r="C27218" s="9">
        <f t="shared" ca="1" si="850"/>
        <v>0.38596269980473596</v>
      </c>
      <c r="D27218" s="9">
        <f t="shared" ca="1" si="851"/>
        <v>164.20285374094124</v>
      </c>
    </row>
    <row r="27219" spans="2:4" x14ac:dyDescent="0.25">
      <c r="B27219" s="13">
        <v>27209</v>
      </c>
      <c r="C27219" s="9">
        <f t="shared" ca="1" si="850"/>
        <v>0.11641789262360525</v>
      </c>
      <c r="D27219" s="9">
        <f t="shared" ca="1" si="851"/>
        <v>146.13828466744565</v>
      </c>
    </row>
    <row r="27220" spans="2:4" x14ac:dyDescent="0.25">
      <c r="B27220" s="13">
        <v>27210</v>
      </c>
      <c r="C27220" s="9">
        <f t="shared" ca="1" si="850"/>
        <v>0.66867716269860344</v>
      </c>
      <c r="D27220" s="9">
        <f t="shared" ca="1" si="851"/>
        <v>178.7252668630758</v>
      </c>
    </row>
    <row r="27221" spans="2:4" x14ac:dyDescent="0.25">
      <c r="B27221" s="13">
        <v>27211</v>
      </c>
      <c r="C27221" s="9">
        <f t="shared" ca="1" si="850"/>
        <v>0.1130577443081564</v>
      </c>
      <c r="D27221" s="9">
        <f t="shared" ca="1" si="851"/>
        <v>145.7914809622732</v>
      </c>
    </row>
    <row r="27222" spans="2:4" x14ac:dyDescent="0.25">
      <c r="B27222" s="13">
        <v>27212</v>
      </c>
      <c r="C27222" s="9">
        <f t="shared" ca="1" si="850"/>
        <v>0.51871173526976633</v>
      </c>
      <c r="D27222" s="9">
        <f t="shared" ca="1" si="851"/>
        <v>170.93841150535263</v>
      </c>
    </row>
    <row r="27223" spans="2:4" x14ac:dyDescent="0.25">
      <c r="B27223" s="13">
        <v>27213</v>
      </c>
      <c r="C27223" s="9">
        <f t="shared" ca="1" si="850"/>
        <v>0.91304947450197271</v>
      </c>
      <c r="D27223" s="9">
        <f t="shared" ca="1" si="851"/>
        <v>197.19550536718026</v>
      </c>
    </row>
    <row r="27224" spans="2:4" x14ac:dyDescent="0.25">
      <c r="B27224" s="13">
        <v>27214</v>
      </c>
      <c r="C27224" s="9">
        <f t="shared" ca="1" si="850"/>
        <v>0.51505944496602085</v>
      </c>
      <c r="D27224" s="9">
        <f t="shared" ca="1" si="851"/>
        <v>170.75514799851788</v>
      </c>
    </row>
    <row r="27225" spans="2:4" x14ac:dyDescent="0.25">
      <c r="B27225" s="13">
        <v>27215</v>
      </c>
      <c r="C27225" s="9">
        <f t="shared" ca="1" si="850"/>
        <v>0.19112749539749063</v>
      </c>
      <c r="D27225" s="9">
        <f t="shared" ca="1" si="851"/>
        <v>152.52502113750222</v>
      </c>
    </row>
    <row r="27226" spans="2:4" x14ac:dyDescent="0.25">
      <c r="B27226" s="13">
        <v>27216</v>
      </c>
      <c r="C27226" s="9">
        <f t="shared" ca="1" si="850"/>
        <v>1.6953288629578012E-2</v>
      </c>
      <c r="D27226" s="9">
        <f t="shared" ca="1" si="851"/>
        <v>127.57638088175918</v>
      </c>
    </row>
    <row r="27227" spans="2:4" x14ac:dyDescent="0.25">
      <c r="B27227" s="13">
        <v>27217</v>
      </c>
      <c r="C27227" s="9">
        <f t="shared" ca="1" si="850"/>
        <v>0.46570100240119483</v>
      </c>
      <c r="D27227" s="9">
        <f t="shared" ca="1" si="851"/>
        <v>168.27837943252689</v>
      </c>
    </row>
    <row r="27228" spans="2:4" x14ac:dyDescent="0.25">
      <c r="B27228" s="13">
        <v>27218</v>
      </c>
      <c r="C27228" s="9">
        <f t="shared" ca="1" si="850"/>
        <v>0.490454648409968</v>
      </c>
      <c r="D27228" s="9">
        <f t="shared" ca="1" si="851"/>
        <v>169.52142136832819</v>
      </c>
    </row>
    <row r="27229" spans="2:4" x14ac:dyDescent="0.25">
      <c r="B27229" s="13">
        <v>27219</v>
      </c>
      <c r="C27229" s="9">
        <f t="shared" ca="1" si="850"/>
        <v>0.35691611272905965</v>
      </c>
      <c r="D27229" s="9">
        <f t="shared" ca="1" si="851"/>
        <v>162.66571632471374</v>
      </c>
    </row>
    <row r="27230" spans="2:4" x14ac:dyDescent="0.25">
      <c r="B27230" s="13">
        <v>27220</v>
      </c>
      <c r="C27230" s="9">
        <f t="shared" ca="1" si="850"/>
        <v>0.90820291630258332</v>
      </c>
      <c r="D27230" s="9">
        <f t="shared" ca="1" si="851"/>
        <v>196.59539367473747</v>
      </c>
    </row>
    <row r="27231" spans="2:4" x14ac:dyDescent="0.25">
      <c r="B27231" s="13">
        <v>27221</v>
      </c>
      <c r="C27231" s="9">
        <f t="shared" ca="1" si="850"/>
        <v>0.75372996803953185</v>
      </c>
      <c r="D27231" s="9">
        <f t="shared" ca="1" si="851"/>
        <v>183.72548879742055</v>
      </c>
    </row>
    <row r="27232" spans="2:4" x14ac:dyDescent="0.25">
      <c r="B27232" s="13">
        <v>27222</v>
      </c>
      <c r="C27232" s="9">
        <f t="shared" ca="1" si="850"/>
        <v>0.90669854591187315</v>
      </c>
      <c r="D27232" s="9">
        <f t="shared" ca="1" si="851"/>
        <v>196.41391041747553</v>
      </c>
    </row>
    <row r="27233" spans="2:4" x14ac:dyDescent="0.25">
      <c r="B27233" s="13">
        <v>27223</v>
      </c>
      <c r="C27233" s="9">
        <f t="shared" ca="1" si="850"/>
        <v>0.47476816130949784</v>
      </c>
      <c r="D27233" s="9">
        <f t="shared" ca="1" si="851"/>
        <v>168.73421868607434</v>
      </c>
    </row>
    <row r="27234" spans="2:4" x14ac:dyDescent="0.25">
      <c r="B27234" s="13">
        <v>27224</v>
      </c>
      <c r="C27234" s="9">
        <f t="shared" ca="1" si="850"/>
        <v>0.40823745604174344</v>
      </c>
      <c r="D27234" s="9">
        <f t="shared" ca="1" si="851"/>
        <v>165.35837511381129</v>
      </c>
    </row>
    <row r="27235" spans="2:4" x14ac:dyDescent="0.25">
      <c r="B27235" s="13">
        <v>27225</v>
      </c>
      <c r="C27235" s="9">
        <f t="shared" ca="1" si="850"/>
        <v>0.62310528169965873</v>
      </c>
      <c r="D27235" s="9">
        <f t="shared" ca="1" si="851"/>
        <v>176.27293268079478</v>
      </c>
    </row>
    <row r="27236" spans="2:4" x14ac:dyDescent="0.25">
      <c r="B27236" s="13">
        <v>27226</v>
      </c>
      <c r="C27236" s="9">
        <f t="shared" ca="1" si="850"/>
        <v>0.36214210271085279</v>
      </c>
      <c r="D27236" s="9">
        <f t="shared" ca="1" si="851"/>
        <v>162.94522231688705</v>
      </c>
    </row>
    <row r="27237" spans="2:4" x14ac:dyDescent="0.25">
      <c r="B27237" s="13">
        <v>27227</v>
      </c>
      <c r="C27237" s="9">
        <f t="shared" ca="1" si="850"/>
        <v>0.85342934907363688</v>
      </c>
      <c r="D27237" s="9">
        <f t="shared" ca="1" si="851"/>
        <v>191.02510814028298</v>
      </c>
    </row>
    <row r="27238" spans="2:4" x14ac:dyDescent="0.25">
      <c r="B27238" s="13">
        <v>27228</v>
      </c>
      <c r="C27238" s="9">
        <f t="shared" ca="1" si="850"/>
        <v>0.54750819261764738</v>
      </c>
      <c r="D27238" s="9">
        <f t="shared" ca="1" si="851"/>
        <v>172.38736498683127</v>
      </c>
    </row>
    <row r="27239" spans="2:4" x14ac:dyDescent="0.25">
      <c r="B27239" s="13">
        <v>27229</v>
      </c>
      <c r="C27239" s="9">
        <f t="shared" ca="1" si="850"/>
        <v>0.6085832186717991</v>
      </c>
      <c r="D27239" s="9">
        <f t="shared" ca="1" si="851"/>
        <v>175.512566219256</v>
      </c>
    </row>
    <row r="27240" spans="2:4" x14ac:dyDescent="0.25">
      <c r="B27240" s="13">
        <v>27230</v>
      </c>
      <c r="C27240" s="9">
        <f t="shared" ca="1" si="850"/>
        <v>0.28112591290383904</v>
      </c>
      <c r="D27240" s="9">
        <f t="shared" ca="1" si="851"/>
        <v>158.40999938285159</v>
      </c>
    </row>
    <row r="27241" spans="2:4" x14ac:dyDescent="0.25">
      <c r="B27241" s="13">
        <v>27231</v>
      </c>
      <c r="C27241" s="9">
        <f t="shared" ca="1" si="850"/>
        <v>0.45991564245555849</v>
      </c>
      <c r="D27241" s="9">
        <f t="shared" ca="1" si="851"/>
        <v>167.98707510125661</v>
      </c>
    </row>
    <row r="27242" spans="2:4" x14ac:dyDescent="0.25">
      <c r="B27242" s="13">
        <v>27232</v>
      </c>
      <c r="C27242" s="9">
        <f t="shared" ca="1" si="850"/>
        <v>0.8044823636676639</v>
      </c>
      <c r="D27242" s="9">
        <f t="shared" ca="1" si="851"/>
        <v>187.15482805329583</v>
      </c>
    </row>
    <row r="27243" spans="2:4" x14ac:dyDescent="0.25">
      <c r="B27243" s="13">
        <v>27233</v>
      </c>
      <c r="C27243" s="9">
        <f t="shared" ca="1" si="850"/>
        <v>8.7807697898592552E-2</v>
      </c>
      <c r="D27243" s="9">
        <f t="shared" ca="1" si="851"/>
        <v>142.9124138496901</v>
      </c>
    </row>
    <row r="27244" spans="2:4" x14ac:dyDescent="0.25">
      <c r="B27244" s="13">
        <v>27234</v>
      </c>
      <c r="C27244" s="9">
        <f t="shared" ca="1" si="850"/>
        <v>0.53560096635570742</v>
      </c>
      <c r="D27244" s="9">
        <f t="shared" ca="1" si="851"/>
        <v>171.78714323275386</v>
      </c>
    </row>
    <row r="27245" spans="2:4" x14ac:dyDescent="0.25">
      <c r="B27245" s="13">
        <v>27235</v>
      </c>
      <c r="C27245" s="9">
        <f t="shared" ca="1" si="850"/>
        <v>0.98799680432007309</v>
      </c>
      <c r="D27245" s="9">
        <f t="shared" ca="1" si="851"/>
        <v>215.14053882938251</v>
      </c>
    </row>
    <row r="27246" spans="2:4" x14ac:dyDescent="0.25">
      <c r="B27246" s="13">
        <v>27236</v>
      </c>
      <c r="C27246" s="9">
        <f t="shared" ca="1" si="850"/>
        <v>0.16993495093023225</v>
      </c>
      <c r="D27246" s="9">
        <f t="shared" ca="1" si="851"/>
        <v>150.91155317540512</v>
      </c>
    </row>
    <row r="27247" spans="2:4" x14ac:dyDescent="0.25">
      <c r="B27247" s="13">
        <v>27237</v>
      </c>
      <c r="C27247" s="9">
        <f t="shared" ca="1" si="850"/>
        <v>0.9927772720795025</v>
      </c>
      <c r="D27247" s="9">
        <f t="shared" ca="1" si="851"/>
        <v>218.91982239560116</v>
      </c>
    </row>
    <row r="27248" spans="2:4" x14ac:dyDescent="0.25">
      <c r="B27248" s="13">
        <v>27238</v>
      </c>
      <c r="C27248" s="9">
        <f t="shared" ca="1" si="850"/>
        <v>0.3447659119440406</v>
      </c>
      <c r="D27248" s="9">
        <f t="shared" ca="1" si="851"/>
        <v>162.01019004369994</v>
      </c>
    </row>
    <row r="27249" spans="2:4" x14ac:dyDescent="0.25">
      <c r="B27249" s="13">
        <v>27239</v>
      </c>
      <c r="C27249" s="9">
        <f t="shared" ca="1" si="850"/>
        <v>0.39801314775485619</v>
      </c>
      <c r="D27249" s="9">
        <f t="shared" ca="1" si="851"/>
        <v>164.83013598048333</v>
      </c>
    </row>
    <row r="27250" spans="2:4" x14ac:dyDescent="0.25">
      <c r="B27250" s="13">
        <v>27240</v>
      </c>
      <c r="C27250" s="9">
        <f t="shared" ca="1" si="850"/>
        <v>0.88055834714769132</v>
      </c>
      <c r="D27250" s="9">
        <f t="shared" ca="1" si="851"/>
        <v>193.55565106883137</v>
      </c>
    </row>
    <row r="27251" spans="2:4" x14ac:dyDescent="0.25">
      <c r="B27251" s="13">
        <v>27241</v>
      </c>
      <c r="C27251" s="9">
        <f t="shared" ca="1" si="850"/>
        <v>0.69543521087867399</v>
      </c>
      <c r="D27251" s="9">
        <f t="shared" ca="1" si="851"/>
        <v>180.22632642521421</v>
      </c>
    </row>
    <row r="27252" spans="2:4" x14ac:dyDescent="0.25">
      <c r="B27252" s="13">
        <v>27242</v>
      </c>
      <c r="C27252" s="9">
        <f t="shared" ca="1" si="850"/>
        <v>0.43499216386005635</v>
      </c>
      <c r="D27252" s="9">
        <f t="shared" ca="1" si="851"/>
        <v>166.72643213249339</v>
      </c>
    </row>
    <row r="27253" spans="2:4" x14ac:dyDescent="0.25">
      <c r="B27253" s="13">
        <v>27243</v>
      </c>
      <c r="C27253" s="9">
        <f t="shared" ca="1" si="850"/>
        <v>0.49637085364550104</v>
      </c>
      <c r="D27253" s="9">
        <f t="shared" ca="1" si="851"/>
        <v>169.81805907327373</v>
      </c>
    </row>
    <row r="27254" spans="2:4" x14ac:dyDescent="0.25">
      <c r="B27254" s="13">
        <v>27244</v>
      </c>
      <c r="C27254" s="9">
        <f t="shared" ca="1" si="850"/>
        <v>0.84049514720166996</v>
      </c>
      <c r="D27254" s="9">
        <f t="shared" ca="1" si="851"/>
        <v>189.92989957398038</v>
      </c>
    </row>
    <row r="27255" spans="2:4" x14ac:dyDescent="0.25">
      <c r="B27255" s="13">
        <v>27245</v>
      </c>
      <c r="C27255" s="9">
        <f t="shared" ca="1" si="850"/>
        <v>0.85634468898529426</v>
      </c>
      <c r="D27255" s="9">
        <f t="shared" ca="1" si="851"/>
        <v>191.28079812219914</v>
      </c>
    </row>
    <row r="27256" spans="2:4" x14ac:dyDescent="0.25">
      <c r="B27256" s="13">
        <v>27246</v>
      </c>
      <c r="C27256" s="9">
        <f t="shared" ca="1" si="850"/>
        <v>0.37557248370014806</v>
      </c>
      <c r="D27256" s="9">
        <f t="shared" ca="1" si="851"/>
        <v>163.65740013859599</v>
      </c>
    </row>
    <row r="27257" spans="2:4" x14ac:dyDescent="0.25">
      <c r="B27257" s="13">
        <v>27247</v>
      </c>
      <c r="C27257" s="9">
        <f t="shared" ca="1" si="850"/>
        <v>0.524585385700297</v>
      </c>
      <c r="D27257" s="9">
        <f t="shared" ca="1" si="851"/>
        <v>171.23330965021034</v>
      </c>
    </row>
    <row r="27258" spans="2:4" x14ac:dyDescent="0.25">
      <c r="B27258" s="13">
        <v>27248</v>
      </c>
      <c r="C27258" s="9">
        <f t="shared" ca="1" si="850"/>
        <v>0.62434376161930938</v>
      </c>
      <c r="D27258" s="9">
        <f t="shared" ca="1" si="851"/>
        <v>176.33818463857722</v>
      </c>
    </row>
    <row r="27259" spans="2:4" x14ac:dyDescent="0.25">
      <c r="B27259" s="13">
        <v>27249</v>
      </c>
      <c r="C27259" s="9">
        <f t="shared" ca="1" si="850"/>
        <v>0.57399835959113932</v>
      </c>
      <c r="D27259" s="9">
        <f t="shared" ca="1" si="851"/>
        <v>173.73125995509116</v>
      </c>
    </row>
    <row r="27260" spans="2:4" x14ac:dyDescent="0.25">
      <c r="B27260" s="13">
        <v>27250</v>
      </c>
      <c r="C27260" s="9">
        <f t="shared" ca="1" si="850"/>
        <v>0.36983370675852389</v>
      </c>
      <c r="D27260" s="9">
        <f t="shared" ca="1" si="851"/>
        <v>163.35412380008029</v>
      </c>
    </row>
    <row r="27261" spans="2:4" x14ac:dyDescent="0.25">
      <c r="B27261" s="13">
        <v>27251</v>
      </c>
      <c r="C27261" s="9">
        <f t="shared" ca="1" si="850"/>
        <v>0.35316718184333751</v>
      </c>
      <c r="D27261" s="9">
        <f t="shared" ca="1" si="851"/>
        <v>162.46432623227585</v>
      </c>
    </row>
    <row r="27262" spans="2:4" x14ac:dyDescent="0.25">
      <c r="B27262" s="13">
        <v>27252</v>
      </c>
      <c r="C27262" s="9">
        <f t="shared" ca="1" si="850"/>
        <v>0.10784599550138174</v>
      </c>
      <c r="D27262" s="9">
        <f t="shared" ca="1" si="851"/>
        <v>145.23870165618322</v>
      </c>
    </row>
    <row r="27263" spans="2:4" x14ac:dyDescent="0.25">
      <c r="B27263" s="13">
        <v>27253</v>
      </c>
      <c r="C27263" s="9">
        <f t="shared" ca="1" si="850"/>
        <v>0.12778107289782425</v>
      </c>
      <c r="D27263" s="9">
        <f t="shared" ca="1" si="851"/>
        <v>147.26114148424759</v>
      </c>
    </row>
    <row r="27264" spans="2:4" x14ac:dyDescent="0.25">
      <c r="B27264" s="13">
        <v>27254</v>
      </c>
      <c r="C27264" s="9">
        <f t="shared" ca="1" si="850"/>
        <v>0.97490526992258086</v>
      </c>
      <c r="D27264" s="9">
        <f t="shared" ca="1" si="851"/>
        <v>209.16691426861715</v>
      </c>
    </row>
    <row r="27265" spans="2:4" x14ac:dyDescent="0.25">
      <c r="B27265" s="13">
        <v>27255</v>
      </c>
      <c r="C27265" s="9">
        <f t="shared" ca="1" si="850"/>
        <v>0.72630285514154069</v>
      </c>
      <c r="D27265" s="9">
        <f t="shared" ca="1" si="851"/>
        <v>182.03338598753504</v>
      </c>
    </row>
    <row r="27266" spans="2:4" x14ac:dyDescent="0.25">
      <c r="B27266" s="13">
        <v>27256</v>
      </c>
      <c r="C27266" s="9">
        <f t="shared" ca="1" si="850"/>
        <v>0.20558142569192839</v>
      </c>
      <c r="D27266" s="9">
        <f t="shared" ca="1" si="851"/>
        <v>153.56302033007168</v>
      </c>
    </row>
    <row r="27267" spans="2:4" x14ac:dyDescent="0.25">
      <c r="B27267" s="13">
        <v>27257</v>
      </c>
      <c r="C27267" s="9">
        <f t="shared" ca="1" si="850"/>
        <v>0.5604555816118737</v>
      </c>
      <c r="D27267" s="9">
        <f t="shared" ca="1" si="851"/>
        <v>173.04248756844166</v>
      </c>
    </row>
    <row r="27268" spans="2:4" x14ac:dyDescent="0.25">
      <c r="B27268" s="13">
        <v>27258</v>
      </c>
      <c r="C27268" s="9">
        <f t="shared" ca="1" si="850"/>
        <v>0.48477300723902028</v>
      </c>
      <c r="D27268" s="9">
        <f t="shared" ca="1" si="851"/>
        <v>169.23644634427816</v>
      </c>
    </row>
    <row r="27269" spans="2:4" x14ac:dyDescent="0.25">
      <c r="B27269" s="13">
        <v>27259</v>
      </c>
      <c r="C27269" s="9">
        <f t="shared" ca="1" si="850"/>
        <v>0.20437137950912965</v>
      </c>
      <c r="D27269" s="9">
        <f t="shared" ca="1" si="851"/>
        <v>153.47783749860935</v>
      </c>
    </row>
    <row r="27270" spans="2:4" x14ac:dyDescent="0.25">
      <c r="B27270" s="13">
        <v>27260</v>
      </c>
      <c r="C27270" s="9">
        <f t="shared" ca="1" si="850"/>
        <v>5.8331504934822198E-2</v>
      </c>
      <c r="D27270" s="9">
        <f t="shared" ca="1" si="851"/>
        <v>138.62129351169287</v>
      </c>
    </row>
    <row r="27271" spans="2:4" x14ac:dyDescent="0.25">
      <c r="B27271" s="13">
        <v>27261</v>
      </c>
      <c r="C27271" s="9">
        <f t="shared" ca="1" si="850"/>
        <v>0.24224093337604691</v>
      </c>
      <c r="D27271" s="9">
        <f t="shared" ca="1" si="851"/>
        <v>156.0177544630555</v>
      </c>
    </row>
    <row r="27272" spans="2:4" x14ac:dyDescent="0.25">
      <c r="B27272" s="13">
        <v>27262</v>
      </c>
      <c r="C27272" s="9">
        <f t="shared" ca="1" si="850"/>
        <v>0.20058146792550013</v>
      </c>
      <c r="D27272" s="9">
        <f t="shared" ca="1" si="851"/>
        <v>153.20907816775019</v>
      </c>
    </row>
    <row r="27273" spans="2:4" x14ac:dyDescent="0.25">
      <c r="B27273" s="13">
        <v>27263</v>
      </c>
      <c r="C27273" s="9">
        <f t="shared" ca="1" si="850"/>
        <v>0.50290268742018396</v>
      </c>
      <c r="D27273" s="9">
        <f t="shared" ca="1" si="851"/>
        <v>170.14552045117446</v>
      </c>
    </row>
    <row r="27274" spans="2:4" x14ac:dyDescent="0.25">
      <c r="B27274" s="13">
        <v>27264</v>
      </c>
      <c r="C27274" s="9">
        <f t="shared" ca="1" si="850"/>
        <v>0.61482147179342217</v>
      </c>
      <c r="D27274" s="9">
        <f t="shared" ca="1" si="851"/>
        <v>175.83815765191309</v>
      </c>
    </row>
    <row r="27275" spans="2:4" x14ac:dyDescent="0.25">
      <c r="B27275" s="13">
        <v>27265</v>
      </c>
      <c r="C27275" s="9">
        <f t="shared" ca="1" si="850"/>
        <v>0.30895716213053359</v>
      </c>
      <c r="D27275" s="9">
        <f t="shared" ca="1" si="851"/>
        <v>160.0238307203378</v>
      </c>
    </row>
    <row r="27276" spans="2:4" x14ac:dyDescent="0.25">
      <c r="B27276" s="13">
        <v>27266</v>
      </c>
      <c r="C27276" s="9">
        <f t="shared" ref="C27276:C27339" ca="1" si="852">RAND()</f>
        <v>0.55891152882359074</v>
      </c>
      <c r="D27276" s="9">
        <f t="shared" ref="D27276:D27339" ca="1" si="853">_xlfn.NORM.INV(C27276,$C$6,$C$7)</f>
        <v>172.96420247771161</v>
      </c>
    </row>
    <row r="27277" spans="2:4" x14ac:dyDescent="0.25">
      <c r="B27277" s="13">
        <v>27267</v>
      </c>
      <c r="C27277" s="9">
        <f t="shared" ca="1" si="852"/>
        <v>0.2822819419033008</v>
      </c>
      <c r="D27277" s="9">
        <f t="shared" ca="1" si="853"/>
        <v>158.47848210302357</v>
      </c>
    </row>
    <row r="27278" spans="2:4" x14ac:dyDescent="0.25">
      <c r="B27278" s="13">
        <v>27268</v>
      </c>
      <c r="C27278" s="9">
        <f t="shared" ca="1" si="852"/>
        <v>0.54743199708943302</v>
      </c>
      <c r="D27278" s="9">
        <f t="shared" ca="1" si="853"/>
        <v>172.38351784220032</v>
      </c>
    </row>
    <row r="27279" spans="2:4" x14ac:dyDescent="0.25">
      <c r="B27279" s="13">
        <v>27269</v>
      </c>
      <c r="C27279" s="9">
        <f t="shared" ca="1" si="852"/>
        <v>0.38920699881755294</v>
      </c>
      <c r="D27279" s="9">
        <f t="shared" ca="1" si="853"/>
        <v>164.37227068321135</v>
      </c>
    </row>
    <row r="27280" spans="2:4" x14ac:dyDescent="0.25">
      <c r="B27280" s="13">
        <v>27270</v>
      </c>
      <c r="C27280" s="9">
        <f t="shared" ca="1" si="852"/>
        <v>0.27451192432069327</v>
      </c>
      <c r="D27280" s="9">
        <f t="shared" ca="1" si="853"/>
        <v>158.01552984447565</v>
      </c>
    </row>
    <row r="27281" spans="2:4" x14ac:dyDescent="0.25">
      <c r="B27281" s="13">
        <v>27271</v>
      </c>
      <c r="C27281" s="9">
        <f t="shared" ca="1" si="852"/>
        <v>8.4313959170999819E-2</v>
      </c>
      <c r="D27281" s="9">
        <f t="shared" ca="1" si="853"/>
        <v>142.46748065973881</v>
      </c>
    </row>
    <row r="27282" spans="2:4" x14ac:dyDescent="0.25">
      <c r="B27282" s="13">
        <v>27272</v>
      </c>
      <c r="C27282" s="9">
        <f t="shared" ca="1" si="852"/>
        <v>0.79146150476446309</v>
      </c>
      <c r="D27282" s="9">
        <f t="shared" ca="1" si="853"/>
        <v>186.23005582976015</v>
      </c>
    </row>
    <row r="27283" spans="2:4" x14ac:dyDescent="0.25">
      <c r="B27283" s="13">
        <v>27273</v>
      </c>
      <c r="C27283" s="9">
        <f t="shared" ca="1" si="852"/>
        <v>0.46713139240954238</v>
      </c>
      <c r="D27283" s="9">
        <f t="shared" ca="1" si="853"/>
        <v>168.35034373547444</v>
      </c>
    </row>
    <row r="27284" spans="2:4" x14ac:dyDescent="0.25">
      <c r="B27284" s="13">
        <v>27274</v>
      </c>
      <c r="C27284" s="9">
        <f t="shared" ca="1" si="852"/>
        <v>0.36639208584932326</v>
      </c>
      <c r="D27284" s="9">
        <f t="shared" ca="1" si="853"/>
        <v>163.17151366783116</v>
      </c>
    </row>
    <row r="27285" spans="2:4" x14ac:dyDescent="0.25">
      <c r="B27285" s="13">
        <v>27275</v>
      </c>
      <c r="C27285" s="9">
        <f t="shared" ca="1" si="852"/>
        <v>0.34706090839506931</v>
      </c>
      <c r="D27285" s="9">
        <f t="shared" ca="1" si="853"/>
        <v>162.13464721447224</v>
      </c>
    </row>
    <row r="27286" spans="2:4" x14ac:dyDescent="0.25">
      <c r="B27286" s="13">
        <v>27276</v>
      </c>
      <c r="C27286" s="9">
        <f t="shared" ca="1" si="852"/>
        <v>0.67382091471703154</v>
      </c>
      <c r="D27286" s="9">
        <f t="shared" ca="1" si="853"/>
        <v>179.00977205005518</v>
      </c>
    </row>
    <row r="27287" spans="2:4" x14ac:dyDescent="0.25">
      <c r="B27287" s="13">
        <v>27277</v>
      </c>
      <c r="C27287" s="9">
        <f t="shared" ca="1" si="852"/>
        <v>0.89072484796526297</v>
      </c>
      <c r="D27287" s="9">
        <f t="shared" ca="1" si="853"/>
        <v>194.60784232979006</v>
      </c>
    </row>
    <row r="27288" spans="2:4" x14ac:dyDescent="0.25">
      <c r="B27288" s="13">
        <v>27278</v>
      </c>
      <c r="C27288" s="9">
        <f t="shared" ca="1" si="852"/>
        <v>0.34396061070740502</v>
      </c>
      <c r="D27288" s="9">
        <f t="shared" ca="1" si="853"/>
        <v>161.96644554222746</v>
      </c>
    </row>
    <row r="27289" spans="2:4" x14ac:dyDescent="0.25">
      <c r="B27289" s="13">
        <v>27279</v>
      </c>
      <c r="C27289" s="9">
        <f t="shared" ca="1" si="852"/>
        <v>0.24062949927772848</v>
      </c>
      <c r="D27289" s="9">
        <f t="shared" ca="1" si="853"/>
        <v>155.91441861888552</v>
      </c>
    </row>
    <row r="27290" spans="2:4" x14ac:dyDescent="0.25">
      <c r="B27290" s="13">
        <v>27280</v>
      </c>
      <c r="C27290" s="9">
        <f t="shared" ca="1" si="852"/>
        <v>1.5758423682756151E-2</v>
      </c>
      <c r="D27290" s="9">
        <f t="shared" ca="1" si="853"/>
        <v>126.9902939576329</v>
      </c>
    </row>
    <row r="27291" spans="2:4" x14ac:dyDescent="0.25">
      <c r="B27291" s="13">
        <v>27281</v>
      </c>
      <c r="C27291" s="9">
        <f t="shared" ca="1" si="852"/>
        <v>0.39249055377026032</v>
      </c>
      <c r="D27291" s="9">
        <f t="shared" ca="1" si="853"/>
        <v>164.5433274160396</v>
      </c>
    </row>
    <row r="27292" spans="2:4" x14ac:dyDescent="0.25">
      <c r="B27292" s="13">
        <v>27282</v>
      </c>
      <c r="C27292" s="9">
        <f t="shared" ca="1" si="852"/>
        <v>0.37637777659163452</v>
      </c>
      <c r="D27292" s="9">
        <f t="shared" ca="1" si="853"/>
        <v>163.6998393002155</v>
      </c>
    </row>
    <row r="27293" spans="2:4" x14ac:dyDescent="0.25">
      <c r="B27293" s="13">
        <v>27283</v>
      </c>
      <c r="C27293" s="9">
        <f t="shared" ca="1" si="852"/>
        <v>0.23319304108466199</v>
      </c>
      <c r="D27293" s="9">
        <f t="shared" ca="1" si="853"/>
        <v>155.43256600032473</v>
      </c>
    </row>
    <row r="27294" spans="2:4" x14ac:dyDescent="0.25">
      <c r="B27294" s="13">
        <v>27284</v>
      </c>
      <c r="C27294" s="9">
        <f t="shared" ca="1" si="852"/>
        <v>4.9238051151858198E-2</v>
      </c>
      <c r="D27294" s="9">
        <f t="shared" ca="1" si="853"/>
        <v>136.95426433319915</v>
      </c>
    </row>
    <row r="27295" spans="2:4" x14ac:dyDescent="0.25">
      <c r="B27295" s="13">
        <v>27285</v>
      </c>
      <c r="C27295" s="9">
        <f t="shared" ca="1" si="852"/>
        <v>0.84796831845841936</v>
      </c>
      <c r="D27295" s="9">
        <f t="shared" ca="1" si="853"/>
        <v>190.55517335828944</v>
      </c>
    </row>
    <row r="27296" spans="2:4" x14ac:dyDescent="0.25">
      <c r="B27296" s="13">
        <v>27286</v>
      </c>
      <c r="C27296" s="9">
        <f t="shared" ca="1" si="852"/>
        <v>0.16169234213523453</v>
      </c>
      <c r="D27296" s="9">
        <f t="shared" ca="1" si="853"/>
        <v>150.24947350757367</v>
      </c>
    </row>
    <row r="27297" spans="2:4" x14ac:dyDescent="0.25">
      <c r="B27297" s="13">
        <v>27287</v>
      </c>
      <c r="C27297" s="9">
        <f t="shared" ca="1" si="852"/>
        <v>1.192925619790941E-2</v>
      </c>
      <c r="D27297" s="9">
        <f t="shared" ca="1" si="853"/>
        <v>124.81199935100392</v>
      </c>
    </row>
    <row r="27298" spans="2:4" x14ac:dyDescent="0.25">
      <c r="B27298" s="13">
        <v>27288</v>
      </c>
      <c r="C27298" s="9">
        <f t="shared" ca="1" si="852"/>
        <v>0.62601985852267039</v>
      </c>
      <c r="D27298" s="9">
        <f t="shared" ca="1" si="853"/>
        <v>176.42660108785168</v>
      </c>
    </row>
    <row r="27299" spans="2:4" x14ac:dyDescent="0.25">
      <c r="B27299" s="13">
        <v>27289</v>
      </c>
      <c r="C27299" s="9">
        <f t="shared" ca="1" si="852"/>
        <v>0.91430898913393566</v>
      </c>
      <c r="D27299" s="9">
        <f t="shared" ca="1" si="853"/>
        <v>197.35553153174206</v>
      </c>
    </row>
    <row r="27300" spans="2:4" x14ac:dyDescent="0.25">
      <c r="B27300" s="13">
        <v>27290</v>
      </c>
      <c r="C27300" s="9">
        <f t="shared" ca="1" si="852"/>
        <v>0.24528363213380067</v>
      </c>
      <c r="D27300" s="9">
        <f t="shared" ca="1" si="853"/>
        <v>156.21186269239936</v>
      </c>
    </row>
    <row r="27301" spans="2:4" x14ac:dyDescent="0.25">
      <c r="B27301" s="13">
        <v>27291</v>
      </c>
      <c r="C27301" s="9">
        <f t="shared" ca="1" si="852"/>
        <v>0.76792881400894608</v>
      </c>
      <c r="D27301" s="9">
        <f t="shared" ca="1" si="853"/>
        <v>184.64085838275827</v>
      </c>
    </row>
    <row r="27302" spans="2:4" x14ac:dyDescent="0.25">
      <c r="B27302" s="13">
        <v>27292</v>
      </c>
      <c r="C27302" s="9">
        <f t="shared" ca="1" si="852"/>
        <v>0.31508381861384516</v>
      </c>
      <c r="D27302" s="9">
        <f t="shared" ca="1" si="853"/>
        <v>160.37018175952122</v>
      </c>
    </row>
    <row r="27303" spans="2:4" x14ac:dyDescent="0.25">
      <c r="B27303" s="13">
        <v>27293</v>
      </c>
      <c r="C27303" s="9">
        <f t="shared" ca="1" si="852"/>
        <v>0.57856826509410819</v>
      </c>
      <c r="D27303" s="9">
        <f t="shared" ca="1" si="853"/>
        <v>173.96464209750556</v>
      </c>
    </row>
    <row r="27304" spans="2:4" x14ac:dyDescent="0.25">
      <c r="B27304" s="13">
        <v>27294</v>
      </c>
      <c r="C27304" s="9">
        <f t="shared" ca="1" si="852"/>
        <v>0.28250076946429448</v>
      </c>
      <c r="D27304" s="9">
        <f t="shared" ca="1" si="853"/>
        <v>158.49143014866021</v>
      </c>
    </row>
    <row r="27305" spans="2:4" x14ac:dyDescent="0.25">
      <c r="B27305" s="13">
        <v>27295</v>
      </c>
      <c r="C27305" s="9">
        <f t="shared" ca="1" si="852"/>
        <v>0.58147317713059854</v>
      </c>
      <c r="D27305" s="9">
        <f t="shared" ca="1" si="853"/>
        <v>174.11327322731657</v>
      </c>
    </row>
    <row r="27306" spans="2:4" x14ac:dyDescent="0.25">
      <c r="B27306" s="13">
        <v>27296</v>
      </c>
      <c r="C27306" s="9">
        <f t="shared" ca="1" si="852"/>
        <v>0.294632948513467</v>
      </c>
      <c r="D27306" s="9">
        <f t="shared" ca="1" si="853"/>
        <v>159.20199707494262</v>
      </c>
    </row>
    <row r="27307" spans="2:4" x14ac:dyDescent="0.25">
      <c r="B27307" s="13">
        <v>27297</v>
      </c>
      <c r="C27307" s="9">
        <f t="shared" ca="1" si="852"/>
        <v>9.0419039377201527E-2</v>
      </c>
      <c r="D27307" s="9">
        <f t="shared" ca="1" si="853"/>
        <v>143.23641912500105</v>
      </c>
    </row>
    <row r="27308" spans="2:4" x14ac:dyDescent="0.25">
      <c r="B27308" s="13">
        <v>27298</v>
      </c>
      <c r="C27308" s="9">
        <f t="shared" ca="1" si="852"/>
        <v>0.4999589328893641</v>
      </c>
      <c r="D27308" s="9">
        <f t="shared" ca="1" si="853"/>
        <v>169.99794120038283</v>
      </c>
    </row>
    <row r="27309" spans="2:4" x14ac:dyDescent="0.25">
      <c r="B27309" s="13">
        <v>27299</v>
      </c>
      <c r="C27309" s="9">
        <f t="shared" ca="1" si="852"/>
        <v>0.49762790539958079</v>
      </c>
      <c r="D27309" s="9">
        <f t="shared" ca="1" si="853"/>
        <v>169.88108011136103</v>
      </c>
    </row>
    <row r="27310" spans="2:4" x14ac:dyDescent="0.25">
      <c r="B27310" s="13">
        <v>27300</v>
      </c>
      <c r="C27310" s="9">
        <f t="shared" ca="1" si="852"/>
        <v>0.91124160295060175</v>
      </c>
      <c r="D27310" s="9">
        <f t="shared" ca="1" si="853"/>
        <v>196.96880695870115</v>
      </c>
    </row>
    <row r="27311" spans="2:4" x14ac:dyDescent="0.25">
      <c r="B27311" s="13">
        <v>27301</v>
      </c>
      <c r="C27311" s="9">
        <f t="shared" ca="1" si="852"/>
        <v>0.78302471957006703</v>
      </c>
      <c r="D27311" s="9">
        <f t="shared" ca="1" si="853"/>
        <v>185.64898631965661</v>
      </c>
    </row>
    <row r="27312" spans="2:4" x14ac:dyDescent="0.25">
      <c r="B27312" s="13">
        <v>27302</v>
      </c>
      <c r="C27312" s="9">
        <f t="shared" ca="1" si="852"/>
        <v>0.87758278513102739</v>
      </c>
      <c r="D27312" s="9">
        <f t="shared" ca="1" si="853"/>
        <v>193.25975711322525</v>
      </c>
    </row>
    <row r="27313" spans="2:4" x14ac:dyDescent="0.25">
      <c r="B27313" s="13">
        <v>27303</v>
      </c>
      <c r="C27313" s="9">
        <f t="shared" ca="1" si="852"/>
        <v>0.59436970562856106</v>
      </c>
      <c r="D27313" s="9">
        <f t="shared" ca="1" si="853"/>
        <v>174.77600210167134</v>
      </c>
    </row>
    <row r="27314" spans="2:4" x14ac:dyDescent="0.25">
      <c r="B27314" s="13">
        <v>27304</v>
      </c>
      <c r="C27314" s="9">
        <f t="shared" ca="1" si="852"/>
        <v>6.565687382294183E-2</v>
      </c>
      <c r="D27314" s="9">
        <f t="shared" ca="1" si="853"/>
        <v>139.8211711305932</v>
      </c>
    </row>
    <row r="27315" spans="2:4" x14ac:dyDescent="0.25">
      <c r="B27315" s="13">
        <v>27305</v>
      </c>
      <c r="C27315" s="9">
        <f t="shared" ca="1" si="852"/>
        <v>0.40349671252319919</v>
      </c>
      <c r="D27315" s="9">
        <f t="shared" ca="1" si="853"/>
        <v>165.11386936312101</v>
      </c>
    </row>
    <row r="27316" spans="2:4" x14ac:dyDescent="0.25">
      <c r="B27316" s="13">
        <v>27306</v>
      </c>
      <c r="C27316" s="9">
        <f t="shared" ca="1" si="852"/>
        <v>0.18704310283415759</v>
      </c>
      <c r="D27316" s="9">
        <f t="shared" ca="1" si="853"/>
        <v>152.22309323045016</v>
      </c>
    </row>
    <row r="27317" spans="2:4" x14ac:dyDescent="0.25">
      <c r="B27317" s="13">
        <v>27307</v>
      </c>
      <c r="C27317" s="9">
        <f t="shared" ca="1" si="852"/>
        <v>0.54760309176364297</v>
      </c>
      <c r="D27317" s="9">
        <f t="shared" ca="1" si="853"/>
        <v>172.392156608622</v>
      </c>
    </row>
    <row r="27318" spans="2:4" x14ac:dyDescent="0.25">
      <c r="B27318" s="13">
        <v>27308</v>
      </c>
      <c r="C27318" s="9">
        <f t="shared" ca="1" si="852"/>
        <v>0.8801896503412624</v>
      </c>
      <c r="D27318" s="9">
        <f t="shared" ca="1" si="853"/>
        <v>193.51870760902381</v>
      </c>
    </row>
    <row r="27319" spans="2:4" x14ac:dyDescent="0.25">
      <c r="B27319" s="13">
        <v>27309</v>
      </c>
      <c r="C27319" s="9">
        <f t="shared" ca="1" si="852"/>
        <v>0.15869422683602197</v>
      </c>
      <c r="D27319" s="9">
        <f t="shared" ca="1" si="853"/>
        <v>150.00322103151706</v>
      </c>
    </row>
    <row r="27320" spans="2:4" x14ac:dyDescent="0.25">
      <c r="B27320" s="13">
        <v>27310</v>
      </c>
      <c r="C27320" s="9">
        <f t="shared" ca="1" si="852"/>
        <v>0.66017468813718749</v>
      </c>
      <c r="D27320" s="9">
        <f t="shared" ca="1" si="853"/>
        <v>178.25879863663158</v>
      </c>
    </row>
    <row r="27321" spans="2:4" x14ac:dyDescent="0.25">
      <c r="B27321" s="13">
        <v>27311</v>
      </c>
      <c r="C27321" s="9">
        <f t="shared" ca="1" si="852"/>
        <v>0.32921526661566247</v>
      </c>
      <c r="D27321" s="9">
        <f t="shared" ca="1" si="853"/>
        <v>161.15837835229067</v>
      </c>
    </row>
    <row r="27322" spans="2:4" x14ac:dyDescent="0.25">
      <c r="B27322" s="13">
        <v>27312</v>
      </c>
      <c r="C27322" s="9">
        <f t="shared" ca="1" si="852"/>
        <v>0.21407504451241643</v>
      </c>
      <c r="D27322" s="9">
        <f t="shared" ca="1" si="853"/>
        <v>154.15277575114462</v>
      </c>
    </row>
    <row r="27323" spans="2:4" x14ac:dyDescent="0.25">
      <c r="B27323" s="13">
        <v>27313</v>
      </c>
      <c r="C27323" s="9">
        <f t="shared" ca="1" si="852"/>
        <v>0.92822232689483097</v>
      </c>
      <c r="D27323" s="9">
        <f t="shared" ca="1" si="853"/>
        <v>199.25357187775938</v>
      </c>
    </row>
    <row r="27324" spans="2:4" x14ac:dyDescent="0.25">
      <c r="B27324" s="13">
        <v>27314</v>
      </c>
      <c r="C27324" s="9">
        <f t="shared" ca="1" si="852"/>
        <v>0.90763460461077439</v>
      </c>
      <c r="D27324" s="9">
        <f t="shared" ca="1" si="853"/>
        <v>196.52657723899739</v>
      </c>
    </row>
    <row r="27325" spans="2:4" x14ac:dyDescent="0.25">
      <c r="B27325" s="13">
        <v>27315</v>
      </c>
      <c r="C27325" s="9">
        <f t="shared" ca="1" si="852"/>
        <v>0.8797279133495014</v>
      </c>
      <c r="D27325" s="9">
        <f t="shared" ca="1" si="853"/>
        <v>193.47255438881322</v>
      </c>
    </row>
    <row r="27326" spans="2:4" x14ac:dyDescent="0.25">
      <c r="B27326" s="13">
        <v>27316</v>
      </c>
      <c r="C27326" s="9">
        <f t="shared" ca="1" si="852"/>
        <v>1.577235732008786E-2</v>
      </c>
      <c r="D27326" s="9">
        <f t="shared" ca="1" si="853"/>
        <v>126.99734472069335</v>
      </c>
    </row>
    <row r="27327" spans="2:4" x14ac:dyDescent="0.25">
      <c r="B27327" s="13">
        <v>27317</v>
      </c>
      <c r="C27327" s="9">
        <f t="shared" ca="1" si="852"/>
        <v>0.23485589735226353</v>
      </c>
      <c r="D27327" s="9">
        <f t="shared" ca="1" si="853"/>
        <v>155.54103878238618</v>
      </c>
    </row>
    <row r="27328" spans="2:4" x14ac:dyDescent="0.25">
      <c r="B27328" s="13">
        <v>27318</v>
      </c>
      <c r="C27328" s="9">
        <f t="shared" ca="1" si="852"/>
        <v>0.22019330748499089</v>
      </c>
      <c r="D27328" s="9">
        <f t="shared" ca="1" si="853"/>
        <v>154.56918961534947</v>
      </c>
    </row>
    <row r="27329" spans="2:4" x14ac:dyDescent="0.25">
      <c r="B27329" s="13">
        <v>27319</v>
      </c>
      <c r="C27329" s="9">
        <f t="shared" ca="1" si="852"/>
        <v>0.42010158103507145</v>
      </c>
      <c r="D27329" s="9">
        <f t="shared" ca="1" si="853"/>
        <v>165.96732765162673</v>
      </c>
    </row>
    <row r="27330" spans="2:4" x14ac:dyDescent="0.25">
      <c r="B27330" s="13">
        <v>27320</v>
      </c>
      <c r="C27330" s="9">
        <f t="shared" ca="1" si="852"/>
        <v>8.8954407635014499E-2</v>
      </c>
      <c r="D27330" s="9">
        <f t="shared" ca="1" si="853"/>
        <v>143.05556439543807</v>
      </c>
    </row>
    <row r="27331" spans="2:4" x14ac:dyDescent="0.25">
      <c r="B27331" s="13">
        <v>27321</v>
      </c>
      <c r="C27331" s="9">
        <f t="shared" ca="1" si="852"/>
        <v>0.17959611059466174</v>
      </c>
      <c r="D27331" s="9">
        <f t="shared" ca="1" si="853"/>
        <v>151.66189227255981</v>
      </c>
    </row>
    <row r="27332" spans="2:4" x14ac:dyDescent="0.25">
      <c r="B27332" s="13">
        <v>27322</v>
      </c>
      <c r="C27332" s="9">
        <f t="shared" ca="1" si="852"/>
        <v>0.36522949783541048</v>
      </c>
      <c r="D27332" s="9">
        <f t="shared" ca="1" si="853"/>
        <v>163.109699423873</v>
      </c>
    </row>
    <row r="27333" spans="2:4" x14ac:dyDescent="0.25">
      <c r="B27333" s="13">
        <v>27323</v>
      </c>
      <c r="C27333" s="9">
        <f t="shared" ca="1" si="852"/>
        <v>0.22194131923943594</v>
      </c>
      <c r="D27333" s="9">
        <f t="shared" ca="1" si="853"/>
        <v>154.68693458284005</v>
      </c>
    </row>
    <row r="27334" spans="2:4" x14ac:dyDescent="0.25">
      <c r="B27334" s="13">
        <v>27324</v>
      </c>
      <c r="C27334" s="9">
        <f t="shared" ca="1" si="852"/>
        <v>0.90642936244768735</v>
      </c>
      <c r="D27334" s="9">
        <f t="shared" ca="1" si="853"/>
        <v>196.3816654292732</v>
      </c>
    </row>
    <row r="27335" spans="2:4" x14ac:dyDescent="0.25">
      <c r="B27335" s="13">
        <v>27325</v>
      </c>
      <c r="C27335" s="9">
        <f t="shared" ca="1" si="852"/>
        <v>0.47260590341186171</v>
      </c>
      <c r="D27335" s="9">
        <f t="shared" ca="1" si="853"/>
        <v>168.62558263034182</v>
      </c>
    </row>
    <row r="27336" spans="2:4" x14ac:dyDescent="0.25">
      <c r="B27336" s="13">
        <v>27326</v>
      </c>
      <c r="C27336" s="9">
        <f t="shared" ca="1" si="852"/>
        <v>0.83168230630001738</v>
      </c>
      <c r="D27336" s="9">
        <f t="shared" ca="1" si="853"/>
        <v>189.21669005429379</v>
      </c>
    </row>
    <row r="27337" spans="2:4" x14ac:dyDescent="0.25">
      <c r="B27337" s="13">
        <v>27327</v>
      </c>
      <c r="C27337" s="9">
        <f t="shared" ca="1" si="852"/>
        <v>0.83788204809791578</v>
      </c>
      <c r="D27337" s="9">
        <f t="shared" ca="1" si="853"/>
        <v>189.71581100699555</v>
      </c>
    </row>
    <row r="27338" spans="2:4" x14ac:dyDescent="0.25">
      <c r="B27338" s="13">
        <v>27328</v>
      </c>
      <c r="C27338" s="9">
        <f t="shared" ca="1" si="852"/>
        <v>0.85068848594596258</v>
      </c>
      <c r="D27338" s="9">
        <f t="shared" ca="1" si="853"/>
        <v>190.78781569392558</v>
      </c>
    </row>
    <row r="27339" spans="2:4" x14ac:dyDescent="0.25">
      <c r="B27339" s="13">
        <v>27329</v>
      </c>
      <c r="C27339" s="9">
        <f t="shared" ca="1" si="852"/>
        <v>0.65823189319595099</v>
      </c>
      <c r="D27339" s="9">
        <f t="shared" ca="1" si="853"/>
        <v>178.15284847268273</v>
      </c>
    </row>
    <row r="27340" spans="2:4" x14ac:dyDescent="0.25">
      <c r="B27340" s="13">
        <v>27330</v>
      </c>
      <c r="C27340" s="9">
        <f t="shared" ref="C27340:C27403" ca="1" si="854">RAND()</f>
        <v>0.71650902909976311</v>
      </c>
      <c r="D27340" s="9">
        <f t="shared" ref="D27340:D27403" ca="1" si="855">_xlfn.NORM.INV(C27340,$C$6,$C$7)</f>
        <v>181.45003968954148</v>
      </c>
    </row>
    <row r="27341" spans="2:4" x14ac:dyDescent="0.25">
      <c r="B27341" s="13">
        <v>27331</v>
      </c>
      <c r="C27341" s="9">
        <f t="shared" ca="1" si="854"/>
        <v>0.34734988349615659</v>
      </c>
      <c r="D27341" s="9">
        <f t="shared" ca="1" si="855"/>
        <v>162.1502966056359</v>
      </c>
    </row>
    <row r="27342" spans="2:4" x14ac:dyDescent="0.25">
      <c r="B27342" s="13">
        <v>27332</v>
      </c>
      <c r="C27342" s="9">
        <f t="shared" ca="1" si="854"/>
        <v>0.4865187217606225</v>
      </c>
      <c r="D27342" s="9">
        <f t="shared" ca="1" si="855"/>
        <v>169.32402025445396</v>
      </c>
    </row>
    <row r="27343" spans="2:4" x14ac:dyDescent="0.25">
      <c r="B27343" s="13">
        <v>27333</v>
      </c>
      <c r="C27343" s="9">
        <f t="shared" ca="1" si="854"/>
        <v>0.83233553312231345</v>
      </c>
      <c r="D27343" s="9">
        <f t="shared" ca="1" si="855"/>
        <v>189.26871336668265</v>
      </c>
    </row>
    <row r="27344" spans="2:4" x14ac:dyDescent="0.25">
      <c r="B27344" s="13">
        <v>27334</v>
      </c>
      <c r="C27344" s="9">
        <f t="shared" ca="1" si="854"/>
        <v>0.16229455933652837</v>
      </c>
      <c r="D27344" s="9">
        <f t="shared" ca="1" si="855"/>
        <v>150.29857681131944</v>
      </c>
    </row>
    <row r="27345" spans="2:4" x14ac:dyDescent="0.25">
      <c r="B27345" s="13">
        <v>27335</v>
      </c>
      <c r="C27345" s="9">
        <f t="shared" ca="1" si="854"/>
        <v>0.89016037979984175</v>
      </c>
      <c r="D27345" s="9">
        <f t="shared" ca="1" si="855"/>
        <v>194.54762978535311</v>
      </c>
    </row>
    <row r="27346" spans="2:4" x14ac:dyDescent="0.25">
      <c r="B27346" s="13">
        <v>27336</v>
      </c>
      <c r="C27346" s="9">
        <f t="shared" ca="1" si="854"/>
        <v>0.87574788605512799</v>
      </c>
      <c r="D27346" s="9">
        <f t="shared" ca="1" si="855"/>
        <v>193.07980199278359</v>
      </c>
    </row>
    <row r="27347" spans="2:4" x14ac:dyDescent="0.25">
      <c r="B27347" s="13">
        <v>27337</v>
      </c>
      <c r="C27347" s="9">
        <f t="shared" ca="1" si="854"/>
        <v>0.49062633376484477</v>
      </c>
      <c r="D27347" s="9">
        <f t="shared" ca="1" si="855"/>
        <v>169.53003081606741</v>
      </c>
    </row>
    <row r="27348" spans="2:4" x14ac:dyDescent="0.25">
      <c r="B27348" s="13">
        <v>27338</v>
      </c>
      <c r="C27348" s="9">
        <f t="shared" ca="1" si="854"/>
        <v>4.6748513938830838E-2</v>
      </c>
      <c r="D27348" s="9">
        <f t="shared" ca="1" si="855"/>
        <v>136.4553501826536</v>
      </c>
    </row>
    <row r="27349" spans="2:4" x14ac:dyDescent="0.25">
      <c r="B27349" s="13">
        <v>27339</v>
      </c>
      <c r="C27349" s="9">
        <f t="shared" ca="1" si="854"/>
        <v>0.67301533209067999</v>
      </c>
      <c r="D27349" s="9">
        <f t="shared" ca="1" si="855"/>
        <v>178.96509549243521</v>
      </c>
    </row>
    <row r="27350" spans="2:4" x14ac:dyDescent="0.25">
      <c r="B27350" s="13">
        <v>27340</v>
      </c>
      <c r="C27350" s="9">
        <f t="shared" ca="1" si="854"/>
        <v>0.72071696078382097</v>
      </c>
      <c r="D27350" s="9">
        <f t="shared" ca="1" si="855"/>
        <v>181.69945385014873</v>
      </c>
    </row>
    <row r="27351" spans="2:4" x14ac:dyDescent="0.25">
      <c r="B27351" s="13">
        <v>27341</v>
      </c>
      <c r="C27351" s="9">
        <f t="shared" ca="1" si="854"/>
        <v>0.91059324931974761</v>
      </c>
      <c r="D27351" s="9">
        <f t="shared" ca="1" si="855"/>
        <v>196.88834483958757</v>
      </c>
    </row>
    <row r="27352" spans="2:4" x14ac:dyDescent="0.25">
      <c r="B27352" s="13">
        <v>27342</v>
      </c>
      <c r="C27352" s="9">
        <f t="shared" ca="1" si="854"/>
        <v>0.95321784115600106</v>
      </c>
      <c r="D27352" s="9">
        <f t="shared" ca="1" si="855"/>
        <v>203.53776689735363</v>
      </c>
    </row>
    <row r="27353" spans="2:4" x14ac:dyDescent="0.25">
      <c r="B27353" s="13">
        <v>27343</v>
      </c>
      <c r="C27353" s="9">
        <f t="shared" ca="1" si="854"/>
        <v>0.26342147656266846</v>
      </c>
      <c r="D27353" s="9">
        <f t="shared" ca="1" si="855"/>
        <v>157.34334761796987</v>
      </c>
    </row>
    <row r="27354" spans="2:4" x14ac:dyDescent="0.25">
      <c r="B27354" s="13">
        <v>27344</v>
      </c>
      <c r="C27354" s="9">
        <f t="shared" ca="1" si="854"/>
        <v>0.86087068405234823</v>
      </c>
      <c r="D27354" s="9">
        <f t="shared" ca="1" si="855"/>
        <v>191.68478956195855</v>
      </c>
    </row>
    <row r="27355" spans="2:4" x14ac:dyDescent="0.25">
      <c r="B27355" s="13">
        <v>27345</v>
      </c>
      <c r="C27355" s="9">
        <f t="shared" ca="1" si="854"/>
        <v>0.75789294542297792</v>
      </c>
      <c r="D27355" s="9">
        <f t="shared" ca="1" si="855"/>
        <v>183.99081649269959</v>
      </c>
    </row>
    <row r="27356" spans="2:4" x14ac:dyDescent="0.25">
      <c r="B27356" s="13">
        <v>27346</v>
      </c>
      <c r="C27356" s="9">
        <f t="shared" ca="1" si="854"/>
        <v>0.32055131902963752</v>
      </c>
      <c r="D27356" s="9">
        <f t="shared" ca="1" si="855"/>
        <v>160.6768463727187</v>
      </c>
    </row>
    <row r="27357" spans="2:4" x14ac:dyDescent="0.25">
      <c r="B27357" s="13">
        <v>27347</v>
      </c>
      <c r="C27357" s="9">
        <f t="shared" ca="1" si="854"/>
        <v>0.84561657495919029</v>
      </c>
      <c r="D27357" s="9">
        <f t="shared" ca="1" si="855"/>
        <v>190.35625927346726</v>
      </c>
    </row>
    <row r="27358" spans="2:4" x14ac:dyDescent="0.25">
      <c r="B27358" s="13">
        <v>27348</v>
      </c>
      <c r="C27358" s="9">
        <f t="shared" ca="1" si="854"/>
        <v>0.59381307852813281</v>
      </c>
      <c r="D27358" s="9">
        <f t="shared" ca="1" si="855"/>
        <v>174.74729476378286</v>
      </c>
    </row>
    <row r="27359" spans="2:4" x14ac:dyDescent="0.25">
      <c r="B27359" s="13">
        <v>27349</v>
      </c>
      <c r="C27359" s="9">
        <f t="shared" ca="1" si="854"/>
        <v>0.58478931022424252</v>
      </c>
      <c r="D27359" s="9">
        <f t="shared" ca="1" si="855"/>
        <v>174.28322329368785</v>
      </c>
    </row>
    <row r="27360" spans="2:4" x14ac:dyDescent="0.25">
      <c r="B27360" s="13">
        <v>27350</v>
      </c>
      <c r="C27360" s="9">
        <f t="shared" ca="1" si="854"/>
        <v>0.19369474791164398</v>
      </c>
      <c r="D27360" s="9">
        <f t="shared" ca="1" si="855"/>
        <v>152.7127758394665</v>
      </c>
    </row>
    <row r="27361" spans="2:4" x14ac:dyDescent="0.25">
      <c r="B27361" s="13">
        <v>27351</v>
      </c>
      <c r="C27361" s="9">
        <f t="shared" ca="1" si="854"/>
        <v>9.1158988721995127E-2</v>
      </c>
      <c r="D27361" s="9">
        <f t="shared" ca="1" si="855"/>
        <v>143.32696273725068</v>
      </c>
    </row>
    <row r="27362" spans="2:4" x14ac:dyDescent="0.25">
      <c r="B27362" s="13">
        <v>27352</v>
      </c>
      <c r="C27362" s="9">
        <f t="shared" ca="1" si="854"/>
        <v>0.23448228062573562</v>
      </c>
      <c r="D27362" s="9">
        <f t="shared" ca="1" si="855"/>
        <v>155.516703846941</v>
      </c>
    </row>
    <row r="27363" spans="2:4" x14ac:dyDescent="0.25">
      <c r="B27363" s="13">
        <v>27353</v>
      </c>
      <c r="C27363" s="9">
        <f t="shared" ca="1" si="854"/>
        <v>0.67035726216234859</v>
      </c>
      <c r="D27363" s="9">
        <f t="shared" ca="1" si="855"/>
        <v>178.81799773456893</v>
      </c>
    </row>
    <row r="27364" spans="2:4" x14ac:dyDescent="0.25">
      <c r="B27364" s="13">
        <v>27354</v>
      </c>
      <c r="C27364" s="9">
        <f t="shared" ca="1" si="854"/>
        <v>0.13784645642741766</v>
      </c>
      <c r="D27364" s="9">
        <f t="shared" ca="1" si="855"/>
        <v>148.19908142359895</v>
      </c>
    </row>
    <row r="27365" spans="2:4" x14ac:dyDescent="0.25">
      <c r="B27365" s="13">
        <v>27355</v>
      </c>
      <c r="C27365" s="9">
        <f t="shared" ca="1" si="854"/>
        <v>0.48461867565196992</v>
      </c>
      <c r="D27365" s="9">
        <f t="shared" ca="1" si="855"/>
        <v>169.22870360791191</v>
      </c>
    </row>
    <row r="27366" spans="2:4" x14ac:dyDescent="0.25">
      <c r="B27366" s="13">
        <v>27356</v>
      </c>
      <c r="C27366" s="9">
        <f t="shared" ca="1" si="854"/>
        <v>0.99919206316031883</v>
      </c>
      <c r="D27366" s="9">
        <f t="shared" ca="1" si="855"/>
        <v>233.06052166488791</v>
      </c>
    </row>
    <row r="27367" spans="2:4" x14ac:dyDescent="0.25">
      <c r="B27367" s="13">
        <v>27357</v>
      </c>
      <c r="C27367" s="9">
        <f t="shared" ca="1" si="854"/>
        <v>0.44829332321120008</v>
      </c>
      <c r="D27367" s="9">
        <f t="shared" ca="1" si="855"/>
        <v>167.40051113354716</v>
      </c>
    </row>
    <row r="27368" spans="2:4" x14ac:dyDescent="0.25">
      <c r="B27368" s="13">
        <v>27358</v>
      </c>
      <c r="C27368" s="9">
        <f t="shared" ca="1" si="854"/>
        <v>0.95328487464490697</v>
      </c>
      <c r="D27368" s="9">
        <f t="shared" ca="1" si="855"/>
        <v>203.55148423015871</v>
      </c>
    </row>
    <row r="27369" spans="2:4" x14ac:dyDescent="0.25">
      <c r="B27369" s="13">
        <v>27359</v>
      </c>
      <c r="C27369" s="9">
        <f t="shared" ca="1" si="854"/>
        <v>0.84425934626892873</v>
      </c>
      <c r="D27369" s="9">
        <f t="shared" ca="1" si="855"/>
        <v>190.24237378306515</v>
      </c>
    </row>
    <row r="27370" spans="2:4" x14ac:dyDescent="0.25">
      <c r="B27370" s="13">
        <v>27360</v>
      </c>
      <c r="C27370" s="9">
        <f t="shared" ca="1" si="854"/>
        <v>0.57811669840876989</v>
      </c>
      <c r="D27370" s="9">
        <f t="shared" ca="1" si="855"/>
        <v>173.94155734379399</v>
      </c>
    </row>
    <row r="27371" spans="2:4" x14ac:dyDescent="0.25">
      <c r="B27371" s="13">
        <v>27361</v>
      </c>
      <c r="C27371" s="9">
        <f t="shared" ca="1" si="854"/>
        <v>0.45832007196895375</v>
      </c>
      <c r="D27371" s="9">
        <f t="shared" ca="1" si="855"/>
        <v>167.90666241104012</v>
      </c>
    </row>
    <row r="27372" spans="2:4" x14ac:dyDescent="0.25">
      <c r="B27372" s="13">
        <v>27362</v>
      </c>
      <c r="C27372" s="9">
        <f t="shared" ca="1" si="854"/>
        <v>0.40704842683154863</v>
      </c>
      <c r="D27372" s="9">
        <f t="shared" ca="1" si="855"/>
        <v>165.29711703089453</v>
      </c>
    </row>
    <row r="27373" spans="2:4" x14ac:dyDescent="0.25">
      <c r="B27373" s="13">
        <v>27363</v>
      </c>
      <c r="C27373" s="9">
        <f t="shared" ca="1" si="854"/>
        <v>0.43458728715745853</v>
      </c>
      <c r="D27373" s="9">
        <f t="shared" ca="1" si="855"/>
        <v>166.70585916867827</v>
      </c>
    </row>
    <row r="27374" spans="2:4" x14ac:dyDescent="0.25">
      <c r="B27374" s="13">
        <v>27364</v>
      </c>
      <c r="C27374" s="9">
        <f t="shared" ca="1" si="854"/>
        <v>0.21790094330469278</v>
      </c>
      <c r="D27374" s="9">
        <f t="shared" ca="1" si="855"/>
        <v>154.41396169078939</v>
      </c>
    </row>
    <row r="27375" spans="2:4" x14ac:dyDescent="0.25">
      <c r="B27375" s="13">
        <v>27365</v>
      </c>
      <c r="C27375" s="9">
        <f t="shared" ca="1" si="854"/>
        <v>0.31601873469598463</v>
      </c>
      <c r="D27375" s="9">
        <f t="shared" ca="1" si="855"/>
        <v>160.42277865063025</v>
      </c>
    </row>
    <row r="27376" spans="2:4" x14ac:dyDescent="0.25">
      <c r="B27376" s="13">
        <v>27366</v>
      </c>
      <c r="C27376" s="9">
        <f t="shared" ca="1" si="854"/>
        <v>0.30637582043921896</v>
      </c>
      <c r="D27376" s="9">
        <f t="shared" ca="1" si="855"/>
        <v>159.87700822088229</v>
      </c>
    </row>
    <row r="27377" spans="2:4" x14ac:dyDescent="0.25">
      <c r="B27377" s="13">
        <v>27367</v>
      </c>
      <c r="C27377" s="9">
        <f t="shared" ca="1" si="854"/>
        <v>0.34598299416794587</v>
      </c>
      <c r="D27377" s="9">
        <f t="shared" ca="1" si="855"/>
        <v>162.0762303788068</v>
      </c>
    </row>
    <row r="27378" spans="2:4" x14ac:dyDescent="0.25">
      <c r="B27378" s="13">
        <v>27368</v>
      </c>
      <c r="C27378" s="9">
        <f t="shared" ca="1" si="854"/>
        <v>0.3028402026187027</v>
      </c>
      <c r="D27378" s="9">
        <f t="shared" ca="1" si="855"/>
        <v>159.6750169666133</v>
      </c>
    </row>
    <row r="27379" spans="2:4" x14ac:dyDescent="0.25">
      <c r="B27379" s="13">
        <v>27369</v>
      </c>
      <c r="C27379" s="9">
        <f t="shared" ca="1" si="854"/>
        <v>0.29800658374907729</v>
      </c>
      <c r="D27379" s="9">
        <f t="shared" ca="1" si="855"/>
        <v>159.397150960006</v>
      </c>
    </row>
    <row r="27380" spans="2:4" x14ac:dyDescent="0.25">
      <c r="B27380" s="13">
        <v>27370</v>
      </c>
      <c r="C27380" s="9">
        <f t="shared" ca="1" si="854"/>
        <v>0.61131019167484668</v>
      </c>
      <c r="D27380" s="9">
        <f t="shared" ca="1" si="855"/>
        <v>175.654709592171</v>
      </c>
    </row>
    <row r="27381" spans="2:4" x14ac:dyDescent="0.25">
      <c r="B27381" s="13">
        <v>27371</v>
      </c>
      <c r="C27381" s="9">
        <f t="shared" ca="1" si="854"/>
        <v>0.25463469594434873</v>
      </c>
      <c r="D27381" s="9">
        <f t="shared" ca="1" si="855"/>
        <v>156.80048501642443</v>
      </c>
    </row>
    <row r="27382" spans="2:4" x14ac:dyDescent="0.25">
      <c r="B27382" s="13">
        <v>27372</v>
      </c>
      <c r="C27382" s="9">
        <f t="shared" ca="1" si="854"/>
        <v>0.85341093060945483</v>
      </c>
      <c r="D27382" s="9">
        <f t="shared" ca="1" si="855"/>
        <v>191.02350366628502</v>
      </c>
    </row>
    <row r="27383" spans="2:4" x14ac:dyDescent="0.25">
      <c r="B27383" s="13">
        <v>27373</v>
      </c>
      <c r="C27383" s="9">
        <f t="shared" ca="1" si="854"/>
        <v>0.3940684427974015</v>
      </c>
      <c r="D27383" s="9">
        <f t="shared" ca="1" si="855"/>
        <v>164.62538496756841</v>
      </c>
    </row>
    <row r="27384" spans="2:4" x14ac:dyDescent="0.25">
      <c r="B27384" s="13">
        <v>27374</v>
      </c>
      <c r="C27384" s="9">
        <f t="shared" ca="1" si="854"/>
        <v>0.75920503916100845</v>
      </c>
      <c r="D27384" s="9">
        <f t="shared" ca="1" si="855"/>
        <v>184.07495359546738</v>
      </c>
    </row>
    <row r="27385" spans="2:4" x14ac:dyDescent="0.25">
      <c r="B27385" s="13">
        <v>27375</v>
      </c>
      <c r="C27385" s="9">
        <f t="shared" ca="1" si="854"/>
        <v>0.5504455797371971</v>
      </c>
      <c r="D27385" s="9">
        <f t="shared" ca="1" si="855"/>
        <v>172.53574365557967</v>
      </c>
    </row>
    <row r="27386" spans="2:4" x14ac:dyDescent="0.25">
      <c r="B27386" s="13">
        <v>27376</v>
      </c>
      <c r="C27386" s="9">
        <f t="shared" ca="1" si="854"/>
        <v>0.85154928808561159</v>
      </c>
      <c r="D27386" s="9">
        <f t="shared" ca="1" si="855"/>
        <v>190.86202405035232</v>
      </c>
    </row>
    <row r="27387" spans="2:4" x14ac:dyDescent="0.25">
      <c r="B27387" s="13">
        <v>27377</v>
      </c>
      <c r="C27387" s="9">
        <f t="shared" ca="1" si="854"/>
        <v>4.3254758515150371E-2</v>
      </c>
      <c r="D27387" s="9">
        <f t="shared" ca="1" si="855"/>
        <v>135.71790798770141</v>
      </c>
    </row>
    <row r="27388" spans="2:4" x14ac:dyDescent="0.25">
      <c r="B27388" s="13">
        <v>27378</v>
      </c>
      <c r="C27388" s="9">
        <f t="shared" ca="1" si="854"/>
        <v>0.35608087124592325</v>
      </c>
      <c r="D27388" s="9">
        <f t="shared" ca="1" si="855"/>
        <v>162.62091276388244</v>
      </c>
    </row>
    <row r="27389" spans="2:4" x14ac:dyDescent="0.25">
      <c r="B27389" s="13">
        <v>27379</v>
      </c>
      <c r="C27389" s="9">
        <f t="shared" ca="1" si="854"/>
        <v>9.1492212021619945E-3</v>
      </c>
      <c r="D27389" s="9">
        <f t="shared" ca="1" si="855"/>
        <v>122.80953833001129</v>
      </c>
    </row>
    <row r="27390" spans="2:4" x14ac:dyDescent="0.25">
      <c r="B27390" s="13">
        <v>27380</v>
      </c>
      <c r="C27390" s="9">
        <f t="shared" ca="1" si="854"/>
        <v>0.29655084084632133</v>
      </c>
      <c r="D27390" s="9">
        <f t="shared" ca="1" si="855"/>
        <v>159.31306582162233</v>
      </c>
    </row>
    <row r="27391" spans="2:4" x14ac:dyDescent="0.25">
      <c r="B27391" s="13">
        <v>27381</v>
      </c>
      <c r="C27391" s="9">
        <f t="shared" ca="1" si="854"/>
        <v>0.54381287792690525</v>
      </c>
      <c r="D27391" s="9">
        <f t="shared" ca="1" si="855"/>
        <v>172.20088594371728</v>
      </c>
    </row>
    <row r="27392" spans="2:4" x14ac:dyDescent="0.25">
      <c r="B27392" s="13">
        <v>27382</v>
      </c>
      <c r="C27392" s="9">
        <f t="shared" ca="1" si="854"/>
        <v>0.33134917779082218</v>
      </c>
      <c r="D27392" s="9">
        <f t="shared" ca="1" si="855"/>
        <v>161.27618546787525</v>
      </c>
    </row>
    <row r="27393" spans="2:4" x14ac:dyDescent="0.25">
      <c r="B27393" s="13">
        <v>27383</v>
      </c>
      <c r="C27393" s="9">
        <f t="shared" ca="1" si="854"/>
        <v>0.77369597804639245</v>
      </c>
      <c r="D27393" s="9">
        <f t="shared" ca="1" si="855"/>
        <v>185.02148259933716</v>
      </c>
    </row>
    <row r="27394" spans="2:4" x14ac:dyDescent="0.25">
      <c r="B27394" s="13">
        <v>27384</v>
      </c>
      <c r="C27394" s="9">
        <f t="shared" ca="1" si="854"/>
        <v>2.0664633155854428E-2</v>
      </c>
      <c r="D27394" s="9">
        <f t="shared" ca="1" si="855"/>
        <v>129.19577029585611</v>
      </c>
    </row>
    <row r="27395" spans="2:4" x14ac:dyDescent="0.25">
      <c r="B27395" s="13">
        <v>27385</v>
      </c>
      <c r="C27395" s="9">
        <f t="shared" ca="1" si="854"/>
        <v>0.46610134690932126</v>
      </c>
      <c r="D27395" s="9">
        <f t="shared" ca="1" si="855"/>
        <v>168.29852335774166</v>
      </c>
    </row>
    <row r="27396" spans="2:4" x14ac:dyDescent="0.25">
      <c r="B27396" s="13">
        <v>27386</v>
      </c>
      <c r="C27396" s="9">
        <f t="shared" ca="1" si="854"/>
        <v>0.73282415586920979</v>
      </c>
      <c r="D27396" s="9">
        <f t="shared" ca="1" si="855"/>
        <v>182.42753736132599</v>
      </c>
    </row>
    <row r="27397" spans="2:4" x14ac:dyDescent="0.25">
      <c r="B27397" s="13">
        <v>27387</v>
      </c>
      <c r="C27397" s="9">
        <f t="shared" ca="1" si="854"/>
        <v>0.12134740580171754</v>
      </c>
      <c r="D27397" s="9">
        <f t="shared" ca="1" si="855"/>
        <v>146.63444818907857</v>
      </c>
    </row>
    <row r="27398" spans="2:4" x14ac:dyDescent="0.25">
      <c r="B27398" s="13">
        <v>27388</v>
      </c>
      <c r="C27398" s="9">
        <f t="shared" ca="1" si="854"/>
        <v>0.3833802483011437</v>
      </c>
      <c r="D27398" s="9">
        <f t="shared" ca="1" si="855"/>
        <v>164.06770102029213</v>
      </c>
    </row>
    <row r="27399" spans="2:4" x14ac:dyDescent="0.25">
      <c r="B27399" s="13">
        <v>27389</v>
      </c>
      <c r="C27399" s="9">
        <f t="shared" ca="1" si="854"/>
        <v>0.45072429865072816</v>
      </c>
      <c r="D27399" s="9">
        <f t="shared" ca="1" si="855"/>
        <v>167.52336764926008</v>
      </c>
    </row>
    <row r="27400" spans="2:4" x14ac:dyDescent="0.25">
      <c r="B27400" s="13">
        <v>27390</v>
      </c>
      <c r="C27400" s="9">
        <f t="shared" ca="1" si="854"/>
        <v>8.7877563417010696E-2</v>
      </c>
      <c r="D27400" s="9">
        <f t="shared" ca="1" si="855"/>
        <v>142.92117531154673</v>
      </c>
    </row>
    <row r="27401" spans="2:4" x14ac:dyDescent="0.25">
      <c r="B27401" s="13">
        <v>27391</v>
      </c>
      <c r="C27401" s="9">
        <f t="shared" ca="1" si="854"/>
        <v>9.98858719042367E-2</v>
      </c>
      <c r="D27401" s="9">
        <f t="shared" ca="1" si="855"/>
        <v>144.35595709105843</v>
      </c>
    </row>
    <row r="27402" spans="2:4" x14ac:dyDescent="0.25">
      <c r="B27402" s="13">
        <v>27392</v>
      </c>
      <c r="C27402" s="9">
        <f t="shared" ca="1" si="854"/>
        <v>0.17681636600189099</v>
      </c>
      <c r="D27402" s="9">
        <f t="shared" ca="1" si="855"/>
        <v>151.44867964696437</v>
      </c>
    </row>
    <row r="27403" spans="2:4" x14ac:dyDescent="0.25">
      <c r="B27403" s="13">
        <v>27393</v>
      </c>
      <c r="C27403" s="9">
        <f t="shared" ca="1" si="854"/>
        <v>0.17012821794811095</v>
      </c>
      <c r="D27403" s="9">
        <f t="shared" ca="1" si="855"/>
        <v>150.92682615043881</v>
      </c>
    </row>
    <row r="27404" spans="2:4" x14ac:dyDescent="0.25">
      <c r="B27404" s="13">
        <v>27394</v>
      </c>
      <c r="C27404" s="9">
        <f t="shared" ref="C27404:C27467" ca="1" si="856">RAND()</f>
        <v>0.38336066001255464</v>
      </c>
      <c r="D27404" s="9">
        <f t="shared" ref="D27404:D27467" ca="1" si="857">_xlfn.NORM.INV(C27404,$C$6,$C$7)</f>
        <v>164.06667483819007</v>
      </c>
    </row>
    <row r="27405" spans="2:4" x14ac:dyDescent="0.25">
      <c r="B27405" s="13">
        <v>27395</v>
      </c>
      <c r="C27405" s="9">
        <f t="shared" ca="1" si="856"/>
        <v>0.99649578880493062</v>
      </c>
      <c r="D27405" s="9">
        <f t="shared" ca="1" si="857"/>
        <v>223.92887589275398</v>
      </c>
    </row>
    <row r="27406" spans="2:4" x14ac:dyDescent="0.25">
      <c r="B27406" s="13">
        <v>27396</v>
      </c>
      <c r="C27406" s="9">
        <f t="shared" ca="1" si="856"/>
        <v>0.59033433876588604</v>
      </c>
      <c r="D27406" s="9">
        <f t="shared" ca="1" si="857"/>
        <v>174.56810206537702</v>
      </c>
    </row>
    <row r="27407" spans="2:4" x14ac:dyDescent="0.25">
      <c r="B27407" s="13">
        <v>27397</v>
      </c>
      <c r="C27407" s="9">
        <f t="shared" ca="1" si="856"/>
        <v>0.87530072664547476</v>
      </c>
      <c r="D27407" s="9">
        <f t="shared" ca="1" si="857"/>
        <v>193.0362297316984</v>
      </c>
    </row>
    <row r="27408" spans="2:4" x14ac:dyDescent="0.25">
      <c r="B27408" s="13">
        <v>27398</v>
      </c>
      <c r="C27408" s="9">
        <f t="shared" ca="1" si="856"/>
        <v>6.2626404906240718E-2</v>
      </c>
      <c r="D27408" s="9">
        <f t="shared" ca="1" si="857"/>
        <v>139.33812925339953</v>
      </c>
    </row>
    <row r="27409" spans="2:4" x14ac:dyDescent="0.25">
      <c r="B27409" s="13">
        <v>27399</v>
      </c>
      <c r="C27409" s="9">
        <f t="shared" ca="1" si="856"/>
        <v>0.37690665059609585</v>
      </c>
      <c r="D27409" s="9">
        <f t="shared" ca="1" si="857"/>
        <v>163.72769567190861</v>
      </c>
    </row>
    <row r="27410" spans="2:4" x14ac:dyDescent="0.25">
      <c r="B27410" s="13">
        <v>27400</v>
      </c>
      <c r="C27410" s="9">
        <f t="shared" ca="1" si="856"/>
        <v>0.12720304174569452</v>
      </c>
      <c r="D27410" s="9">
        <f t="shared" ca="1" si="857"/>
        <v>147.20574931650347</v>
      </c>
    </row>
    <row r="27411" spans="2:4" x14ac:dyDescent="0.25">
      <c r="B27411" s="13">
        <v>27401</v>
      </c>
      <c r="C27411" s="9">
        <f t="shared" ca="1" si="856"/>
        <v>0.12019893431019002</v>
      </c>
      <c r="D27411" s="9">
        <f t="shared" ca="1" si="857"/>
        <v>146.52014195574102</v>
      </c>
    </row>
    <row r="27412" spans="2:4" x14ac:dyDescent="0.25">
      <c r="B27412" s="13">
        <v>27402</v>
      </c>
      <c r="C27412" s="9">
        <f t="shared" ca="1" si="856"/>
        <v>0.68313084205496977</v>
      </c>
      <c r="D27412" s="9">
        <f t="shared" ca="1" si="857"/>
        <v>179.52943536032578</v>
      </c>
    </row>
    <row r="27413" spans="2:4" x14ac:dyDescent="0.25">
      <c r="B27413" s="13">
        <v>27403</v>
      </c>
      <c r="C27413" s="9">
        <f t="shared" ca="1" si="856"/>
        <v>0.39000010743492852</v>
      </c>
      <c r="D27413" s="9">
        <f t="shared" ca="1" si="857"/>
        <v>164.41362491129621</v>
      </c>
    </row>
    <row r="27414" spans="2:4" x14ac:dyDescent="0.25">
      <c r="B27414" s="13">
        <v>27404</v>
      </c>
      <c r="C27414" s="9">
        <f t="shared" ca="1" si="856"/>
        <v>0.29795026887840703</v>
      </c>
      <c r="D27414" s="9">
        <f t="shared" ca="1" si="857"/>
        <v>159.39390164976766</v>
      </c>
    </row>
    <row r="27415" spans="2:4" x14ac:dyDescent="0.25">
      <c r="B27415" s="13">
        <v>27405</v>
      </c>
      <c r="C27415" s="9">
        <f t="shared" ca="1" si="856"/>
        <v>0.38154994657373675</v>
      </c>
      <c r="D27415" s="9">
        <f t="shared" ca="1" si="857"/>
        <v>163.97174815069346</v>
      </c>
    </row>
    <row r="27416" spans="2:4" x14ac:dyDescent="0.25">
      <c r="B27416" s="13">
        <v>27406</v>
      </c>
      <c r="C27416" s="9">
        <f t="shared" ca="1" si="856"/>
        <v>0.10925032117704003</v>
      </c>
      <c r="D27416" s="9">
        <f t="shared" ca="1" si="857"/>
        <v>145.38950380622958</v>
      </c>
    </row>
    <row r="27417" spans="2:4" x14ac:dyDescent="0.25">
      <c r="B27417" s="13">
        <v>27407</v>
      </c>
      <c r="C27417" s="9">
        <f t="shared" ca="1" si="856"/>
        <v>0.44068250447864321</v>
      </c>
      <c r="D27417" s="9">
        <f t="shared" ca="1" si="857"/>
        <v>167.01521903542283</v>
      </c>
    </row>
    <row r="27418" spans="2:4" x14ac:dyDescent="0.25">
      <c r="B27418" s="13">
        <v>27408</v>
      </c>
      <c r="C27418" s="9">
        <f t="shared" ca="1" si="856"/>
        <v>3.7150851861217471E-2</v>
      </c>
      <c r="D27418" s="9">
        <f t="shared" ca="1" si="857"/>
        <v>134.30497866953374</v>
      </c>
    </row>
    <row r="27419" spans="2:4" x14ac:dyDescent="0.25">
      <c r="B27419" s="13">
        <v>27409</v>
      </c>
      <c r="C27419" s="9">
        <f t="shared" ca="1" si="856"/>
        <v>0.14988251625511206</v>
      </c>
      <c r="D27419" s="9">
        <f t="shared" ca="1" si="857"/>
        <v>149.26125200297065</v>
      </c>
    </row>
    <row r="27420" spans="2:4" x14ac:dyDescent="0.25">
      <c r="B27420" s="13">
        <v>27410</v>
      </c>
      <c r="C27420" s="9">
        <f t="shared" ca="1" si="856"/>
        <v>0.58460116708028176</v>
      </c>
      <c r="D27420" s="9">
        <f t="shared" ca="1" si="857"/>
        <v>174.27357289260968</v>
      </c>
    </row>
    <row r="27421" spans="2:4" x14ac:dyDescent="0.25">
      <c r="B27421" s="13">
        <v>27411</v>
      </c>
      <c r="C27421" s="9">
        <f t="shared" ca="1" si="856"/>
        <v>4.7705673442614116E-2</v>
      </c>
      <c r="D27421" s="9">
        <f t="shared" ca="1" si="857"/>
        <v>136.64962979434978</v>
      </c>
    </row>
    <row r="27422" spans="2:4" x14ac:dyDescent="0.25">
      <c r="B27422" s="13">
        <v>27412</v>
      </c>
      <c r="C27422" s="9">
        <f t="shared" ca="1" si="856"/>
        <v>1.2875814377325545E-2</v>
      </c>
      <c r="D27422" s="9">
        <f t="shared" ca="1" si="857"/>
        <v>125.40126094872743</v>
      </c>
    </row>
    <row r="27423" spans="2:4" x14ac:dyDescent="0.25">
      <c r="B27423" s="13">
        <v>27413</v>
      </c>
      <c r="C27423" s="9">
        <f t="shared" ca="1" si="856"/>
        <v>0.90088163552431966</v>
      </c>
      <c r="D27423" s="9">
        <f t="shared" ca="1" si="857"/>
        <v>195.73182879397098</v>
      </c>
    </row>
    <row r="27424" spans="2:4" x14ac:dyDescent="0.25">
      <c r="B27424" s="13">
        <v>27414</v>
      </c>
      <c r="C27424" s="9">
        <f t="shared" ca="1" si="856"/>
        <v>0.13922099992594561</v>
      </c>
      <c r="D27424" s="9">
        <f t="shared" ca="1" si="857"/>
        <v>148.32348202684045</v>
      </c>
    </row>
    <row r="27425" spans="2:4" x14ac:dyDescent="0.25">
      <c r="B27425" s="13">
        <v>27415</v>
      </c>
      <c r="C27425" s="9">
        <f t="shared" ca="1" si="856"/>
        <v>0.8410773969193619</v>
      </c>
      <c r="D27425" s="9">
        <f t="shared" ca="1" si="857"/>
        <v>189.97791454994874</v>
      </c>
    </row>
    <row r="27426" spans="2:4" x14ac:dyDescent="0.25">
      <c r="B27426" s="13">
        <v>27416</v>
      </c>
      <c r="C27426" s="9">
        <f t="shared" ca="1" si="856"/>
        <v>0.56139664262199385</v>
      </c>
      <c r="D27426" s="9">
        <f t="shared" ca="1" si="857"/>
        <v>173.09022314221787</v>
      </c>
    </row>
    <row r="27427" spans="2:4" x14ac:dyDescent="0.25">
      <c r="B27427" s="13">
        <v>27417</v>
      </c>
      <c r="C27427" s="9">
        <f t="shared" ca="1" si="856"/>
        <v>0.54350796398848633</v>
      </c>
      <c r="D27427" s="9">
        <f t="shared" ca="1" si="857"/>
        <v>172.18550763856271</v>
      </c>
    </row>
    <row r="27428" spans="2:4" x14ac:dyDescent="0.25">
      <c r="B27428" s="13">
        <v>27418</v>
      </c>
      <c r="C27428" s="9">
        <f t="shared" ca="1" si="856"/>
        <v>0.62850269082873578</v>
      </c>
      <c r="D27428" s="9">
        <f t="shared" ca="1" si="857"/>
        <v>176.55780573022153</v>
      </c>
    </row>
    <row r="27429" spans="2:4" x14ac:dyDescent="0.25">
      <c r="B27429" s="13">
        <v>27419</v>
      </c>
      <c r="C27429" s="9">
        <f t="shared" ca="1" si="856"/>
        <v>0.5014296815355842</v>
      </c>
      <c r="D27429" s="9">
        <f t="shared" ca="1" si="857"/>
        <v>170.07167375663147</v>
      </c>
    </row>
    <row r="27430" spans="2:4" x14ac:dyDescent="0.25">
      <c r="B27430" s="13">
        <v>27420</v>
      </c>
      <c r="C27430" s="9">
        <f t="shared" ca="1" si="856"/>
        <v>0.35649210996037528</v>
      </c>
      <c r="D27430" s="9">
        <f t="shared" ca="1" si="857"/>
        <v>162.64297681699406</v>
      </c>
    </row>
    <row r="27431" spans="2:4" x14ac:dyDescent="0.25">
      <c r="B27431" s="13">
        <v>27421</v>
      </c>
      <c r="C27431" s="9">
        <f t="shared" ca="1" si="856"/>
        <v>0.84427542439411307</v>
      </c>
      <c r="D27431" s="9">
        <f t="shared" ca="1" si="857"/>
        <v>190.24371906196538</v>
      </c>
    </row>
    <row r="27432" spans="2:4" x14ac:dyDescent="0.25">
      <c r="B27432" s="13">
        <v>27422</v>
      </c>
      <c r="C27432" s="9">
        <f t="shared" ca="1" si="856"/>
        <v>0.4711201619336991</v>
      </c>
      <c r="D27432" s="9">
        <f t="shared" ca="1" si="857"/>
        <v>168.55091276139862</v>
      </c>
    </row>
    <row r="27433" spans="2:4" x14ac:dyDescent="0.25">
      <c r="B27433" s="13">
        <v>27423</v>
      </c>
      <c r="C27433" s="9">
        <f t="shared" ca="1" si="856"/>
        <v>0.60976496541597469</v>
      </c>
      <c r="D27433" s="9">
        <f t="shared" ca="1" si="857"/>
        <v>175.57413012130075</v>
      </c>
    </row>
    <row r="27434" spans="2:4" x14ac:dyDescent="0.25">
      <c r="B27434" s="13">
        <v>27424</v>
      </c>
      <c r="C27434" s="9">
        <f t="shared" ca="1" si="856"/>
        <v>0.74660848507401123</v>
      </c>
      <c r="D27434" s="9">
        <f t="shared" ca="1" si="857"/>
        <v>183.27710281624465</v>
      </c>
    </row>
    <row r="27435" spans="2:4" x14ac:dyDescent="0.25">
      <c r="B27435" s="13">
        <v>27425</v>
      </c>
      <c r="C27435" s="9">
        <f t="shared" ca="1" si="856"/>
        <v>0.89598653245355964</v>
      </c>
      <c r="D27435" s="9">
        <f t="shared" ca="1" si="857"/>
        <v>195.18018808570142</v>
      </c>
    </row>
    <row r="27436" spans="2:4" x14ac:dyDescent="0.25">
      <c r="B27436" s="13">
        <v>27426</v>
      </c>
      <c r="C27436" s="9">
        <f t="shared" ca="1" si="856"/>
        <v>0.65765833133527496</v>
      </c>
      <c r="D27436" s="9">
        <f t="shared" ca="1" si="857"/>
        <v>178.12161315083043</v>
      </c>
    </row>
    <row r="27437" spans="2:4" x14ac:dyDescent="0.25">
      <c r="B27437" s="13">
        <v>27427</v>
      </c>
      <c r="C27437" s="9">
        <f t="shared" ca="1" si="856"/>
        <v>0.46745413760347587</v>
      </c>
      <c r="D27437" s="9">
        <f t="shared" ca="1" si="857"/>
        <v>168.36657837182685</v>
      </c>
    </row>
    <row r="27438" spans="2:4" x14ac:dyDescent="0.25">
      <c r="B27438" s="13">
        <v>27428</v>
      </c>
      <c r="C27438" s="9">
        <f t="shared" ca="1" si="856"/>
        <v>0.54049402215678732</v>
      </c>
      <c r="D27438" s="9">
        <f t="shared" ca="1" si="857"/>
        <v>172.03356779565908</v>
      </c>
    </row>
    <row r="27439" spans="2:4" x14ac:dyDescent="0.25">
      <c r="B27439" s="13">
        <v>27429</v>
      </c>
      <c r="C27439" s="9">
        <f t="shared" ca="1" si="856"/>
        <v>0.9833464843164299</v>
      </c>
      <c r="D27439" s="9">
        <f t="shared" ca="1" si="857"/>
        <v>212.56725203740893</v>
      </c>
    </row>
    <row r="27440" spans="2:4" x14ac:dyDescent="0.25">
      <c r="B27440" s="13">
        <v>27430</v>
      </c>
      <c r="C27440" s="9">
        <f t="shared" ca="1" si="856"/>
        <v>7.9116208802799126E-2</v>
      </c>
      <c r="D27440" s="9">
        <f t="shared" ca="1" si="857"/>
        <v>141.77917270996483</v>
      </c>
    </row>
    <row r="27441" spans="2:4" x14ac:dyDescent="0.25">
      <c r="B27441" s="13">
        <v>27431</v>
      </c>
      <c r="C27441" s="9">
        <f t="shared" ca="1" si="856"/>
        <v>0.61404800539251547</v>
      </c>
      <c r="D27441" s="9">
        <f t="shared" ca="1" si="857"/>
        <v>175.79770596572806</v>
      </c>
    </row>
    <row r="27442" spans="2:4" x14ac:dyDescent="0.25">
      <c r="B27442" s="13">
        <v>27432</v>
      </c>
      <c r="C27442" s="9">
        <f t="shared" ca="1" si="856"/>
        <v>0.92289633233416157</v>
      </c>
      <c r="D27442" s="9">
        <f t="shared" ca="1" si="857"/>
        <v>198.49653171147776</v>
      </c>
    </row>
    <row r="27443" spans="2:4" x14ac:dyDescent="0.25">
      <c r="B27443" s="13">
        <v>27433</v>
      </c>
      <c r="C27443" s="9">
        <f t="shared" ca="1" si="856"/>
        <v>0.27383423269451124</v>
      </c>
      <c r="D27443" s="9">
        <f t="shared" ca="1" si="857"/>
        <v>157.97484920311297</v>
      </c>
    </row>
    <row r="27444" spans="2:4" x14ac:dyDescent="0.25">
      <c r="B27444" s="13">
        <v>27434</v>
      </c>
      <c r="C27444" s="9">
        <f t="shared" ca="1" si="856"/>
        <v>1.1667494732026773E-2</v>
      </c>
      <c r="D27444" s="9">
        <f t="shared" ca="1" si="857"/>
        <v>124.64189735082869</v>
      </c>
    </row>
    <row r="27445" spans="2:4" x14ac:dyDescent="0.25">
      <c r="B27445" s="13">
        <v>27435</v>
      </c>
      <c r="C27445" s="9">
        <f t="shared" ca="1" si="856"/>
        <v>0.45553325716709236</v>
      </c>
      <c r="D27445" s="9">
        <f t="shared" ca="1" si="857"/>
        <v>167.76613204320077</v>
      </c>
    </row>
    <row r="27446" spans="2:4" x14ac:dyDescent="0.25">
      <c r="B27446" s="13">
        <v>27436</v>
      </c>
      <c r="C27446" s="9">
        <f t="shared" ca="1" si="856"/>
        <v>0.59160470406857824</v>
      </c>
      <c r="D27446" s="9">
        <f t="shared" ca="1" si="857"/>
        <v>174.63349635365032</v>
      </c>
    </row>
    <row r="27447" spans="2:4" x14ac:dyDescent="0.25">
      <c r="B27447" s="13">
        <v>27437</v>
      </c>
      <c r="C27447" s="9">
        <f t="shared" ca="1" si="856"/>
        <v>0.18499543073142943</v>
      </c>
      <c r="D27447" s="9">
        <f t="shared" ca="1" si="857"/>
        <v>152.07019035960124</v>
      </c>
    </row>
    <row r="27448" spans="2:4" x14ac:dyDescent="0.25">
      <c r="B27448" s="13">
        <v>27438</v>
      </c>
      <c r="C27448" s="9">
        <f t="shared" ca="1" si="856"/>
        <v>0.94637712040361865</v>
      </c>
      <c r="D27448" s="9">
        <f t="shared" ca="1" si="857"/>
        <v>202.21394189997554</v>
      </c>
    </row>
    <row r="27449" spans="2:4" x14ac:dyDescent="0.25">
      <c r="B27449" s="13">
        <v>27439</v>
      </c>
      <c r="C27449" s="9">
        <f t="shared" ca="1" si="856"/>
        <v>0.48002370236174607</v>
      </c>
      <c r="D27449" s="9">
        <f t="shared" ca="1" si="857"/>
        <v>168.99811808453808</v>
      </c>
    </row>
    <row r="27450" spans="2:4" x14ac:dyDescent="0.25">
      <c r="B27450" s="13">
        <v>27440</v>
      </c>
      <c r="C27450" s="9">
        <f t="shared" ca="1" si="856"/>
        <v>0.15108964139410541</v>
      </c>
      <c r="D27450" s="9">
        <f t="shared" ca="1" si="857"/>
        <v>149.36457467057525</v>
      </c>
    </row>
    <row r="27451" spans="2:4" x14ac:dyDescent="0.25">
      <c r="B27451" s="13">
        <v>27441</v>
      </c>
      <c r="C27451" s="9">
        <f t="shared" ca="1" si="856"/>
        <v>0.48833986766665394</v>
      </c>
      <c r="D27451" s="9">
        <f t="shared" ca="1" si="857"/>
        <v>169.41536440126004</v>
      </c>
    </row>
    <row r="27452" spans="2:4" x14ac:dyDescent="0.25">
      <c r="B27452" s="13">
        <v>27442</v>
      </c>
      <c r="C27452" s="9">
        <f t="shared" ca="1" si="856"/>
        <v>1.5715819904357664E-2</v>
      </c>
      <c r="D27452" s="9">
        <f t="shared" ca="1" si="857"/>
        <v>126.96870217563936</v>
      </c>
    </row>
    <row r="27453" spans="2:4" x14ac:dyDescent="0.25">
      <c r="B27453" s="13">
        <v>27443</v>
      </c>
      <c r="C27453" s="9">
        <f t="shared" ca="1" si="856"/>
        <v>0.81192052310595308</v>
      </c>
      <c r="D27453" s="9">
        <f t="shared" ca="1" si="857"/>
        <v>187.69991387955153</v>
      </c>
    </row>
    <row r="27454" spans="2:4" x14ac:dyDescent="0.25">
      <c r="B27454" s="13">
        <v>27444</v>
      </c>
      <c r="C27454" s="9">
        <f t="shared" ca="1" si="856"/>
        <v>0.94148898998885278</v>
      </c>
      <c r="D27454" s="9">
        <f t="shared" ca="1" si="857"/>
        <v>201.34793184418561</v>
      </c>
    </row>
    <row r="27455" spans="2:4" x14ac:dyDescent="0.25">
      <c r="B27455" s="13">
        <v>27445</v>
      </c>
      <c r="C27455" s="9">
        <f t="shared" ca="1" si="856"/>
        <v>0.91403943256141484</v>
      </c>
      <c r="D27455" s="9">
        <f t="shared" ca="1" si="857"/>
        <v>197.32113608048354</v>
      </c>
    </row>
    <row r="27456" spans="2:4" x14ac:dyDescent="0.25">
      <c r="B27456" s="13">
        <v>27446</v>
      </c>
      <c r="C27456" s="9">
        <f t="shared" ca="1" si="856"/>
        <v>0.60537775957497897</v>
      </c>
      <c r="D27456" s="9">
        <f t="shared" ca="1" si="857"/>
        <v>175.34583649273262</v>
      </c>
    </row>
    <row r="27457" spans="2:4" x14ac:dyDescent="0.25">
      <c r="B27457" s="13">
        <v>27447</v>
      </c>
      <c r="C27457" s="9">
        <f t="shared" ca="1" si="856"/>
        <v>0.28295818718384369</v>
      </c>
      <c r="D27457" s="9">
        <f t="shared" ca="1" si="857"/>
        <v>158.5184800314241</v>
      </c>
    </row>
    <row r="27458" spans="2:4" x14ac:dyDescent="0.25">
      <c r="B27458" s="13">
        <v>27448</v>
      </c>
      <c r="C27458" s="9">
        <f t="shared" ca="1" si="856"/>
        <v>0.93765155121181831</v>
      </c>
      <c r="D27458" s="9">
        <f t="shared" ca="1" si="857"/>
        <v>200.70707990902221</v>
      </c>
    </row>
    <row r="27459" spans="2:4" x14ac:dyDescent="0.25">
      <c r="B27459" s="13">
        <v>27449</v>
      </c>
      <c r="C27459" s="9">
        <f t="shared" ca="1" si="856"/>
        <v>0.23908471669150888</v>
      </c>
      <c r="D27459" s="9">
        <f t="shared" ca="1" si="857"/>
        <v>155.81500267441396</v>
      </c>
    </row>
    <row r="27460" spans="2:4" x14ac:dyDescent="0.25">
      <c r="B27460" s="13">
        <v>27450</v>
      </c>
      <c r="C27460" s="9">
        <f t="shared" ca="1" si="856"/>
        <v>0.45715619413253916</v>
      </c>
      <c r="D27460" s="9">
        <f t="shared" ca="1" si="857"/>
        <v>167.84798465289015</v>
      </c>
    </row>
    <row r="27461" spans="2:4" x14ac:dyDescent="0.25">
      <c r="B27461" s="13">
        <v>27451</v>
      </c>
      <c r="C27461" s="9">
        <f t="shared" ca="1" si="856"/>
        <v>3.8999864827098385E-2</v>
      </c>
      <c r="D27461" s="9">
        <f t="shared" ca="1" si="857"/>
        <v>134.75176201775761</v>
      </c>
    </row>
    <row r="27462" spans="2:4" x14ac:dyDescent="0.25">
      <c r="B27462" s="13">
        <v>27452</v>
      </c>
      <c r="C27462" s="9">
        <f t="shared" ca="1" si="856"/>
        <v>0.73329508508107288</v>
      </c>
      <c r="D27462" s="9">
        <f t="shared" ca="1" si="857"/>
        <v>182.45618649716323</v>
      </c>
    </row>
    <row r="27463" spans="2:4" x14ac:dyDescent="0.25">
      <c r="B27463" s="13">
        <v>27453</v>
      </c>
      <c r="C27463" s="9">
        <f t="shared" ca="1" si="856"/>
        <v>0.31060490813549291</v>
      </c>
      <c r="D27463" s="9">
        <f t="shared" ca="1" si="857"/>
        <v>160.11727097449383</v>
      </c>
    </row>
    <row r="27464" spans="2:4" x14ac:dyDescent="0.25">
      <c r="B27464" s="13">
        <v>27454</v>
      </c>
      <c r="C27464" s="9">
        <f t="shared" ca="1" si="856"/>
        <v>0.22135400659391857</v>
      </c>
      <c r="D27464" s="9">
        <f t="shared" ca="1" si="857"/>
        <v>154.6474329520957</v>
      </c>
    </row>
    <row r="27465" spans="2:4" x14ac:dyDescent="0.25">
      <c r="B27465" s="13">
        <v>27455</v>
      </c>
      <c r="C27465" s="9">
        <f t="shared" ca="1" si="856"/>
        <v>0.72325450172211692</v>
      </c>
      <c r="D27465" s="9">
        <f t="shared" ca="1" si="857"/>
        <v>181.85074165284641</v>
      </c>
    </row>
    <row r="27466" spans="2:4" x14ac:dyDescent="0.25">
      <c r="B27466" s="13">
        <v>27456</v>
      </c>
      <c r="C27466" s="9">
        <f t="shared" ca="1" si="856"/>
        <v>2.9034852002042255E-2</v>
      </c>
      <c r="D27466" s="9">
        <f t="shared" ca="1" si="857"/>
        <v>132.09657293116686</v>
      </c>
    </row>
    <row r="27467" spans="2:4" x14ac:dyDescent="0.25">
      <c r="B27467" s="13">
        <v>27457</v>
      </c>
      <c r="C27467" s="9">
        <f t="shared" ca="1" si="856"/>
        <v>0.93873272860719836</v>
      </c>
      <c r="D27467" s="9">
        <f t="shared" ca="1" si="857"/>
        <v>200.88444150068389</v>
      </c>
    </row>
    <row r="27468" spans="2:4" x14ac:dyDescent="0.25">
      <c r="B27468" s="13">
        <v>27458</v>
      </c>
      <c r="C27468" s="9">
        <f t="shared" ref="C27468:C27531" ca="1" si="858">RAND()</f>
        <v>0.81623720510029762</v>
      </c>
      <c r="D27468" s="9">
        <f t="shared" ref="D27468:D27531" ca="1" si="859">_xlfn.NORM.INV(C27468,$C$6,$C$7)</f>
        <v>188.02235976023127</v>
      </c>
    </row>
    <row r="27469" spans="2:4" x14ac:dyDescent="0.25">
      <c r="B27469" s="13">
        <v>27459</v>
      </c>
      <c r="C27469" s="9">
        <f t="shared" ca="1" si="858"/>
        <v>0.97162493706589947</v>
      </c>
      <c r="D27469" s="9">
        <f t="shared" ca="1" si="859"/>
        <v>208.10460835311608</v>
      </c>
    </row>
    <row r="27470" spans="2:4" x14ac:dyDescent="0.25">
      <c r="B27470" s="13">
        <v>27460</v>
      </c>
      <c r="C27470" s="9">
        <f t="shared" ca="1" si="858"/>
        <v>0.90807997375424865</v>
      </c>
      <c r="D27470" s="9">
        <f t="shared" ca="1" si="859"/>
        <v>196.58047996882419</v>
      </c>
    </row>
    <row r="27471" spans="2:4" x14ac:dyDescent="0.25">
      <c r="B27471" s="13">
        <v>27461</v>
      </c>
      <c r="C27471" s="9">
        <f t="shared" ca="1" si="858"/>
        <v>0.1950717950674381</v>
      </c>
      <c r="D27471" s="9">
        <f t="shared" ca="1" si="859"/>
        <v>152.81286016576351</v>
      </c>
    </row>
    <row r="27472" spans="2:4" x14ac:dyDescent="0.25">
      <c r="B27472" s="13">
        <v>27462</v>
      </c>
      <c r="C27472" s="9">
        <f t="shared" ca="1" si="858"/>
        <v>0.89130414284230031</v>
      </c>
      <c r="D27472" s="9">
        <f t="shared" ca="1" si="859"/>
        <v>194.66986924910228</v>
      </c>
    </row>
    <row r="27473" spans="2:4" x14ac:dyDescent="0.25">
      <c r="B27473" s="13">
        <v>27463</v>
      </c>
      <c r="C27473" s="9">
        <f t="shared" ca="1" si="858"/>
        <v>0.64274167254841319</v>
      </c>
      <c r="D27473" s="9">
        <f t="shared" ca="1" si="859"/>
        <v>177.31593741971716</v>
      </c>
    </row>
    <row r="27474" spans="2:4" x14ac:dyDescent="0.25">
      <c r="B27474" s="13">
        <v>27464</v>
      </c>
      <c r="C27474" s="9">
        <f t="shared" ca="1" si="858"/>
        <v>7.0169643644276136E-2</v>
      </c>
      <c r="D27474" s="9">
        <f t="shared" ca="1" si="859"/>
        <v>140.50942533760113</v>
      </c>
    </row>
    <row r="27475" spans="2:4" x14ac:dyDescent="0.25">
      <c r="B27475" s="13">
        <v>27465</v>
      </c>
      <c r="C27475" s="9">
        <f t="shared" ca="1" si="858"/>
        <v>0.96144022666400974</v>
      </c>
      <c r="D27475" s="9">
        <f t="shared" ca="1" si="859"/>
        <v>205.35298648653435</v>
      </c>
    </row>
    <row r="27476" spans="2:4" x14ac:dyDescent="0.25">
      <c r="B27476" s="13">
        <v>27466</v>
      </c>
      <c r="C27476" s="9">
        <f t="shared" ca="1" si="858"/>
        <v>0.10338214999259721</v>
      </c>
      <c r="D27476" s="9">
        <f t="shared" ca="1" si="859"/>
        <v>144.74974269949294</v>
      </c>
    </row>
    <row r="27477" spans="2:4" x14ac:dyDescent="0.25">
      <c r="B27477" s="13">
        <v>27467</v>
      </c>
      <c r="C27477" s="9">
        <f t="shared" ca="1" si="858"/>
        <v>9.7779647420247695E-2</v>
      </c>
      <c r="D27477" s="9">
        <f t="shared" ca="1" si="859"/>
        <v>144.11385393560218</v>
      </c>
    </row>
    <row r="27478" spans="2:4" x14ac:dyDescent="0.25">
      <c r="B27478" s="13">
        <v>27468</v>
      </c>
      <c r="C27478" s="9">
        <f t="shared" ca="1" si="858"/>
        <v>0.87213044037627085</v>
      </c>
      <c r="D27478" s="9">
        <f t="shared" ca="1" si="859"/>
        <v>192.73039430204295</v>
      </c>
    </row>
    <row r="27479" spans="2:4" x14ac:dyDescent="0.25">
      <c r="B27479" s="13">
        <v>27469</v>
      </c>
      <c r="C27479" s="9">
        <f t="shared" ca="1" si="858"/>
        <v>0.78370645805050754</v>
      </c>
      <c r="D27479" s="9">
        <f t="shared" ca="1" si="859"/>
        <v>185.69544599261695</v>
      </c>
    </row>
    <row r="27480" spans="2:4" x14ac:dyDescent="0.25">
      <c r="B27480" s="13">
        <v>27470</v>
      </c>
      <c r="C27480" s="9">
        <f t="shared" ca="1" si="858"/>
        <v>0.85769826518723213</v>
      </c>
      <c r="D27480" s="9">
        <f t="shared" ca="1" si="859"/>
        <v>191.40070378517254</v>
      </c>
    </row>
    <row r="27481" spans="2:4" x14ac:dyDescent="0.25">
      <c r="B27481" s="13">
        <v>27471</v>
      </c>
      <c r="C27481" s="9">
        <f t="shared" ca="1" si="858"/>
        <v>0.82287335551259599</v>
      </c>
      <c r="D27481" s="9">
        <f t="shared" ca="1" si="859"/>
        <v>188.52741694586709</v>
      </c>
    </row>
    <row r="27482" spans="2:4" x14ac:dyDescent="0.25">
      <c r="B27482" s="13">
        <v>27472</v>
      </c>
      <c r="C27482" s="9">
        <f t="shared" ca="1" si="858"/>
        <v>0.72221667594220529</v>
      </c>
      <c r="D27482" s="9">
        <f t="shared" ca="1" si="859"/>
        <v>181.78878515419254</v>
      </c>
    </row>
    <row r="27483" spans="2:4" x14ac:dyDescent="0.25">
      <c r="B27483" s="13">
        <v>27473</v>
      </c>
      <c r="C27483" s="9">
        <f t="shared" ca="1" si="858"/>
        <v>0.15226657554477152</v>
      </c>
      <c r="D27483" s="9">
        <f t="shared" ca="1" si="859"/>
        <v>149.46478566079239</v>
      </c>
    </row>
    <row r="27484" spans="2:4" x14ac:dyDescent="0.25">
      <c r="B27484" s="13">
        <v>27474</v>
      </c>
      <c r="C27484" s="9">
        <f t="shared" ca="1" si="858"/>
        <v>0.9199034513948795</v>
      </c>
      <c r="D27484" s="9">
        <f t="shared" ca="1" si="859"/>
        <v>198.08844848767262</v>
      </c>
    </row>
    <row r="27485" spans="2:4" x14ac:dyDescent="0.25">
      <c r="B27485" s="13">
        <v>27475</v>
      </c>
      <c r="C27485" s="9">
        <f t="shared" ca="1" si="858"/>
        <v>0.54617352310075151</v>
      </c>
      <c r="D27485" s="9">
        <f t="shared" ca="1" si="859"/>
        <v>172.31998960291608</v>
      </c>
    </row>
    <row r="27486" spans="2:4" x14ac:dyDescent="0.25">
      <c r="B27486" s="13">
        <v>27476</v>
      </c>
      <c r="C27486" s="9">
        <f t="shared" ca="1" si="858"/>
        <v>0.30266161116765655</v>
      </c>
      <c r="D27486" s="9">
        <f t="shared" ca="1" si="859"/>
        <v>159.664786143843</v>
      </c>
    </row>
    <row r="27487" spans="2:4" x14ac:dyDescent="0.25">
      <c r="B27487" s="13">
        <v>27477</v>
      </c>
      <c r="C27487" s="9">
        <f t="shared" ca="1" si="858"/>
        <v>0.41366335095786966</v>
      </c>
      <c r="D27487" s="9">
        <f t="shared" ca="1" si="859"/>
        <v>165.63737120844388</v>
      </c>
    </row>
    <row r="27488" spans="2:4" x14ac:dyDescent="0.25">
      <c r="B27488" s="13">
        <v>27478</v>
      </c>
      <c r="C27488" s="9">
        <f t="shared" ca="1" si="858"/>
        <v>0.84087153650647728</v>
      </c>
      <c r="D27488" s="9">
        <f t="shared" ca="1" si="859"/>
        <v>189.96092521106956</v>
      </c>
    </row>
    <row r="27489" spans="2:4" x14ac:dyDescent="0.25">
      <c r="B27489" s="13">
        <v>27479</v>
      </c>
      <c r="C27489" s="9">
        <f t="shared" ca="1" si="858"/>
        <v>0.43406248277319281</v>
      </c>
      <c r="D27489" s="9">
        <f t="shared" ca="1" si="859"/>
        <v>166.67918713881988</v>
      </c>
    </row>
    <row r="27490" spans="2:4" x14ac:dyDescent="0.25">
      <c r="B27490" s="13">
        <v>27480</v>
      </c>
      <c r="C27490" s="9">
        <f t="shared" ca="1" si="858"/>
        <v>0.96604823196346112</v>
      </c>
      <c r="D27490" s="9">
        <f t="shared" ca="1" si="859"/>
        <v>206.51292875690967</v>
      </c>
    </row>
    <row r="27491" spans="2:4" x14ac:dyDescent="0.25">
      <c r="B27491" s="13">
        <v>27481</v>
      </c>
      <c r="C27491" s="9">
        <f t="shared" ca="1" si="858"/>
        <v>0.13014844012144267</v>
      </c>
      <c r="D27491" s="9">
        <f t="shared" ca="1" si="859"/>
        <v>147.48620577495367</v>
      </c>
    </row>
    <row r="27492" spans="2:4" x14ac:dyDescent="0.25">
      <c r="B27492" s="13">
        <v>27482</v>
      </c>
      <c r="C27492" s="9">
        <f t="shared" ca="1" si="858"/>
        <v>0.26688155828939819</v>
      </c>
      <c r="D27492" s="9">
        <f t="shared" ca="1" si="859"/>
        <v>157.55456265385018</v>
      </c>
    </row>
    <row r="27493" spans="2:4" x14ac:dyDescent="0.25">
      <c r="B27493" s="13">
        <v>27483</v>
      </c>
      <c r="C27493" s="9">
        <f t="shared" ca="1" si="858"/>
        <v>0.27390670350593083</v>
      </c>
      <c r="D27493" s="9">
        <f t="shared" ca="1" si="859"/>
        <v>157.97920187247078</v>
      </c>
    </row>
    <row r="27494" spans="2:4" x14ac:dyDescent="0.25">
      <c r="B27494" s="13">
        <v>27484</v>
      </c>
      <c r="C27494" s="9">
        <f t="shared" ca="1" si="858"/>
        <v>0.39068803882642789</v>
      </c>
      <c r="D27494" s="9">
        <f t="shared" ca="1" si="859"/>
        <v>164.44947565468419</v>
      </c>
    </row>
    <row r="27495" spans="2:4" x14ac:dyDescent="0.25">
      <c r="B27495" s="13">
        <v>27485</v>
      </c>
      <c r="C27495" s="9">
        <f t="shared" ca="1" si="858"/>
        <v>0.9810575519617587</v>
      </c>
      <c r="D27495" s="9">
        <f t="shared" ca="1" si="859"/>
        <v>211.52195827883622</v>
      </c>
    </row>
    <row r="27496" spans="2:4" x14ac:dyDescent="0.25">
      <c r="B27496" s="13">
        <v>27486</v>
      </c>
      <c r="C27496" s="9">
        <f t="shared" ca="1" si="858"/>
        <v>0.94514126266096066</v>
      </c>
      <c r="D27496" s="9">
        <f t="shared" ca="1" si="859"/>
        <v>201.98928602184364</v>
      </c>
    </row>
    <row r="27497" spans="2:4" x14ac:dyDescent="0.25">
      <c r="B27497" s="13">
        <v>27487</v>
      </c>
      <c r="C27497" s="9">
        <f t="shared" ca="1" si="858"/>
        <v>0.25806696397885853</v>
      </c>
      <c r="D27497" s="9">
        <f t="shared" ca="1" si="859"/>
        <v>157.01367325195352</v>
      </c>
    </row>
    <row r="27498" spans="2:4" x14ac:dyDescent="0.25">
      <c r="B27498" s="13">
        <v>27488</v>
      </c>
      <c r="C27498" s="9">
        <f t="shared" ca="1" si="858"/>
        <v>0.96205350391332567</v>
      </c>
      <c r="D27498" s="9">
        <f t="shared" ca="1" si="859"/>
        <v>205.50059293191603</v>
      </c>
    </row>
    <row r="27499" spans="2:4" x14ac:dyDescent="0.25">
      <c r="B27499" s="13">
        <v>27489</v>
      </c>
      <c r="C27499" s="9">
        <f t="shared" ca="1" si="858"/>
        <v>0.61409230411508886</v>
      </c>
      <c r="D27499" s="9">
        <f t="shared" ca="1" si="859"/>
        <v>175.80002211242717</v>
      </c>
    </row>
    <row r="27500" spans="2:4" x14ac:dyDescent="0.25">
      <c r="B27500" s="13">
        <v>27490</v>
      </c>
      <c r="C27500" s="9">
        <f t="shared" ca="1" si="858"/>
        <v>0.65666902207907041</v>
      </c>
      <c r="D27500" s="9">
        <f t="shared" ca="1" si="859"/>
        <v>178.06778331229191</v>
      </c>
    </row>
    <row r="27501" spans="2:4" x14ac:dyDescent="0.25">
      <c r="B27501" s="13">
        <v>27491</v>
      </c>
      <c r="C27501" s="9">
        <f t="shared" ca="1" si="858"/>
        <v>0.22588128156648746</v>
      </c>
      <c r="D27501" s="9">
        <f t="shared" ca="1" si="859"/>
        <v>154.95040366920591</v>
      </c>
    </row>
    <row r="27502" spans="2:4" x14ac:dyDescent="0.25">
      <c r="B27502" s="13">
        <v>27492</v>
      </c>
      <c r="C27502" s="9">
        <f t="shared" ca="1" si="858"/>
        <v>0.17569754434851059</v>
      </c>
      <c r="D27502" s="9">
        <f t="shared" ca="1" si="859"/>
        <v>151.36226626968994</v>
      </c>
    </row>
    <row r="27503" spans="2:4" x14ac:dyDescent="0.25">
      <c r="B27503" s="13">
        <v>27493</v>
      </c>
      <c r="C27503" s="9">
        <f t="shared" ca="1" si="858"/>
        <v>0.47549623215046122</v>
      </c>
      <c r="D27503" s="9">
        <f t="shared" ca="1" si="859"/>
        <v>168.7707898231964</v>
      </c>
    </row>
    <row r="27504" spans="2:4" x14ac:dyDescent="0.25">
      <c r="B27504" s="13">
        <v>27494</v>
      </c>
      <c r="C27504" s="9">
        <f t="shared" ca="1" si="858"/>
        <v>9.5125556281573376E-3</v>
      </c>
      <c r="D27504" s="9">
        <f t="shared" ca="1" si="859"/>
        <v>123.09922854888032</v>
      </c>
    </row>
    <row r="27505" spans="2:4" x14ac:dyDescent="0.25">
      <c r="B27505" s="13">
        <v>27495</v>
      </c>
      <c r="C27505" s="9">
        <f t="shared" ca="1" si="858"/>
        <v>0.20224503658848203</v>
      </c>
      <c r="D27505" s="9">
        <f t="shared" ca="1" si="859"/>
        <v>153.32741980843676</v>
      </c>
    </row>
    <row r="27506" spans="2:4" x14ac:dyDescent="0.25">
      <c r="B27506" s="13">
        <v>27496</v>
      </c>
      <c r="C27506" s="9">
        <f t="shared" ca="1" si="858"/>
        <v>0.23231249485238514</v>
      </c>
      <c r="D27506" s="9">
        <f t="shared" ca="1" si="859"/>
        <v>155.37495169215623</v>
      </c>
    </row>
    <row r="27507" spans="2:4" x14ac:dyDescent="0.25">
      <c r="B27507" s="13">
        <v>27497</v>
      </c>
      <c r="C27507" s="9">
        <f t="shared" ca="1" si="858"/>
        <v>0.82475876129785497</v>
      </c>
      <c r="D27507" s="9">
        <f t="shared" ca="1" si="859"/>
        <v>188.67307702157385</v>
      </c>
    </row>
    <row r="27508" spans="2:4" x14ac:dyDescent="0.25">
      <c r="B27508" s="13">
        <v>27498</v>
      </c>
      <c r="C27508" s="9">
        <f t="shared" ca="1" si="858"/>
        <v>0.3920946310982818</v>
      </c>
      <c r="D27508" s="9">
        <f t="shared" ca="1" si="859"/>
        <v>164.52272323015887</v>
      </c>
    </row>
    <row r="27509" spans="2:4" x14ac:dyDescent="0.25">
      <c r="B27509" s="13">
        <v>27499</v>
      </c>
      <c r="C27509" s="9">
        <f t="shared" ca="1" si="858"/>
        <v>0.55713394271797778</v>
      </c>
      <c r="D27509" s="9">
        <f t="shared" ca="1" si="859"/>
        <v>172.87413313185615</v>
      </c>
    </row>
    <row r="27510" spans="2:4" x14ac:dyDescent="0.25">
      <c r="B27510" s="13">
        <v>27500</v>
      </c>
      <c r="C27510" s="9">
        <f t="shared" ca="1" si="858"/>
        <v>0.32558534688060015</v>
      </c>
      <c r="D27510" s="9">
        <f t="shared" ca="1" si="859"/>
        <v>160.95727120521045</v>
      </c>
    </row>
    <row r="27511" spans="2:4" x14ac:dyDescent="0.25">
      <c r="B27511" s="13">
        <v>27501</v>
      </c>
      <c r="C27511" s="9">
        <f t="shared" ca="1" si="858"/>
        <v>0.59035667386253854</v>
      </c>
      <c r="D27511" s="9">
        <f t="shared" ca="1" si="859"/>
        <v>174.56925138003928</v>
      </c>
    </row>
    <row r="27512" spans="2:4" x14ac:dyDescent="0.25">
      <c r="B27512" s="13">
        <v>27502</v>
      </c>
      <c r="C27512" s="9">
        <f t="shared" ca="1" si="858"/>
        <v>0.9327286873479006</v>
      </c>
      <c r="D27512" s="9">
        <f t="shared" ca="1" si="859"/>
        <v>199.92852407439202</v>
      </c>
    </row>
    <row r="27513" spans="2:4" x14ac:dyDescent="0.25">
      <c r="B27513" s="13">
        <v>27503</v>
      </c>
      <c r="C27513" s="9">
        <f t="shared" ca="1" si="858"/>
        <v>0.96430734429186715</v>
      </c>
      <c r="D27513" s="9">
        <f t="shared" ca="1" si="859"/>
        <v>206.06036973234791</v>
      </c>
    </row>
    <row r="27514" spans="2:4" x14ac:dyDescent="0.25">
      <c r="B27514" s="13">
        <v>27504</v>
      </c>
      <c r="C27514" s="9">
        <f t="shared" ca="1" si="858"/>
        <v>6.6817752469023994E-2</v>
      </c>
      <c r="D27514" s="9">
        <f t="shared" ca="1" si="859"/>
        <v>140.00162920806363</v>
      </c>
    </row>
    <row r="27515" spans="2:4" x14ac:dyDescent="0.25">
      <c r="B27515" s="13">
        <v>27505</v>
      </c>
      <c r="C27515" s="9">
        <f t="shared" ca="1" si="858"/>
        <v>0.80113661035945849</v>
      </c>
      <c r="D27515" s="9">
        <f t="shared" ca="1" si="859"/>
        <v>186.9137614305771</v>
      </c>
    </row>
    <row r="27516" spans="2:4" x14ac:dyDescent="0.25">
      <c r="B27516" s="13">
        <v>27506</v>
      </c>
      <c r="C27516" s="9">
        <f t="shared" ca="1" si="858"/>
        <v>0.41899580726097352</v>
      </c>
      <c r="D27516" s="9">
        <f t="shared" ca="1" si="859"/>
        <v>165.91073773692355</v>
      </c>
    </row>
    <row r="27517" spans="2:4" x14ac:dyDescent="0.25">
      <c r="B27517" s="13">
        <v>27507</v>
      </c>
      <c r="C27517" s="9">
        <f t="shared" ca="1" si="858"/>
        <v>0.96155985145785872</v>
      </c>
      <c r="D27517" s="9">
        <f t="shared" ca="1" si="859"/>
        <v>205.38162732075548</v>
      </c>
    </row>
    <row r="27518" spans="2:4" x14ac:dyDescent="0.25">
      <c r="B27518" s="13">
        <v>27508</v>
      </c>
      <c r="C27518" s="9">
        <f t="shared" ca="1" si="858"/>
        <v>0.62969426063632972</v>
      </c>
      <c r="D27518" s="9">
        <f t="shared" ca="1" si="859"/>
        <v>176.62087395222156</v>
      </c>
    </row>
    <row r="27519" spans="2:4" x14ac:dyDescent="0.25">
      <c r="B27519" s="13">
        <v>27509</v>
      </c>
      <c r="C27519" s="9">
        <f t="shared" ca="1" si="858"/>
        <v>0.20152734680216033</v>
      </c>
      <c r="D27519" s="9">
        <f t="shared" ca="1" si="859"/>
        <v>153.27643717656986</v>
      </c>
    </row>
    <row r="27520" spans="2:4" x14ac:dyDescent="0.25">
      <c r="B27520" s="13">
        <v>27510</v>
      </c>
      <c r="C27520" s="9">
        <f t="shared" ca="1" si="858"/>
        <v>0.38521363046221735</v>
      </c>
      <c r="D27520" s="9">
        <f t="shared" ca="1" si="859"/>
        <v>164.16367868471812</v>
      </c>
    </row>
    <row r="27521" spans="2:4" x14ac:dyDescent="0.25">
      <c r="B27521" s="13">
        <v>27511</v>
      </c>
      <c r="C27521" s="9">
        <f t="shared" ca="1" si="858"/>
        <v>0.87697907343422221</v>
      </c>
      <c r="D27521" s="9">
        <f t="shared" ca="1" si="859"/>
        <v>193.20034155290975</v>
      </c>
    </row>
    <row r="27522" spans="2:4" x14ac:dyDescent="0.25">
      <c r="B27522" s="13">
        <v>27512</v>
      </c>
      <c r="C27522" s="9">
        <f t="shared" ca="1" si="858"/>
        <v>0.18300966537098617</v>
      </c>
      <c r="D27522" s="9">
        <f t="shared" ca="1" si="859"/>
        <v>151.92090254367338</v>
      </c>
    </row>
    <row r="27523" spans="2:4" x14ac:dyDescent="0.25">
      <c r="B27523" s="13">
        <v>27513</v>
      </c>
      <c r="C27523" s="9">
        <f t="shared" ca="1" si="858"/>
        <v>0.74502219272885895</v>
      </c>
      <c r="D27523" s="9">
        <f t="shared" ca="1" si="859"/>
        <v>183.17813613782738</v>
      </c>
    </row>
    <row r="27524" spans="2:4" x14ac:dyDescent="0.25">
      <c r="B27524" s="13">
        <v>27514</v>
      </c>
      <c r="C27524" s="9">
        <f t="shared" ca="1" si="858"/>
        <v>0.96108271130152712</v>
      </c>
      <c r="D27524" s="9">
        <f t="shared" ca="1" si="859"/>
        <v>205.26781872923317</v>
      </c>
    </row>
    <row r="27525" spans="2:4" x14ac:dyDescent="0.25">
      <c r="B27525" s="13">
        <v>27515</v>
      </c>
      <c r="C27525" s="9">
        <f t="shared" ca="1" si="858"/>
        <v>0.185765518655298</v>
      </c>
      <c r="D27525" s="9">
        <f t="shared" ca="1" si="859"/>
        <v>152.12781656321403</v>
      </c>
    </row>
    <row r="27526" spans="2:4" x14ac:dyDescent="0.25">
      <c r="B27526" s="13">
        <v>27516</v>
      </c>
      <c r="C27526" s="9">
        <f t="shared" ca="1" si="858"/>
        <v>0.40863876148821932</v>
      </c>
      <c r="D27526" s="9">
        <f t="shared" ca="1" si="859"/>
        <v>165.37904028030297</v>
      </c>
    </row>
    <row r="27527" spans="2:4" x14ac:dyDescent="0.25">
      <c r="B27527" s="13">
        <v>27517</v>
      </c>
      <c r="C27527" s="9">
        <f t="shared" ca="1" si="858"/>
        <v>0.32366118645351671</v>
      </c>
      <c r="D27527" s="9">
        <f t="shared" ca="1" si="859"/>
        <v>160.85029698072054</v>
      </c>
    </row>
    <row r="27528" spans="2:4" x14ac:dyDescent="0.25">
      <c r="B27528" s="13">
        <v>27518</v>
      </c>
      <c r="C27528" s="9">
        <f t="shared" ca="1" si="858"/>
        <v>2.5744672489311005E-2</v>
      </c>
      <c r="D27528" s="9">
        <f t="shared" ca="1" si="859"/>
        <v>131.0524252027856</v>
      </c>
    </row>
    <row r="27529" spans="2:4" x14ac:dyDescent="0.25">
      <c r="B27529" s="13">
        <v>27519</v>
      </c>
      <c r="C27529" s="9">
        <f t="shared" ca="1" si="858"/>
        <v>0.35548596448685865</v>
      </c>
      <c r="D27529" s="9">
        <f t="shared" ca="1" si="859"/>
        <v>162.58897852218735</v>
      </c>
    </row>
    <row r="27530" spans="2:4" x14ac:dyDescent="0.25">
      <c r="B27530" s="13">
        <v>27520</v>
      </c>
      <c r="C27530" s="9">
        <f t="shared" ca="1" si="858"/>
        <v>0.44441746260469883</v>
      </c>
      <c r="D27530" s="9">
        <f t="shared" ca="1" si="859"/>
        <v>167.20442808101782</v>
      </c>
    </row>
    <row r="27531" spans="2:4" x14ac:dyDescent="0.25">
      <c r="B27531" s="13">
        <v>27521</v>
      </c>
      <c r="C27531" s="9">
        <f t="shared" ca="1" si="858"/>
        <v>0.65566401255878493</v>
      </c>
      <c r="D27531" s="9">
        <f t="shared" ca="1" si="859"/>
        <v>178.01315897332918</v>
      </c>
    </row>
    <row r="27532" spans="2:4" x14ac:dyDescent="0.25">
      <c r="B27532" s="13">
        <v>27522</v>
      </c>
      <c r="C27532" s="9">
        <f t="shared" ref="C27532:C27595" ca="1" si="860">RAND()</f>
        <v>0.43373299281000921</v>
      </c>
      <c r="D27532" s="9">
        <f t="shared" ref="D27532:D27595" ca="1" si="861">_xlfn.NORM.INV(C27532,$C$6,$C$7)</f>
        <v>166.66243851980599</v>
      </c>
    </row>
    <row r="27533" spans="2:4" x14ac:dyDescent="0.25">
      <c r="B27533" s="13">
        <v>27523</v>
      </c>
      <c r="C27533" s="9">
        <f t="shared" ca="1" si="860"/>
        <v>0.17522016144520602</v>
      </c>
      <c r="D27533" s="9">
        <f t="shared" ca="1" si="861"/>
        <v>151.32528902415027</v>
      </c>
    </row>
    <row r="27534" spans="2:4" x14ac:dyDescent="0.25">
      <c r="B27534" s="13">
        <v>27524</v>
      </c>
      <c r="C27534" s="9">
        <f t="shared" ca="1" si="860"/>
        <v>0.17464921835228153</v>
      </c>
      <c r="D27534" s="9">
        <f t="shared" ca="1" si="861"/>
        <v>151.28098076696898</v>
      </c>
    </row>
    <row r="27535" spans="2:4" x14ac:dyDescent="0.25">
      <c r="B27535" s="13">
        <v>27525</v>
      </c>
      <c r="C27535" s="9">
        <f t="shared" ca="1" si="860"/>
        <v>0.89472939571519339</v>
      </c>
      <c r="D27535" s="9">
        <f t="shared" ca="1" si="861"/>
        <v>195.0415728846047</v>
      </c>
    </row>
    <row r="27536" spans="2:4" x14ac:dyDescent="0.25">
      <c r="B27536" s="13">
        <v>27526</v>
      </c>
      <c r="C27536" s="9">
        <f t="shared" ca="1" si="860"/>
        <v>0.61452707293312248</v>
      </c>
      <c r="D27536" s="9">
        <f t="shared" ca="1" si="861"/>
        <v>175.82275801604587</v>
      </c>
    </row>
    <row r="27537" spans="2:4" x14ac:dyDescent="0.25">
      <c r="B27537" s="13">
        <v>27527</v>
      </c>
      <c r="C27537" s="9">
        <f t="shared" ca="1" si="860"/>
        <v>4.9191924078573201E-3</v>
      </c>
      <c r="D27537" s="9">
        <f t="shared" ca="1" si="861"/>
        <v>118.37083201872753</v>
      </c>
    </row>
    <row r="27538" spans="2:4" x14ac:dyDescent="0.25">
      <c r="B27538" s="13">
        <v>27528</v>
      </c>
      <c r="C27538" s="9">
        <f t="shared" ca="1" si="860"/>
        <v>0.13139054172081643</v>
      </c>
      <c r="D27538" s="9">
        <f t="shared" ca="1" si="861"/>
        <v>147.60315932186006</v>
      </c>
    </row>
    <row r="27539" spans="2:4" x14ac:dyDescent="0.25">
      <c r="B27539" s="13">
        <v>27529</v>
      </c>
      <c r="C27539" s="9">
        <f t="shared" ca="1" si="860"/>
        <v>0.66129065523668695</v>
      </c>
      <c r="D27539" s="9">
        <f t="shared" ca="1" si="861"/>
        <v>178.31976258789101</v>
      </c>
    </row>
    <row r="27540" spans="2:4" x14ac:dyDescent="0.25">
      <c r="B27540" s="13">
        <v>27530</v>
      </c>
      <c r="C27540" s="9">
        <f t="shared" ca="1" si="860"/>
        <v>0.60688367916073183</v>
      </c>
      <c r="D27540" s="9">
        <f t="shared" ca="1" si="861"/>
        <v>175.42411887789615</v>
      </c>
    </row>
    <row r="27541" spans="2:4" x14ac:dyDescent="0.25">
      <c r="B27541" s="13">
        <v>27531</v>
      </c>
      <c r="C27541" s="9">
        <f t="shared" ca="1" si="860"/>
        <v>0.60221137295052762</v>
      </c>
      <c r="D27541" s="9">
        <f t="shared" ca="1" si="861"/>
        <v>175.18150309598698</v>
      </c>
    </row>
    <row r="27542" spans="2:4" x14ac:dyDescent="0.25">
      <c r="B27542" s="13">
        <v>27532</v>
      </c>
      <c r="C27542" s="9">
        <f t="shared" ca="1" si="860"/>
        <v>0.56097794888509522</v>
      </c>
      <c r="D27542" s="9">
        <f t="shared" ca="1" si="861"/>
        <v>173.06898263172579</v>
      </c>
    </row>
    <row r="27543" spans="2:4" x14ac:dyDescent="0.25">
      <c r="B27543" s="13">
        <v>27533</v>
      </c>
      <c r="C27543" s="9">
        <f t="shared" ca="1" si="860"/>
        <v>0.14914608244671224</v>
      </c>
      <c r="D27543" s="9">
        <f t="shared" ca="1" si="861"/>
        <v>149.19794494469221</v>
      </c>
    </row>
    <row r="27544" spans="2:4" x14ac:dyDescent="0.25">
      <c r="B27544" s="13">
        <v>27534</v>
      </c>
      <c r="C27544" s="9">
        <f t="shared" ca="1" si="860"/>
        <v>0.84058977629879483</v>
      </c>
      <c r="D27544" s="9">
        <f t="shared" ca="1" si="861"/>
        <v>189.93769530195081</v>
      </c>
    </row>
    <row r="27545" spans="2:4" x14ac:dyDescent="0.25">
      <c r="B27545" s="13">
        <v>27535</v>
      </c>
      <c r="C27545" s="9">
        <f t="shared" ca="1" si="860"/>
        <v>0.30807639879292215</v>
      </c>
      <c r="D27545" s="9">
        <f t="shared" ca="1" si="861"/>
        <v>159.97379513983358</v>
      </c>
    </row>
    <row r="27546" spans="2:4" x14ac:dyDescent="0.25">
      <c r="B27546" s="13">
        <v>27536</v>
      </c>
      <c r="C27546" s="9">
        <f t="shared" ca="1" si="860"/>
        <v>0.91165389953218468</v>
      </c>
      <c r="D27546" s="9">
        <f t="shared" ca="1" si="861"/>
        <v>197.02020177580388</v>
      </c>
    </row>
    <row r="27547" spans="2:4" x14ac:dyDescent="0.25">
      <c r="B27547" s="13">
        <v>27537</v>
      </c>
      <c r="C27547" s="9">
        <f t="shared" ca="1" si="860"/>
        <v>0.86439048486573178</v>
      </c>
      <c r="D27547" s="9">
        <f t="shared" ca="1" si="861"/>
        <v>192.00519195056376</v>
      </c>
    </row>
    <row r="27548" spans="2:4" x14ac:dyDescent="0.25">
      <c r="B27548" s="13">
        <v>27538</v>
      </c>
      <c r="C27548" s="9">
        <f t="shared" ca="1" si="860"/>
        <v>6.4357663920545094E-2</v>
      </c>
      <c r="D27548" s="9">
        <f t="shared" ca="1" si="861"/>
        <v>139.61625167242153</v>
      </c>
    </row>
    <row r="27549" spans="2:4" x14ac:dyDescent="0.25">
      <c r="B27549" s="13">
        <v>27539</v>
      </c>
      <c r="C27549" s="9">
        <f t="shared" ca="1" si="860"/>
        <v>0.90246863918820208</v>
      </c>
      <c r="D27549" s="9">
        <f t="shared" ca="1" si="861"/>
        <v>195.91493660204162</v>
      </c>
    </row>
    <row r="27550" spans="2:4" x14ac:dyDescent="0.25">
      <c r="B27550" s="13">
        <v>27540</v>
      </c>
      <c r="C27550" s="9">
        <f t="shared" ca="1" si="860"/>
        <v>0.40893528717686478</v>
      </c>
      <c r="D27550" s="9">
        <f t="shared" ca="1" si="861"/>
        <v>165.39430665812259</v>
      </c>
    </row>
    <row r="27551" spans="2:4" x14ac:dyDescent="0.25">
      <c r="B27551" s="13">
        <v>27541</v>
      </c>
      <c r="C27551" s="9">
        <f t="shared" ca="1" si="860"/>
        <v>0.70525909289670352</v>
      </c>
      <c r="D27551" s="9">
        <f t="shared" ca="1" si="861"/>
        <v>180.79174201941234</v>
      </c>
    </row>
    <row r="27552" spans="2:4" x14ac:dyDescent="0.25">
      <c r="B27552" s="13">
        <v>27542</v>
      </c>
      <c r="C27552" s="9">
        <f t="shared" ca="1" si="860"/>
        <v>0.92436651680337623</v>
      </c>
      <c r="D27552" s="9">
        <f t="shared" ca="1" si="861"/>
        <v>198.70141298235058</v>
      </c>
    </row>
    <row r="27553" spans="2:4" x14ac:dyDescent="0.25">
      <c r="B27553" s="13">
        <v>27543</v>
      </c>
      <c r="C27553" s="9">
        <f t="shared" ca="1" si="860"/>
        <v>0.29059619340114007</v>
      </c>
      <c r="D27553" s="9">
        <f t="shared" ca="1" si="861"/>
        <v>158.96712299092889</v>
      </c>
    </row>
    <row r="27554" spans="2:4" x14ac:dyDescent="0.25">
      <c r="B27554" s="13">
        <v>27544</v>
      </c>
      <c r="C27554" s="9">
        <f t="shared" ca="1" si="860"/>
        <v>0.6314991225702935</v>
      </c>
      <c r="D27554" s="9">
        <f t="shared" ca="1" si="861"/>
        <v>176.7165286896566</v>
      </c>
    </row>
    <row r="27555" spans="2:4" x14ac:dyDescent="0.25">
      <c r="B27555" s="13">
        <v>27545</v>
      </c>
      <c r="C27555" s="9">
        <f t="shared" ca="1" si="860"/>
        <v>0.67982838173749038</v>
      </c>
      <c r="D27555" s="9">
        <f t="shared" ca="1" si="861"/>
        <v>179.34437901595831</v>
      </c>
    </row>
    <row r="27556" spans="2:4" x14ac:dyDescent="0.25">
      <c r="B27556" s="13">
        <v>27546</v>
      </c>
      <c r="C27556" s="9">
        <f t="shared" ca="1" si="860"/>
        <v>0.20596069177296039</v>
      </c>
      <c r="D27556" s="9">
        <f t="shared" ca="1" si="861"/>
        <v>153.58965794645309</v>
      </c>
    </row>
    <row r="27557" spans="2:4" x14ac:dyDescent="0.25">
      <c r="B27557" s="13">
        <v>27547</v>
      </c>
      <c r="C27557" s="9">
        <f t="shared" ca="1" si="860"/>
        <v>0.97999462112184232</v>
      </c>
      <c r="D27557" s="9">
        <f t="shared" ca="1" si="861"/>
        <v>211.07275662167518</v>
      </c>
    </row>
    <row r="27558" spans="2:4" x14ac:dyDescent="0.25">
      <c r="B27558" s="13">
        <v>27548</v>
      </c>
      <c r="C27558" s="9">
        <f t="shared" ca="1" si="860"/>
        <v>0.48556822284944379</v>
      </c>
      <c r="D27558" s="9">
        <f t="shared" ca="1" si="861"/>
        <v>169.27634011414762</v>
      </c>
    </row>
    <row r="27559" spans="2:4" x14ac:dyDescent="0.25">
      <c r="B27559" s="13">
        <v>27549</v>
      </c>
      <c r="C27559" s="9">
        <f t="shared" ca="1" si="860"/>
        <v>0.46108819176034399</v>
      </c>
      <c r="D27559" s="9">
        <f t="shared" ca="1" si="861"/>
        <v>168.04614779163148</v>
      </c>
    </row>
    <row r="27560" spans="2:4" x14ac:dyDescent="0.25">
      <c r="B27560" s="13">
        <v>27550</v>
      </c>
      <c r="C27560" s="9">
        <f t="shared" ca="1" si="860"/>
        <v>0.89376610256792666</v>
      </c>
      <c r="D27560" s="9">
        <f t="shared" ca="1" si="861"/>
        <v>194.93616608441579</v>
      </c>
    </row>
    <row r="27561" spans="2:4" x14ac:dyDescent="0.25">
      <c r="B27561" s="13">
        <v>27551</v>
      </c>
      <c r="C27561" s="9">
        <f t="shared" ca="1" si="860"/>
        <v>0.42729559771362258</v>
      </c>
      <c r="D27561" s="9">
        <f t="shared" ca="1" si="861"/>
        <v>166.33472804504893</v>
      </c>
    </row>
    <row r="27562" spans="2:4" x14ac:dyDescent="0.25">
      <c r="B27562" s="13">
        <v>27552</v>
      </c>
      <c r="C27562" s="9">
        <f t="shared" ca="1" si="860"/>
        <v>0.99576917644362251</v>
      </c>
      <c r="D27562" s="9">
        <f t="shared" ca="1" si="861"/>
        <v>222.66143489806404</v>
      </c>
    </row>
    <row r="27563" spans="2:4" x14ac:dyDescent="0.25">
      <c r="B27563" s="13">
        <v>27553</v>
      </c>
      <c r="C27563" s="9">
        <f t="shared" ca="1" si="860"/>
        <v>0.3087976785797012</v>
      </c>
      <c r="D27563" s="9">
        <f t="shared" ca="1" si="861"/>
        <v>160.01477520308424</v>
      </c>
    </row>
    <row r="27564" spans="2:4" x14ac:dyDescent="0.25">
      <c r="B27564" s="13">
        <v>27554</v>
      </c>
      <c r="C27564" s="9">
        <f t="shared" ca="1" si="860"/>
        <v>0.16142031665029311</v>
      </c>
      <c r="D27564" s="9">
        <f t="shared" ca="1" si="861"/>
        <v>150.22725414457494</v>
      </c>
    </row>
    <row r="27565" spans="2:4" x14ac:dyDescent="0.25">
      <c r="B27565" s="13">
        <v>27555</v>
      </c>
      <c r="C27565" s="9">
        <f t="shared" ca="1" si="860"/>
        <v>0.42124509803270593</v>
      </c>
      <c r="D27565" s="9">
        <f t="shared" ca="1" si="861"/>
        <v>166.02581520964333</v>
      </c>
    </row>
    <row r="27566" spans="2:4" x14ac:dyDescent="0.25">
      <c r="B27566" s="13">
        <v>27556</v>
      </c>
      <c r="C27566" s="9">
        <f t="shared" ca="1" si="860"/>
        <v>0.75411376083518555</v>
      </c>
      <c r="D27566" s="9">
        <f t="shared" ca="1" si="861"/>
        <v>183.74984831879146</v>
      </c>
    </row>
    <row r="27567" spans="2:4" x14ac:dyDescent="0.25">
      <c r="B27567" s="13">
        <v>27557</v>
      </c>
      <c r="C27567" s="9">
        <f t="shared" ca="1" si="860"/>
        <v>0.23599712892203173</v>
      </c>
      <c r="D27567" s="9">
        <f t="shared" ca="1" si="861"/>
        <v>155.61523897036125</v>
      </c>
    </row>
    <row r="27568" spans="2:4" x14ac:dyDescent="0.25">
      <c r="B27568" s="13">
        <v>27558</v>
      </c>
      <c r="C27568" s="9">
        <f t="shared" ca="1" si="860"/>
        <v>0.885744553344607</v>
      </c>
      <c r="D27568" s="9">
        <f t="shared" ca="1" si="861"/>
        <v>194.08407208210275</v>
      </c>
    </row>
    <row r="27569" spans="2:4" x14ac:dyDescent="0.25">
      <c r="B27569" s="13">
        <v>27559</v>
      </c>
      <c r="C27569" s="9">
        <f t="shared" ca="1" si="860"/>
        <v>0.25083643125371524</v>
      </c>
      <c r="D27569" s="9">
        <f t="shared" ca="1" si="861"/>
        <v>156.56280110839782</v>
      </c>
    </row>
    <row r="27570" spans="2:4" x14ac:dyDescent="0.25">
      <c r="B27570" s="13">
        <v>27560</v>
      </c>
      <c r="C27570" s="9">
        <f t="shared" ca="1" si="860"/>
        <v>0.11011668661471774</v>
      </c>
      <c r="D27570" s="9">
        <f t="shared" ca="1" si="861"/>
        <v>145.48184400086092</v>
      </c>
    </row>
    <row r="27571" spans="2:4" x14ac:dyDescent="0.25">
      <c r="B27571" s="13">
        <v>27561</v>
      </c>
      <c r="C27571" s="9">
        <f t="shared" ca="1" si="860"/>
        <v>0.32822413654020688</v>
      </c>
      <c r="D27571" s="9">
        <f t="shared" ca="1" si="861"/>
        <v>161.10355664501725</v>
      </c>
    </row>
    <row r="27572" spans="2:4" x14ac:dyDescent="0.25">
      <c r="B27572" s="13">
        <v>27562</v>
      </c>
      <c r="C27572" s="9">
        <f t="shared" ca="1" si="860"/>
        <v>0.35609957717867002</v>
      </c>
      <c r="D27572" s="9">
        <f t="shared" ca="1" si="861"/>
        <v>162.62191658181465</v>
      </c>
    </row>
    <row r="27573" spans="2:4" x14ac:dyDescent="0.25">
      <c r="B27573" s="13">
        <v>27563</v>
      </c>
      <c r="C27573" s="9">
        <f t="shared" ca="1" si="860"/>
        <v>0.35001842687607942</v>
      </c>
      <c r="D27573" s="9">
        <f t="shared" ca="1" si="861"/>
        <v>162.29458563669769</v>
      </c>
    </row>
    <row r="27574" spans="2:4" x14ac:dyDescent="0.25">
      <c r="B27574" s="13">
        <v>27564</v>
      </c>
      <c r="C27574" s="9">
        <f t="shared" ca="1" si="860"/>
        <v>0.87466695488025237</v>
      </c>
      <c r="D27574" s="9">
        <f t="shared" ca="1" si="861"/>
        <v>192.97466018231478</v>
      </c>
    </row>
    <row r="27575" spans="2:4" x14ac:dyDescent="0.25">
      <c r="B27575" s="13">
        <v>27565</v>
      </c>
      <c r="C27575" s="9">
        <f t="shared" ca="1" si="860"/>
        <v>0.21205220841974581</v>
      </c>
      <c r="D27575" s="9">
        <f t="shared" ca="1" si="861"/>
        <v>154.01358385398009</v>
      </c>
    </row>
    <row r="27576" spans="2:4" x14ac:dyDescent="0.25">
      <c r="B27576" s="13">
        <v>27566</v>
      </c>
      <c r="C27576" s="9">
        <f t="shared" ca="1" si="860"/>
        <v>0.85990398391904188</v>
      </c>
      <c r="D27576" s="9">
        <f t="shared" ca="1" si="861"/>
        <v>191.59776114135593</v>
      </c>
    </row>
    <row r="27577" spans="2:4" x14ac:dyDescent="0.25">
      <c r="B27577" s="13">
        <v>27567</v>
      </c>
      <c r="C27577" s="9">
        <f t="shared" ca="1" si="860"/>
        <v>0.9663692387013928</v>
      </c>
      <c r="D27577" s="9">
        <f t="shared" ca="1" si="861"/>
        <v>206.5984507802587</v>
      </c>
    </row>
    <row r="27578" spans="2:4" x14ac:dyDescent="0.25">
      <c r="B27578" s="13">
        <v>27568</v>
      </c>
      <c r="C27578" s="9">
        <f t="shared" ca="1" si="860"/>
        <v>2.2724513681837255E-2</v>
      </c>
      <c r="D27578" s="9">
        <f t="shared" ca="1" si="861"/>
        <v>129.9905056596275</v>
      </c>
    </row>
    <row r="27579" spans="2:4" x14ac:dyDescent="0.25">
      <c r="B27579" s="13">
        <v>27569</v>
      </c>
      <c r="C27579" s="9">
        <f t="shared" ca="1" si="860"/>
        <v>0.45336223015121557</v>
      </c>
      <c r="D27579" s="9">
        <f t="shared" ca="1" si="861"/>
        <v>167.65657780575589</v>
      </c>
    </row>
    <row r="27580" spans="2:4" x14ac:dyDescent="0.25">
      <c r="B27580" s="13">
        <v>27570</v>
      </c>
      <c r="C27580" s="9">
        <f t="shared" ca="1" si="860"/>
        <v>0.57716823242972259</v>
      </c>
      <c r="D27580" s="9">
        <f t="shared" ca="1" si="861"/>
        <v>173.89308742124257</v>
      </c>
    </row>
    <row r="27581" spans="2:4" x14ac:dyDescent="0.25">
      <c r="B27581" s="13">
        <v>27571</v>
      </c>
      <c r="C27581" s="9">
        <f t="shared" ca="1" si="860"/>
        <v>2.2893468426663288E-2</v>
      </c>
      <c r="D27581" s="9">
        <f t="shared" ca="1" si="861"/>
        <v>130.05295606401</v>
      </c>
    </row>
    <row r="27582" spans="2:4" x14ac:dyDescent="0.25">
      <c r="B27582" s="13">
        <v>27572</v>
      </c>
      <c r="C27582" s="9">
        <f t="shared" ca="1" si="860"/>
        <v>0.51554360366670338</v>
      </c>
      <c r="D27582" s="9">
        <f t="shared" ca="1" si="861"/>
        <v>170.77943798676748</v>
      </c>
    </row>
    <row r="27583" spans="2:4" x14ac:dyDescent="0.25">
      <c r="B27583" s="13">
        <v>27573</v>
      </c>
      <c r="C27583" s="9">
        <f t="shared" ca="1" si="860"/>
        <v>4.1010757667444886E-2</v>
      </c>
      <c r="D27583" s="9">
        <f t="shared" ca="1" si="861"/>
        <v>135.21849361932556</v>
      </c>
    </row>
    <row r="27584" spans="2:4" x14ac:dyDescent="0.25">
      <c r="B27584" s="13">
        <v>27574</v>
      </c>
      <c r="C27584" s="9">
        <f t="shared" ca="1" si="860"/>
        <v>0.94874016745985501</v>
      </c>
      <c r="D27584" s="9">
        <f t="shared" ca="1" si="861"/>
        <v>202.65518267470742</v>
      </c>
    </row>
    <row r="27585" spans="2:4" x14ac:dyDescent="0.25">
      <c r="B27585" s="13">
        <v>27575</v>
      </c>
      <c r="C27585" s="9">
        <f t="shared" ca="1" si="860"/>
        <v>0.98172749688122518</v>
      </c>
      <c r="D27585" s="9">
        <f t="shared" ca="1" si="861"/>
        <v>211.81622076265779</v>
      </c>
    </row>
    <row r="27586" spans="2:4" x14ac:dyDescent="0.25">
      <c r="B27586" s="13">
        <v>27576</v>
      </c>
      <c r="C27586" s="9">
        <f t="shared" ca="1" si="860"/>
        <v>0.44009708035035944</v>
      </c>
      <c r="D27586" s="9">
        <f t="shared" ca="1" si="861"/>
        <v>166.98553826522763</v>
      </c>
    </row>
    <row r="27587" spans="2:4" x14ac:dyDescent="0.25">
      <c r="B27587" s="13">
        <v>27577</v>
      </c>
      <c r="C27587" s="9">
        <f t="shared" ca="1" si="860"/>
        <v>0.24024430609666925</v>
      </c>
      <c r="D27587" s="9">
        <f t="shared" ca="1" si="861"/>
        <v>155.88966179594919</v>
      </c>
    </row>
    <row r="27588" spans="2:4" x14ac:dyDescent="0.25">
      <c r="B27588" s="13">
        <v>27578</v>
      </c>
      <c r="C27588" s="9">
        <f t="shared" ca="1" si="860"/>
        <v>0.59708894295104098</v>
      </c>
      <c r="D27588" s="9">
        <f t="shared" ca="1" si="861"/>
        <v>174.91638605327526</v>
      </c>
    </row>
    <row r="27589" spans="2:4" x14ac:dyDescent="0.25">
      <c r="B27589" s="13">
        <v>27579</v>
      </c>
      <c r="C27589" s="9">
        <f t="shared" ca="1" si="860"/>
        <v>0.47624213201192234</v>
      </c>
      <c r="D27589" s="9">
        <f t="shared" ca="1" si="861"/>
        <v>168.808252254721</v>
      </c>
    </row>
    <row r="27590" spans="2:4" x14ac:dyDescent="0.25">
      <c r="B27590" s="13">
        <v>27580</v>
      </c>
      <c r="C27590" s="9">
        <f t="shared" ca="1" si="860"/>
        <v>0.26089482963510402</v>
      </c>
      <c r="D27590" s="9">
        <f t="shared" ca="1" si="861"/>
        <v>157.18821726241859</v>
      </c>
    </row>
    <row r="27591" spans="2:4" x14ac:dyDescent="0.25">
      <c r="B27591" s="13">
        <v>27581</v>
      </c>
      <c r="C27591" s="9">
        <f t="shared" ca="1" si="860"/>
        <v>0.54843097212278824</v>
      </c>
      <c r="D27591" s="9">
        <f t="shared" ca="1" si="861"/>
        <v>172.43396357272974</v>
      </c>
    </row>
    <row r="27592" spans="2:4" x14ac:dyDescent="0.25">
      <c r="B27592" s="13">
        <v>27582</v>
      </c>
      <c r="C27592" s="9">
        <f t="shared" ca="1" si="860"/>
        <v>0.80595867775909069</v>
      </c>
      <c r="D27592" s="9">
        <f t="shared" ca="1" si="861"/>
        <v>187.26199430567476</v>
      </c>
    </row>
    <row r="27593" spans="2:4" x14ac:dyDescent="0.25">
      <c r="B27593" s="13">
        <v>27583</v>
      </c>
      <c r="C27593" s="9">
        <f t="shared" ca="1" si="860"/>
        <v>0.80375627615072942</v>
      </c>
      <c r="D27593" s="9">
        <f t="shared" ca="1" si="861"/>
        <v>187.10230139485412</v>
      </c>
    </row>
    <row r="27594" spans="2:4" x14ac:dyDescent="0.25">
      <c r="B27594" s="13">
        <v>27584</v>
      </c>
      <c r="C27594" s="9">
        <f t="shared" ca="1" si="860"/>
        <v>0.58060089459342401</v>
      </c>
      <c r="D27594" s="9">
        <f t="shared" ca="1" si="861"/>
        <v>174.0686190031567</v>
      </c>
    </row>
    <row r="27595" spans="2:4" x14ac:dyDescent="0.25">
      <c r="B27595" s="13">
        <v>27585</v>
      </c>
      <c r="C27595" s="9">
        <f t="shared" ca="1" si="860"/>
        <v>0.42999481934147898</v>
      </c>
      <c r="D27595" s="9">
        <f t="shared" ca="1" si="861"/>
        <v>166.47225291313327</v>
      </c>
    </row>
    <row r="27596" spans="2:4" x14ac:dyDescent="0.25">
      <c r="B27596" s="13">
        <v>27586</v>
      </c>
      <c r="C27596" s="9">
        <f t="shared" ref="C27596:C27659" ca="1" si="862">RAND()</f>
        <v>0.10421569198023928</v>
      </c>
      <c r="D27596" s="9">
        <f t="shared" ref="D27596:D27659" ca="1" si="863">_xlfn.NORM.INV(C27596,$C$6,$C$7)</f>
        <v>144.84219133315491</v>
      </c>
    </row>
    <row r="27597" spans="2:4" x14ac:dyDescent="0.25">
      <c r="B27597" s="13">
        <v>27587</v>
      </c>
      <c r="C27597" s="9">
        <f t="shared" ca="1" si="862"/>
        <v>0.70432632274521734</v>
      </c>
      <c r="D27597" s="9">
        <f t="shared" ca="1" si="863"/>
        <v>180.7376912669441</v>
      </c>
    </row>
    <row r="27598" spans="2:4" x14ac:dyDescent="0.25">
      <c r="B27598" s="13">
        <v>27588</v>
      </c>
      <c r="C27598" s="9">
        <f t="shared" ca="1" si="862"/>
        <v>0.76409301348725356</v>
      </c>
      <c r="D27598" s="9">
        <f t="shared" ca="1" si="863"/>
        <v>184.39061466692689</v>
      </c>
    </row>
    <row r="27599" spans="2:4" x14ac:dyDescent="0.25">
      <c r="B27599" s="13">
        <v>27589</v>
      </c>
      <c r="C27599" s="9">
        <f t="shared" ca="1" si="862"/>
        <v>0.3438828761696141</v>
      </c>
      <c r="D27599" s="9">
        <f t="shared" ca="1" si="863"/>
        <v>161.96222091885045</v>
      </c>
    </row>
    <row r="27600" spans="2:4" x14ac:dyDescent="0.25">
      <c r="B27600" s="13">
        <v>27590</v>
      </c>
      <c r="C27600" s="9">
        <f t="shared" ca="1" si="862"/>
        <v>7.3535167490290654E-4</v>
      </c>
      <c r="D27600" s="9">
        <f t="shared" ca="1" si="863"/>
        <v>106.3919387458987</v>
      </c>
    </row>
    <row r="27601" spans="2:4" x14ac:dyDescent="0.25">
      <c r="B27601" s="13">
        <v>27591</v>
      </c>
      <c r="C27601" s="9">
        <f t="shared" ca="1" si="862"/>
        <v>0.85001656729694341</v>
      </c>
      <c r="D27601" s="9">
        <f t="shared" ca="1" si="863"/>
        <v>190.73008895937846</v>
      </c>
    </row>
    <row r="27602" spans="2:4" x14ac:dyDescent="0.25">
      <c r="B27602" s="13">
        <v>27592</v>
      </c>
      <c r="C27602" s="9">
        <f t="shared" ca="1" si="862"/>
        <v>0.92642564017723839</v>
      </c>
      <c r="D27602" s="9">
        <f t="shared" ca="1" si="863"/>
        <v>198.99353231619571</v>
      </c>
    </row>
    <row r="27603" spans="2:4" x14ac:dyDescent="0.25">
      <c r="B27603" s="13">
        <v>27593</v>
      </c>
      <c r="C27603" s="9">
        <f t="shared" ca="1" si="862"/>
        <v>0.51654721779381485</v>
      </c>
      <c r="D27603" s="9">
        <f t="shared" ca="1" si="863"/>
        <v>170.82979248424206</v>
      </c>
    </row>
    <row r="27604" spans="2:4" x14ac:dyDescent="0.25">
      <c r="B27604" s="13">
        <v>27594</v>
      </c>
      <c r="C27604" s="9">
        <f t="shared" ca="1" si="862"/>
        <v>0.91583069033848685</v>
      </c>
      <c r="D27604" s="9">
        <f t="shared" ca="1" si="863"/>
        <v>197.55123616659409</v>
      </c>
    </row>
    <row r="27605" spans="2:4" x14ac:dyDescent="0.25">
      <c r="B27605" s="13">
        <v>27595</v>
      </c>
      <c r="C27605" s="9">
        <f t="shared" ca="1" si="862"/>
        <v>0.55652223296916215</v>
      </c>
      <c r="D27605" s="9">
        <f t="shared" ca="1" si="863"/>
        <v>172.84315169157338</v>
      </c>
    </row>
    <row r="27606" spans="2:4" x14ac:dyDescent="0.25">
      <c r="B27606" s="13">
        <v>27596</v>
      </c>
      <c r="C27606" s="9">
        <f t="shared" ca="1" si="862"/>
        <v>0.54442123825105093</v>
      </c>
      <c r="D27606" s="9">
        <f t="shared" ca="1" si="863"/>
        <v>172.23157243576321</v>
      </c>
    </row>
    <row r="27607" spans="2:4" x14ac:dyDescent="0.25">
      <c r="B27607" s="13">
        <v>27597</v>
      </c>
      <c r="C27607" s="9">
        <f t="shared" ca="1" si="862"/>
        <v>0.81073307586349297</v>
      </c>
      <c r="D27607" s="9">
        <f t="shared" ca="1" si="863"/>
        <v>187.61201885072336</v>
      </c>
    </row>
    <row r="27608" spans="2:4" x14ac:dyDescent="0.25">
      <c r="B27608" s="13">
        <v>27598</v>
      </c>
      <c r="C27608" s="9">
        <f t="shared" ca="1" si="862"/>
        <v>7.6223404762525759E-2</v>
      </c>
      <c r="D27608" s="9">
        <f t="shared" ca="1" si="863"/>
        <v>141.38115797428949</v>
      </c>
    </row>
    <row r="27609" spans="2:4" x14ac:dyDescent="0.25">
      <c r="B27609" s="13">
        <v>27599</v>
      </c>
      <c r="C27609" s="9">
        <f t="shared" ca="1" si="862"/>
        <v>0.29886915361852273</v>
      </c>
      <c r="D27609" s="9">
        <f t="shared" ca="1" si="863"/>
        <v>159.44688546662636</v>
      </c>
    </row>
    <row r="27610" spans="2:4" x14ac:dyDescent="0.25">
      <c r="B27610" s="13">
        <v>27600</v>
      </c>
      <c r="C27610" s="9">
        <f t="shared" ca="1" si="862"/>
        <v>0.49077255858343605</v>
      </c>
      <c r="D27610" s="9">
        <f t="shared" ca="1" si="863"/>
        <v>169.53736343412297</v>
      </c>
    </row>
    <row r="27611" spans="2:4" x14ac:dyDescent="0.25">
      <c r="B27611" s="13">
        <v>27601</v>
      </c>
      <c r="C27611" s="9">
        <f t="shared" ca="1" si="862"/>
        <v>0.15961147253676855</v>
      </c>
      <c r="D27611" s="9">
        <f t="shared" ca="1" si="863"/>
        <v>150.07888033993427</v>
      </c>
    </row>
    <row r="27612" spans="2:4" x14ac:dyDescent="0.25">
      <c r="B27612" s="13">
        <v>27602</v>
      </c>
      <c r="C27612" s="9">
        <f t="shared" ca="1" si="862"/>
        <v>0.20335449900607216</v>
      </c>
      <c r="D27612" s="9">
        <f t="shared" ca="1" si="863"/>
        <v>153.40602038973392</v>
      </c>
    </row>
    <row r="27613" spans="2:4" x14ac:dyDescent="0.25">
      <c r="B27613" s="13">
        <v>27603</v>
      </c>
      <c r="C27613" s="9">
        <f t="shared" ca="1" si="862"/>
        <v>0.93960013142680388</v>
      </c>
      <c r="D27613" s="9">
        <f t="shared" ca="1" si="863"/>
        <v>201.02851092062062</v>
      </c>
    </row>
    <row r="27614" spans="2:4" x14ac:dyDescent="0.25">
      <c r="B27614" s="13">
        <v>27604</v>
      </c>
      <c r="C27614" s="9">
        <f t="shared" ca="1" si="862"/>
        <v>0.43148317313474871</v>
      </c>
      <c r="D27614" s="9">
        <f t="shared" ca="1" si="863"/>
        <v>166.54801257803274</v>
      </c>
    </row>
    <row r="27615" spans="2:4" x14ac:dyDescent="0.25">
      <c r="B27615" s="13">
        <v>27605</v>
      </c>
      <c r="C27615" s="9">
        <f t="shared" ca="1" si="862"/>
        <v>0.93965460262505784</v>
      </c>
      <c r="D27615" s="9">
        <f t="shared" ca="1" si="863"/>
        <v>201.03761207479295</v>
      </c>
    </row>
    <row r="27616" spans="2:4" x14ac:dyDescent="0.25">
      <c r="B27616" s="13">
        <v>27606</v>
      </c>
      <c r="C27616" s="9">
        <f t="shared" ca="1" si="862"/>
        <v>0.28024559241082225</v>
      </c>
      <c r="D27616" s="9">
        <f t="shared" ca="1" si="863"/>
        <v>158.35775828017248</v>
      </c>
    </row>
    <row r="27617" spans="2:4" x14ac:dyDescent="0.25">
      <c r="B27617" s="13">
        <v>27607</v>
      </c>
      <c r="C27617" s="9">
        <f t="shared" ca="1" si="862"/>
        <v>0.8875489704575581</v>
      </c>
      <c r="D27617" s="9">
        <f t="shared" ca="1" si="863"/>
        <v>194.27191875290271</v>
      </c>
    </row>
    <row r="27618" spans="2:4" x14ac:dyDescent="0.25">
      <c r="B27618" s="13">
        <v>27608</v>
      </c>
      <c r="C27618" s="9">
        <f t="shared" ca="1" si="862"/>
        <v>0.1304959218513263</v>
      </c>
      <c r="D27618" s="9">
        <f t="shared" ca="1" si="863"/>
        <v>147.51900135146516</v>
      </c>
    </row>
    <row r="27619" spans="2:4" x14ac:dyDescent="0.25">
      <c r="B27619" s="13">
        <v>27609</v>
      </c>
      <c r="C27619" s="9">
        <f t="shared" ca="1" si="862"/>
        <v>0.92509966588207782</v>
      </c>
      <c r="D27619" s="9">
        <f t="shared" ca="1" si="863"/>
        <v>198.8047180959145</v>
      </c>
    </row>
    <row r="27620" spans="2:4" x14ac:dyDescent="0.25">
      <c r="B27620" s="13">
        <v>27610</v>
      </c>
      <c r="C27620" s="9">
        <f t="shared" ca="1" si="862"/>
        <v>0.71575378126942635</v>
      </c>
      <c r="D27620" s="9">
        <f t="shared" ca="1" si="863"/>
        <v>181.40546333748364</v>
      </c>
    </row>
    <row r="27621" spans="2:4" x14ac:dyDescent="0.25">
      <c r="B27621" s="13">
        <v>27611</v>
      </c>
      <c r="C27621" s="9">
        <f t="shared" ca="1" si="862"/>
        <v>0.9054676289405108</v>
      </c>
      <c r="D27621" s="9">
        <f t="shared" ca="1" si="863"/>
        <v>196.2670175386331</v>
      </c>
    </row>
    <row r="27622" spans="2:4" x14ac:dyDescent="0.25">
      <c r="B27622" s="13">
        <v>27612</v>
      </c>
      <c r="C27622" s="9">
        <f t="shared" ca="1" si="862"/>
        <v>0.73896556110042899</v>
      </c>
      <c r="D27622" s="9">
        <f t="shared" ca="1" si="863"/>
        <v>182.80319098505598</v>
      </c>
    </row>
    <row r="27623" spans="2:4" x14ac:dyDescent="0.25">
      <c r="B27623" s="13">
        <v>27613</v>
      </c>
      <c r="C27623" s="9">
        <f t="shared" ca="1" si="862"/>
        <v>0.47206797504227804</v>
      </c>
      <c r="D27623" s="9">
        <f t="shared" ca="1" si="863"/>
        <v>168.59854988388412</v>
      </c>
    </row>
    <row r="27624" spans="2:4" x14ac:dyDescent="0.25">
      <c r="B27624" s="13">
        <v>27614</v>
      </c>
      <c r="C27624" s="9">
        <f t="shared" ca="1" si="862"/>
        <v>0.99020556217267075</v>
      </c>
      <c r="D27624" s="9">
        <f t="shared" ca="1" si="863"/>
        <v>216.68261536131845</v>
      </c>
    </row>
    <row r="27625" spans="2:4" x14ac:dyDescent="0.25">
      <c r="B27625" s="13">
        <v>27615</v>
      </c>
      <c r="C27625" s="9">
        <f t="shared" ca="1" si="862"/>
        <v>0.60752944702666412</v>
      </c>
      <c r="D27625" s="9">
        <f t="shared" ca="1" si="863"/>
        <v>175.45771330506264</v>
      </c>
    </row>
    <row r="27626" spans="2:4" x14ac:dyDescent="0.25">
      <c r="B27626" s="13">
        <v>27616</v>
      </c>
      <c r="C27626" s="9">
        <f t="shared" ca="1" si="862"/>
        <v>0.612726876290559</v>
      </c>
      <c r="D27626" s="9">
        <f t="shared" ca="1" si="863"/>
        <v>175.72866666564278</v>
      </c>
    </row>
    <row r="27627" spans="2:4" x14ac:dyDescent="0.25">
      <c r="B27627" s="13">
        <v>27617</v>
      </c>
      <c r="C27627" s="9">
        <f t="shared" ca="1" si="862"/>
        <v>7.1000000914430372E-2</v>
      </c>
      <c r="D27627" s="9">
        <f t="shared" ca="1" si="863"/>
        <v>140.63232416981944</v>
      </c>
    </row>
    <row r="27628" spans="2:4" x14ac:dyDescent="0.25">
      <c r="B27628" s="13">
        <v>27618</v>
      </c>
      <c r="C27628" s="9">
        <f t="shared" ca="1" si="862"/>
        <v>0.2320161727025456</v>
      </c>
      <c r="D27628" s="9">
        <f t="shared" ca="1" si="863"/>
        <v>155.35553597574031</v>
      </c>
    </row>
    <row r="27629" spans="2:4" x14ac:dyDescent="0.25">
      <c r="B27629" s="13">
        <v>27619</v>
      </c>
      <c r="C27629" s="9">
        <f t="shared" ca="1" si="862"/>
        <v>0.30222696903000235</v>
      </c>
      <c r="D27629" s="9">
        <f t="shared" ca="1" si="863"/>
        <v>159.63987584283805</v>
      </c>
    </row>
    <row r="27630" spans="2:4" x14ac:dyDescent="0.25">
      <c r="B27630" s="13">
        <v>27620</v>
      </c>
      <c r="C27630" s="9">
        <f t="shared" ca="1" si="862"/>
        <v>9.0357429294375402E-3</v>
      </c>
      <c r="D27630" s="9">
        <f t="shared" ca="1" si="863"/>
        <v>122.71699666698278</v>
      </c>
    </row>
    <row r="27631" spans="2:4" x14ac:dyDescent="0.25">
      <c r="B27631" s="13">
        <v>27621</v>
      </c>
      <c r="C27631" s="9">
        <f t="shared" ca="1" si="862"/>
        <v>0.83139858939001987</v>
      </c>
      <c r="D27631" s="9">
        <f t="shared" ca="1" si="863"/>
        <v>189.1941351547101</v>
      </c>
    </row>
    <row r="27632" spans="2:4" x14ac:dyDescent="0.25">
      <c r="B27632" s="13">
        <v>27622</v>
      </c>
      <c r="C27632" s="9">
        <f t="shared" ca="1" si="862"/>
        <v>0.50289577984272582</v>
      </c>
      <c r="D27632" s="9">
        <f t="shared" ca="1" si="863"/>
        <v>170.14517414745032</v>
      </c>
    </row>
    <row r="27633" spans="2:4" x14ac:dyDescent="0.25">
      <c r="B27633" s="13">
        <v>27623</v>
      </c>
      <c r="C27633" s="9">
        <f t="shared" ca="1" si="862"/>
        <v>0.5157184064146253</v>
      </c>
      <c r="D27633" s="9">
        <f t="shared" ca="1" si="863"/>
        <v>170.78820802961781</v>
      </c>
    </row>
    <row r="27634" spans="2:4" x14ac:dyDescent="0.25">
      <c r="B27634" s="13">
        <v>27624</v>
      </c>
      <c r="C27634" s="9">
        <f t="shared" ca="1" si="862"/>
        <v>0.25018255052147753</v>
      </c>
      <c r="D27634" s="9">
        <f t="shared" ca="1" si="863"/>
        <v>156.52169200865464</v>
      </c>
    </row>
    <row r="27635" spans="2:4" x14ac:dyDescent="0.25">
      <c r="B27635" s="13">
        <v>27625</v>
      </c>
      <c r="C27635" s="9">
        <f t="shared" ca="1" si="862"/>
        <v>0.47466796382350795</v>
      </c>
      <c r="D27635" s="9">
        <f t="shared" ca="1" si="863"/>
        <v>168.72918541868594</v>
      </c>
    </row>
    <row r="27636" spans="2:4" x14ac:dyDescent="0.25">
      <c r="B27636" s="13">
        <v>27626</v>
      </c>
      <c r="C27636" s="9">
        <f t="shared" ca="1" si="862"/>
        <v>0.77262800889436378</v>
      </c>
      <c r="D27636" s="9">
        <f t="shared" ca="1" si="863"/>
        <v>184.95059067603989</v>
      </c>
    </row>
    <row r="27637" spans="2:4" x14ac:dyDescent="0.25">
      <c r="B27637" s="13">
        <v>27627</v>
      </c>
      <c r="C27637" s="9">
        <f t="shared" ca="1" si="862"/>
        <v>0.48746011060878014</v>
      </c>
      <c r="D27637" s="9">
        <f t="shared" ca="1" si="863"/>
        <v>169.37123961672305</v>
      </c>
    </row>
    <row r="27638" spans="2:4" x14ac:dyDescent="0.25">
      <c r="B27638" s="13">
        <v>27628</v>
      </c>
      <c r="C27638" s="9">
        <f t="shared" ca="1" si="862"/>
        <v>0.9500407952678166</v>
      </c>
      <c r="D27638" s="9">
        <f t="shared" ca="1" si="863"/>
        <v>202.90498610714758</v>
      </c>
    </row>
    <row r="27639" spans="2:4" x14ac:dyDescent="0.25">
      <c r="B27639" s="13">
        <v>27629</v>
      </c>
      <c r="C27639" s="9">
        <f t="shared" ca="1" si="862"/>
        <v>0.49322959966549618</v>
      </c>
      <c r="D27639" s="9">
        <f t="shared" ca="1" si="863"/>
        <v>169.66056616753164</v>
      </c>
    </row>
    <row r="27640" spans="2:4" x14ac:dyDescent="0.25">
      <c r="B27640" s="13">
        <v>27630</v>
      </c>
      <c r="C27640" s="9">
        <f t="shared" ca="1" si="862"/>
        <v>0.66966759669701026</v>
      </c>
      <c r="D27640" s="9">
        <f t="shared" ca="1" si="863"/>
        <v>178.77990973424693</v>
      </c>
    </row>
    <row r="27641" spans="2:4" x14ac:dyDescent="0.25">
      <c r="B27641" s="13">
        <v>27631</v>
      </c>
      <c r="C27641" s="9">
        <f t="shared" ca="1" si="862"/>
        <v>0.18110161281705017</v>
      </c>
      <c r="D27641" s="9">
        <f t="shared" ca="1" si="863"/>
        <v>151.77650195271232</v>
      </c>
    </row>
    <row r="27642" spans="2:4" x14ac:dyDescent="0.25">
      <c r="B27642" s="13">
        <v>27632</v>
      </c>
      <c r="C27642" s="9">
        <f t="shared" ca="1" si="862"/>
        <v>0.9777927502782322</v>
      </c>
      <c r="D27642" s="9">
        <f t="shared" ca="1" si="863"/>
        <v>210.2031542525369</v>
      </c>
    </row>
    <row r="27643" spans="2:4" x14ac:dyDescent="0.25">
      <c r="B27643" s="13">
        <v>27633</v>
      </c>
      <c r="C27643" s="9">
        <f t="shared" ca="1" si="862"/>
        <v>0.84189162330874034</v>
      </c>
      <c r="D27643" s="9">
        <f t="shared" ca="1" si="863"/>
        <v>190.04525313045011</v>
      </c>
    </row>
    <row r="27644" spans="2:4" x14ac:dyDescent="0.25">
      <c r="B27644" s="13">
        <v>27634</v>
      </c>
      <c r="C27644" s="9">
        <f t="shared" ca="1" si="862"/>
        <v>0.13850600359019016</v>
      </c>
      <c r="D27644" s="9">
        <f t="shared" ca="1" si="863"/>
        <v>148.25887753365402</v>
      </c>
    </row>
    <row r="27645" spans="2:4" x14ac:dyDescent="0.25">
      <c r="B27645" s="13">
        <v>27635</v>
      </c>
      <c r="C27645" s="9">
        <f t="shared" ca="1" si="862"/>
        <v>0.26090051593902697</v>
      </c>
      <c r="D27645" s="9">
        <f t="shared" ca="1" si="863"/>
        <v>157.18856725182474</v>
      </c>
    </row>
    <row r="27646" spans="2:4" x14ac:dyDescent="0.25">
      <c r="B27646" s="13">
        <v>27636</v>
      </c>
      <c r="C27646" s="9">
        <f t="shared" ca="1" si="862"/>
        <v>0.47502198613565172</v>
      </c>
      <c r="D27646" s="9">
        <f t="shared" ca="1" si="863"/>
        <v>168.7469688297858</v>
      </c>
    </row>
    <row r="27647" spans="2:4" x14ac:dyDescent="0.25">
      <c r="B27647" s="13">
        <v>27637</v>
      </c>
      <c r="C27647" s="9">
        <f t="shared" ca="1" si="862"/>
        <v>0.38254717381451731</v>
      </c>
      <c r="D27647" s="9">
        <f t="shared" ca="1" si="863"/>
        <v>164.02404447127449</v>
      </c>
    </row>
    <row r="27648" spans="2:4" x14ac:dyDescent="0.25">
      <c r="B27648" s="13">
        <v>27638</v>
      </c>
      <c r="C27648" s="9">
        <f t="shared" ca="1" si="862"/>
        <v>0.7893904279943289</v>
      </c>
      <c r="D27648" s="9">
        <f t="shared" ca="1" si="863"/>
        <v>186.08615911938813</v>
      </c>
    </row>
    <row r="27649" spans="2:4" x14ac:dyDescent="0.25">
      <c r="B27649" s="13">
        <v>27639</v>
      </c>
      <c r="C27649" s="9">
        <f t="shared" ca="1" si="862"/>
        <v>0.56659850389044641</v>
      </c>
      <c r="D27649" s="9">
        <f t="shared" ca="1" si="863"/>
        <v>173.35441446796958</v>
      </c>
    </row>
    <row r="27650" spans="2:4" x14ac:dyDescent="0.25">
      <c r="B27650" s="13">
        <v>27640</v>
      </c>
      <c r="C27650" s="9">
        <f t="shared" ca="1" si="862"/>
        <v>0.81993528886473765</v>
      </c>
      <c r="D27650" s="9">
        <f t="shared" ca="1" si="863"/>
        <v>188.30237006259256</v>
      </c>
    </row>
    <row r="27651" spans="2:4" x14ac:dyDescent="0.25">
      <c r="B27651" s="13">
        <v>27641</v>
      </c>
      <c r="C27651" s="9">
        <f t="shared" ca="1" si="862"/>
        <v>0.97116859015147272</v>
      </c>
      <c r="D27651" s="9">
        <f t="shared" ca="1" si="863"/>
        <v>207.96505124923704</v>
      </c>
    </row>
    <row r="27652" spans="2:4" x14ac:dyDescent="0.25">
      <c r="B27652" s="13">
        <v>27642</v>
      </c>
      <c r="C27652" s="9">
        <f t="shared" ca="1" si="862"/>
        <v>9.0378898586169987E-2</v>
      </c>
      <c r="D27652" s="9">
        <f t="shared" ca="1" si="863"/>
        <v>143.23149160899976</v>
      </c>
    </row>
    <row r="27653" spans="2:4" x14ac:dyDescent="0.25">
      <c r="B27653" s="13">
        <v>27643</v>
      </c>
      <c r="C27653" s="9">
        <f t="shared" ca="1" si="862"/>
        <v>0.15907750410433386</v>
      </c>
      <c r="D27653" s="9">
        <f t="shared" ca="1" si="863"/>
        <v>150.03487053174049</v>
      </c>
    </row>
    <row r="27654" spans="2:4" x14ac:dyDescent="0.25">
      <c r="B27654" s="13">
        <v>27644</v>
      </c>
      <c r="C27654" s="9">
        <f t="shared" ca="1" si="862"/>
        <v>0.86176068459105859</v>
      </c>
      <c r="D27654" s="9">
        <f t="shared" ca="1" si="863"/>
        <v>191.76527762031606</v>
      </c>
    </row>
    <row r="27655" spans="2:4" x14ac:dyDescent="0.25">
      <c r="B27655" s="13">
        <v>27645</v>
      </c>
      <c r="C27655" s="9">
        <f t="shared" ca="1" si="862"/>
        <v>0.97297483353301284</v>
      </c>
      <c r="D27655" s="9">
        <f t="shared" ca="1" si="863"/>
        <v>208.52865956666795</v>
      </c>
    </row>
    <row r="27656" spans="2:4" x14ac:dyDescent="0.25">
      <c r="B27656" s="13">
        <v>27646</v>
      </c>
      <c r="C27656" s="9">
        <f t="shared" ca="1" si="862"/>
        <v>0.27732284597288992</v>
      </c>
      <c r="D27656" s="9">
        <f t="shared" ca="1" si="863"/>
        <v>158.18373905502605</v>
      </c>
    </row>
    <row r="27657" spans="2:4" x14ac:dyDescent="0.25">
      <c r="B27657" s="13">
        <v>27647</v>
      </c>
      <c r="C27657" s="9">
        <f t="shared" ca="1" si="862"/>
        <v>0.56914147212221966</v>
      </c>
      <c r="D27657" s="9">
        <f t="shared" ca="1" si="863"/>
        <v>173.48377680246989</v>
      </c>
    </row>
    <row r="27658" spans="2:4" x14ac:dyDescent="0.25">
      <c r="B27658" s="13">
        <v>27648</v>
      </c>
      <c r="C27658" s="9">
        <f t="shared" ca="1" si="862"/>
        <v>0.45978755475796618</v>
      </c>
      <c r="D27658" s="9">
        <f t="shared" ca="1" si="863"/>
        <v>167.98062102580252</v>
      </c>
    </row>
    <row r="27659" spans="2:4" x14ac:dyDescent="0.25">
      <c r="B27659" s="13">
        <v>27649</v>
      </c>
      <c r="C27659" s="9">
        <f t="shared" ca="1" si="862"/>
        <v>2.1155443154275311E-2</v>
      </c>
      <c r="D27659" s="9">
        <f t="shared" ca="1" si="863"/>
        <v>129.39101332221955</v>
      </c>
    </row>
    <row r="27660" spans="2:4" x14ac:dyDescent="0.25">
      <c r="B27660" s="13">
        <v>27650</v>
      </c>
      <c r="C27660" s="9">
        <f t="shared" ref="C27660:C27723" ca="1" si="864">RAND()</f>
        <v>0.6808636696161785</v>
      </c>
      <c r="D27660" s="9">
        <f t="shared" ref="D27660:D27723" ca="1" si="865">_xlfn.NORM.INV(C27660,$C$6,$C$7)</f>
        <v>179.4023055204346</v>
      </c>
    </row>
    <row r="27661" spans="2:4" x14ac:dyDescent="0.25">
      <c r="B27661" s="13">
        <v>27651</v>
      </c>
      <c r="C27661" s="9">
        <f t="shared" ca="1" si="864"/>
        <v>0.91277941379255634</v>
      </c>
      <c r="D27661" s="9">
        <f t="shared" ca="1" si="865"/>
        <v>197.16141897609452</v>
      </c>
    </row>
    <row r="27662" spans="2:4" x14ac:dyDescent="0.25">
      <c r="B27662" s="13">
        <v>27652</v>
      </c>
      <c r="C27662" s="9">
        <f t="shared" ca="1" si="864"/>
        <v>0.26226160129472464</v>
      </c>
      <c r="D27662" s="9">
        <f t="shared" ca="1" si="865"/>
        <v>157.27222901911671</v>
      </c>
    </row>
    <row r="27663" spans="2:4" x14ac:dyDescent="0.25">
      <c r="B27663" s="13">
        <v>27653</v>
      </c>
      <c r="C27663" s="9">
        <f t="shared" ca="1" si="864"/>
        <v>0.85359109107098186</v>
      </c>
      <c r="D27663" s="9">
        <f t="shared" ca="1" si="865"/>
        <v>191.03920366653182</v>
      </c>
    </row>
    <row r="27664" spans="2:4" x14ac:dyDescent="0.25">
      <c r="B27664" s="13">
        <v>27654</v>
      </c>
      <c r="C27664" s="9">
        <f t="shared" ca="1" si="864"/>
        <v>0.9402662693701016</v>
      </c>
      <c r="D27664" s="9">
        <f t="shared" ca="1" si="865"/>
        <v>201.14025475158348</v>
      </c>
    </row>
    <row r="27665" spans="2:4" x14ac:dyDescent="0.25">
      <c r="B27665" s="13">
        <v>27655</v>
      </c>
      <c r="C27665" s="9">
        <f t="shared" ca="1" si="864"/>
        <v>0.66139758197769649</v>
      </c>
      <c r="D27665" s="9">
        <f t="shared" ca="1" si="865"/>
        <v>178.32560791951414</v>
      </c>
    </row>
    <row r="27666" spans="2:4" x14ac:dyDescent="0.25">
      <c r="B27666" s="13">
        <v>27656</v>
      </c>
      <c r="C27666" s="9">
        <f t="shared" ca="1" si="864"/>
        <v>0.3057507461022454</v>
      </c>
      <c r="D27666" s="9">
        <f t="shared" ca="1" si="865"/>
        <v>159.84137311667544</v>
      </c>
    </row>
    <row r="27667" spans="2:4" x14ac:dyDescent="0.25">
      <c r="B27667" s="13">
        <v>27657</v>
      </c>
      <c r="C27667" s="9">
        <f t="shared" ca="1" si="864"/>
        <v>0.41016712981381398</v>
      </c>
      <c r="D27667" s="9">
        <f t="shared" ca="1" si="865"/>
        <v>165.45769843473147</v>
      </c>
    </row>
    <row r="27668" spans="2:4" x14ac:dyDescent="0.25">
      <c r="B27668" s="13">
        <v>27658</v>
      </c>
      <c r="C27668" s="9">
        <f t="shared" ca="1" si="864"/>
        <v>0.16911805980514938</v>
      </c>
      <c r="D27668" s="9">
        <f t="shared" ca="1" si="865"/>
        <v>150.84687479711198</v>
      </c>
    </row>
    <row r="27669" spans="2:4" x14ac:dyDescent="0.25">
      <c r="B27669" s="13">
        <v>27659</v>
      </c>
      <c r="C27669" s="9">
        <f t="shared" ca="1" si="864"/>
        <v>4.2555288080421416E-2</v>
      </c>
      <c r="D27669" s="9">
        <f t="shared" ca="1" si="865"/>
        <v>135.56453213358813</v>
      </c>
    </row>
    <row r="27670" spans="2:4" x14ac:dyDescent="0.25">
      <c r="B27670" s="13">
        <v>27660</v>
      </c>
      <c r="C27670" s="9">
        <f t="shared" ca="1" si="864"/>
        <v>0.35386263148042263</v>
      </c>
      <c r="D27670" s="9">
        <f t="shared" ca="1" si="865"/>
        <v>162.50174248649404</v>
      </c>
    </row>
    <row r="27671" spans="2:4" x14ac:dyDescent="0.25">
      <c r="B27671" s="13">
        <v>27661</v>
      </c>
      <c r="C27671" s="9">
        <f t="shared" ca="1" si="864"/>
        <v>0.37655315674330003</v>
      </c>
      <c r="D27671" s="9">
        <f t="shared" ca="1" si="865"/>
        <v>163.70907811630974</v>
      </c>
    </row>
    <row r="27672" spans="2:4" x14ac:dyDescent="0.25">
      <c r="B27672" s="13">
        <v>27662</v>
      </c>
      <c r="C27672" s="9">
        <f t="shared" ca="1" si="864"/>
        <v>0.18276483267145593</v>
      </c>
      <c r="D27672" s="9">
        <f t="shared" ca="1" si="865"/>
        <v>151.90242648989701</v>
      </c>
    </row>
    <row r="27673" spans="2:4" x14ac:dyDescent="0.25">
      <c r="B27673" s="13">
        <v>27663</v>
      </c>
      <c r="C27673" s="9">
        <f t="shared" ca="1" si="864"/>
        <v>0.21669870780261302</v>
      </c>
      <c r="D27673" s="9">
        <f t="shared" ca="1" si="865"/>
        <v>154.33217577531761</v>
      </c>
    </row>
    <row r="27674" spans="2:4" x14ac:dyDescent="0.25">
      <c r="B27674" s="13">
        <v>27664</v>
      </c>
      <c r="C27674" s="9">
        <f t="shared" ca="1" si="864"/>
        <v>0.17950582812878946</v>
      </c>
      <c r="D27674" s="9">
        <f t="shared" ca="1" si="865"/>
        <v>151.65500018145673</v>
      </c>
    </row>
    <row r="27675" spans="2:4" x14ac:dyDescent="0.25">
      <c r="B27675" s="13">
        <v>27665</v>
      </c>
      <c r="C27675" s="9">
        <f t="shared" ca="1" si="864"/>
        <v>0.51753080212033475</v>
      </c>
      <c r="D27675" s="9">
        <f t="shared" ca="1" si="865"/>
        <v>170.87914712527922</v>
      </c>
    </row>
    <row r="27676" spans="2:4" x14ac:dyDescent="0.25">
      <c r="B27676" s="13">
        <v>27666</v>
      </c>
      <c r="C27676" s="9">
        <f t="shared" ca="1" si="864"/>
        <v>0.47015159618720304</v>
      </c>
      <c r="D27676" s="9">
        <f t="shared" ca="1" si="865"/>
        <v>168.50222411402206</v>
      </c>
    </row>
    <row r="27677" spans="2:4" x14ac:dyDescent="0.25">
      <c r="B27677" s="13">
        <v>27667</v>
      </c>
      <c r="C27677" s="9">
        <f t="shared" ca="1" si="864"/>
        <v>0.74457546827140975</v>
      </c>
      <c r="D27677" s="9">
        <f t="shared" ca="1" si="865"/>
        <v>183.15032382749214</v>
      </c>
    </row>
    <row r="27678" spans="2:4" x14ac:dyDescent="0.25">
      <c r="B27678" s="13">
        <v>27668</v>
      </c>
      <c r="C27678" s="9">
        <f t="shared" ca="1" si="864"/>
        <v>0.99666209153081353</v>
      </c>
      <c r="D27678" s="9">
        <f t="shared" ca="1" si="865"/>
        <v>224.25194699073032</v>
      </c>
    </row>
    <row r="27679" spans="2:4" x14ac:dyDescent="0.25">
      <c r="B27679" s="13">
        <v>27669</v>
      </c>
      <c r="C27679" s="9">
        <f t="shared" ca="1" si="864"/>
        <v>0.52014582321125169</v>
      </c>
      <c r="D27679" s="9">
        <f t="shared" ca="1" si="865"/>
        <v>171.010391428449</v>
      </c>
    </row>
    <row r="27680" spans="2:4" x14ac:dyDescent="0.25">
      <c r="B27680" s="13">
        <v>27670</v>
      </c>
      <c r="C27680" s="9">
        <f t="shared" ca="1" si="864"/>
        <v>0.57366347235190618</v>
      </c>
      <c r="D27680" s="9">
        <f t="shared" ca="1" si="865"/>
        <v>173.71417782782322</v>
      </c>
    </row>
    <row r="27681" spans="2:4" x14ac:dyDescent="0.25">
      <c r="B27681" s="13">
        <v>27671</v>
      </c>
      <c r="C27681" s="9">
        <f t="shared" ca="1" si="864"/>
        <v>7.2583195839015069E-2</v>
      </c>
      <c r="D27681" s="9">
        <f t="shared" ca="1" si="865"/>
        <v>140.86362303849748</v>
      </c>
    </row>
    <row r="27682" spans="2:4" x14ac:dyDescent="0.25">
      <c r="B27682" s="13">
        <v>27672</v>
      </c>
      <c r="C27682" s="9">
        <f t="shared" ca="1" si="864"/>
        <v>0.13527127353992052</v>
      </c>
      <c r="D27682" s="9">
        <f t="shared" ca="1" si="865"/>
        <v>147.96372020361335</v>
      </c>
    </row>
    <row r="27683" spans="2:4" x14ac:dyDescent="0.25">
      <c r="B27683" s="13">
        <v>27673</v>
      </c>
      <c r="C27683" s="9">
        <f t="shared" ca="1" si="864"/>
        <v>0.53869087883989397</v>
      </c>
      <c r="D27683" s="9">
        <f t="shared" ca="1" si="865"/>
        <v>171.94272377368986</v>
      </c>
    </row>
    <row r="27684" spans="2:4" x14ac:dyDescent="0.25">
      <c r="B27684" s="13">
        <v>27674</v>
      </c>
      <c r="C27684" s="9">
        <f t="shared" ca="1" si="864"/>
        <v>0.87534705476233765</v>
      </c>
      <c r="D27684" s="9">
        <f t="shared" ca="1" si="865"/>
        <v>193.0407389746575</v>
      </c>
    </row>
    <row r="27685" spans="2:4" x14ac:dyDescent="0.25">
      <c r="B27685" s="13">
        <v>27675</v>
      </c>
      <c r="C27685" s="9">
        <f t="shared" ca="1" si="864"/>
        <v>0.51053654226420597</v>
      </c>
      <c r="D27685" s="9">
        <f t="shared" ca="1" si="865"/>
        <v>170.52828532065959</v>
      </c>
    </row>
    <row r="27686" spans="2:4" x14ac:dyDescent="0.25">
      <c r="B27686" s="13">
        <v>27676</v>
      </c>
      <c r="C27686" s="9">
        <f t="shared" ca="1" si="864"/>
        <v>4.7818917591306409E-2</v>
      </c>
      <c r="D27686" s="9">
        <f t="shared" ca="1" si="865"/>
        <v>136.67240838498677</v>
      </c>
    </row>
    <row r="27687" spans="2:4" x14ac:dyDescent="0.25">
      <c r="B27687" s="13">
        <v>27677</v>
      </c>
      <c r="C27687" s="9">
        <f t="shared" ca="1" si="864"/>
        <v>0.35279506632277091</v>
      </c>
      <c r="D27687" s="9">
        <f t="shared" ca="1" si="865"/>
        <v>162.44429501953618</v>
      </c>
    </row>
    <row r="27688" spans="2:4" x14ac:dyDescent="0.25">
      <c r="B27688" s="13">
        <v>27678</v>
      </c>
      <c r="C27688" s="9">
        <f t="shared" ca="1" si="864"/>
        <v>0.10549752802560131</v>
      </c>
      <c r="D27688" s="9">
        <f t="shared" ca="1" si="865"/>
        <v>144.98332047180352</v>
      </c>
    </row>
    <row r="27689" spans="2:4" x14ac:dyDescent="0.25">
      <c r="B27689" s="13">
        <v>27679</v>
      </c>
      <c r="C27689" s="9">
        <f t="shared" ca="1" si="864"/>
        <v>0.92099445207618869</v>
      </c>
      <c r="D27689" s="9">
        <f t="shared" ca="1" si="865"/>
        <v>198.23584807183133</v>
      </c>
    </row>
    <row r="27690" spans="2:4" x14ac:dyDescent="0.25">
      <c r="B27690" s="13">
        <v>27680</v>
      </c>
      <c r="C27690" s="9">
        <f t="shared" ca="1" si="864"/>
        <v>0.46468317288700534</v>
      </c>
      <c r="D27690" s="9">
        <f t="shared" ca="1" si="865"/>
        <v>168.2271579239943</v>
      </c>
    </row>
    <row r="27691" spans="2:4" x14ac:dyDescent="0.25">
      <c r="B27691" s="13">
        <v>27681</v>
      </c>
      <c r="C27691" s="9">
        <f t="shared" ca="1" si="864"/>
        <v>0.53080202850489955</v>
      </c>
      <c r="D27691" s="9">
        <f t="shared" ca="1" si="865"/>
        <v>171.54572213663258</v>
      </c>
    </row>
    <row r="27692" spans="2:4" x14ac:dyDescent="0.25">
      <c r="B27692" s="13">
        <v>27682</v>
      </c>
      <c r="C27692" s="9">
        <f t="shared" ca="1" si="864"/>
        <v>0.52944825035843035</v>
      </c>
      <c r="D27692" s="9">
        <f t="shared" ca="1" si="865"/>
        <v>171.47765958844153</v>
      </c>
    </row>
    <row r="27693" spans="2:4" x14ac:dyDescent="0.25">
      <c r="B27693" s="13">
        <v>27683</v>
      </c>
      <c r="C27693" s="9">
        <f t="shared" ca="1" si="864"/>
        <v>0.66202817494202992</v>
      </c>
      <c r="D27693" s="9">
        <f t="shared" ca="1" si="865"/>
        <v>178.36009484157617</v>
      </c>
    </row>
    <row r="27694" spans="2:4" x14ac:dyDescent="0.25">
      <c r="B27694" s="13">
        <v>27684</v>
      </c>
      <c r="C27694" s="9">
        <f t="shared" ca="1" si="864"/>
        <v>0.24874012245987498</v>
      </c>
      <c r="D27694" s="9">
        <f t="shared" ca="1" si="865"/>
        <v>156.43080528513445</v>
      </c>
    </row>
    <row r="27695" spans="2:4" x14ac:dyDescent="0.25">
      <c r="B27695" s="13">
        <v>27685</v>
      </c>
      <c r="C27695" s="9">
        <f t="shared" ca="1" si="864"/>
        <v>9.0541555123401229E-2</v>
      </c>
      <c r="D27695" s="9">
        <f t="shared" ca="1" si="865"/>
        <v>143.25144860964895</v>
      </c>
    </row>
    <row r="27696" spans="2:4" x14ac:dyDescent="0.25">
      <c r="B27696" s="13">
        <v>27686</v>
      </c>
      <c r="C27696" s="9">
        <f t="shared" ca="1" si="864"/>
        <v>0.75850170472006284</v>
      </c>
      <c r="D27696" s="9">
        <f t="shared" ca="1" si="865"/>
        <v>184.0298218834082</v>
      </c>
    </row>
    <row r="27697" spans="2:4" x14ac:dyDescent="0.25">
      <c r="B27697" s="13">
        <v>27687</v>
      </c>
      <c r="C27697" s="9">
        <f t="shared" ca="1" si="864"/>
        <v>0.50139791016981006</v>
      </c>
      <c r="D27697" s="9">
        <f t="shared" ca="1" si="865"/>
        <v>170.07008096655369</v>
      </c>
    </row>
    <row r="27698" spans="2:4" x14ac:dyDescent="0.25">
      <c r="B27698" s="13">
        <v>27688</v>
      </c>
      <c r="C27698" s="9">
        <f t="shared" ca="1" si="864"/>
        <v>0.91698670768891033</v>
      </c>
      <c r="D27698" s="9">
        <f t="shared" ca="1" si="865"/>
        <v>197.70169302337888</v>
      </c>
    </row>
    <row r="27699" spans="2:4" x14ac:dyDescent="0.25">
      <c r="B27699" s="13">
        <v>27689</v>
      </c>
      <c r="C27699" s="9">
        <f t="shared" ca="1" si="864"/>
        <v>5.451807426869848E-2</v>
      </c>
      <c r="D27699" s="9">
        <f t="shared" ca="1" si="865"/>
        <v>137.949190851585</v>
      </c>
    </row>
    <row r="27700" spans="2:4" x14ac:dyDescent="0.25">
      <c r="B27700" s="13">
        <v>27690</v>
      </c>
      <c r="C27700" s="9">
        <f t="shared" ca="1" si="864"/>
        <v>0.77223583075798574</v>
      </c>
      <c r="D27700" s="9">
        <f t="shared" ca="1" si="865"/>
        <v>184.92460497281189</v>
      </c>
    </row>
    <row r="27701" spans="2:4" x14ac:dyDescent="0.25">
      <c r="B27701" s="13">
        <v>27691</v>
      </c>
      <c r="C27701" s="9">
        <f t="shared" ca="1" si="864"/>
        <v>0.54419505269347324</v>
      </c>
      <c r="D27701" s="9">
        <f t="shared" ca="1" si="865"/>
        <v>172.22016273014836</v>
      </c>
    </row>
    <row r="27702" spans="2:4" x14ac:dyDescent="0.25">
      <c r="B27702" s="13">
        <v>27692</v>
      </c>
      <c r="C27702" s="9">
        <f t="shared" ca="1" si="864"/>
        <v>1.3811166393772223E-2</v>
      </c>
      <c r="D27702" s="9">
        <f t="shared" ca="1" si="865"/>
        <v>125.94782389973574</v>
      </c>
    </row>
    <row r="27703" spans="2:4" x14ac:dyDescent="0.25">
      <c r="B27703" s="13">
        <v>27693</v>
      </c>
      <c r="C27703" s="9">
        <f t="shared" ca="1" si="864"/>
        <v>0.97864574876590393</v>
      </c>
      <c r="D27703" s="9">
        <f t="shared" ca="1" si="865"/>
        <v>210.53099060602355</v>
      </c>
    </row>
    <row r="27704" spans="2:4" x14ac:dyDescent="0.25">
      <c r="B27704" s="13">
        <v>27694</v>
      </c>
      <c r="C27704" s="9">
        <f t="shared" ca="1" si="864"/>
        <v>0.12795459952991783</v>
      </c>
      <c r="D27704" s="9">
        <f t="shared" ca="1" si="865"/>
        <v>147.27773637089211</v>
      </c>
    </row>
    <row r="27705" spans="2:4" x14ac:dyDescent="0.25">
      <c r="B27705" s="13">
        <v>27695</v>
      </c>
      <c r="C27705" s="9">
        <f t="shared" ca="1" si="864"/>
        <v>5.481115010966453E-2</v>
      </c>
      <c r="D27705" s="9">
        <f t="shared" ca="1" si="865"/>
        <v>138.00213799257185</v>
      </c>
    </row>
    <row r="27706" spans="2:4" x14ac:dyDescent="0.25">
      <c r="B27706" s="13">
        <v>27696</v>
      </c>
      <c r="C27706" s="9">
        <f t="shared" ca="1" si="864"/>
        <v>0.38569067116571698</v>
      </c>
      <c r="D27706" s="9">
        <f t="shared" ca="1" si="865"/>
        <v>164.18862968422428</v>
      </c>
    </row>
    <row r="27707" spans="2:4" x14ac:dyDescent="0.25">
      <c r="B27707" s="13">
        <v>27697</v>
      </c>
      <c r="C27707" s="9">
        <f t="shared" ca="1" si="864"/>
        <v>0.20711655999060774</v>
      </c>
      <c r="D27707" s="9">
        <f t="shared" ca="1" si="865"/>
        <v>153.67066104399711</v>
      </c>
    </row>
    <row r="27708" spans="2:4" x14ac:dyDescent="0.25">
      <c r="B27708" s="13">
        <v>27698</v>
      </c>
      <c r="C27708" s="9">
        <f t="shared" ca="1" si="864"/>
        <v>0.27340776914408393</v>
      </c>
      <c r="D27708" s="9">
        <f t="shared" ca="1" si="865"/>
        <v>157.94922382536552</v>
      </c>
    </row>
    <row r="27709" spans="2:4" x14ac:dyDescent="0.25">
      <c r="B27709" s="13">
        <v>27699</v>
      </c>
      <c r="C27709" s="9">
        <f t="shared" ca="1" si="864"/>
        <v>0.22517469600031881</v>
      </c>
      <c r="D27709" s="9">
        <f t="shared" ca="1" si="865"/>
        <v>154.9033467084239</v>
      </c>
    </row>
    <row r="27710" spans="2:4" x14ac:dyDescent="0.25">
      <c r="B27710" s="13">
        <v>27700</v>
      </c>
      <c r="C27710" s="9">
        <f t="shared" ca="1" si="864"/>
        <v>0.21013803730557679</v>
      </c>
      <c r="D27710" s="9">
        <f t="shared" ca="1" si="865"/>
        <v>153.88115243962832</v>
      </c>
    </row>
    <row r="27711" spans="2:4" x14ac:dyDescent="0.25">
      <c r="B27711" s="13">
        <v>27701</v>
      </c>
      <c r="C27711" s="9">
        <f t="shared" ca="1" si="864"/>
        <v>7.0118161764006204E-2</v>
      </c>
      <c r="D27711" s="9">
        <f t="shared" ca="1" si="865"/>
        <v>140.50176891249774</v>
      </c>
    </row>
    <row r="27712" spans="2:4" x14ac:dyDescent="0.25">
      <c r="B27712" s="13">
        <v>27702</v>
      </c>
      <c r="C27712" s="9">
        <f t="shared" ca="1" si="864"/>
        <v>0.49129236314848901</v>
      </c>
      <c r="D27712" s="9">
        <f t="shared" ca="1" si="865"/>
        <v>169.56342915780561</v>
      </c>
    </row>
    <row r="27713" spans="2:4" x14ac:dyDescent="0.25">
      <c r="B27713" s="13">
        <v>27703</v>
      </c>
      <c r="C27713" s="9">
        <f t="shared" ca="1" si="864"/>
        <v>0.38262201481261182</v>
      </c>
      <c r="D27713" s="9">
        <f t="shared" ca="1" si="865"/>
        <v>164.0279676103649</v>
      </c>
    </row>
    <row r="27714" spans="2:4" x14ac:dyDescent="0.25">
      <c r="B27714" s="13">
        <v>27704</v>
      </c>
      <c r="C27714" s="9">
        <f t="shared" ca="1" si="864"/>
        <v>0.26618516999184194</v>
      </c>
      <c r="D27714" s="9">
        <f t="shared" ca="1" si="865"/>
        <v>157.51216494524203</v>
      </c>
    </row>
    <row r="27715" spans="2:4" x14ac:dyDescent="0.25">
      <c r="B27715" s="13">
        <v>27705</v>
      </c>
      <c r="C27715" s="9">
        <f t="shared" ca="1" si="864"/>
        <v>0.9066635133399773</v>
      </c>
      <c r="D27715" s="9">
        <f t="shared" ca="1" si="865"/>
        <v>196.40971004405782</v>
      </c>
    </row>
    <row r="27716" spans="2:4" x14ac:dyDescent="0.25">
      <c r="B27716" s="13">
        <v>27706</v>
      </c>
      <c r="C27716" s="9">
        <f t="shared" ca="1" si="864"/>
        <v>0.94604999978223037</v>
      </c>
      <c r="D27716" s="9">
        <f t="shared" ca="1" si="865"/>
        <v>202.15408197849277</v>
      </c>
    </row>
    <row r="27717" spans="2:4" x14ac:dyDescent="0.25">
      <c r="B27717" s="13">
        <v>27707</v>
      </c>
      <c r="C27717" s="9">
        <f t="shared" ca="1" si="864"/>
        <v>0.89229907495343208</v>
      </c>
      <c r="D27717" s="9">
        <f t="shared" ca="1" si="865"/>
        <v>194.77695697283522</v>
      </c>
    </row>
    <row r="27718" spans="2:4" x14ac:dyDescent="0.25">
      <c r="B27718" s="13">
        <v>27708</v>
      </c>
      <c r="C27718" s="9">
        <f t="shared" ca="1" si="864"/>
        <v>0.72490012244760804</v>
      </c>
      <c r="D27718" s="9">
        <f t="shared" ca="1" si="865"/>
        <v>181.94921648361444</v>
      </c>
    </row>
    <row r="27719" spans="2:4" x14ac:dyDescent="0.25">
      <c r="B27719" s="13">
        <v>27709</v>
      </c>
      <c r="C27719" s="9">
        <f t="shared" ca="1" si="864"/>
        <v>0.93375017996358856</v>
      </c>
      <c r="D27719" s="9">
        <f t="shared" ca="1" si="865"/>
        <v>200.08634962290111</v>
      </c>
    </row>
    <row r="27720" spans="2:4" x14ac:dyDescent="0.25">
      <c r="B27720" s="13">
        <v>27710</v>
      </c>
      <c r="C27720" s="9">
        <f t="shared" ca="1" si="864"/>
        <v>0.10618914884781827</v>
      </c>
      <c r="D27720" s="9">
        <f t="shared" ca="1" si="865"/>
        <v>145.05895270644626</v>
      </c>
    </row>
    <row r="27721" spans="2:4" x14ac:dyDescent="0.25">
      <c r="B27721" s="13">
        <v>27711</v>
      </c>
      <c r="C27721" s="9">
        <f t="shared" ca="1" si="864"/>
        <v>0.79285479754496413</v>
      </c>
      <c r="D27721" s="9">
        <f t="shared" ca="1" si="865"/>
        <v>186.3273350983437</v>
      </c>
    </row>
    <row r="27722" spans="2:4" x14ac:dyDescent="0.25">
      <c r="B27722" s="13">
        <v>27712</v>
      </c>
      <c r="C27722" s="9">
        <f t="shared" ca="1" si="864"/>
        <v>0.19385505356601862</v>
      </c>
      <c r="D27722" s="9">
        <f t="shared" ca="1" si="865"/>
        <v>152.72444915842215</v>
      </c>
    </row>
    <row r="27723" spans="2:4" x14ac:dyDescent="0.25">
      <c r="B27723" s="13">
        <v>27713</v>
      </c>
      <c r="C27723" s="9">
        <f t="shared" ca="1" si="864"/>
        <v>0.66185061948726165</v>
      </c>
      <c r="D27723" s="9">
        <f t="shared" ca="1" si="865"/>
        <v>178.3503818820509</v>
      </c>
    </row>
    <row r="27724" spans="2:4" x14ac:dyDescent="0.25">
      <c r="B27724" s="13">
        <v>27714</v>
      </c>
      <c r="C27724" s="9">
        <f t="shared" ref="C27724:C27787" ca="1" si="866">RAND()</f>
        <v>0.40908677296626239</v>
      </c>
      <c r="D27724" s="9">
        <f t="shared" ref="D27724:D27787" ca="1" si="867">_xlfn.NORM.INV(C27724,$C$6,$C$7)</f>
        <v>165.40210474158414</v>
      </c>
    </row>
    <row r="27725" spans="2:4" x14ac:dyDescent="0.25">
      <c r="B27725" s="13">
        <v>27715</v>
      </c>
      <c r="C27725" s="9">
        <f t="shared" ca="1" si="866"/>
        <v>0.85352947575813154</v>
      </c>
      <c r="D27725" s="9">
        <f t="shared" ca="1" si="867"/>
        <v>191.03383277011136</v>
      </c>
    </row>
    <row r="27726" spans="2:4" x14ac:dyDescent="0.25">
      <c r="B27726" s="13">
        <v>27716</v>
      </c>
      <c r="C27726" s="9">
        <f t="shared" ca="1" si="866"/>
        <v>0.84595332669969403</v>
      </c>
      <c r="D27726" s="9">
        <f t="shared" ca="1" si="867"/>
        <v>190.38461857253549</v>
      </c>
    </row>
    <row r="27727" spans="2:4" x14ac:dyDescent="0.25">
      <c r="B27727" s="13">
        <v>27717</v>
      </c>
      <c r="C27727" s="9">
        <f t="shared" ca="1" si="866"/>
        <v>0.99598855142246034</v>
      </c>
      <c r="D27727" s="9">
        <f t="shared" ca="1" si="867"/>
        <v>223.02209358821108</v>
      </c>
    </row>
    <row r="27728" spans="2:4" x14ac:dyDescent="0.25">
      <c r="B27728" s="13">
        <v>27718</v>
      </c>
      <c r="C27728" s="9">
        <f t="shared" ca="1" si="866"/>
        <v>0.64666046368970975</v>
      </c>
      <c r="D27728" s="9">
        <f t="shared" ca="1" si="867"/>
        <v>177.52639838031828</v>
      </c>
    </row>
    <row r="27729" spans="2:4" x14ac:dyDescent="0.25">
      <c r="B27729" s="13">
        <v>27719</v>
      </c>
      <c r="C27729" s="9">
        <f t="shared" ca="1" si="866"/>
        <v>9.4508677137675412E-2</v>
      </c>
      <c r="D27729" s="9">
        <f t="shared" ca="1" si="867"/>
        <v>143.73016827905366</v>
      </c>
    </row>
    <row r="27730" spans="2:4" x14ac:dyDescent="0.25">
      <c r="B27730" s="13">
        <v>27720</v>
      </c>
      <c r="C27730" s="9">
        <f t="shared" ca="1" si="866"/>
        <v>0.99568657636957059</v>
      </c>
      <c r="D27730" s="9">
        <f t="shared" ca="1" si="867"/>
        <v>222.52996211854799</v>
      </c>
    </row>
    <row r="27731" spans="2:4" x14ac:dyDescent="0.25">
      <c r="B27731" s="13">
        <v>27721</v>
      </c>
      <c r="C27731" s="9">
        <f t="shared" ca="1" si="866"/>
        <v>0.89012124360736444</v>
      </c>
      <c r="D27731" s="9">
        <f t="shared" ca="1" si="867"/>
        <v>194.54346332006347</v>
      </c>
    </row>
    <row r="27732" spans="2:4" x14ac:dyDescent="0.25">
      <c r="B27732" s="13">
        <v>27722</v>
      </c>
      <c r="C27732" s="9">
        <f t="shared" ca="1" si="866"/>
        <v>0.14853005247282847</v>
      </c>
      <c r="D27732" s="9">
        <f t="shared" ca="1" si="867"/>
        <v>149.1448277838013</v>
      </c>
    </row>
    <row r="27733" spans="2:4" x14ac:dyDescent="0.25">
      <c r="B27733" s="13">
        <v>27723</v>
      </c>
      <c r="C27733" s="9">
        <f t="shared" ca="1" si="866"/>
        <v>0.64860314876997693</v>
      </c>
      <c r="D27733" s="9">
        <f t="shared" ca="1" si="867"/>
        <v>177.63103976183268</v>
      </c>
    </row>
    <row r="27734" spans="2:4" x14ac:dyDescent="0.25">
      <c r="B27734" s="13">
        <v>27724</v>
      </c>
      <c r="C27734" s="9">
        <f t="shared" ca="1" si="866"/>
        <v>0.21877621594391272</v>
      </c>
      <c r="D27734" s="9">
        <f t="shared" ca="1" si="867"/>
        <v>154.47334131089559</v>
      </c>
    </row>
    <row r="27735" spans="2:4" x14ac:dyDescent="0.25">
      <c r="B27735" s="13">
        <v>27725</v>
      </c>
      <c r="C27735" s="9">
        <f t="shared" ca="1" si="866"/>
        <v>0.79108457620705197</v>
      </c>
      <c r="D27735" s="9">
        <f t="shared" ca="1" si="867"/>
        <v>186.20380474653442</v>
      </c>
    </row>
    <row r="27736" spans="2:4" x14ac:dyDescent="0.25">
      <c r="B27736" s="13">
        <v>27726</v>
      </c>
      <c r="C27736" s="9">
        <f t="shared" ca="1" si="866"/>
        <v>0.13131217585444244</v>
      </c>
      <c r="D27736" s="9">
        <f t="shared" ca="1" si="867"/>
        <v>147.5958031988371</v>
      </c>
    </row>
    <row r="27737" spans="2:4" x14ac:dyDescent="0.25">
      <c r="B27737" s="13">
        <v>27727</v>
      </c>
      <c r="C27737" s="9">
        <f t="shared" ca="1" si="866"/>
        <v>9.766190278506337E-2</v>
      </c>
      <c r="D27737" s="9">
        <f t="shared" ca="1" si="867"/>
        <v>144.10020732731192</v>
      </c>
    </row>
    <row r="27738" spans="2:4" x14ac:dyDescent="0.25">
      <c r="B27738" s="13">
        <v>27728</v>
      </c>
      <c r="C27738" s="9">
        <f t="shared" ca="1" si="866"/>
        <v>0.86217813930974152</v>
      </c>
      <c r="D27738" s="9">
        <f t="shared" ca="1" si="867"/>
        <v>191.80315225451392</v>
      </c>
    </row>
    <row r="27739" spans="2:4" x14ac:dyDescent="0.25">
      <c r="B27739" s="13">
        <v>27729</v>
      </c>
      <c r="C27739" s="9">
        <f t="shared" ca="1" si="866"/>
        <v>0.29744809957211404</v>
      </c>
      <c r="D27739" s="9">
        <f t="shared" ca="1" si="867"/>
        <v>159.36491460112532</v>
      </c>
    </row>
    <row r="27740" spans="2:4" x14ac:dyDescent="0.25">
      <c r="B27740" s="13">
        <v>27730</v>
      </c>
      <c r="C27740" s="9">
        <f t="shared" ca="1" si="866"/>
        <v>0.29496059559392862</v>
      </c>
      <c r="D27740" s="9">
        <f t="shared" ca="1" si="867"/>
        <v>159.22099523961472</v>
      </c>
    </row>
    <row r="27741" spans="2:4" x14ac:dyDescent="0.25">
      <c r="B27741" s="13">
        <v>27731</v>
      </c>
      <c r="C27741" s="9">
        <f t="shared" ca="1" si="866"/>
        <v>0.10402132271684472</v>
      </c>
      <c r="D27741" s="9">
        <f t="shared" ca="1" si="867"/>
        <v>144.82068180513829</v>
      </c>
    </row>
    <row r="27742" spans="2:4" x14ac:dyDescent="0.25">
      <c r="B27742" s="13">
        <v>27732</v>
      </c>
      <c r="C27742" s="9">
        <f t="shared" ca="1" si="866"/>
        <v>0.3104577765930735</v>
      </c>
      <c r="D27742" s="9">
        <f t="shared" ca="1" si="867"/>
        <v>160.10893624579072</v>
      </c>
    </row>
    <row r="27743" spans="2:4" x14ac:dyDescent="0.25">
      <c r="B27743" s="13">
        <v>27733</v>
      </c>
      <c r="C27743" s="9">
        <f t="shared" ca="1" si="866"/>
        <v>0.69415257110129502</v>
      </c>
      <c r="D27743" s="9">
        <f t="shared" ca="1" si="867"/>
        <v>180.15311295051194</v>
      </c>
    </row>
    <row r="27744" spans="2:4" x14ac:dyDescent="0.25">
      <c r="B27744" s="13">
        <v>27734</v>
      </c>
      <c r="C27744" s="9">
        <f t="shared" ca="1" si="866"/>
        <v>0.59770976842405399</v>
      </c>
      <c r="D27744" s="9">
        <f t="shared" ca="1" si="867"/>
        <v>174.94847067017622</v>
      </c>
    </row>
    <row r="27745" spans="2:4" x14ac:dyDescent="0.25">
      <c r="B27745" s="13">
        <v>27735</v>
      </c>
      <c r="C27745" s="9">
        <f t="shared" ca="1" si="866"/>
        <v>0.23893545161058294</v>
      </c>
      <c r="D27745" s="9">
        <f t="shared" ca="1" si="867"/>
        <v>155.8053780226717</v>
      </c>
    </row>
    <row r="27746" spans="2:4" x14ac:dyDescent="0.25">
      <c r="B27746" s="13">
        <v>27736</v>
      </c>
      <c r="C27746" s="9">
        <f t="shared" ca="1" si="866"/>
        <v>0.44721308390159453</v>
      </c>
      <c r="D27746" s="9">
        <f t="shared" ca="1" si="867"/>
        <v>167.34588683477338</v>
      </c>
    </row>
    <row r="27747" spans="2:4" x14ac:dyDescent="0.25">
      <c r="B27747" s="13">
        <v>27737</v>
      </c>
      <c r="C27747" s="9">
        <f t="shared" ca="1" si="866"/>
        <v>0.47073041044419972</v>
      </c>
      <c r="D27747" s="9">
        <f t="shared" ca="1" si="867"/>
        <v>168.53132146666661</v>
      </c>
    </row>
    <row r="27748" spans="2:4" x14ac:dyDescent="0.25">
      <c r="B27748" s="13">
        <v>27738</v>
      </c>
      <c r="C27748" s="9">
        <f t="shared" ca="1" si="866"/>
        <v>0.9030296201847301</v>
      </c>
      <c r="D27748" s="9">
        <f t="shared" ca="1" si="867"/>
        <v>195.98018471565535</v>
      </c>
    </row>
    <row r="27749" spans="2:4" x14ac:dyDescent="0.25">
      <c r="B27749" s="13">
        <v>27739</v>
      </c>
      <c r="C27749" s="9">
        <f t="shared" ca="1" si="866"/>
        <v>0.64910298150305856</v>
      </c>
      <c r="D27749" s="9">
        <f t="shared" ca="1" si="867"/>
        <v>177.65799661141367</v>
      </c>
    </row>
    <row r="27750" spans="2:4" x14ac:dyDescent="0.25">
      <c r="B27750" s="13">
        <v>27740</v>
      </c>
      <c r="C27750" s="9">
        <f t="shared" ca="1" si="866"/>
        <v>0.94471872689501324</v>
      </c>
      <c r="D27750" s="9">
        <f t="shared" ca="1" si="867"/>
        <v>201.91339496176744</v>
      </c>
    </row>
    <row r="27751" spans="2:4" x14ac:dyDescent="0.25">
      <c r="B27751" s="13">
        <v>27741</v>
      </c>
      <c r="C27751" s="9">
        <f t="shared" ca="1" si="866"/>
        <v>0.50661773496754747</v>
      </c>
      <c r="D27751" s="9">
        <f t="shared" ca="1" si="867"/>
        <v>170.33177924830363</v>
      </c>
    </row>
    <row r="27752" spans="2:4" x14ac:dyDescent="0.25">
      <c r="B27752" s="13">
        <v>27742</v>
      </c>
      <c r="C27752" s="9">
        <f t="shared" ca="1" si="866"/>
        <v>0.83700325543547904</v>
      </c>
      <c r="D27752" s="9">
        <f t="shared" ca="1" si="867"/>
        <v>189.64431828057766</v>
      </c>
    </row>
    <row r="27753" spans="2:4" x14ac:dyDescent="0.25">
      <c r="B27753" s="13">
        <v>27743</v>
      </c>
      <c r="C27753" s="9">
        <f t="shared" ca="1" si="866"/>
        <v>0.86451493757218367</v>
      </c>
      <c r="D27753" s="9">
        <f t="shared" ca="1" si="867"/>
        <v>192.01662423584162</v>
      </c>
    </row>
    <row r="27754" spans="2:4" x14ac:dyDescent="0.25">
      <c r="B27754" s="13">
        <v>27744</v>
      </c>
      <c r="C27754" s="9">
        <f t="shared" ca="1" si="866"/>
        <v>0.23450288137406139</v>
      </c>
      <c r="D27754" s="9">
        <f t="shared" ca="1" si="867"/>
        <v>155.51804620251568</v>
      </c>
    </row>
    <row r="27755" spans="2:4" x14ac:dyDescent="0.25">
      <c r="B27755" s="13">
        <v>27745</v>
      </c>
      <c r="C27755" s="9">
        <f t="shared" ca="1" si="866"/>
        <v>0.6391962952652136</v>
      </c>
      <c r="D27755" s="9">
        <f t="shared" ca="1" si="867"/>
        <v>177.12622702258378</v>
      </c>
    </row>
    <row r="27756" spans="2:4" x14ac:dyDescent="0.25">
      <c r="B27756" s="13">
        <v>27746</v>
      </c>
      <c r="C27756" s="9">
        <f t="shared" ca="1" si="866"/>
        <v>0.52970570452609322</v>
      </c>
      <c r="D27756" s="9">
        <f t="shared" ca="1" si="867"/>
        <v>171.49060201201925</v>
      </c>
    </row>
    <row r="27757" spans="2:4" x14ac:dyDescent="0.25">
      <c r="B27757" s="13">
        <v>27747</v>
      </c>
      <c r="C27757" s="9">
        <f t="shared" ca="1" si="866"/>
        <v>0.40155302063313569</v>
      </c>
      <c r="D27757" s="9">
        <f t="shared" ca="1" si="867"/>
        <v>165.01341329078048</v>
      </c>
    </row>
    <row r="27758" spans="2:4" x14ac:dyDescent="0.25">
      <c r="B27758" s="13">
        <v>27748</v>
      </c>
      <c r="C27758" s="9">
        <f t="shared" ca="1" si="866"/>
        <v>0.71674170513755531</v>
      </c>
      <c r="D27758" s="9">
        <f t="shared" ca="1" si="867"/>
        <v>181.46378418852723</v>
      </c>
    </row>
    <row r="27759" spans="2:4" x14ac:dyDescent="0.25">
      <c r="B27759" s="13">
        <v>27749</v>
      </c>
      <c r="C27759" s="9">
        <f t="shared" ca="1" si="866"/>
        <v>0.67860196783439686</v>
      </c>
      <c r="D27759" s="9">
        <f t="shared" ca="1" si="867"/>
        <v>179.27585985147005</v>
      </c>
    </row>
    <row r="27760" spans="2:4" x14ac:dyDescent="0.25">
      <c r="B27760" s="13">
        <v>27750</v>
      </c>
      <c r="C27760" s="9">
        <f t="shared" ca="1" si="866"/>
        <v>0.37584947035664706</v>
      </c>
      <c r="D27760" s="9">
        <f t="shared" ca="1" si="867"/>
        <v>163.67200062593957</v>
      </c>
    </row>
    <row r="27761" spans="2:4" x14ac:dyDescent="0.25">
      <c r="B27761" s="13">
        <v>27751</v>
      </c>
      <c r="C27761" s="9">
        <f t="shared" ca="1" si="866"/>
        <v>2.043167901980214E-2</v>
      </c>
      <c r="D27761" s="9">
        <f t="shared" ca="1" si="867"/>
        <v>129.10172417928021</v>
      </c>
    </row>
    <row r="27762" spans="2:4" x14ac:dyDescent="0.25">
      <c r="B27762" s="13">
        <v>27752</v>
      </c>
      <c r="C27762" s="9">
        <f t="shared" ca="1" si="866"/>
        <v>0.76358707876248155</v>
      </c>
      <c r="D27762" s="9">
        <f t="shared" ca="1" si="867"/>
        <v>184.35777638023612</v>
      </c>
    </row>
    <row r="27763" spans="2:4" x14ac:dyDescent="0.25">
      <c r="B27763" s="13">
        <v>27753</v>
      </c>
      <c r="C27763" s="9">
        <f t="shared" ca="1" si="866"/>
        <v>0.29818523420941589</v>
      </c>
      <c r="D27763" s="9">
        <f t="shared" ca="1" si="867"/>
        <v>159.40745705685674</v>
      </c>
    </row>
    <row r="27764" spans="2:4" x14ac:dyDescent="0.25">
      <c r="B27764" s="13">
        <v>27754</v>
      </c>
      <c r="C27764" s="9">
        <f t="shared" ca="1" si="866"/>
        <v>0.60073276418424526</v>
      </c>
      <c r="D27764" s="9">
        <f t="shared" ca="1" si="867"/>
        <v>175.104884596566</v>
      </c>
    </row>
    <row r="27765" spans="2:4" x14ac:dyDescent="0.25">
      <c r="B27765" s="13">
        <v>27755</v>
      </c>
      <c r="C27765" s="9">
        <f t="shared" ca="1" si="866"/>
        <v>0.31163055760254843</v>
      </c>
      <c r="D27765" s="9">
        <f t="shared" ca="1" si="867"/>
        <v>160.17532455701172</v>
      </c>
    </row>
    <row r="27766" spans="2:4" x14ac:dyDescent="0.25">
      <c r="B27766" s="13">
        <v>27756</v>
      </c>
      <c r="C27766" s="9">
        <f t="shared" ca="1" si="866"/>
        <v>0.45690218256497916</v>
      </c>
      <c r="D27766" s="9">
        <f t="shared" ca="1" si="867"/>
        <v>167.83517602725766</v>
      </c>
    </row>
    <row r="27767" spans="2:4" x14ac:dyDescent="0.25">
      <c r="B27767" s="13">
        <v>27757</v>
      </c>
      <c r="C27767" s="9">
        <f t="shared" ca="1" si="866"/>
        <v>0.96652739230238272</v>
      </c>
      <c r="D27767" s="9">
        <f t="shared" ca="1" si="867"/>
        <v>206.64083302518964</v>
      </c>
    </row>
    <row r="27768" spans="2:4" x14ac:dyDescent="0.25">
      <c r="B27768" s="13">
        <v>27758</v>
      </c>
      <c r="C27768" s="9">
        <f t="shared" ca="1" si="866"/>
        <v>0.99874610888229198</v>
      </c>
      <c r="D27768" s="9">
        <f t="shared" ca="1" si="867"/>
        <v>230.44801695121976</v>
      </c>
    </row>
    <row r="27769" spans="2:4" x14ac:dyDescent="0.25">
      <c r="B27769" s="13">
        <v>27759</v>
      </c>
      <c r="C27769" s="9">
        <f t="shared" ca="1" si="866"/>
        <v>0.59015347010442998</v>
      </c>
      <c r="D27769" s="9">
        <f t="shared" ca="1" si="867"/>
        <v>174.55879551952165</v>
      </c>
    </row>
    <row r="27770" spans="2:4" x14ac:dyDescent="0.25">
      <c r="B27770" s="13">
        <v>27760</v>
      </c>
      <c r="C27770" s="9">
        <f t="shared" ca="1" si="866"/>
        <v>0.60799697853191448</v>
      </c>
      <c r="D27770" s="9">
        <f t="shared" ca="1" si="867"/>
        <v>175.4820450480816</v>
      </c>
    </row>
    <row r="27771" spans="2:4" x14ac:dyDescent="0.25">
      <c r="B27771" s="13">
        <v>27761</v>
      </c>
      <c r="C27771" s="9">
        <f t="shared" ca="1" si="866"/>
        <v>0.88337895617118511</v>
      </c>
      <c r="D27771" s="9">
        <f t="shared" ca="1" si="867"/>
        <v>193.84097719369313</v>
      </c>
    </row>
    <row r="27772" spans="2:4" x14ac:dyDescent="0.25">
      <c r="B27772" s="13">
        <v>27762</v>
      </c>
      <c r="C27772" s="9">
        <f t="shared" ca="1" si="866"/>
        <v>9.4658229832309315E-2</v>
      </c>
      <c r="D27772" s="9">
        <f t="shared" ca="1" si="867"/>
        <v>143.74792229046494</v>
      </c>
    </row>
    <row r="27773" spans="2:4" x14ac:dyDescent="0.25">
      <c r="B27773" s="13">
        <v>27763</v>
      </c>
      <c r="C27773" s="9">
        <f t="shared" ca="1" si="866"/>
        <v>0.28518479976205613</v>
      </c>
      <c r="D27773" s="9">
        <f t="shared" ca="1" si="867"/>
        <v>158.64985491809153</v>
      </c>
    </row>
    <row r="27774" spans="2:4" x14ac:dyDescent="0.25">
      <c r="B27774" s="13">
        <v>27764</v>
      </c>
      <c r="C27774" s="9">
        <f t="shared" ca="1" si="866"/>
        <v>0.84654643404335994</v>
      </c>
      <c r="D27774" s="9">
        <f t="shared" ca="1" si="867"/>
        <v>190.43466658556861</v>
      </c>
    </row>
    <row r="27775" spans="2:4" x14ac:dyDescent="0.25">
      <c r="B27775" s="13">
        <v>27765</v>
      </c>
      <c r="C27775" s="9">
        <f t="shared" ca="1" si="866"/>
        <v>0.8380136008714304</v>
      </c>
      <c r="D27775" s="9">
        <f t="shared" ca="1" si="867"/>
        <v>189.72653495582128</v>
      </c>
    </row>
    <row r="27776" spans="2:4" x14ac:dyDescent="0.25">
      <c r="B27776" s="13">
        <v>27766</v>
      </c>
      <c r="C27776" s="9">
        <f t="shared" ca="1" si="866"/>
        <v>0.62391045306462611</v>
      </c>
      <c r="D27776" s="9">
        <f t="shared" ca="1" si="867"/>
        <v>176.31534721427269</v>
      </c>
    </row>
    <row r="27777" spans="2:4" x14ac:dyDescent="0.25">
      <c r="B27777" s="13">
        <v>27767</v>
      </c>
      <c r="C27777" s="9">
        <f t="shared" ca="1" si="866"/>
        <v>0.79469668080591027</v>
      </c>
      <c r="D27777" s="9">
        <f t="shared" ca="1" si="867"/>
        <v>186.45653092273329</v>
      </c>
    </row>
    <row r="27778" spans="2:4" x14ac:dyDescent="0.25">
      <c r="B27778" s="13">
        <v>27768</v>
      </c>
      <c r="C27778" s="9">
        <f t="shared" ca="1" si="866"/>
        <v>0.22850587206662321</v>
      </c>
      <c r="D27778" s="9">
        <f t="shared" ca="1" si="867"/>
        <v>155.12447147701462</v>
      </c>
    </row>
    <row r="27779" spans="2:4" x14ac:dyDescent="0.25">
      <c r="B27779" s="13">
        <v>27769</v>
      </c>
      <c r="C27779" s="9">
        <f t="shared" ca="1" si="866"/>
        <v>0.42826688147953818</v>
      </c>
      <c r="D27779" s="9">
        <f t="shared" ca="1" si="867"/>
        <v>166.38423440584754</v>
      </c>
    </row>
    <row r="27780" spans="2:4" x14ac:dyDescent="0.25">
      <c r="B27780" s="13">
        <v>27770</v>
      </c>
      <c r="C27780" s="9">
        <f t="shared" ca="1" si="866"/>
        <v>0.70900706317862339</v>
      </c>
      <c r="D27780" s="9">
        <f t="shared" ca="1" si="867"/>
        <v>181.00972592287681</v>
      </c>
    </row>
    <row r="27781" spans="2:4" x14ac:dyDescent="0.25">
      <c r="B27781" s="13">
        <v>27771</v>
      </c>
      <c r="C27781" s="9">
        <f t="shared" ca="1" si="866"/>
        <v>0.6924481891865043</v>
      </c>
      <c r="D27781" s="9">
        <f t="shared" ca="1" si="867"/>
        <v>180.05603618102631</v>
      </c>
    </row>
    <row r="27782" spans="2:4" x14ac:dyDescent="0.25">
      <c r="B27782" s="13">
        <v>27772</v>
      </c>
      <c r="C27782" s="9">
        <f t="shared" ca="1" si="866"/>
        <v>0.35895832571468433</v>
      </c>
      <c r="D27782" s="9">
        <f t="shared" ca="1" si="867"/>
        <v>162.77510926888695</v>
      </c>
    </row>
    <row r="27783" spans="2:4" x14ac:dyDescent="0.25">
      <c r="B27783" s="13">
        <v>27773</v>
      </c>
      <c r="C27783" s="9">
        <f t="shared" ca="1" si="866"/>
        <v>0.74748792129792674</v>
      </c>
      <c r="D27783" s="9">
        <f t="shared" ca="1" si="867"/>
        <v>183.33210992568132</v>
      </c>
    </row>
    <row r="27784" spans="2:4" x14ac:dyDescent="0.25">
      <c r="B27784" s="13">
        <v>27774</v>
      </c>
      <c r="C27784" s="9">
        <f t="shared" ca="1" si="866"/>
        <v>0.77226364365171773</v>
      </c>
      <c r="D27784" s="9">
        <f t="shared" ca="1" si="867"/>
        <v>184.92644702340215</v>
      </c>
    </row>
    <row r="27785" spans="2:4" x14ac:dyDescent="0.25">
      <c r="B27785" s="13">
        <v>27775</v>
      </c>
      <c r="C27785" s="9">
        <f t="shared" ca="1" si="866"/>
        <v>0.9666446294439961</v>
      </c>
      <c r="D27785" s="9">
        <f t="shared" ca="1" si="867"/>
        <v>206.6723569401575</v>
      </c>
    </row>
    <row r="27786" spans="2:4" x14ac:dyDescent="0.25">
      <c r="B27786" s="13">
        <v>27776</v>
      </c>
      <c r="C27786" s="9">
        <f t="shared" ca="1" si="866"/>
        <v>0.15715884117971013</v>
      </c>
      <c r="D27786" s="9">
        <f t="shared" ca="1" si="867"/>
        <v>149.87592972870272</v>
      </c>
    </row>
    <row r="27787" spans="2:4" x14ac:dyDescent="0.25">
      <c r="B27787" s="13">
        <v>27777</v>
      </c>
      <c r="C27787" s="9">
        <f t="shared" ca="1" si="866"/>
        <v>9.3038215392755141E-2</v>
      </c>
      <c r="D27787" s="9">
        <f t="shared" ca="1" si="867"/>
        <v>143.55449016684332</v>
      </c>
    </row>
    <row r="27788" spans="2:4" x14ac:dyDescent="0.25">
      <c r="B27788" s="13">
        <v>27778</v>
      </c>
      <c r="C27788" s="9">
        <f t="shared" ref="C27788:C27851" ca="1" si="868">RAND()</f>
        <v>0.92751219647100203</v>
      </c>
      <c r="D27788" s="9">
        <f t="shared" ref="D27788:D27851" ca="1" si="869">_xlfn.NORM.INV(C27788,$C$6,$C$7)</f>
        <v>199.15020333198933</v>
      </c>
    </row>
    <row r="27789" spans="2:4" x14ac:dyDescent="0.25">
      <c r="B27789" s="13">
        <v>27779</v>
      </c>
      <c r="C27789" s="9">
        <f t="shared" ca="1" si="868"/>
        <v>0.7643764268248473</v>
      </c>
      <c r="D27789" s="9">
        <f t="shared" ca="1" si="869"/>
        <v>184.40902690363447</v>
      </c>
    </row>
    <row r="27790" spans="2:4" x14ac:dyDescent="0.25">
      <c r="B27790" s="13">
        <v>27780</v>
      </c>
      <c r="C27790" s="9">
        <f t="shared" ca="1" si="868"/>
        <v>0.60650594043360573</v>
      </c>
      <c r="D27790" s="9">
        <f t="shared" ca="1" si="869"/>
        <v>175.40447508140434</v>
      </c>
    </row>
    <row r="27791" spans="2:4" x14ac:dyDescent="0.25">
      <c r="B27791" s="13">
        <v>27781</v>
      </c>
      <c r="C27791" s="9">
        <f t="shared" ca="1" si="868"/>
        <v>0.86107531102025658</v>
      </c>
      <c r="D27791" s="9">
        <f t="shared" ca="1" si="869"/>
        <v>191.70326408544344</v>
      </c>
    </row>
    <row r="27792" spans="2:4" x14ac:dyDescent="0.25">
      <c r="B27792" s="13">
        <v>27782</v>
      </c>
      <c r="C27792" s="9">
        <f t="shared" ca="1" si="868"/>
        <v>9.1560922249772636E-3</v>
      </c>
      <c r="D27792" s="9">
        <f t="shared" ca="1" si="869"/>
        <v>122.81510932943453</v>
      </c>
    </row>
    <row r="27793" spans="2:4" x14ac:dyDescent="0.25">
      <c r="B27793" s="13">
        <v>27783</v>
      </c>
      <c r="C27793" s="9">
        <f t="shared" ca="1" si="868"/>
        <v>0.22496932433996131</v>
      </c>
      <c r="D27793" s="9">
        <f t="shared" ca="1" si="869"/>
        <v>154.88965375320748</v>
      </c>
    </row>
    <row r="27794" spans="2:4" x14ac:dyDescent="0.25">
      <c r="B27794" s="13">
        <v>27784</v>
      </c>
      <c r="C27794" s="9">
        <f t="shared" ca="1" si="868"/>
        <v>0.17381196797387433</v>
      </c>
      <c r="D27794" s="9">
        <f t="shared" ca="1" si="869"/>
        <v>151.215838968387</v>
      </c>
    </row>
    <row r="27795" spans="2:4" x14ac:dyDescent="0.25">
      <c r="B27795" s="13">
        <v>27785</v>
      </c>
      <c r="C27795" s="9">
        <f t="shared" ca="1" si="868"/>
        <v>0.13194836176946589</v>
      </c>
      <c r="D27795" s="9">
        <f t="shared" ca="1" si="869"/>
        <v>147.65543401277921</v>
      </c>
    </row>
    <row r="27796" spans="2:4" x14ac:dyDescent="0.25">
      <c r="B27796" s="13">
        <v>27786</v>
      </c>
      <c r="C27796" s="9">
        <f t="shared" ca="1" si="868"/>
        <v>0.91814436973802749</v>
      </c>
      <c r="D27796" s="9">
        <f t="shared" ca="1" si="869"/>
        <v>197.85395161342694</v>
      </c>
    </row>
    <row r="27797" spans="2:4" x14ac:dyDescent="0.25">
      <c r="B27797" s="13">
        <v>27787</v>
      </c>
      <c r="C27797" s="9">
        <f t="shared" ca="1" si="868"/>
        <v>0.28286163537695863</v>
      </c>
      <c r="D27797" s="9">
        <f t="shared" ca="1" si="869"/>
        <v>158.51277208787801</v>
      </c>
    </row>
    <row r="27798" spans="2:4" x14ac:dyDescent="0.25">
      <c r="B27798" s="13">
        <v>27788</v>
      </c>
      <c r="C27798" s="9">
        <f t="shared" ca="1" si="868"/>
        <v>4.6693919020780128E-2</v>
      </c>
      <c r="D27798" s="9">
        <f t="shared" ca="1" si="869"/>
        <v>136.44417294418832</v>
      </c>
    </row>
    <row r="27799" spans="2:4" x14ac:dyDescent="0.25">
      <c r="B27799" s="13">
        <v>27789</v>
      </c>
      <c r="C27799" s="9">
        <f t="shared" ca="1" si="868"/>
        <v>0.41100985214139318</v>
      </c>
      <c r="D27799" s="9">
        <f t="shared" ca="1" si="869"/>
        <v>165.50103940411793</v>
      </c>
    </row>
    <row r="27800" spans="2:4" x14ac:dyDescent="0.25">
      <c r="B27800" s="13">
        <v>27790</v>
      </c>
      <c r="C27800" s="9">
        <f t="shared" ca="1" si="868"/>
        <v>0.12467567346324193</v>
      </c>
      <c r="D27800" s="9">
        <f t="shared" ca="1" si="869"/>
        <v>146.96147337235101</v>
      </c>
    </row>
    <row r="27801" spans="2:4" x14ac:dyDescent="0.25">
      <c r="B27801" s="13">
        <v>27791</v>
      </c>
      <c r="C27801" s="9">
        <f t="shared" ca="1" si="868"/>
        <v>0.22141981385732745</v>
      </c>
      <c r="D27801" s="9">
        <f t="shared" ca="1" si="869"/>
        <v>154.65186201222019</v>
      </c>
    </row>
    <row r="27802" spans="2:4" x14ac:dyDescent="0.25">
      <c r="B27802" s="13">
        <v>27792</v>
      </c>
      <c r="C27802" s="9">
        <f t="shared" ca="1" si="868"/>
        <v>0.33866947609090692</v>
      </c>
      <c r="D27802" s="9">
        <f t="shared" ca="1" si="869"/>
        <v>161.67805800663879</v>
      </c>
    </row>
    <row r="27803" spans="2:4" x14ac:dyDescent="0.25">
      <c r="B27803" s="13">
        <v>27793</v>
      </c>
      <c r="C27803" s="9">
        <f t="shared" ca="1" si="868"/>
        <v>0.84359525833571525</v>
      </c>
      <c r="D27803" s="9">
        <f t="shared" ca="1" si="869"/>
        <v>190.18688842155683</v>
      </c>
    </row>
    <row r="27804" spans="2:4" x14ac:dyDescent="0.25">
      <c r="B27804" s="13">
        <v>27794</v>
      </c>
      <c r="C27804" s="9">
        <f t="shared" ca="1" si="868"/>
        <v>0.86937020187110037</v>
      </c>
      <c r="D27804" s="9">
        <f t="shared" ca="1" si="869"/>
        <v>192.46837942719961</v>
      </c>
    </row>
    <row r="27805" spans="2:4" x14ac:dyDescent="0.25">
      <c r="B27805" s="13">
        <v>27795</v>
      </c>
      <c r="C27805" s="9">
        <f t="shared" ca="1" si="868"/>
        <v>0.1027435414626251</v>
      </c>
      <c r="D27805" s="9">
        <f t="shared" ca="1" si="869"/>
        <v>144.67854753364065</v>
      </c>
    </row>
    <row r="27806" spans="2:4" x14ac:dyDescent="0.25">
      <c r="B27806" s="13">
        <v>27796</v>
      </c>
      <c r="C27806" s="9">
        <f t="shared" ca="1" si="868"/>
        <v>0.3864038128668239</v>
      </c>
      <c r="D27806" s="9">
        <f t="shared" ca="1" si="869"/>
        <v>164.22591279513406</v>
      </c>
    </row>
    <row r="27807" spans="2:4" x14ac:dyDescent="0.25">
      <c r="B27807" s="13">
        <v>27797</v>
      </c>
      <c r="C27807" s="9">
        <f t="shared" ca="1" si="868"/>
        <v>0.48159888968390585</v>
      </c>
      <c r="D27807" s="9">
        <f t="shared" ca="1" si="869"/>
        <v>169.07717778808322</v>
      </c>
    </row>
    <row r="27808" spans="2:4" x14ac:dyDescent="0.25">
      <c r="B27808" s="13">
        <v>27798</v>
      </c>
      <c r="C27808" s="9">
        <f t="shared" ca="1" si="868"/>
        <v>0.20842259700790855</v>
      </c>
      <c r="D27808" s="9">
        <f t="shared" ca="1" si="869"/>
        <v>153.7618668491605</v>
      </c>
    </row>
    <row r="27809" spans="2:4" x14ac:dyDescent="0.25">
      <c r="B27809" s="13">
        <v>27799</v>
      </c>
      <c r="C27809" s="9">
        <f t="shared" ca="1" si="868"/>
        <v>3.0813515041906214E-2</v>
      </c>
      <c r="D27809" s="9">
        <f t="shared" ca="1" si="869"/>
        <v>132.62060600748703</v>
      </c>
    </row>
    <row r="27810" spans="2:4" x14ac:dyDescent="0.25">
      <c r="B27810" s="13">
        <v>27800</v>
      </c>
      <c r="C27810" s="9">
        <f t="shared" ca="1" si="868"/>
        <v>0.99817509199658649</v>
      </c>
      <c r="D27810" s="9">
        <f t="shared" ca="1" si="869"/>
        <v>228.13882736499426</v>
      </c>
    </row>
    <row r="27811" spans="2:4" x14ac:dyDescent="0.25">
      <c r="B27811" s="13">
        <v>27801</v>
      </c>
      <c r="C27811" s="9">
        <f t="shared" ca="1" si="868"/>
        <v>0.59637137618310998</v>
      </c>
      <c r="D27811" s="9">
        <f t="shared" ca="1" si="869"/>
        <v>174.87931754215793</v>
      </c>
    </row>
    <row r="27812" spans="2:4" x14ac:dyDescent="0.25">
      <c r="B27812" s="13">
        <v>27802</v>
      </c>
      <c r="C27812" s="9">
        <f t="shared" ca="1" si="868"/>
        <v>0.46462215602892609</v>
      </c>
      <c r="D27812" s="9">
        <f t="shared" ca="1" si="869"/>
        <v>168.2240869301518</v>
      </c>
    </row>
    <row r="27813" spans="2:4" x14ac:dyDescent="0.25">
      <c r="B27813" s="13">
        <v>27803</v>
      </c>
      <c r="C27813" s="9">
        <f t="shared" ca="1" si="868"/>
        <v>0.24438774193568669</v>
      </c>
      <c r="D27813" s="9">
        <f t="shared" ca="1" si="869"/>
        <v>156.15484519464727</v>
      </c>
    </row>
    <row r="27814" spans="2:4" x14ac:dyDescent="0.25">
      <c r="B27814" s="13">
        <v>27804</v>
      </c>
      <c r="C27814" s="9">
        <f t="shared" ca="1" si="868"/>
        <v>0.101936154522142</v>
      </c>
      <c r="D27814" s="9">
        <f t="shared" ca="1" si="869"/>
        <v>144.58807428729511</v>
      </c>
    </row>
    <row r="27815" spans="2:4" x14ac:dyDescent="0.25">
      <c r="B27815" s="13">
        <v>27805</v>
      </c>
      <c r="C27815" s="9">
        <f t="shared" ca="1" si="868"/>
        <v>0.12468461707890821</v>
      </c>
      <c r="D27815" s="9">
        <f t="shared" ca="1" si="869"/>
        <v>146.96234385934599</v>
      </c>
    </row>
    <row r="27816" spans="2:4" x14ac:dyDescent="0.25">
      <c r="B27816" s="13">
        <v>27806</v>
      </c>
      <c r="C27816" s="9">
        <f t="shared" ca="1" si="868"/>
        <v>0.17620770449343204</v>
      </c>
      <c r="D27816" s="9">
        <f t="shared" ca="1" si="869"/>
        <v>151.40171209202848</v>
      </c>
    </row>
    <row r="27817" spans="2:4" x14ac:dyDescent="0.25">
      <c r="B27817" s="13">
        <v>27807</v>
      </c>
      <c r="C27817" s="9">
        <f t="shared" ca="1" si="868"/>
        <v>0.48439194486210024</v>
      </c>
      <c r="D27817" s="9">
        <f t="shared" ca="1" si="869"/>
        <v>169.21732843077322</v>
      </c>
    </row>
    <row r="27818" spans="2:4" x14ac:dyDescent="0.25">
      <c r="B27818" s="13">
        <v>27808</v>
      </c>
      <c r="C27818" s="9">
        <f t="shared" ca="1" si="868"/>
        <v>0.32946632361840467</v>
      </c>
      <c r="D27818" s="9">
        <f t="shared" ca="1" si="869"/>
        <v>161.17225434361481</v>
      </c>
    </row>
    <row r="27819" spans="2:4" x14ac:dyDescent="0.25">
      <c r="B27819" s="13">
        <v>27809</v>
      </c>
      <c r="C27819" s="9">
        <f t="shared" ca="1" si="868"/>
        <v>0.6195104205791816</v>
      </c>
      <c r="D27819" s="9">
        <f t="shared" ca="1" si="869"/>
        <v>176.08390459543506</v>
      </c>
    </row>
    <row r="27820" spans="2:4" x14ac:dyDescent="0.25">
      <c r="B27820" s="13">
        <v>27810</v>
      </c>
      <c r="C27820" s="9">
        <f t="shared" ca="1" si="868"/>
        <v>0.32116149726055543</v>
      </c>
      <c r="D27820" s="9">
        <f t="shared" ca="1" si="869"/>
        <v>160.71093355147295</v>
      </c>
    </row>
    <row r="27821" spans="2:4" x14ac:dyDescent="0.25">
      <c r="B27821" s="13">
        <v>27811</v>
      </c>
      <c r="C27821" s="9">
        <f t="shared" ca="1" si="868"/>
        <v>1.7641100019087363E-2</v>
      </c>
      <c r="D27821" s="9">
        <f t="shared" ca="1" si="869"/>
        <v>127.89790710817562</v>
      </c>
    </row>
    <row r="27822" spans="2:4" x14ac:dyDescent="0.25">
      <c r="B27822" s="13">
        <v>27812</v>
      </c>
      <c r="C27822" s="9">
        <f t="shared" ca="1" si="868"/>
        <v>0.5100134337561224</v>
      </c>
      <c r="D27822" s="9">
        <f t="shared" ca="1" si="869"/>
        <v>170.5020518457714</v>
      </c>
    </row>
    <row r="27823" spans="2:4" x14ac:dyDescent="0.25">
      <c r="B27823" s="13">
        <v>27813</v>
      </c>
      <c r="C27823" s="9">
        <f t="shared" ca="1" si="868"/>
        <v>0.30334619965765752</v>
      </c>
      <c r="D27823" s="9">
        <f t="shared" ca="1" si="869"/>
        <v>159.70398895211497</v>
      </c>
    </row>
    <row r="27824" spans="2:4" x14ac:dyDescent="0.25">
      <c r="B27824" s="13">
        <v>27814</v>
      </c>
      <c r="C27824" s="9">
        <f t="shared" ca="1" si="868"/>
        <v>0.3046965186498366</v>
      </c>
      <c r="D27824" s="9">
        <f t="shared" ca="1" si="869"/>
        <v>159.78119903778406</v>
      </c>
    </row>
    <row r="27825" spans="2:4" x14ac:dyDescent="0.25">
      <c r="B27825" s="13">
        <v>27815</v>
      </c>
      <c r="C27825" s="9">
        <f t="shared" ca="1" si="868"/>
        <v>3.948361522095567E-2</v>
      </c>
      <c r="D27825" s="9">
        <f t="shared" ca="1" si="869"/>
        <v>134.8657974519891</v>
      </c>
    </row>
    <row r="27826" spans="2:4" x14ac:dyDescent="0.25">
      <c r="B27826" s="13">
        <v>27816</v>
      </c>
      <c r="C27826" s="9">
        <f t="shared" ca="1" si="868"/>
        <v>0.99751706733897894</v>
      </c>
      <c r="D27826" s="9">
        <f t="shared" ca="1" si="869"/>
        <v>226.18479464230563</v>
      </c>
    </row>
    <row r="27827" spans="2:4" x14ac:dyDescent="0.25">
      <c r="B27827" s="13">
        <v>27817</v>
      </c>
      <c r="C27827" s="9">
        <f t="shared" ca="1" si="868"/>
        <v>0.40932291328713</v>
      </c>
      <c r="D27827" s="9">
        <f t="shared" ca="1" si="869"/>
        <v>165.41425922055623</v>
      </c>
    </row>
    <row r="27828" spans="2:4" x14ac:dyDescent="0.25">
      <c r="B27828" s="13">
        <v>27818</v>
      </c>
      <c r="C27828" s="9">
        <f t="shared" ca="1" si="868"/>
        <v>3.9010872868467494E-2</v>
      </c>
      <c r="D27828" s="9">
        <f t="shared" ca="1" si="869"/>
        <v>134.7543697331829</v>
      </c>
    </row>
    <row r="27829" spans="2:4" x14ac:dyDescent="0.25">
      <c r="B27829" s="13">
        <v>27819</v>
      </c>
      <c r="C27829" s="9">
        <f t="shared" ca="1" si="868"/>
        <v>0.72179633359435635</v>
      </c>
      <c r="D27829" s="9">
        <f t="shared" ca="1" si="869"/>
        <v>181.76372359232801</v>
      </c>
    </row>
    <row r="27830" spans="2:4" x14ac:dyDescent="0.25">
      <c r="B27830" s="13">
        <v>27820</v>
      </c>
      <c r="C27830" s="9">
        <f t="shared" ca="1" si="868"/>
        <v>0.46571902514808683</v>
      </c>
      <c r="D27830" s="9">
        <f t="shared" ca="1" si="869"/>
        <v>168.27928631104547</v>
      </c>
    </row>
    <row r="27831" spans="2:4" x14ac:dyDescent="0.25">
      <c r="B27831" s="13">
        <v>27821</v>
      </c>
      <c r="C27831" s="9">
        <f t="shared" ca="1" si="868"/>
        <v>0.55871831930140359</v>
      </c>
      <c r="D27831" s="9">
        <f t="shared" ca="1" si="869"/>
        <v>172.95440977378883</v>
      </c>
    </row>
    <row r="27832" spans="2:4" x14ac:dyDescent="0.25">
      <c r="B27832" s="13">
        <v>27822</v>
      </c>
      <c r="C27832" s="9">
        <f t="shared" ca="1" si="868"/>
        <v>0.878106344446827</v>
      </c>
      <c r="D27832" s="9">
        <f t="shared" ca="1" si="869"/>
        <v>193.31145102194793</v>
      </c>
    </row>
    <row r="27833" spans="2:4" x14ac:dyDescent="0.25">
      <c r="B27833" s="13">
        <v>27823</v>
      </c>
      <c r="C27833" s="9">
        <f t="shared" ca="1" si="868"/>
        <v>0.37675536039155721</v>
      </c>
      <c r="D27833" s="9">
        <f t="shared" ca="1" si="869"/>
        <v>163.71972829634228</v>
      </c>
    </row>
    <row r="27834" spans="2:4" x14ac:dyDescent="0.25">
      <c r="B27834" s="13">
        <v>27824</v>
      </c>
      <c r="C27834" s="9">
        <f t="shared" ca="1" si="868"/>
        <v>6.5872873755218331E-2</v>
      </c>
      <c r="D27834" s="9">
        <f t="shared" ca="1" si="869"/>
        <v>139.85493435917078</v>
      </c>
    </row>
    <row r="27835" spans="2:4" x14ac:dyDescent="0.25">
      <c r="B27835" s="13">
        <v>27825</v>
      </c>
      <c r="C27835" s="9">
        <f t="shared" ca="1" si="868"/>
        <v>0.62866948635867403</v>
      </c>
      <c r="D27835" s="9">
        <f t="shared" ca="1" si="869"/>
        <v>176.56663005956869</v>
      </c>
    </row>
    <row r="27836" spans="2:4" x14ac:dyDescent="0.25">
      <c r="B27836" s="13">
        <v>27826</v>
      </c>
      <c r="C27836" s="9">
        <f t="shared" ca="1" si="868"/>
        <v>0.29373623145894689</v>
      </c>
      <c r="D27836" s="9">
        <f t="shared" ca="1" si="869"/>
        <v>159.14995224247332</v>
      </c>
    </row>
    <row r="27837" spans="2:4" x14ac:dyDescent="0.25">
      <c r="B27837" s="13">
        <v>27827</v>
      </c>
      <c r="C27837" s="9">
        <f t="shared" ca="1" si="868"/>
        <v>0.84565246915002112</v>
      </c>
      <c r="D27837" s="9">
        <f t="shared" ca="1" si="869"/>
        <v>190.35928012718315</v>
      </c>
    </row>
    <row r="27838" spans="2:4" x14ac:dyDescent="0.25">
      <c r="B27838" s="13">
        <v>27828</v>
      </c>
      <c r="C27838" s="9">
        <f t="shared" ca="1" si="868"/>
        <v>0.91856364831016291</v>
      </c>
      <c r="D27838" s="9">
        <f t="shared" ca="1" si="869"/>
        <v>197.90949635992516</v>
      </c>
    </row>
    <row r="27839" spans="2:4" x14ac:dyDescent="0.25">
      <c r="B27839" s="13">
        <v>27829</v>
      </c>
      <c r="C27839" s="9">
        <f t="shared" ca="1" si="868"/>
        <v>0.38620801950503558</v>
      </c>
      <c r="D27839" s="9">
        <f t="shared" ca="1" si="869"/>
        <v>164.21567870450036</v>
      </c>
    </row>
    <row r="27840" spans="2:4" x14ac:dyDescent="0.25">
      <c r="B27840" s="13">
        <v>27830</v>
      </c>
      <c r="C27840" s="9">
        <f t="shared" ca="1" si="868"/>
        <v>0.47670741312109088</v>
      </c>
      <c r="D27840" s="9">
        <f t="shared" ca="1" si="869"/>
        <v>168.83161862996758</v>
      </c>
    </row>
    <row r="27841" spans="2:4" x14ac:dyDescent="0.25">
      <c r="B27841" s="13">
        <v>27831</v>
      </c>
      <c r="C27841" s="9">
        <f t="shared" ca="1" si="868"/>
        <v>0.80947277605810952</v>
      </c>
      <c r="D27841" s="9">
        <f t="shared" ca="1" si="869"/>
        <v>187.51910183567264</v>
      </c>
    </row>
    <row r="27842" spans="2:4" x14ac:dyDescent="0.25">
      <c r="B27842" s="13">
        <v>27832</v>
      </c>
      <c r="C27842" s="9">
        <f t="shared" ca="1" si="868"/>
        <v>0.54356732246162698</v>
      </c>
      <c r="D27842" s="9">
        <f t="shared" ca="1" si="869"/>
        <v>172.18850127587604</v>
      </c>
    </row>
    <row r="27843" spans="2:4" x14ac:dyDescent="0.25">
      <c r="B27843" s="13">
        <v>27833</v>
      </c>
      <c r="C27843" s="9">
        <f t="shared" ca="1" si="868"/>
        <v>0.37186862306271917</v>
      </c>
      <c r="D27843" s="9">
        <f t="shared" ca="1" si="869"/>
        <v>163.46183407695801</v>
      </c>
    </row>
    <row r="27844" spans="2:4" x14ac:dyDescent="0.25">
      <c r="B27844" s="13">
        <v>27834</v>
      </c>
      <c r="C27844" s="9">
        <f t="shared" ca="1" si="868"/>
        <v>0.56520513242924564</v>
      </c>
      <c r="D27844" s="9">
        <f t="shared" ca="1" si="869"/>
        <v>173.28359263223064</v>
      </c>
    </row>
    <row r="27845" spans="2:4" x14ac:dyDescent="0.25">
      <c r="B27845" s="13">
        <v>27835</v>
      </c>
      <c r="C27845" s="9">
        <f t="shared" ca="1" si="868"/>
        <v>0.80661843762440455</v>
      </c>
      <c r="D27845" s="9">
        <f t="shared" ca="1" si="869"/>
        <v>187.31004706961946</v>
      </c>
    </row>
    <row r="27846" spans="2:4" x14ac:dyDescent="0.25">
      <c r="B27846" s="13">
        <v>27836</v>
      </c>
      <c r="C27846" s="9">
        <f t="shared" ca="1" si="868"/>
        <v>0.29656090157727555</v>
      </c>
      <c r="D27846" s="9">
        <f t="shared" ca="1" si="869"/>
        <v>159.31364758631594</v>
      </c>
    </row>
    <row r="27847" spans="2:4" x14ac:dyDescent="0.25">
      <c r="B27847" s="13">
        <v>27837</v>
      </c>
      <c r="C27847" s="9">
        <f t="shared" ca="1" si="868"/>
        <v>0.89642382297471923</v>
      </c>
      <c r="D27847" s="9">
        <f t="shared" ca="1" si="869"/>
        <v>195.22868949398986</v>
      </c>
    </row>
    <row r="27848" spans="2:4" x14ac:dyDescent="0.25">
      <c r="B27848" s="13">
        <v>27838</v>
      </c>
      <c r="C27848" s="9">
        <f t="shared" ca="1" si="868"/>
        <v>0.44283223808841876</v>
      </c>
      <c r="D27848" s="9">
        <f t="shared" ca="1" si="869"/>
        <v>167.12415381715556</v>
      </c>
    </row>
    <row r="27849" spans="2:4" x14ac:dyDescent="0.25">
      <c r="B27849" s="13">
        <v>27839</v>
      </c>
      <c r="C27849" s="9">
        <f t="shared" ca="1" si="868"/>
        <v>0.37129816903604052</v>
      </c>
      <c r="D27849" s="9">
        <f t="shared" ca="1" si="869"/>
        <v>163.43165859885542</v>
      </c>
    </row>
    <row r="27850" spans="2:4" x14ac:dyDescent="0.25">
      <c r="B27850" s="13">
        <v>27840</v>
      </c>
      <c r="C27850" s="9">
        <f t="shared" ca="1" si="868"/>
        <v>0.3531749762024704</v>
      </c>
      <c r="D27850" s="9">
        <f t="shared" ca="1" si="869"/>
        <v>162.46474572664928</v>
      </c>
    </row>
    <row r="27851" spans="2:4" x14ac:dyDescent="0.25">
      <c r="B27851" s="13">
        <v>27841</v>
      </c>
      <c r="C27851" s="9">
        <f t="shared" ca="1" si="868"/>
        <v>0.61624352404639304</v>
      </c>
      <c r="D27851" s="9">
        <f t="shared" ca="1" si="869"/>
        <v>175.91259236823922</v>
      </c>
    </row>
    <row r="27852" spans="2:4" x14ac:dyDescent="0.25">
      <c r="B27852" s="13">
        <v>27842</v>
      </c>
      <c r="C27852" s="9">
        <f t="shared" ref="C27852:C27915" ca="1" si="870">RAND()</f>
        <v>0.80453549342452702</v>
      </c>
      <c r="D27852" s="9">
        <f t="shared" ref="D27852:D27915" ca="1" si="871">_xlfn.NORM.INV(C27852,$C$6,$C$7)</f>
        <v>187.1586762142968</v>
      </c>
    </row>
    <row r="27853" spans="2:4" x14ac:dyDescent="0.25">
      <c r="B27853" s="13">
        <v>27843</v>
      </c>
      <c r="C27853" s="9">
        <f t="shared" ca="1" si="870"/>
        <v>0.85407363798678171</v>
      </c>
      <c r="D27853" s="9">
        <f t="shared" ca="1" si="871"/>
        <v>191.08131900118246</v>
      </c>
    </row>
    <row r="27854" spans="2:4" x14ac:dyDescent="0.25">
      <c r="B27854" s="13">
        <v>27844</v>
      </c>
      <c r="C27854" s="9">
        <f t="shared" ca="1" si="870"/>
        <v>0.58540811093125877</v>
      </c>
      <c r="D27854" s="9">
        <f t="shared" ca="1" si="871"/>
        <v>174.3149704031716</v>
      </c>
    </row>
    <row r="27855" spans="2:4" x14ac:dyDescent="0.25">
      <c r="B27855" s="13">
        <v>27845</v>
      </c>
      <c r="C27855" s="9">
        <f t="shared" ca="1" si="870"/>
        <v>0.80258611355791376</v>
      </c>
      <c r="D27855" s="9">
        <f t="shared" ca="1" si="871"/>
        <v>187.01789674934173</v>
      </c>
    </row>
    <row r="27856" spans="2:4" x14ac:dyDescent="0.25">
      <c r="B27856" s="13">
        <v>27846</v>
      </c>
      <c r="C27856" s="9">
        <f t="shared" ca="1" si="870"/>
        <v>0.75955184948831878</v>
      </c>
      <c r="D27856" s="9">
        <f t="shared" ca="1" si="871"/>
        <v>184.09723419065344</v>
      </c>
    </row>
    <row r="27857" spans="2:4" x14ac:dyDescent="0.25">
      <c r="B27857" s="13">
        <v>27847</v>
      </c>
      <c r="C27857" s="9">
        <f t="shared" ca="1" si="870"/>
        <v>0.56452413769679421</v>
      </c>
      <c r="D27857" s="9">
        <f t="shared" ca="1" si="871"/>
        <v>173.24899427986571</v>
      </c>
    </row>
    <row r="27858" spans="2:4" x14ac:dyDescent="0.25">
      <c r="B27858" s="13">
        <v>27848</v>
      </c>
      <c r="C27858" s="9">
        <f t="shared" ca="1" si="870"/>
        <v>0.91560266633113718</v>
      </c>
      <c r="D27858" s="9">
        <f t="shared" ca="1" si="871"/>
        <v>197.52174209861676</v>
      </c>
    </row>
    <row r="27859" spans="2:4" x14ac:dyDescent="0.25">
      <c r="B27859" s="13">
        <v>27849</v>
      </c>
      <c r="C27859" s="9">
        <f t="shared" ca="1" si="870"/>
        <v>0.32899247645716989</v>
      </c>
      <c r="D27859" s="9">
        <f t="shared" ca="1" si="871"/>
        <v>161.14606111243631</v>
      </c>
    </row>
    <row r="27860" spans="2:4" x14ac:dyDescent="0.25">
      <c r="B27860" s="13">
        <v>27850</v>
      </c>
      <c r="C27860" s="9">
        <f t="shared" ca="1" si="870"/>
        <v>0.83830141182453455</v>
      </c>
      <c r="D27860" s="9">
        <f t="shared" ca="1" si="871"/>
        <v>189.75001659476621</v>
      </c>
    </row>
    <row r="27861" spans="2:4" x14ac:dyDescent="0.25">
      <c r="B27861" s="13">
        <v>27851</v>
      </c>
      <c r="C27861" s="9">
        <f t="shared" ca="1" si="870"/>
        <v>1.740805746288232E-2</v>
      </c>
      <c r="D27861" s="9">
        <f t="shared" ca="1" si="871"/>
        <v>127.7901868226818</v>
      </c>
    </row>
    <row r="27862" spans="2:4" x14ac:dyDescent="0.25">
      <c r="B27862" s="13">
        <v>27852</v>
      </c>
      <c r="C27862" s="9">
        <f t="shared" ca="1" si="870"/>
        <v>0.58540783160971255</v>
      </c>
      <c r="D27862" s="9">
        <f t="shared" ca="1" si="871"/>
        <v>174.31495607034066</v>
      </c>
    </row>
    <row r="27863" spans="2:4" x14ac:dyDescent="0.25">
      <c r="B27863" s="13">
        <v>27853</v>
      </c>
      <c r="C27863" s="9">
        <f t="shared" ca="1" si="870"/>
        <v>0.4507694638136257</v>
      </c>
      <c r="D27863" s="9">
        <f t="shared" ca="1" si="871"/>
        <v>167.52564930563281</v>
      </c>
    </row>
    <row r="27864" spans="2:4" x14ac:dyDescent="0.25">
      <c r="B27864" s="13">
        <v>27854</v>
      </c>
      <c r="C27864" s="9">
        <f t="shared" ca="1" si="870"/>
        <v>0.35180098009806915</v>
      </c>
      <c r="D27864" s="9">
        <f t="shared" ca="1" si="871"/>
        <v>162.39074547826016</v>
      </c>
    </row>
    <row r="27865" spans="2:4" x14ac:dyDescent="0.25">
      <c r="B27865" s="13">
        <v>27855</v>
      </c>
      <c r="C27865" s="9">
        <f t="shared" ca="1" si="870"/>
        <v>0.32604896426969676</v>
      </c>
      <c r="D27865" s="9">
        <f t="shared" ca="1" si="871"/>
        <v>160.98300739546937</v>
      </c>
    </row>
    <row r="27866" spans="2:4" x14ac:dyDescent="0.25">
      <c r="B27866" s="13">
        <v>27856</v>
      </c>
      <c r="C27866" s="9">
        <f t="shared" ca="1" si="870"/>
        <v>0.79988192544919168</v>
      </c>
      <c r="D27866" s="9">
        <f t="shared" ca="1" si="871"/>
        <v>186.82399112424721</v>
      </c>
    </row>
    <row r="27867" spans="2:4" x14ac:dyDescent="0.25">
      <c r="B27867" s="13">
        <v>27857</v>
      </c>
      <c r="C27867" s="9">
        <f t="shared" ca="1" si="870"/>
        <v>0.88138373086252808</v>
      </c>
      <c r="D27867" s="9">
        <f t="shared" ca="1" si="871"/>
        <v>193.63864732050337</v>
      </c>
    </row>
    <row r="27868" spans="2:4" x14ac:dyDescent="0.25">
      <c r="B27868" s="13">
        <v>27858</v>
      </c>
      <c r="C27868" s="9">
        <f t="shared" ca="1" si="870"/>
        <v>0.92542370330042245</v>
      </c>
      <c r="D27868" s="9">
        <f t="shared" ca="1" si="871"/>
        <v>198.85062279637054</v>
      </c>
    </row>
    <row r="27869" spans="2:4" x14ac:dyDescent="0.25">
      <c r="B27869" s="13">
        <v>27859</v>
      </c>
      <c r="C27869" s="9">
        <f t="shared" ca="1" si="870"/>
        <v>0.77942357976043986</v>
      </c>
      <c r="D27869" s="9">
        <f t="shared" ca="1" si="871"/>
        <v>185.40495849107003</v>
      </c>
    </row>
    <row r="27870" spans="2:4" x14ac:dyDescent="0.25">
      <c r="B27870" s="13">
        <v>27860</v>
      </c>
      <c r="C27870" s="9">
        <f t="shared" ca="1" si="870"/>
        <v>0.94820543442445449</v>
      </c>
      <c r="D27870" s="9">
        <f t="shared" ca="1" si="871"/>
        <v>202.55394173407734</v>
      </c>
    </row>
    <row r="27871" spans="2:4" x14ac:dyDescent="0.25">
      <c r="B27871" s="13">
        <v>27861</v>
      </c>
      <c r="C27871" s="9">
        <f t="shared" ca="1" si="870"/>
        <v>0.33825477080734312</v>
      </c>
      <c r="D27871" s="9">
        <f t="shared" ca="1" si="871"/>
        <v>161.65538243695119</v>
      </c>
    </row>
    <row r="27872" spans="2:4" x14ac:dyDescent="0.25">
      <c r="B27872" s="13">
        <v>27862</v>
      </c>
      <c r="C27872" s="9">
        <f t="shared" ca="1" si="870"/>
        <v>2.8339431565411077E-2</v>
      </c>
      <c r="D27872" s="9">
        <f t="shared" ca="1" si="871"/>
        <v>131.88441668876368</v>
      </c>
    </row>
    <row r="27873" spans="2:4" x14ac:dyDescent="0.25">
      <c r="B27873" s="13">
        <v>27863</v>
      </c>
      <c r="C27873" s="9">
        <f t="shared" ca="1" si="870"/>
        <v>6.4088113184783357E-2</v>
      </c>
      <c r="D27873" s="9">
        <f t="shared" ca="1" si="871"/>
        <v>139.57333468778319</v>
      </c>
    </row>
    <row r="27874" spans="2:4" x14ac:dyDescent="0.25">
      <c r="B27874" s="13">
        <v>27864</v>
      </c>
      <c r="C27874" s="9">
        <f t="shared" ca="1" si="870"/>
        <v>1.8027846768208011E-2</v>
      </c>
      <c r="D27874" s="9">
        <f t="shared" ca="1" si="871"/>
        <v>128.07402408985084</v>
      </c>
    </row>
    <row r="27875" spans="2:4" x14ac:dyDescent="0.25">
      <c r="B27875" s="13">
        <v>27865</v>
      </c>
      <c r="C27875" s="9">
        <f t="shared" ca="1" si="870"/>
        <v>0.46394213483243962</v>
      </c>
      <c r="D27875" s="9">
        <f t="shared" ca="1" si="871"/>
        <v>168.18985844140821</v>
      </c>
    </row>
    <row r="27876" spans="2:4" x14ac:dyDescent="0.25">
      <c r="B27876" s="13">
        <v>27866</v>
      </c>
      <c r="C27876" s="9">
        <f t="shared" ca="1" si="870"/>
        <v>0.23356868992651203</v>
      </c>
      <c r="D27876" s="9">
        <f t="shared" ca="1" si="871"/>
        <v>155.45710800915398</v>
      </c>
    </row>
    <row r="27877" spans="2:4" x14ac:dyDescent="0.25">
      <c r="B27877" s="13">
        <v>27867</v>
      </c>
      <c r="C27877" s="9">
        <f t="shared" ca="1" si="870"/>
        <v>0.62516651104196441</v>
      </c>
      <c r="D27877" s="9">
        <f t="shared" ca="1" si="871"/>
        <v>176.38157023217991</v>
      </c>
    </row>
    <row r="27878" spans="2:4" x14ac:dyDescent="0.25">
      <c r="B27878" s="13">
        <v>27868</v>
      </c>
      <c r="C27878" s="9">
        <f t="shared" ca="1" si="870"/>
        <v>5.0401104288754994E-2</v>
      </c>
      <c r="D27878" s="9">
        <f t="shared" ca="1" si="871"/>
        <v>137.18046182289021</v>
      </c>
    </row>
    <row r="27879" spans="2:4" x14ac:dyDescent="0.25">
      <c r="B27879" s="13">
        <v>27869</v>
      </c>
      <c r="C27879" s="9">
        <f t="shared" ca="1" si="870"/>
        <v>0.11669553338317473</v>
      </c>
      <c r="D27879" s="9">
        <f t="shared" ca="1" si="871"/>
        <v>146.16662045085786</v>
      </c>
    </row>
    <row r="27880" spans="2:4" x14ac:dyDescent="0.25">
      <c r="B27880" s="13">
        <v>27870</v>
      </c>
      <c r="C27880" s="9">
        <f t="shared" ca="1" si="870"/>
        <v>0.44269597882850131</v>
      </c>
      <c r="D27880" s="9">
        <f t="shared" ca="1" si="871"/>
        <v>167.11725163326389</v>
      </c>
    </row>
    <row r="27881" spans="2:4" x14ac:dyDescent="0.25">
      <c r="B27881" s="13">
        <v>27871</v>
      </c>
      <c r="C27881" s="9">
        <f t="shared" ca="1" si="870"/>
        <v>3.7857845866788198E-2</v>
      </c>
      <c r="D27881" s="9">
        <f t="shared" ca="1" si="871"/>
        <v>134.4779096429061</v>
      </c>
    </row>
    <row r="27882" spans="2:4" x14ac:dyDescent="0.25">
      <c r="B27882" s="13">
        <v>27872</v>
      </c>
      <c r="C27882" s="9">
        <f t="shared" ca="1" si="870"/>
        <v>0.74485347381511191</v>
      </c>
      <c r="D27882" s="9">
        <f t="shared" ca="1" si="871"/>
        <v>183.16762899099783</v>
      </c>
    </row>
    <row r="27883" spans="2:4" x14ac:dyDescent="0.25">
      <c r="B27883" s="13">
        <v>27873</v>
      </c>
      <c r="C27883" s="9">
        <f t="shared" ca="1" si="870"/>
        <v>5.6414756642956365E-2</v>
      </c>
      <c r="D27883" s="9">
        <f t="shared" ca="1" si="871"/>
        <v>138.28795039704386</v>
      </c>
    </row>
    <row r="27884" spans="2:4" x14ac:dyDescent="0.25">
      <c r="B27884" s="13">
        <v>27874</v>
      </c>
      <c r="C27884" s="9">
        <f t="shared" ca="1" si="870"/>
        <v>0.82862722396603206</v>
      </c>
      <c r="D27884" s="9">
        <f t="shared" ca="1" si="871"/>
        <v>188.9750874858899</v>
      </c>
    </row>
    <row r="27885" spans="2:4" x14ac:dyDescent="0.25">
      <c r="B27885" s="13">
        <v>27875</v>
      </c>
      <c r="C27885" s="9">
        <f t="shared" ca="1" si="870"/>
        <v>6.8259322373262155E-2</v>
      </c>
      <c r="D27885" s="9">
        <f t="shared" ca="1" si="871"/>
        <v>140.2223752242206</v>
      </c>
    </row>
    <row r="27886" spans="2:4" x14ac:dyDescent="0.25">
      <c r="B27886" s="13">
        <v>27876</v>
      </c>
      <c r="C27886" s="9">
        <f t="shared" ca="1" si="870"/>
        <v>0.27231462471367174</v>
      </c>
      <c r="D27886" s="9">
        <f t="shared" ca="1" si="871"/>
        <v>157.88344828102893</v>
      </c>
    </row>
    <row r="27887" spans="2:4" x14ac:dyDescent="0.25">
      <c r="B27887" s="13">
        <v>27877</v>
      </c>
      <c r="C27887" s="9">
        <f t="shared" ca="1" si="870"/>
        <v>0.64739967478922777</v>
      </c>
      <c r="D27887" s="9">
        <f t="shared" ca="1" si="871"/>
        <v>177.56619103779769</v>
      </c>
    </row>
    <row r="27888" spans="2:4" x14ac:dyDescent="0.25">
      <c r="B27888" s="13">
        <v>27878</v>
      </c>
      <c r="C27888" s="9">
        <f t="shared" ca="1" si="870"/>
        <v>0.6126439398910366</v>
      </c>
      <c r="D27888" s="9">
        <f t="shared" ca="1" si="871"/>
        <v>175.72433487678998</v>
      </c>
    </row>
    <row r="27889" spans="2:4" x14ac:dyDescent="0.25">
      <c r="B27889" s="13">
        <v>27879</v>
      </c>
      <c r="C27889" s="9">
        <f t="shared" ca="1" si="870"/>
        <v>0.41270039312633522</v>
      </c>
      <c r="D27889" s="9">
        <f t="shared" ca="1" si="871"/>
        <v>165.58792000023624</v>
      </c>
    </row>
    <row r="27890" spans="2:4" x14ac:dyDescent="0.25">
      <c r="B27890" s="13">
        <v>27880</v>
      </c>
      <c r="C27890" s="9">
        <f t="shared" ca="1" si="870"/>
        <v>0.24830265112327177</v>
      </c>
      <c r="D27890" s="9">
        <f t="shared" ca="1" si="871"/>
        <v>156.40318503280903</v>
      </c>
    </row>
    <row r="27891" spans="2:4" x14ac:dyDescent="0.25">
      <c r="B27891" s="13">
        <v>27881</v>
      </c>
      <c r="C27891" s="9">
        <f t="shared" ca="1" si="870"/>
        <v>0.86674399908036748</v>
      </c>
      <c r="D27891" s="9">
        <f t="shared" ca="1" si="871"/>
        <v>192.22261833551994</v>
      </c>
    </row>
    <row r="27892" spans="2:4" x14ac:dyDescent="0.25">
      <c r="B27892" s="13">
        <v>27882</v>
      </c>
      <c r="C27892" s="9">
        <f t="shared" ca="1" si="870"/>
        <v>0.54994698200467074</v>
      </c>
      <c r="D27892" s="9">
        <f t="shared" ca="1" si="871"/>
        <v>172.51054796308338</v>
      </c>
    </row>
    <row r="27893" spans="2:4" x14ac:dyDescent="0.25">
      <c r="B27893" s="13">
        <v>27883</v>
      </c>
      <c r="C27893" s="9">
        <f t="shared" ca="1" si="870"/>
        <v>2.5870116025806689E-2</v>
      </c>
      <c r="D27893" s="9">
        <f t="shared" ca="1" si="871"/>
        <v>131.09422444954973</v>
      </c>
    </row>
    <row r="27894" spans="2:4" x14ac:dyDescent="0.25">
      <c r="B27894" s="13">
        <v>27884</v>
      </c>
      <c r="C27894" s="9">
        <f t="shared" ca="1" si="870"/>
        <v>0.71643605703296942</v>
      </c>
      <c r="D27894" s="9">
        <f t="shared" ca="1" si="871"/>
        <v>181.44573024147081</v>
      </c>
    </row>
    <row r="27895" spans="2:4" x14ac:dyDescent="0.25">
      <c r="B27895" s="13">
        <v>27885</v>
      </c>
      <c r="C27895" s="9">
        <f t="shared" ca="1" si="870"/>
        <v>0.82878802983978528</v>
      </c>
      <c r="D27895" s="9">
        <f t="shared" ca="1" si="871"/>
        <v>188.9877352555207</v>
      </c>
    </row>
    <row r="27896" spans="2:4" x14ac:dyDescent="0.25">
      <c r="B27896" s="13">
        <v>27886</v>
      </c>
      <c r="C27896" s="9">
        <f t="shared" ca="1" si="870"/>
        <v>0.14446065821287091</v>
      </c>
      <c r="D27896" s="9">
        <f t="shared" ca="1" si="871"/>
        <v>148.79018150204513</v>
      </c>
    </row>
    <row r="27897" spans="2:4" x14ac:dyDescent="0.25">
      <c r="B27897" s="13">
        <v>27887</v>
      </c>
      <c r="C27897" s="9">
        <f t="shared" ca="1" si="870"/>
        <v>0.31143290606057883</v>
      </c>
      <c r="D27897" s="9">
        <f t="shared" ca="1" si="871"/>
        <v>160.16414358071472</v>
      </c>
    </row>
    <row r="27898" spans="2:4" x14ac:dyDescent="0.25">
      <c r="B27898" s="13">
        <v>27888</v>
      </c>
      <c r="C27898" s="9">
        <f t="shared" ca="1" si="870"/>
        <v>4.3487642795864812E-2</v>
      </c>
      <c r="D27898" s="9">
        <f t="shared" ca="1" si="871"/>
        <v>135.76852893880681</v>
      </c>
    </row>
    <row r="27899" spans="2:4" x14ac:dyDescent="0.25">
      <c r="B27899" s="13">
        <v>27889</v>
      </c>
      <c r="C27899" s="9">
        <f t="shared" ca="1" si="870"/>
        <v>0.20185892556613161</v>
      </c>
      <c r="D27899" s="9">
        <f t="shared" ca="1" si="871"/>
        <v>153.30000507068246</v>
      </c>
    </row>
    <row r="27900" spans="2:4" x14ac:dyDescent="0.25">
      <c r="B27900" s="13">
        <v>27890</v>
      </c>
      <c r="C27900" s="9">
        <f t="shared" ca="1" si="870"/>
        <v>0.34170699305400354</v>
      </c>
      <c r="D27900" s="9">
        <f t="shared" ca="1" si="871"/>
        <v>161.84382219254167</v>
      </c>
    </row>
    <row r="27901" spans="2:4" x14ac:dyDescent="0.25">
      <c r="B27901" s="13">
        <v>27891</v>
      </c>
      <c r="C27901" s="9">
        <f t="shared" ca="1" si="870"/>
        <v>0.66682857057418676</v>
      </c>
      <c r="D27901" s="9">
        <f t="shared" ca="1" si="871"/>
        <v>178.62345245132931</v>
      </c>
    </row>
    <row r="27902" spans="2:4" x14ac:dyDescent="0.25">
      <c r="B27902" s="13">
        <v>27892</v>
      </c>
      <c r="C27902" s="9">
        <f t="shared" ca="1" si="870"/>
        <v>0.9655164397289514</v>
      </c>
      <c r="D27902" s="9">
        <f t="shared" ca="1" si="871"/>
        <v>206.37270181354882</v>
      </c>
    </row>
    <row r="27903" spans="2:4" x14ac:dyDescent="0.25">
      <c r="B27903" s="13">
        <v>27893</v>
      </c>
      <c r="C27903" s="9">
        <f t="shared" ca="1" si="870"/>
        <v>0.45679021562938027</v>
      </c>
      <c r="D27903" s="9">
        <f t="shared" ca="1" si="871"/>
        <v>167.82952977217403</v>
      </c>
    </row>
    <row r="27904" spans="2:4" x14ac:dyDescent="0.25">
      <c r="B27904" s="13">
        <v>27894</v>
      </c>
      <c r="C27904" s="9">
        <f t="shared" ca="1" si="870"/>
        <v>0.14264529472829812</v>
      </c>
      <c r="D27904" s="9">
        <f t="shared" ca="1" si="871"/>
        <v>148.62980299311059</v>
      </c>
    </row>
    <row r="27905" spans="2:4" x14ac:dyDescent="0.25">
      <c r="B27905" s="13">
        <v>27895</v>
      </c>
      <c r="C27905" s="9">
        <f t="shared" ca="1" si="870"/>
        <v>0.51939382320852256</v>
      </c>
      <c r="D27905" s="9">
        <f t="shared" ca="1" si="871"/>
        <v>170.97264537637778</v>
      </c>
    </row>
    <row r="27906" spans="2:4" x14ac:dyDescent="0.25">
      <c r="B27906" s="13">
        <v>27896</v>
      </c>
      <c r="C27906" s="9">
        <f t="shared" ca="1" si="870"/>
        <v>0.91215820973649975</v>
      </c>
      <c r="D27906" s="9">
        <f t="shared" ca="1" si="871"/>
        <v>197.08331015943301</v>
      </c>
    </row>
    <row r="27907" spans="2:4" x14ac:dyDescent="0.25">
      <c r="B27907" s="13">
        <v>27897</v>
      </c>
      <c r="C27907" s="9">
        <f t="shared" ca="1" si="870"/>
        <v>0.31393777670705225</v>
      </c>
      <c r="D27907" s="9">
        <f t="shared" ca="1" si="871"/>
        <v>160.30561623644087</v>
      </c>
    </row>
    <row r="27908" spans="2:4" x14ac:dyDescent="0.25">
      <c r="B27908" s="13">
        <v>27898</v>
      </c>
      <c r="C27908" s="9">
        <f t="shared" ca="1" si="870"/>
        <v>0.4699210214343138</v>
      </c>
      <c r="D27908" s="9">
        <f t="shared" ca="1" si="871"/>
        <v>168.49063209820324</v>
      </c>
    </row>
    <row r="27909" spans="2:4" x14ac:dyDescent="0.25">
      <c r="B27909" s="13">
        <v>27899</v>
      </c>
      <c r="C27909" s="9">
        <f t="shared" ca="1" si="870"/>
        <v>0.63860816890097649</v>
      </c>
      <c r="D27909" s="9">
        <f t="shared" ca="1" si="871"/>
        <v>177.0948192036924</v>
      </c>
    </row>
    <row r="27910" spans="2:4" x14ac:dyDescent="0.25">
      <c r="B27910" s="13">
        <v>27900</v>
      </c>
      <c r="C27910" s="9">
        <f t="shared" ca="1" si="870"/>
        <v>0.93773473059335577</v>
      </c>
      <c r="D27910" s="9">
        <f t="shared" ca="1" si="871"/>
        <v>200.72063946411728</v>
      </c>
    </row>
    <row r="27911" spans="2:4" x14ac:dyDescent="0.25">
      <c r="B27911" s="13">
        <v>27901</v>
      </c>
      <c r="C27911" s="9">
        <f t="shared" ca="1" si="870"/>
        <v>0.43970147772125479</v>
      </c>
      <c r="D27911" s="9">
        <f t="shared" ca="1" si="871"/>
        <v>166.9654776138272</v>
      </c>
    </row>
    <row r="27912" spans="2:4" x14ac:dyDescent="0.25">
      <c r="B27912" s="13">
        <v>27902</v>
      </c>
      <c r="C27912" s="9">
        <f t="shared" ca="1" si="870"/>
        <v>0.55673151877530169</v>
      </c>
      <c r="D27912" s="9">
        <f t="shared" ca="1" si="871"/>
        <v>172.85375067870805</v>
      </c>
    </row>
    <row r="27913" spans="2:4" x14ac:dyDescent="0.25">
      <c r="B27913" s="13">
        <v>27903</v>
      </c>
      <c r="C27913" s="9">
        <f t="shared" ca="1" si="870"/>
        <v>8.0891059347049876E-2</v>
      </c>
      <c r="D27913" s="9">
        <f t="shared" ca="1" si="871"/>
        <v>142.01794136461791</v>
      </c>
    </row>
    <row r="27914" spans="2:4" x14ac:dyDescent="0.25">
      <c r="B27914" s="13">
        <v>27904</v>
      </c>
      <c r="C27914" s="9">
        <f t="shared" ca="1" si="870"/>
        <v>0.44506002004541945</v>
      </c>
      <c r="D27914" s="9">
        <f t="shared" ca="1" si="871"/>
        <v>167.23695368355186</v>
      </c>
    </row>
    <row r="27915" spans="2:4" x14ac:dyDescent="0.25">
      <c r="B27915" s="13">
        <v>27905</v>
      </c>
      <c r="C27915" s="9">
        <f t="shared" ca="1" si="870"/>
        <v>0.54305915154959328</v>
      </c>
      <c r="D27915" s="9">
        <f t="shared" ca="1" si="871"/>
        <v>172.16287417425102</v>
      </c>
    </row>
    <row r="27916" spans="2:4" x14ac:dyDescent="0.25">
      <c r="B27916" s="13">
        <v>27906</v>
      </c>
      <c r="C27916" s="9">
        <f t="shared" ref="C27916:C27979" ca="1" si="872">RAND()</f>
        <v>0.1031740128282187</v>
      </c>
      <c r="D27916" s="9">
        <f t="shared" ref="D27916:D27979" ca="1" si="873">_xlfn.NORM.INV(C27916,$C$6,$C$7)</f>
        <v>144.72657373574043</v>
      </c>
    </row>
    <row r="27917" spans="2:4" x14ac:dyDescent="0.25">
      <c r="B27917" s="13">
        <v>27907</v>
      </c>
      <c r="C27917" s="9">
        <f t="shared" ca="1" si="872"/>
        <v>0.16249382912067456</v>
      </c>
      <c r="D27917" s="9">
        <f t="shared" ca="1" si="873"/>
        <v>150.31479864867833</v>
      </c>
    </row>
    <row r="27918" spans="2:4" x14ac:dyDescent="0.25">
      <c r="B27918" s="13">
        <v>27908</v>
      </c>
      <c r="C27918" s="9">
        <f t="shared" ca="1" si="872"/>
        <v>0.24856607584110546</v>
      </c>
      <c r="D27918" s="9">
        <f t="shared" ca="1" si="873"/>
        <v>156.41981975574112</v>
      </c>
    </row>
    <row r="27919" spans="2:4" x14ac:dyDescent="0.25">
      <c r="B27919" s="13">
        <v>27909</v>
      </c>
      <c r="C27919" s="9">
        <f t="shared" ca="1" si="872"/>
        <v>0.75104327876796018</v>
      </c>
      <c r="D27919" s="9">
        <f t="shared" ca="1" si="873"/>
        <v>183.55552907997387</v>
      </c>
    </row>
    <row r="27920" spans="2:4" x14ac:dyDescent="0.25">
      <c r="B27920" s="13">
        <v>27910</v>
      </c>
      <c r="C27920" s="9">
        <f t="shared" ca="1" si="872"/>
        <v>0.68257733303913293</v>
      </c>
      <c r="D27920" s="9">
        <f t="shared" ca="1" si="873"/>
        <v>179.4983624469599</v>
      </c>
    </row>
    <row r="27921" spans="2:4" x14ac:dyDescent="0.25">
      <c r="B27921" s="13">
        <v>27911</v>
      </c>
      <c r="C27921" s="9">
        <f t="shared" ca="1" si="872"/>
        <v>0.98467305711831987</v>
      </c>
      <c r="D27921" s="9">
        <f t="shared" ca="1" si="873"/>
        <v>213.23073903240658</v>
      </c>
    </row>
    <row r="27922" spans="2:4" x14ac:dyDescent="0.25">
      <c r="B27922" s="13">
        <v>27912</v>
      </c>
      <c r="C27922" s="9">
        <f t="shared" ca="1" si="872"/>
        <v>0.58791470864840245</v>
      </c>
      <c r="D27922" s="9">
        <f t="shared" ca="1" si="873"/>
        <v>174.44368170332302</v>
      </c>
    </row>
    <row r="27923" spans="2:4" x14ac:dyDescent="0.25">
      <c r="B27923" s="13">
        <v>27913</v>
      </c>
      <c r="C27923" s="9">
        <f t="shared" ca="1" si="872"/>
        <v>0.60805947726928355</v>
      </c>
      <c r="D27923" s="9">
        <f t="shared" ca="1" si="873"/>
        <v>175.48529828410972</v>
      </c>
    </row>
    <row r="27924" spans="2:4" x14ac:dyDescent="0.25">
      <c r="B27924" s="13">
        <v>27914</v>
      </c>
      <c r="C27924" s="9">
        <f t="shared" ca="1" si="872"/>
        <v>0.82268405945053313</v>
      </c>
      <c r="D27924" s="9">
        <f t="shared" ca="1" si="873"/>
        <v>188.51284683990264</v>
      </c>
    </row>
    <row r="27925" spans="2:4" x14ac:dyDescent="0.25">
      <c r="B27925" s="13">
        <v>27915</v>
      </c>
      <c r="C27925" s="9">
        <f t="shared" ca="1" si="872"/>
        <v>1.5341447372291594E-2</v>
      </c>
      <c r="D27925" s="9">
        <f t="shared" ca="1" si="873"/>
        <v>126.77677737769827</v>
      </c>
    </row>
    <row r="27926" spans="2:4" x14ac:dyDescent="0.25">
      <c r="B27926" s="13">
        <v>27916</v>
      </c>
      <c r="C27926" s="9">
        <f t="shared" ca="1" si="872"/>
        <v>0.98069908063884581</v>
      </c>
      <c r="D27926" s="9">
        <f t="shared" ca="1" si="873"/>
        <v>211.36812484633555</v>
      </c>
    </row>
    <row r="27927" spans="2:4" x14ac:dyDescent="0.25">
      <c r="B27927" s="13">
        <v>27917</v>
      </c>
      <c r="C27927" s="9">
        <f t="shared" ca="1" si="872"/>
        <v>0.19699496068930233</v>
      </c>
      <c r="D27927" s="9">
        <f t="shared" ca="1" si="873"/>
        <v>152.9519207409611</v>
      </c>
    </row>
    <row r="27928" spans="2:4" x14ac:dyDescent="0.25">
      <c r="B27928" s="13">
        <v>27918</v>
      </c>
      <c r="C27928" s="9">
        <f t="shared" ca="1" si="872"/>
        <v>0.29427352104280347</v>
      </c>
      <c r="D27928" s="9">
        <f t="shared" ca="1" si="873"/>
        <v>159.18114495461447</v>
      </c>
    </row>
    <row r="27929" spans="2:4" x14ac:dyDescent="0.25">
      <c r="B27929" s="13">
        <v>27919</v>
      </c>
      <c r="C27929" s="9">
        <f t="shared" ca="1" si="872"/>
        <v>0.57882567069217428</v>
      </c>
      <c r="D27929" s="9">
        <f t="shared" ca="1" si="873"/>
        <v>173.97780341258897</v>
      </c>
    </row>
    <row r="27930" spans="2:4" x14ac:dyDescent="0.25">
      <c r="B27930" s="13">
        <v>27920</v>
      </c>
      <c r="C27930" s="9">
        <f t="shared" ca="1" si="872"/>
        <v>0.50421252298228447</v>
      </c>
      <c r="D27930" s="9">
        <f t="shared" ca="1" si="873"/>
        <v>170.21118850887095</v>
      </c>
    </row>
    <row r="27931" spans="2:4" x14ac:dyDescent="0.25">
      <c r="B27931" s="13">
        <v>27921</v>
      </c>
      <c r="C27931" s="9">
        <f t="shared" ca="1" si="872"/>
        <v>0.17612972272373217</v>
      </c>
      <c r="D27931" s="9">
        <f t="shared" ca="1" si="873"/>
        <v>151.39568719086617</v>
      </c>
    </row>
    <row r="27932" spans="2:4" x14ac:dyDescent="0.25">
      <c r="B27932" s="13">
        <v>27922</v>
      </c>
      <c r="C27932" s="9">
        <f t="shared" ca="1" si="872"/>
        <v>0.36456565383468298</v>
      </c>
      <c r="D27932" s="9">
        <f t="shared" ca="1" si="873"/>
        <v>163.07437365215853</v>
      </c>
    </row>
    <row r="27933" spans="2:4" x14ac:dyDescent="0.25">
      <c r="B27933" s="13">
        <v>27923</v>
      </c>
      <c r="C27933" s="9">
        <f t="shared" ca="1" si="872"/>
        <v>0.76420142384998779</v>
      </c>
      <c r="D27933" s="9">
        <f t="shared" ca="1" si="873"/>
        <v>184.39765621561975</v>
      </c>
    </row>
    <row r="27934" spans="2:4" x14ac:dyDescent="0.25">
      <c r="B27934" s="13">
        <v>27924</v>
      </c>
      <c r="C27934" s="9">
        <f t="shared" ca="1" si="872"/>
        <v>0.66434556789033328</v>
      </c>
      <c r="D27934" s="9">
        <f t="shared" ca="1" si="873"/>
        <v>178.48704704908013</v>
      </c>
    </row>
    <row r="27935" spans="2:4" x14ac:dyDescent="0.25">
      <c r="B27935" s="13">
        <v>27925</v>
      </c>
      <c r="C27935" s="9">
        <f t="shared" ca="1" si="872"/>
        <v>0.28964632366060228</v>
      </c>
      <c r="D27935" s="9">
        <f t="shared" ca="1" si="873"/>
        <v>158.91163524078274</v>
      </c>
    </row>
    <row r="27936" spans="2:4" x14ac:dyDescent="0.25">
      <c r="B27936" s="13">
        <v>27926</v>
      </c>
      <c r="C27936" s="9">
        <f t="shared" ca="1" si="872"/>
        <v>0.6242421605421602</v>
      </c>
      <c r="D27936" s="9">
        <f t="shared" ca="1" si="873"/>
        <v>176.33282903732621</v>
      </c>
    </row>
    <row r="27937" spans="2:4" x14ac:dyDescent="0.25">
      <c r="B27937" s="13">
        <v>27927</v>
      </c>
      <c r="C27937" s="9">
        <f t="shared" ca="1" si="872"/>
        <v>0.82191800632610601</v>
      </c>
      <c r="D27937" s="9">
        <f t="shared" ca="1" si="873"/>
        <v>188.45398382848757</v>
      </c>
    </row>
    <row r="27938" spans="2:4" x14ac:dyDescent="0.25">
      <c r="B27938" s="13">
        <v>27928</v>
      </c>
      <c r="C27938" s="9">
        <f t="shared" ca="1" si="872"/>
        <v>0.52382444706109688</v>
      </c>
      <c r="D27938" s="9">
        <f t="shared" ca="1" si="873"/>
        <v>171.19509147260666</v>
      </c>
    </row>
    <row r="27939" spans="2:4" x14ac:dyDescent="0.25">
      <c r="B27939" s="13">
        <v>27929</v>
      </c>
      <c r="C27939" s="9">
        <f t="shared" ca="1" si="872"/>
        <v>0.56495366049194695</v>
      </c>
      <c r="D27939" s="9">
        <f t="shared" ca="1" si="873"/>
        <v>173.27081530834184</v>
      </c>
    </row>
    <row r="27940" spans="2:4" x14ac:dyDescent="0.25">
      <c r="B27940" s="13">
        <v>27930</v>
      </c>
      <c r="C27940" s="9">
        <f t="shared" ca="1" si="872"/>
        <v>0.37255252384583171</v>
      </c>
      <c r="D27940" s="9">
        <f t="shared" ca="1" si="873"/>
        <v>163.49799098153827</v>
      </c>
    </row>
    <row r="27941" spans="2:4" x14ac:dyDescent="0.25">
      <c r="B27941" s="13">
        <v>27931</v>
      </c>
      <c r="C27941" s="9">
        <f t="shared" ca="1" si="872"/>
        <v>0.96847634132267446</v>
      </c>
      <c r="D27941" s="9">
        <f t="shared" ca="1" si="873"/>
        <v>207.17715313733939</v>
      </c>
    </row>
    <row r="27942" spans="2:4" x14ac:dyDescent="0.25">
      <c r="B27942" s="13">
        <v>27932</v>
      </c>
      <c r="C27942" s="9">
        <f t="shared" ca="1" si="872"/>
        <v>0.65058206599829704</v>
      </c>
      <c r="D27942" s="9">
        <f t="shared" ca="1" si="873"/>
        <v>177.73784799440332</v>
      </c>
    </row>
    <row r="27943" spans="2:4" x14ac:dyDescent="0.25">
      <c r="B27943" s="13">
        <v>27933</v>
      </c>
      <c r="C27943" s="9">
        <f t="shared" ca="1" si="872"/>
        <v>0.63048906809521321</v>
      </c>
      <c r="D27943" s="9">
        <f t="shared" ca="1" si="873"/>
        <v>176.6629786604415</v>
      </c>
    </row>
    <row r="27944" spans="2:4" x14ac:dyDescent="0.25">
      <c r="B27944" s="13">
        <v>27934</v>
      </c>
      <c r="C27944" s="9">
        <f t="shared" ca="1" si="872"/>
        <v>0.89426019683039426</v>
      </c>
      <c r="D27944" s="9">
        <f t="shared" ca="1" si="873"/>
        <v>194.99014484169695</v>
      </c>
    </row>
    <row r="27945" spans="2:4" x14ac:dyDescent="0.25">
      <c r="B27945" s="13">
        <v>27935</v>
      </c>
      <c r="C27945" s="9">
        <f t="shared" ca="1" si="872"/>
        <v>0.42260036551907287</v>
      </c>
      <c r="D27945" s="9">
        <f t="shared" ca="1" si="873"/>
        <v>166.09508924562428</v>
      </c>
    </row>
    <row r="27946" spans="2:4" x14ac:dyDescent="0.25">
      <c r="B27946" s="13">
        <v>27936</v>
      </c>
      <c r="C27946" s="9">
        <f t="shared" ca="1" si="872"/>
        <v>2.5362367153045851E-2</v>
      </c>
      <c r="D27946" s="9">
        <f t="shared" ca="1" si="873"/>
        <v>130.92397633549069</v>
      </c>
    </row>
    <row r="27947" spans="2:4" x14ac:dyDescent="0.25">
      <c r="B27947" s="13">
        <v>27937</v>
      </c>
      <c r="C27947" s="9">
        <f t="shared" ca="1" si="872"/>
        <v>0.3152487472893365</v>
      </c>
      <c r="D27947" s="9">
        <f t="shared" ca="1" si="873"/>
        <v>160.3794652135044</v>
      </c>
    </row>
    <row r="27948" spans="2:4" x14ac:dyDescent="0.25">
      <c r="B27948" s="13">
        <v>27938</v>
      </c>
      <c r="C27948" s="9">
        <f t="shared" ca="1" si="872"/>
        <v>0.91000336148923</v>
      </c>
      <c r="D27948" s="9">
        <f t="shared" ca="1" si="873"/>
        <v>196.8155146799478</v>
      </c>
    </row>
    <row r="27949" spans="2:4" x14ac:dyDescent="0.25">
      <c r="B27949" s="13">
        <v>27939</v>
      </c>
      <c r="C27949" s="9">
        <f t="shared" ca="1" si="872"/>
        <v>0.42248751379356297</v>
      </c>
      <c r="D27949" s="9">
        <f t="shared" ca="1" si="873"/>
        <v>166.08932266730474</v>
      </c>
    </row>
    <row r="27950" spans="2:4" x14ac:dyDescent="0.25">
      <c r="B27950" s="13">
        <v>27940</v>
      </c>
      <c r="C27950" s="9">
        <f t="shared" ca="1" si="872"/>
        <v>0.63655763027853851</v>
      </c>
      <c r="D27950" s="9">
        <f t="shared" ca="1" si="873"/>
        <v>176.98545006334962</v>
      </c>
    </row>
    <row r="27951" spans="2:4" x14ac:dyDescent="0.25">
      <c r="B27951" s="13">
        <v>27941</v>
      </c>
      <c r="C27951" s="9">
        <f t="shared" ca="1" si="872"/>
        <v>0.13758496428562472</v>
      </c>
      <c r="D27951" s="9">
        <f t="shared" ca="1" si="873"/>
        <v>148.17531990235588</v>
      </c>
    </row>
    <row r="27952" spans="2:4" x14ac:dyDescent="0.25">
      <c r="B27952" s="13">
        <v>27942</v>
      </c>
      <c r="C27952" s="9">
        <f t="shared" ca="1" si="872"/>
        <v>0.44100356333587942</v>
      </c>
      <c r="D27952" s="9">
        <f t="shared" ca="1" si="873"/>
        <v>167.03149379679468</v>
      </c>
    </row>
    <row r="27953" spans="2:4" x14ac:dyDescent="0.25">
      <c r="B27953" s="13">
        <v>27943</v>
      </c>
      <c r="C27953" s="9">
        <f t="shared" ca="1" si="872"/>
        <v>0.10279473065539269</v>
      </c>
      <c r="D27953" s="9">
        <f t="shared" ca="1" si="873"/>
        <v>144.68426618444974</v>
      </c>
    </row>
    <row r="27954" spans="2:4" x14ac:dyDescent="0.25">
      <c r="B27954" s="13">
        <v>27944</v>
      </c>
      <c r="C27954" s="9">
        <f t="shared" ca="1" si="872"/>
        <v>0.63612344278100053</v>
      </c>
      <c r="D27954" s="9">
        <f t="shared" ca="1" si="873"/>
        <v>176.96231878206942</v>
      </c>
    </row>
    <row r="27955" spans="2:4" x14ac:dyDescent="0.25">
      <c r="B27955" s="13">
        <v>27945</v>
      </c>
      <c r="C27955" s="9">
        <f t="shared" ca="1" si="872"/>
        <v>0.44012939460425804</v>
      </c>
      <c r="D27955" s="9">
        <f t="shared" ca="1" si="873"/>
        <v>166.98717675755989</v>
      </c>
    </row>
    <row r="27956" spans="2:4" x14ac:dyDescent="0.25">
      <c r="B27956" s="13">
        <v>27946</v>
      </c>
      <c r="C27956" s="9">
        <f t="shared" ca="1" si="872"/>
        <v>0.99374946742018733</v>
      </c>
      <c r="D27956" s="9">
        <f t="shared" ca="1" si="873"/>
        <v>219.95350530539457</v>
      </c>
    </row>
    <row r="27957" spans="2:4" x14ac:dyDescent="0.25">
      <c r="B27957" s="13">
        <v>27947</v>
      </c>
      <c r="C27957" s="9">
        <f t="shared" ca="1" si="872"/>
        <v>0.22151487991755126</v>
      </c>
      <c r="D27957" s="9">
        <f t="shared" ca="1" si="873"/>
        <v>154.65825896347889</v>
      </c>
    </row>
    <row r="27958" spans="2:4" x14ac:dyDescent="0.25">
      <c r="B27958" s="13">
        <v>27948</v>
      </c>
      <c r="C27958" s="9">
        <f t="shared" ca="1" si="872"/>
        <v>0.71222230485677307</v>
      </c>
      <c r="D27958" s="9">
        <f t="shared" ca="1" si="873"/>
        <v>181.19777301983825</v>
      </c>
    </row>
    <row r="27959" spans="2:4" x14ac:dyDescent="0.25">
      <c r="B27959" s="13">
        <v>27949</v>
      </c>
      <c r="C27959" s="9">
        <f t="shared" ca="1" si="872"/>
        <v>0.68588161497364697</v>
      </c>
      <c r="D27959" s="9">
        <f t="shared" ca="1" si="873"/>
        <v>179.68420198979214</v>
      </c>
    </row>
    <row r="27960" spans="2:4" x14ac:dyDescent="0.25">
      <c r="B27960" s="13">
        <v>27950</v>
      </c>
      <c r="C27960" s="9">
        <f t="shared" ca="1" si="872"/>
        <v>0.99512091557878768</v>
      </c>
      <c r="D27960" s="9">
        <f t="shared" ca="1" si="873"/>
        <v>221.68566001608559</v>
      </c>
    </row>
    <row r="27961" spans="2:4" x14ac:dyDescent="0.25">
      <c r="B27961" s="13">
        <v>27951</v>
      </c>
      <c r="C27961" s="9">
        <f t="shared" ca="1" si="872"/>
        <v>0.27271552991653947</v>
      </c>
      <c r="D27961" s="9">
        <f t="shared" ca="1" si="873"/>
        <v>157.90758631309524</v>
      </c>
    </row>
    <row r="27962" spans="2:4" x14ac:dyDescent="0.25">
      <c r="B27962" s="13">
        <v>27952</v>
      </c>
      <c r="C27962" s="9">
        <f t="shared" ca="1" si="872"/>
        <v>0.1604721614414194</v>
      </c>
      <c r="D27962" s="9">
        <f t="shared" ca="1" si="873"/>
        <v>150.14961619277818</v>
      </c>
    </row>
    <row r="27963" spans="2:4" x14ac:dyDescent="0.25">
      <c r="B27963" s="13">
        <v>27953</v>
      </c>
      <c r="C27963" s="9">
        <f t="shared" ca="1" si="872"/>
        <v>0.45793744294367422</v>
      </c>
      <c r="D27963" s="9">
        <f t="shared" ca="1" si="873"/>
        <v>167.88737389973929</v>
      </c>
    </row>
    <row r="27964" spans="2:4" x14ac:dyDescent="0.25">
      <c r="B27964" s="13">
        <v>27954</v>
      </c>
      <c r="C27964" s="9">
        <f t="shared" ca="1" si="872"/>
        <v>0.50024506025794813</v>
      </c>
      <c r="D27964" s="9">
        <f t="shared" ca="1" si="873"/>
        <v>170.01228550020386</v>
      </c>
    </row>
    <row r="27965" spans="2:4" x14ac:dyDescent="0.25">
      <c r="B27965" s="13">
        <v>27955</v>
      </c>
      <c r="C27965" s="9">
        <f t="shared" ca="1" si="872"/>
        <v>0.12120134922150116</v>
      </c>
      <c r="D27965" s="9">
        <f t="shared" ca="1" si="873"/>
        <v>146.61995368900693</v>
      </c>
    </row>
    <row r="27966" spans="2:4" x14ac:dyDescent="0.25">
      <c r="B27966" s="13">
        <v>27956</v>
      </c>
      <c r="C27966" s="9">
        <f t="shared" ca="1" si="872"/>
        <v>0.70365105262413996</v>
      </c>
      <c r="D27966" s="9">
        <f t="shared" ca="1" si="873"/>
        <v>180.69861063954792</v>
      </c>
    </row>
    <row r="27967" spans="2:4" x14ac:dyDescent="0.25">
      <c r="B27967" s="13">
        <v>27957</v>
      </c>
      <c r="C27967" s="9">
        <f t="shared" ca="1" si="872"/>
        <v>0.80634086498250979</v>
      </c>
      <c r="D27967" s="9">
        <f t="shared" ca="1" si="873"/>
        <v>187.28981826018838</v>
      </c>
    </row>
    <row r="27968" spans="2:4" x14ac:dyDescent="0.25">
      <c r="B27968" s="13">
        <v>27958</v>
      </c>
      <c r="C27968" s="9">
        <f t="shared" ca="1" si="872"/>
        <v>0.54502703739060554</v>
      </c>
      <c r="D27968" s="9">
        <f t="shared" ca="1" si="873"/>
        <v>172.26213495942719</v>
      </c>
    </row>
    <row r="27969" spans="2:4" x14ac:dyDescent="0.25">
      <c r="B27969" s="13">
        <v>27959</v>
      </c>
      <c r="C27969" s="9">
        <f t="shared" ca="1" si="872"/>
        <v>0.62691597433871027</v>
      </c>
      <c r="D27969" s="9">
        <f t="shared" ca="1" si="873"/>
        <v>176.4739239138479</v>
      </c>
    </row>
    <row r="27970" spans="2:4" x14ac:dyDescent="0.25">
      <c r="B27970" s="13">
        <v>27960</v>
      </c>
      <c r="C27970" s="9">
        <f t="shared" ca="1" si="872"/>
        <v>7.245313179304913E-2</v>
      </c>
      <c r="D27970" s="9">
        <f t="shared" ca="1" si="873"/>
        <v>140.84476781692968</v>
      </c>
    </row>
    <row r="27971" spans="2:4" x14ac:dyDescent="0.25">
      <c r="B27971" s="13">
        <v>27961</v>
      </c>
      <c r="C27971" s="9">
        <f t="shared" ca="1" si="872"/>
        <v>0.68591375403276889</v>
      </c>
      <c r="D27971" s="9">
        <f t="shared" ca="1" si="873"/>
        <v>179.68601364200796</v>
      </c>
    </row>
    <row r="27972" spans="2:4" x14ac:dyDescent="0.25">
      <c r="B27972" s="13">
        <v>27962</v>
      </c>
      <c r="C27972" s="9">
        <f t="shared" ca="1" si="872"/>
        <v>0.36657355055260765</v>
      </c>
      <c r="D27972" s="9">
        <f t="shared" ca="1" si="873"/>
        <v>163.18115616102611</v>
      </c>
    </row>
    <row r="27973" spans="2:4" x14ac:dyDescent="0.25">
      <c r="B27973" s="13">
        <v>27963</v>
      </c>
      <c r="C27973" s="9">
        <f t="shared" ca="1" si="872"/>
        <v>0.99061586490638742</v>
      </c>
      <c r="D27973" s="9">
        <f t="shared" ca="1" si="873"/>
        <v>217.00203880300671</v>
      </c>
    </row>
    <row r="27974" spans="2:4" x14ac:dyDescent="0.25">
      <c r="B27974" s="13">
        <v>27964</v>
      </c>
      <c r="C27974" s="9">
        <f t="shared" ca="1" si="872"/>
        <v>0.21454478092962226</v>
      </c>
      <c r="D27974" s="9">
        <f t="shared" ca="1" si="873"/>
        <v>154.18498867242653</v>
      </c>
    </row>
    <row r="27975" spans="2:4" x14ac:dyDescent="0.25">
      <c r="B27975" s="13">
        <v>27965</v>
      </c>
      <c r="C27975" s="9">
        <f t="shared" ca="1" si="872"/>
        <v>3.6358728060327694E-2</v>
      </c>
      <c r="D27975" s="9">
        <f t="shared" ca="1" si="873"/>
        <v>134.10800037185689</v>
      </c>
    </row>
    <row r="27976" spans="2:4" x14ac:dyDescent="0.25">
      <c r="B27976" s="13">
        <v>27966</v>
      </c>
      <c r="C27976" s="9">
        <f t="shared" ca="1" si="872"/>
        <v>0.74319864104919808</v>
      </c>
      <c r="D27976" s="9">
        <f t="shared" ca="1" si="873"/>
        <v>183.06476427802946</v>
      </c>
    </row>
    <row r="27977" spans="2:4" x14ac:dyDescent="0.25">
      <c r="B27977" s="13">
        <v>27967</v>
      </c>
      <c r="C27977" s="9">
        <f t="shared" ca="1" si="872"/>
        <v>0.72517395220514469</v>
      </c>
      <c r="D27977" s="9">
        <f t="shared" ca="1" si="873"/>
        <v>181.96563068847146</v>
      </c>
    </row>
    <row r="27978" spans="2:4" x14ac:dyDescent="0.25">
      <c r="B27978" s="13">
        <v>27968</v>
      </c>
      <c r="C27978" s="9">
        <f t="shared" ca="1" si="872"/>
        <v>6.4157343186175941E-2</v>
      </c>
      <c r="D27978" s="9">
        <f t="shared" ca="1" si="873"/>
        <v>139.58437063179139</v>
      </c>
    </row>
    <row r="27979" spans="2:4" x14ac:dyDescent="0.25">
      <c r="B27979" s="13">
        <v>27969</v>
      </c>
      <c r="C27979" s="9">
        <f t="shared" ca="1" si="872"/>
        <v>0.38633707703208453</v>
      </c>
      <c r="D27979" s="9">
        <f t="shared" ca="1" si="873"/>
        <v>164.22242469269915</v>
      </c>
    </row>
    <row r="27980" spans="2:4" x14ac:dyDescent="0.25">
      <c r="B27980" s="13">
        <v>27970</v>
      </c>
      <c r="C27980" s="9">
        <f t="shared" ref="C27980:C28043" ca="1" si="874">RAND()</f>
        <v>0.63542750866526609</v>
      </c>
      <c r="D27980" s="9">
        <f t="shared" ref="D27980:D28043" ca="1" si="875">_xlfn.NORM.INV(C27980,$C$6,$C$7)</f>
        <v>176.92526238739194</v>
      </c>
    </row>
    <row r="27981" spans="2:4" x14ac:dyDescent="0.25">
      <c r="B27981" s="13">
        <v>27971</v>
      </c>
      <c r="C27981" s="9">
        <f t="shared" ca="1" si="874"/>
        <v>0.20626741032126628</v>
      </c>
      <c r="D27981" s="9">
        <f t="shared" ca="1" si="875"/>
        <v>153.61117894067092</v>
      </c>
    </row>
    <row r="27982" spans="2:4" x14ac:dyDescent="0.25">
      <c r="B27982" s="13">
        <v>27972</v>
      </c>
      <c r="C27982" s="9">
        <f t="shared" ca="1" si="874"/>
        <v>0.26426792629852658</v>
      </c>
      <c r="D27982" s="9">
        <f t="shared" ca="1" si="875"/>
        <v>157.39514742386507</v>
      </c>
    </row>
    <row r="27983" spans="2:4" x14ac:dyDescent="0.25">
      <c r="B27983" s="13">
        <v>27973</v>
      </c>
      <c r="C27983" s="9">
        <f t="shared" ca="1" si="874"/>
        <v>0.26081951613350407</v>
      </c>
      <c r="D27983" s="9">
        <f t="shared" ca="1" si="875"/>
        <v>157.18358138065031</v>
      </c>
    </row>
    <row r="27984" spans="2:4" x14ac:dyDescent="0.25">
      <c r="B27984" s="13">
        <v>27974</v>
      </c>
      <c r="C27984" s="9">
        <f t="shared" ca="1" si="874"/>
        <v>0.96570025990799735</v>
      </c>
      <c r="D27984" s="9">
        <f t="shared" ca="1" si="875"/>
        <v>206.42097059794347</v>
      </c>
    </row>
    <row r="27985" spans="2:4" x14ac:dyDescent="0.25">
      <c r="B27985" s="13">
        <v>27975</v>
      </c>
      <c r="C27985" s="9">
        <f t="shared" ca="1" si="874"/>
        <v>0.57801863572780521</v>
      </c>
      <c r="D27985" s="9">
        <f t="shared" ca="1" si="875"/>
        <v>173.93654493016675</v>
      </c>
    </row>
    <row r="27986" spans="2:4" x14ac:dyDescent="0.25">
      <c r="B27986" s="13">
        <v>27976</v>
      </c>
      <c r="C27986" s="9">
        <f t="shared" ca="1" si="874"/>
        <v>0.21041482824376023</v>
      </c>
      <c r="D27986" s="9">
        <f t="shared" ca="1" si="875"/>
        <v>153.90034577268565</v>
      </c>
    </row>
    <row r="27987" spans="2:4" x14ac:dyDescent="0.25">
      <c r="B27987" s="13">
        <v>27977</v>
      </c>
      <c r="C27987" s="9">
        <f t="shared" ca="1" si="874"/>
        <v>0.55315354987867238</v>
      </c>
      <c r="D27987" s="9">
        <f t="shared" ca="1" si="875"/>
        <v>172.67265716110873</v>
      </c>
    </row>
    <row r="27988" spans="2:4" x14ac:dyDescent="0.25">
      <c r="B27988" s="13">
        <v>27978</v>
      </c>
      <c r="C27988" s="9">
        <f t="shared" ca="1" si="874"/>
        <v>0.59009462668207691</v>
      </c>
      <c r="D27988" s="9">
        <f t="shared" ca="1" si="875"/>
        <v>174.55576796075405</v>
      </c>
    </row>
    <row r="27989" spans="2:4" x14ac:dyDescent="0.25">
      <c r="B27989" s="13">
        <v>27979</v>
      </c>
      <c r="C27989" s="9">
        <f t="shared" ca="1" si="874"/>
        <v>0.61867243393558413</v>
      </c>
      <c r="D27989" s="9">
        <f t="shared" ca="1" si="875"/>
        <v>176.03991947764575</v>
      </c>
    </row>
    <row r="27990" spans="2:4" x14ac:dyDescent="0.25">
      <c r="B27990" s="13">
        <v>27980</v>
      </c>
      <c r="C27990" s="9">
        <f t="shared" ca="1" si="874"/>
        <v>0.22590937664770006</v>
      </c>
      <c r="D27990" s="9">
        <f t="shared" ca="1" si="875"/>
        <v>154.9522730136697</v>
      </c>
    </row>
    <row r="27991" spans="2:4" x14ac:dyDescent="0.25">
      <c r="B27991" s="13">
        <v>27981</v>
      </c>
      <c r="C27991" s="9">
        <f t="shared" ca="1" si="874"/>
        <v>0.84380285177565251</v>
      </c>
      <c r="D27991" s="9">
        <f t="shared" ca="1" si="875"/>
        <v>190.20421640093059</v>
      </c>
    </row>
    <row r="27992" spans="2:4" x14ac:dyDescent="0.25">
      <c r="B27992" s="13">
        <v>27982</v>
      </c>
      <c r="C27992" s="9">
        <f t="shared" ca="1" si="874"/>
        <v>1.8755939734292681E-2</v>
      </c>
      <c r="D27992" s="9">
        <f t="shared" ca="1" si="875"/>
        <v>128.39702241713997</v>
      </c>
    </row>
    <row r="27993" spans="2:4" x14ac:dyDescent="0.25">
      <c r="B27993" s="13">
        <v>27983</v>
      </c>
      <c r="C27993" s="9">
        <f t="shared" ca="1" si="874"/>
        <v>0.7959660223706142</v>
      </c>
      <c r="D27993" s="9">
        <f t="shared" ca="1" si="875"/>
        <v>186.54596782951617</v>
      </c>
    </row>
    <row r="27994" spans="2:4" x14ac:dyDescent="0.25">
      <c r="B27994" s="13">
        <v>27984</v>
      </c>
      <c r="C27994" s="9">
        <f t="shared" ca="1" si="874"/>
        <v>0.26470913837691779</v>
      </c>
      <c r="D27994" s="9">
        <f t="shared" ca="1" si="875"/>
        <v>157.42211457372468</v>
      </c>
    </row>
    <row r="27995" spans="2:4" x14ac:dyDescent="0.25">
      <c r="B27995" s="13">
        <v>27985</v>
      </c>
      <c r="C27995" s="9">
        <f t="shared" ca="1" si="874"/>
        <v>0.45290525672645332</v>
      </c>
      <c r="D27995" s="9">
        <f t="shared" ca="1" si="875"/>
        <v>167.63350918938113</v>
      </c>
    </row>
    <row r="27996" spans="2:4" x14ac:dyDescent="0.25">
      <c r="B27996" s="13">
        <v>27986</v>
      </c>
      <c r="C27996" s="9">
        <f t="shared" ca="1" si="874"/>
        <v>0.33251800506897022</v>
      </c>
      <c r="D27996" s="9">
        <f t="shared" ca="1" si="875"/>
        <v>161.34058473730957</v>
      </c>
    </row>
    <row r="27997" spans="2:4" x14ac:dyDescent="0.25">
      <c r="B27997" s="13">
        <v>27987</v>
      </c>
      <c r="C27997" s="9">
        <f t="shared" ca="1" si="874"/>
        <v>0.10530315590288974</v>
      </c>
      <c r="D27997" s="9">
        <f t="shared" ca="1" si="875"/>
        <v>144.96200038568642</v>
      </c>
    </row>
    <row r="27998" spans="2:4" x14ac:dyDescent="0.25">
      <c r="B27998" s="13">
        <v>27988</v>
      </c>
      <c r="C27998" s="9">
        <f t="shared" ca="1" si="874"/>
        <v>4.8756435196673498E-2</v>
      </c>
      <c r="D27998" s="9">
        <f t="shared" ca="1" si="875"/>
        <v>136.859346621421</v>
      </c>
    </row>
    <row r="27999" spans="2:4" x14ac:dyDescent="0.25">
      <c r="B27999" s="13">
        <v>27989</v>
      </c>
      <c r="C27999" s="9">
        <f t="shared" ca="1" si="874"/>
        <v>0.83276664751477125</v>
      </c>
      <c r="D27999" s="9">
        <f t="shared" ca="1" si="875"/>
        <v>189.30311906530932</v>
      </c>
    </row>
    <row r="28000" spans="2:4" x14ac:dyDescent="0.25">
      <c r="B28000" s="13">
        <v>27990</v>
      </c>
      <c r="C28000" s="9">
        <f t="shared" ca="1" si="874"/>
        <v>7.42801171890769E-2</v>
      </c>
      <c r="D28000" s="9">
        <f t="shared" ca="1" si="875"/>
        <v>141.1072856282392</v>
      </c>
    </row>
    <row r="28001" spans="2:4" x14ac:dyDescent="0.25">
      <c r="B28001" s="13">
        <v>27991</v>
      </c>
      <c r="C28001" s="9">
        <f t="shared" ca="1" si="874"/>
        <v>0.84464772204632543</v>
      </c>
      <c r="D28001" s="9">
        <f t="shared" ca="1" si="875"/>
        <v>190.27489537506762</v>
      </c>
    </row>
    <row r="28002" spans="2:4" x14ac:dyDescent="0.25">
      <c r="B28002" s="13">
        <v>27992</v>
      </c>
      <c r="C28002" s="9">
        <f t="shared" ca="1" si="874"/>
        <v>0.16476102968187656</v>
      </c>
      <c r="D28002" s="9">
        <f t="shared" ca="1" si="875"/>
        <v>150.49845971181384</v>
      </c>
    </row>
    <row r="28003" spans="2:4" x14ac:dyDescent="0.25">
      <c r="B28003" s="13">
        <v>27993</v>
      </c>
      <c r="C28003" s="9">
        <f t="shared" ca="1" si="874"/>
        <v>0.93028976779117389</v>
      </c>
      <c r="D28003" s="9">
        <f t="shared" ca="1" si="875"/>
        <v>199.5590521053139</v>
      </c>
    </row>
    <row r="28004" spans="2:4" x14ac:dyDescent="0.25">
      <c r="B28004" s="13">
        <v>27994</v>
      </c>
      <c r="C28004" s="9">
        <f t="shared" ca="1" si="874"/>
        <v>2.0879132897866359E-4</v>
      </c>
      <c r="D28004" s="9">
        <f t="shared" ca="1" si="875"/>
        <v>99.425700919427001</v>
      </c>
    </row>
    <row r="28005" spans="2:4" x14ac:dyDescent="0.25">
      <c r="B28005" s="13">
        <v>27995</v>
      </c>
      <c r="C28005" s="9">
        <f t="shared" ca="1" si="874"/>
        <v>0.46615968763284554</v>
      </c>
      <c r="D28005" s="9">
        <f t="shared" ca="1" si="875"/>
        <v>168.30145871283855</v>
      </c>
    </row>
    <row r="28006" spans="2:4" x14ac:dyDescent="0.25">
      <c r="B28006" s="13">
        <v>27996</v>
      </c>
      <c r="C28006" s="9">
        <f t="shared" ca="1" si="874"/>
        <v>0.99251045420634465</v>
      </c>
      <c r="D28006" s="9">
        <f t="shared" ca="1" si="875"/>
        <v>218.65768352286875</v>
      </c>
    </row>
    <row r="28007" spans="2:4" x14ac:dyDescent="0.25">
      <c r="B28007" s="13">
        <v>27997</v>
      </c>
      <c r="C28007" s="9">
        <f t="shared" ca="1" si="874"/>
        <v>0.91021274337022773</v>
      </c>
      <c r="D28007" s="9">
        <f t="shared" ca="1" si="875"/>
        <v>196.84132515405946</v>
      </c>
    </row>
    <row r="28008" spans="2:4" x14ac:dyDescent="0.25">
      <c r="B28008" s="13">
        <v>27998</v>
      </c>
      <c r="C28008" s="9">
        <f t="shared" ca="1" si="874"/>
        <v>0.30562470205994985</v>
      </c>
      <c r="D28008" s="9">
        <f t="shared" ca="1" si="875"/>
        <v>159.83418351797516</v>
      </c>
    </row>
    <row r="28009" spans="2:4" x14ac:dyDescent="0.25">
      <c r="B28009" s="13">
        <v>27999</v>
      </c>
      <c r="C28009" s="9">
        <f t="shared" ca="1" si="874"/>
        <v>0.41888988431838958</v>
      </c>
      <c r="D28009" s="9">
        <f t="shared" ca="1" si="875"/>
        <v>165.90531523286182</v>
      </c>
    </row>
    <row r="28010" spans="2:4" x14ac:dyDescent="0.25">
      <c r="B28010" s="13">
        <v>28000</v>
      </c>
      <c r="C28010" s="9">
        <f t="shared" ca="1" si="874"/>
        <v>0.46659333045089413</v>
      </c>
      <c r="D28010" s="9">
        <f t="shared" ca="1" si="875"/>
        <v>168.32327587472452</v>
      </c>
    </row>
    <row r="28011" spans="2:4" x14ac:dyDescent="0.25">
      <c r="B28011" s="13">
        <v>28001</v>
      </c>
      <c r="C28011" s="9">
        <f t="shared" ca="1" si="874"/>
        <v>0.39641729758557132</v>
      </c>
      <c r="D28011" s="9">
        <f t="shared" ca="1" si="875"/>
        <v>164.74736939186778</v>
      </c>
    </row>
    <row r="28012" spans="2:4" x14ac:dyDescent="0.25">
      <c r="B28012" s="13">
        <v>28002</v>
      </c>
      <c r="C28012" s="9">
        <f t="shared" ca="1" si="874"/>
        <v>0.39720071341309127</v>
      </c>
      <c r="D28012" s="9">
        <f t="shared" ca="1" si="875"/>
        <v>164.78801133611566</v>
      </c>
    </row>
    <row r="28013" spans="2:4" x14ac:dyDescent="0.25">
      <c r="B28013" s="13">
        <v>28003</v>
      </c>
      <c r="C28013" s="9">
        <f t="shared" ca="1" si="874"/>
        <v>0.66206418655656973</v>
      </c>
      <c r="D28013" s="9">
        <f t="shared" ca="1" si="875"/>
        <v>178.3620650544861</v>
      </c>
    </row>
    <row r="28014" spans="2:4" x14ac:dyDescent="0.25">
      <c r="B28014" s="13">
        <v>28004</v>
      </c>
      <c r="C28014" s="9">
        <f t="shared" ca="1" si="874"/>
        <v>0.53981193616391521</v>
      </c>
      <c r="D28014" s="9">
        <f t="shared" ca="1" si="875"/>
        <v>171.99919884221069</v>
      </c>
    </row>
    <row r="28015" spans="2:4" x14ac:dyDescent="0.25">
      <c r="B28015" s="13">
        <v>28005</v>
      </c>
      <c r="C28015" s="9">
        <f t="shared" ca="1" si="874"/>
        <v>7.3130482009915898E-2</v>
      </c>
      <c r="D28015" s="9">
        <f t="shared" ca="1" si="875"/>
        <v>140.94268009821309</v>
      </c>
    </row>
    <row r="28016" spans="2:4" x14ac:dyDescent="0.25">
      <c r="B28016" s="13">
        <v>28006</v>
      </c>
      <c r="C28016" s="9">
        <f t="shared" ca="1" si="874"/>
        <v>0.22010102900918416</v>
      </c>
      <c r="D28016" s="9">
        <f t="shared" ca="1" si="875"/>
        <v>154.56295894439435</v>
      </c>
    </row>
    <row r="28017" spans="2:4" x14ac:dyDescent="0.25">
      <c r="B28017" s="13">
        <v>28007</v>
      </c>
      <c r="C28017" s="9">
        <f t="shared" ca="1" si="874"/>
        <v>0.32780459022125985</v>
      </c>
      <c r="D28017" s="9">
        <f t="shared" ca="1" si="875"/>
        <v>161.08033043589356</v>
      </c>
    </row>
    <row r="28018" spans="2:4" x14ac:dyDescent="0.25">
      <c r="B28018" s="13">
        <v>28008</v>
      </c>
      <c r="C28018" s="9">
        <f t="shared" ca="1" si="874"/>
        <v>0.43805919718970321</v>
      </c>
      <c r="D28018" s="9">
        <f t="shared" ca="1" si="875"/>
        <v>166.8821661678632</v>
      </c>
    </row>
    <row r="28019" spans="2:4" x14ac:dyDescent="0.25">
      <c r="B28019" s="13">
        <v>28009</v>
      </c>
      <c r="C28019" s="9">
        <f t="shared" ca="1" si="874"/>
        <v>0.68876171018671362</v>
      </c>
      <c r="D28019" s="9">
        <f t="shared" ca="1" si="875"/>
        <v>179.84686869600145</v>
      </c>
    </row>
    <row r="28020" spans="2:4" x14ac:dyDescent="0.25">
      <c r="B28020" s="13">
        <v>28010</v>
      </c>
      <c r="C28020" s="9">
        <f t="shared" ca="1" si="874"/>
        <v>0.53935738588662463</v>
      </c>
      <c r="D28020" s="9">
        <f t="shared" ca="1" si="875"/>
        <v>171.97629824382028</v>
      </c>
    </row>
    <row r="28021" spans="2:4" x14ac:dyDescent="0.25">
      <c r="B28021" s="13">
        <v>28011</v>
      </c>
      <c r="C28021" s="9">
        <f t="shared" ca="1" si="874"/>
        <v>0.32280526662540532</v>
      </c>
      <c r="D28021" s="9">
        <f t="shared" ca="1" si="875"/>
        <v>160.80262781977243</v>
      </c>
    </row>
    <row r="28022" spans="2:4" x14ac:dyDescent="0.25">
      <c r="B28022" s="13">
        <v>28012</v>
      </c>
      <c r="C28022" s="9">
        <f t="shared" ca="1" si="874"/>
        <v>0.26893779658625383</v>
      </c>
      <c r="D28022" s="9">
        <f t="shared" ca="1" si="875"/>
        <v>157.67942645869161</v>
      </c>
    </row>
    <row r="28023" spans="2:4" x14ac:dyDescent="0.25">
      <c r="B28023" s="13">
        <v>28013</v>
      </c>
      <c r="C28023" s="9">
        <f t="shared" ca="1" si="874"/>
        <v>0.13887953885825666</v>
      </c>
      <c r="D28023" s="9">
        <f t="shared" ca="1" si="875"/>
        <v>148.29265709040814</v>
      </c>
    </row>
    <row r="28024" spans="2:4" x14ac:dyDescent="0.25">
      <c r="B28024" s="13">
        <v>28014</v>
      </c>
      <c r="C28024" s="9">
        <f t="shared" ca="1" si="874"/>
        <v>0.67898640848249314</v>
      </c>
      <c r="D28024" s="9">
        <f t="shared" ca="1" si="875"/>
        <v>179.29732661804593</v>
      </c>
    </row>
    <row r="28025" spans="2:4" x14ac:dyDescent="0.25">
      <c r="B28025" s="13">
        <v>28015</v>
      </c>
      <c r="C28025" s="9">
        <f t="shared" ca="1" si="874"/>
        <v>0.13370540769147232</v>
      </c>
      <c r="D28025" s="9">
        <f t="shared" ca="1" si="875"/>
        <v>147.81910211767425</v>
      </c>
    </row>
    <row r="28026" spans="2:4" x14ac:dyDescent="0.25">
      <c r="B28026" s="13">
        <v>28016</v>
      </c>
      <c r="C28026" s="9">
        <f t="shared" ca="1" si="874"/>
        <v>0.2852192471348286</v>
      </c>
      <c r="D28026" s="9">
        <f t="shared" ca="1" si="875"/>
        <v>158.65188352990276</v>
      </c>
    </row>
    <row r="28027" spans="2:4" x14ac:dyDescent="0.25">
      <c r="B28027" s="13">
        <v>28017</v>
      </c>
      <c r="C28027" s="9">
        <f t="shared" ca="1" si="874"/>
        <v>0.16246229776714394</v>
      </c>
      <c r="D28027" s="9">
        <f t="shared" ca="1" si="875"/>
        <v>150.31223265703056</v>
      </c>
    </row>
    <row r="28028" spans="2:4" x14ac:dyDescent="0.25">
      <c r="B28028" s="13">
        <v>28018</v>
      </c>
      <c r="C28028" s="9">
        <f t="shared" ca="1" si="874"/>
        <v>0.98182695491169725</v>
      </c>
      <c r="D28028" s="9">
        <f t="shared" ca="1" si="875"/>
        <v>211.86068658427587</v>
      </c>
    </row>
    <row r="28029" spans="2:4" x14ac:dyDescent="0.25">
      <c r="B28029" s="13">
        <v>28019</v>
      </c>
      <c r="C28029" s="9">
        <f t="shared" ca="1" si="874"/>
        <v>0.26563800098370849</v>
      </c>
      <c r="D28029" s="9">
        <f t="shared" ca="1" si="875"/>
        <v>157.47881264220666</v>
      </c>
    </row>
    <row r="28030" spans="2:4" x14ac:dyDescent="0.25">
      <c r="B28030" s="13">
        <v>28020</v>
      </c>
      <c r="C28030" s="9">
        <f t="shared" ca="1" si="874"/>
        <v>0.92437854467776293</v>
      </c>
      <c r="D28030" s="9">
        <f t="shared" ca="1" si="875"/>
        <v>198.70310161111328</v>
      </c>
    </row>
    <row r="28031" spans="2:4" x14ac:dyDescent="0.25">
      <c r="B28031" s="13">
        <v>28021</v>
      </c>
      <c r="C28031" s="9">
        <f t="shared" ca="1" si="874"/>
        <v>0.19599935646625477</v>
      </c>
      <c r="D28031" s="9">
        <f t="shared" ca="1" si="875"/>
        <v>152.88003375278069</v>
      </c>
    </row>
    <row r="28032" spans="2:4" x14ac:dyDescent="0.25">
      <c r="B28032" s="13">
        <v>28022</v>
      </c>
      <c r="C28032" s="9">
        <f t="shared" ca="1" si="874"/>
        <v>0.20753558795964266</v>
      </c>
      <c r="D28032" s="9">
        <f t="shared" ca="1" si="875"/>
        <v>153.69996037214423</v>
      </c>
    </row>
    <row r="28033" spans="2:4" x14ac:dyDescent="0.25">
      <c r="B28033" s="13">
        <v>28023</v>
      </c>
      <c r="C28033" s="9">
        <f t="shared" ca="1" si="874"/>
        <v>0.1757070372370213</v>
      </c>
      <c r="D28033" s="9">
        <f t="shared" ca="1" si="875"/>
        <v>151.36300092618052</v>
      </c>
    </row>
    <row r="28034" spans="2:4" x14ac:dyDescent="0.25">
      <c r="B28034" s="13">
        <v>28024</v>
      </c>
      <c r="C28034" s="9">
        <f t="shared" ca="1" si="874"/>
        <v>0.55933716718978188</v>
      </c>
      <c r="D28034" s="9">
        <f t="shared" ca="1" si="875"/>
        <v>172.98577820324192</v>
      </c>
    </row>
    <row r="28035" spans="2:4" x14ac:dyDescent="0.25">
      <c r="B28035" s="13">
        <v>28025</v>
      </c>
      <c r="C28035" s="9">
        <f t="shared" ca="1" si="874"/>
        <v>0.88623542385920895</v>
      </c>
      <c r="D28035" s="9">
        <f t="shared" ca="1" si="875"/>
        <v>194.13496286485929</v>
      </c>
    </row>
    <row r="28036" spans="2:4" x14ac:dyDescent="0.25">
      <c r="B28036" s="13">
        <v>28026</v>
      </c>
      <c r="C28036" s="9">
        <f t="shared" ca="1" si="874"/>
        <v>0.3035832848269796</v>
      </c>
      <c r="D28036" s="9">
        <f t="shared" ca="1" si="875"/>
        <v>159.71755635720973</v>
      </c>
    </row>
    <row r="28037" spans="2:4" x14ac:dyDescent="0.25">
      <c r="B28037" s="13">
        <v>28027</v>
      </c>
      <c r="C28037" s="9">
        <f t="shared" ca="1" si="874"/>
        <v>0.11895711502970052</v>
      </c>
      <c r="D28037" s="9">
        <f t="shared" ca="1" si="875"/>
        <v>146.39567562746666</v>
      </c>
    </row>
    <row r="28038" spans="2:4" x14ac:dyDescent="0.25">
      <c r="B28038" s="13">
        <v>28028</v>
      </c>
      <c r="C28038" s="9">
        <f t="shared" ca="1" si="874"/>
        <v>0.37592375006678735</v>
      </c>
      <c r="D28038" s="9">
        <f t="shared" ca="1" si="875"/>
        <v>163.67591547538106</v>
      </c>
    </row>
    <row r="28039" spans="2:4" x14ac:dyDescent="0.25">
      <c r="B28039" s="13">
        <v>28029</v>
      </c>
      <c r="C28039" s="9">
        <f t="shared" ca="1" si="874"/>
        <v>0.89717756612879729</v>
      </c>
      <c r="D28039" s="9">
        <f t="shared" ca="1" si="875"/>
        <v>195.31263978664461</v>
      </c>
    </row>
    <row r="28040" spans="2:4" x14ac:dyDescent="0.25">
      <c r="B28040" s="13">
        <v>28030</v>
      </c>
      <c r="C28040" s="9">
        <f t="shared" ca="1" si="874"/>
        <v>0.50884515016448395</v>
      </c>
      <c r="D28040" s="9">
        <f t="shared" ca="1" si="875"/>
        <v>170.44346640606301</v>
      </c>
    </row>
    <row r="28041" spans="2:4" x14ac:dyDescent="0.25">
      <c r="B28041" s="13">
        <v>28031</v>
      </c>
      <c r="C28041" s="9">
        <f t="shared" ca="1" si="874"/>
        <v>0.72710266630817288</v>
      </c>
      <c r="D28041" s="9">
        <f t="shared" ca="1" si="875"/>
        <v>182.08147329918279</v>
      </c>
    </row>
    <row r="28042" spans="2:4" x14ac:dyDescent="0.25">
      <c r="B28042" s="13">
        <v>28032</v>
      </c>
      <c r="C28042" s="9">
        <f t="shared" ca="1" si="874"/>
        <v>0.89637613878183453</v>
      </c>
      <c r="D28042" s="9">
        <f t="shared" ca="1" si="875"/>
        <v>195.22339346684626</v>
      </c>
    </row>
    <row r="28043" spans="2:4" x14ac:dyDescent="0.25">
      <c r="B28043" s="13">
        <v>28033</v>
      </c>
      <c r="C28043" s="9">
        <f t="shared" ca="1" si="874"/>
        <v>0.32799200395347206</v>
      </c>
      <c r="D28043" s="9">
        <f t="shared" ca="1" si="875"/>
        <v>161.09070720066242</v>
      </c>
    </row>
    <row r="28044" spans="2:4" x14ac:dyDescent="0.25">
      <c r="B28044" s="13">
        <v>28034</v>
      </c>
      <c r="C28044" s="9">
        <f t="shared" ref="C28044:C28107" ca="1" si="876">RAND()</f>
        <v>0.22636702058779856</v>
      </c>
      <c r="D28044" s="9">
        <f t="shared" ref="D28044:D28107" ca="1" si="877">_xlfn.NORM.INV(C28044,$C$6,$C$7)</f>
        <v>154.98270449130246</v>
      </c>
    </row>
    <row r="28045" spans="2:4" x14ac:dyDescent="0.25">
      <c r="B28045" s="13">
        <v>28035</v>
      </c>
      <c r="C28045" s="9">
        <f t="shared" ca="1" si="876"/>
        <v>0.87968965616355843</v>
      </c>
      <c r="D28045" s="9">
        <f t="shared" ca="1" si="877"/>
        <v>193.46873597188858</v>
      </c>
    </row>
    <row r="28046" spans="2:4" x14ac:dyDescent="0.25">
      <c r="B28046" s="13">
        <v>28036</v>
      </c>
      <c r="C28046" s="9">
        <f t="shared" ca="1" si="876"/>
        <v>0.14768158877867843</v>
      </c>
      <c r="D28046" s="9">
        <f t="shared" ca="1" si="877"/>
        <v>149.07142728796111</v>
      </c>
    </row>
    <row r="28047" spans="2:4" x14ac:dyDescent="0.25">
      <c r="B28047" s="13">
        <v>28037</v>
      </c>
      <c r="C28047" s="9">
        <f t="shared" ca="1" si="876"/>
        <v>0.30478696032060915</v>
      </c>
      <c r="D28047" s="9">
        <f t="shared" ca="1" si="877"/>
        <v>159.7863649646545</v>
      </c>
    </row>
    <row r="28048" spans="2:4" x14ac:dyDescent="0.25">
      <c r="B28048" s="13">
        <v>28038</v>
      </c>
      <c r="C28048" s="9">
        <f t="shared" ca="1" si="876"/>
        <v>0.54104888468131807</v>
      </c>
      <c r="D28048" s="9">
        <f t="shared" ca="1" si="877"/>
        <v>172.06153063773525</v>
      </c>
    </row>
    <row r="28049" spans="2:4" x14ac:dyDescent="0.25">
      <c r="B28049" s="13">
        <v>28039</v>
      </c>
      <c r="C28049" s="9">
        <f t="shared" ca="1" si="876"/>
        <v>0.15565247289623751</v>
      </c>
      <c r="D28049" s="9">
        <f t="shared" ca="1" si="877"/>
        <v>149.75024687820533</v>
      </c>
    </row>
    <row r="28050" spans="2:4" x14ac:dyDescent="0.25">
      <c r="B28050" s="13">
        <v>28040</v>
      </c>
      <c r="C28050" s="9">
        <f t="shared" ca="1" si="876"/>
        <v>0.45459589873922979</v>
      </c>
      <c r="D28050" s="9">
        <f t="shared" ca="1" si="877"/>
        <v>167.71883953202018</v>
      </c>
    </row>
    <row r="28051" spans="2:4" x14ac:dyDescent="0.25">
      <c r="B28051" s="13">
        <v>28041</v>
      </c>
      <c r="C28051" s="9">
        <f t="shared" ca="1" si="876"/>
        <v>0.3859006471026023</v>
      </c>
      <c r="D28051" s="9">
        <f t="shared" ca="1" si="877"/>
        <v>164.19960933672826</v>
      </c>
    </row>
    <row r="28052" spans="2:4" x14ac:dyDescent="0.25">
      <c r="B28052" s="13">
        <v>28042</v>
      </c>
      <c r="C28052" s="9">
        <f t="shared" ca="1" si="876"/>
        <v>0.67421599206739702</v>
      </c>
      <c r="D28052" s="9">
        <f t="shared" ca="1" si="877"/>
        <v>179.03169895070752</v>
      </c>
    </row>
    <row r="28053" spans="2:4" x14ac:dyDescent="0.25">
      <c r="B28053" s="13">
        <v>28043</v>
      </c>
      <c r="C28053" s="9">
        <f t="shared" ca="1" si="876"/>
        <v>0.65866230180360763</v>
      </c>
      <c r="D28053" s="9">
        <f t="shared" ca="1" si="877"/>
        <v>178.17630094535068</v>
      </c>
    </row>
    <row r="28054" spans="2:4" x14ac:dyDescent="0.25">
      <c r="B28054" s="13">
        <v>28044</v>
      </c>
      <c r="C28054" s="9">
        <f t="shared" ca="1" si="876"/>
        <v>0.1871497437389642</v>
      </c>
      <c r="D28054" s="9">
        <f t="shared" ca="1" si="877"/>
        <v>152.23102780243238</v>
      </c>
    </row>
    <row r="28055" spans="2:4" x14ac:dyDescent="0.25">
      <c r="B28055" s="13">
        <v>28045</v>
      </c>
      <c r="C28055" s="9">
        <f t="shared" ca="1" si="876"/>
        <v>0.42919991471318142</v>
      </c>
      <c r="D28055" s="9">
        <f t="shared" ca="1" si="877"/>
        <v>166.43177027827167</v>
      </c>
    </row>
    <row r="28056" spans="2:4" x14ac:dyDescent="0.25">
      <c r="B28056" s="13">
        <v>28046</v>
      </c>
      <c r="C28056" s="9">
        <f t="shared" ca="1" si="876"/>
        <v>0.10944803949632687</v>
      </c>
      <c r="D28056" s="9">
        <f t="shared" ca="1" si="877"/>
        <v>145.41062347927374</v>
      </c>
    </row>
    <row r="28057" spans="2:4" x14ac:dyDescent="0.25">
      <c r="B28057" s="13">
        <v>28047</v>
      </c>
      <c r="C28057" s="9">
        <f t="shared" ca="1" si="876"/>
        <v>0.74211848707566852</v>
      </c>
      <c r="D28057" s="9">
        <f t="shared" ca="1" si="877"/>
        <v>182.99780780885055</v>
      </c>
    </row>
    <row r="28058" spans="2:4" x14ac:dyDescent="0.25">
      <c r="B28058" s="13">
        <v>28048</v>
      </c>
      <c r="C28058" s="9">
        <f t="shared" ca="1" si="876"/>
        <v>0.9837412894290003</v>
      </c>
      <c r="D28058" s="9">
        <f t="shared" ca="1" si="877"/>
        <v>212.75983295017099</v>
      </c>
    </row>
    <row r="28059" spans="2:4" x14ac:dyDescent="0.25">
      <c r="B28059" s="13">
        <v>28049</v>
      </c>
      <c r="C28059" s="9">
        <f t="shared" ca="1" si="876"/>
        <v>0.60562370540746602</v>
      </c>
      <c r="D28059" s="9">
        <f t="shared" ca="1" si="877"/>
        <v>175.35861589617244</v>
      </c>
    </row>
    <row r="28060" spans="2:4" x14ac:dyDescent="0.25">
      <c r="B28060" s="13">
        <v>28050</v>
      </c>
      <c r="C28060" s="9">
        <f t="shared" ca="1" si="876"/>
        <v>0.87500326688034791</v>
      </c>
      <c r="D28060" s="9">
        <f t="shared" ca="1" si="877"/>
        <v>193.00730500894298</v>
      </c>
    </row>
    <row r="28061" spans="2:4" x14ac:dyDescent="0.25">
      <c r="B28061" s="13">
        <v>28051</v>
      </c>
      <c r="C28061" s="9">
        <f t="shared" ca="1" si="876"/>
        <v>0.40189782532224083</v>
      </c>
      <c r="D28061" s="9">
        <f t="shared" ca="1" si="877"/>
        <v>165.03124298386857</v>
      </c>
    </row>
    <row r="28062" spans="2:4" x14ac:dyDescent="0.25">
      <c r="B28062" s="13">
        <v>28052</v>
      </c>
      <c r="C28062" s="9">
        <f t="shared" ca="1" si="876"/>
        <v>0.49663808375694041</v>
      </c>
      <c r="D28062" s="9">
        <f t="shared" ca="1" si="877"/>
        <v>169.83145651886926</v>
      </c>
    </row>
    <row r="28063" spans="2:4" x14ac:dyDescent="0.25">
      <c r="B28063" s="13">
        <v>28053</v>
      </c>
      <c r="C28063" s="9">
        <f t="shared" ca="1" si="876"/>
        <v>0.70085620846638952</v>
      </c>
      <c r="D28063" s="9">
        <f t="shared" ca="1" si="877"/>
        <v>180.53729301781968</v>
      </c>
    </row>
    <row r="28064" spans="2:4" x14ac:dyDescent="0.25">
      <c r="B28064" s="13">
        <v>28054</v>
      </c>
      <c r="C28064" s="9">
        <f t="shared" ca="1" si="876"/>
        <v>0.21370293207115165</v>
      </c>
      <c r="D28064" s="9">
        <f t="shared" ca="1" si="877"/>
        <v>154.12722833858098</v>
      </c>
    </row>
    <row r="28065" spans="2:4" x14ac:dyDescent="0.25">
      <c r="B28065" s="13">
        <v>28055</v>
      </c>
      <c r="C28065" s="9">
        <f t="shared" ca="1" si="876"/>
        <v>0.2635172613003377</v>
      </c>
      <c r="D28065" s="9">
        <f t="shared" ca="1" si="877"/>
        <v>157.34921356919816</v>
      </c>
    </row>
    <row r="28066" spans="2:4" x14ac:dyDescent="0.25">
      <c r="B28066" s="13">
        <v>28056</v>
      </c>
      <c r="C28066" s="9">
        <f t="shared" ca="1" si="876"/>
        <v>0.90237981839583803</v>
      </c>
      <c r="D28066" s="9">
        <f t="shared" ca="1" si="877"/>
        <v>195.90463105380849</v>
      </c>
    </row>
    <row r="28067" spans="2:4" x14ac:dyDescent="0.25">
      <c r="B28067" s="13">
        <v>28057</v>
      </c>
      <c r="C28067" s="9">
        <f t="shared" ca="1" si="876"/>
        <v>0.20652281700974195</v>
      </c>
      <c r="D28067" s="9">
        <f t="shared" ca="1" si="877"/>
        <v>153.62908515394588</v>
      </c>
    </row>
    <row r="28068" spans="2:4" x14ac:dyDescent="0.25">
      <c r="B28068" s="13">
        <v>28058</v>
      </c>
      <c r="C28068" s="9">
        <f t="shared" ca="1" si="876"/>
        <v>3.2034760001759754E-2</v>
      </c>
      <c r="D28068" s="9">
        <f t="shared" ca="1" si="877"/>
        <v>132.96608435223811</v>
      </c>
    </row>
    <row r="28069" spans="2:4" x14ac:dyDescent="0.25">
      <c r="B28069" s="13">
        <v>28059</v>
      </c>
      <c r="C28069" s="9">
        <f t="shared" ca="1" si="876"/>
        <v>0.22832729126249085</v>
      </c>
      <c r="D28069" s="9">
        <f t="shared" ca="1" si="877"/>
        <v>155.11266346825323</v>
      </c>
    </row>
    <row r="28070" spans="2:4" x14ac:dyDescent="0.25">
      <c r="B28070" s="13">
        <v>28060</v>
      </c>
      <c r="C28070" s="9">
        <f t="shared" ca="1" si="876"/>
        <v>0.7162691121073157</v>
      </c>
      <c r="D28070" s="9">
        <f t="shared" ca="1" si="877"/>
        <v>181.43587311754527</v>
      </c>
    </row>
    <row r="28071" spans="2:4" x14ac:dyDescent="0.25">
      <c r="B28071" s="13">
        <v>28061</v>
      </c>
      <c r="C28071" s="9">
        <f t="shared" ca="1" si="876"/>
        <v>0.79163338995334187</v>
      </c>
      <c r="D28071" s="9">
        <f t="shared" ca="1" si="877"/>
        <v>186.24203601151635</v>
      </c>
    </row>
    <row r="28072" spans="2:4" x14ac:dyDescent="0.25">
      <c r="B28072" s="13">
        <v>28062</v>
      </c>
      <c r="C28072" s="9">
        <f t="shared" ca="1" si="876"/>
        <v>6.2494888509982527E-2</v>
      </c>
      <c r="D28072" s="9">
        <f t="shared" ca="1" si="877"/>
        <v>139.31675784136186</v>
      </c>
    </row>
    <row r="28073" spans="2:4" x14ac:dyDescent="0.25">
      <c r="B28073" s="13">
        <v>28063</v>
      </c>
      <c r="C28073" s="9">
        <f t="shared" ca="1" si="876"/>
        <v>0.69861442392928186</v>
      </c>
      <c r="D28073" s="9">
        <f t="shared" ca="1" si="877"/>
        <v>180.40839199849921</v>
      </c>
    </row>
    <row r="28074" spans="2:4" x14ac:dyDescent="0.25">
      <c r="B28074" s="13">
        <v>28064</v>
      </c>
      <c r="C28074" s="9">
        <f t="shared" ca="1" si="876"/>
        <v>2.2302816912311951E-2</v>
      </c>
      <c r="D28074" s="9">
        <f t="shared" ca="1" si="877"/>
        <v>129.83290991332854</v>
      </c>
    </row>
    <row r="28075" spans="2:4" x14ac:dyDescent="0.25">
      <c r="B28075" s="13">
        <v>28065</v>
      </c>
      <c r="C28075" s="9">
        <f t="shared" ca="1" si="876"/>
        <v>0.90819335125620904</v>
      </c>
      <c r="D28075" s="9">
        <f t="shared" ca="1" si="877"/>
        <v>196.59423284377658</v>
      </c>
    </row>
    <row r="28076" spans="2:4" x14ac:dyDescent="0.25">
      <c r="B28076" s="13">
        <v>28066</v>
      </c>
      <c r="C28076" s="9">
        <f t="shared" ca="1" si="876"/>
        <v>0.68409486053508162</v>
      </c>
      <c r="D28076" s="9">
        <f t="shared" ca="1" si="877"/>
        <v>179.58360849511911</v>
      </c>
    </row>
    <row r="28077" spans="2:4" x14ac:dyDescent="0.25">
      <c r="B28077" s="13">
        <v>28067</v>
      </c>
      <c r="C28077" s="9">
        <f t="shared" ca="1" si="876"/>
        <v>0.59510034185652483</v>
      </c>
      <c r="D28077" s="9">
        <f t="shared" ca="1" si="877"/>
        <v>174.81369869037013</v>
      </c>
    </row>
    <row r="28078" spans="2:4" x14ac:dyDescent="0.25">
      <c r="B28078" s="13">
        <v>28068</v>
      </c>
      <c r="C28078" s="9">
        <f t="shared" ca="1" si="876"/>
        <v>0.23108263164351173</v>
      </c>
      <c r="D28078" s="9">
        <f t="shared" ca="1" si="877"/>
        <v>155.29427772153088</v>
      </c>
    </row>
    <row r="28079" spans="2:4" x14ac:dyDescent="0.25">
      <c r="B28079" s="13">
        <v>28069</v>
      </c>
      <c r="C28079" s="9">
        <f t="shared" ca="1" si="876"/>
        <v>0.86046228275682324</v>
      </c>
      <c r="D28079" s="9">
        <f t="shared" ca="1" si="877"/>
        <v>191.64797270348441</v>
      </c>
    </row>
    <row r="28080" spans="2:4" x14ac:dyDescent="0.25">
      <c r="B28080" s="13">
        <v>28070</v>
      </c>
      <c r="C28080" s="9">
        <f t="shared" ca="1" si="876"/>
        <v>0.66470281098370454</v>
      </c>
      <c r="D28080" s="9">
        <f t="shared" ca="1" si="877"/>
        <v>178.50664798991079</v>
      </c>
    </row>
    <row r="28081" spans="2:4" x14ac:dyDescent="0.25">
      <c r="B28081" s="13">
        <v>28071</v>
      </c>
      <c r="C28081" s="9">
        <f t="shared" ca="1" si="876"/>
        <v>0.17119844630381909</v>
      </c>
      <c r="D28081" s="9">
        <f t="shared" ca="1" si="877"/>
        <v>151.01120071439902</v>
      </c>
    </row>
    <row r="28082" spans="2:4" x14ac:dyDescent="0.25">
      <c r="B28082" s="13">
        <v>28072</v>
      </c>
      <c r="C28082" s="9">
        <f t="shared" ca="1" si="876"/>
        <v>0.13738736248637551</v>
      </c>
      <c r="D28082" s="9">
        <f t="shared" ca="1" si="877"/>
        <v>148.15734357493074</v>
      </c>
    </row>
    <row r="28083" spans="2:4" x14ac:dyDescent="0.25">
      <c r="B28083" s="13">
        <v>28073</v>
      </c>
      <c r="C28083" s="9">
        <f t="shared" ca="1" si="876"/>
        <v>0.74270738756458998</v>
      </c>
      <c r="D28083" s="9">
        <f t="shared" ca="1" si="877"/>
        <v>183.03429439939802</v>
      </c>
    </row>
    <row r="28084" spans="2:4" x14ac:dyDescent="0.25">
      <c r="B28084" s="13">
        <v>28074</v>
      </c>
      <c r="C28084" s="9">
        <f t="shared" ca="1" si="876"/>
        <v>0.49872721650921037</v>
      </c>
      <c r="D28084" s="9">
        <f t="shared" ca="1" si="877"/>
        <v>169.9361919900436</v>
      </c>
    </row>
    <row r="28085" spans="2:4" x14ac:dyDescent="0.25">
      <c r="B28085" s="13">
        <v>28075</v>
      </c>
      <c r="C28085" s="9">
        <f t="shared" ca="1" si="876"/>
        <v>0.63184173901356999</v>
      </c>
      <c r="D28085" s="9">
        <f t="shared" ca="1" si="877"/>
        <v>176.73470409878081</v>
      </c>
    </row>
    <row r="28086" spans="2:4" x14ac:dyDescent="0.25">
      <c r="B28086" s="13">
        <v>28076</v>
      </c>
      <c r="C28086" s="9">
        <f t="shared" ca="1" si="876"/>
        <v>0.38897714248580995</v>
      </c>
      <c r="D28086" s="9">
        <f t="shared" ca="1" si="877"/>
        <v>164.36028103569666</v>
      </c>
    </row>
    <row r="28087" spans="2:4" x14ac:dyDescent="0.25">
      <c r="B28087" s="13">
        <v>28077</v>
      </c>
      <c r="C28087" s="9">
        <f t="shared" ca="1" si="876"/>
        <v>0.61768721414363648</v>
      </c>
      <c r="D28087" s="9">
        <f t="shared" ca="1" si="877"/>
        <v>175.98824355259686</v>
      </c>
    </row>
    <row r="28088" spans="2:4" x14ac:dyDescent="0.25">
      <c r="B28088" s="13">
        <v>28078</v>
      </c>
      <c r="C28088" s="9">
        <f t="shared" ca="1" si="876"/>
        <v>0.46061177192520697</v>
      </c>
      <c r="D28088" s="9">
        <f t="shared" ca="1" si="877"/>
        <v>168.02214798490061</v>
      </c>
    </row>
    <row r="28089" spans="2:4" x14ac:dyDescent="0.25">
      <c r="B28089" s="13">
        <v>28079</v>
      </c>
      <c r="C28089" s="9">
        <f t="shared" ca="1" si="876"/>
        <v>0.84873460044740801</v>
      </c>
      <c r="D28089" s="9">
        <f t="shared" ca="1" si="877"/>
        <v>190.62042737741766</v>
      </c>
    </row>
    <row r="28090" spans="2:4" x14ac:dyDescent="0.25">
      <c r="B28090" s="13">
        <v>28080</v>
      </c>
      <c r="C28090" s="9">
        <f t="shared" ca="1" si="876"/>
        <v>0.37946920544189278</v>
      </c>
      <c r="D28090" s="9">
        <f t="shared" ca="1" si="877"/>
        <v>163.86249716846157</v>
      </c>
    </row>
    <row r="28091" spans="2:4" x14ac:dyDescent="0.25">
      <c r="B28091" s="13">
        <v>28081</v>
      </c>
      <c r="C28091" s="9">
        <f t="shared" ca="1" si="876"/>
        <v>0.55857156407166975</v>
      </c>
      <c r="D28091" s="9">
        <f t="shared" ca="1" si="877"/>
        <v>172.946972050075</v>
      </c>
    </row>
    <row r="28092" spans="2:4" x14ac:dyDescent="0.25">
      <c r="B28092" s="13">
        <v>28082</v>
      </c>
      <c r="C28092" s="9">
        <f t="shared" ca="1" si="876"/>
        <v>0.64913368765678103</v>
      </c>
      <c r="D28092" s="9">
        <f t="shared" ca="1" si="877"/>
        <v>177.65965310091892</v>
      </c>
    </row>
    <row r="28093" spans="2:4" x14ac:dyDescent="0.25">
      <c r="B28093" s="13">
        <v>28083</v>
      </c>
      <c r="C28093" s="9">
        <f t="shared" ca="1" si="876"/>
        <v>0.29293231992694457</v>
      </c>
      <c r="D28093" s="9">
        <f t="shared" ca="1" si="877"/>
        <v>159.10323124561646</v>
      </c>
    </row>
    <row r="28094" spans="2:4" x14ac:dyDescent="0.25">
      <c r="B28094" s="13">
        <v>28084</v>
      </c>
      <c r="C28094" s="9">
        <f t="shared" ca="1" si="876"/>
        <v>2.136657305369527E-2</v>
      </c>
      <c r="D28094" s="9">
        <f t="shared" ca="1" si="877"/>
        <v>129.47382323243303</v>
      </c>
    </row>
    <row r="28095" spans="2:4" x14ac:dyDescent="0.25">
      <c r="B28095" s="13">
        <v>28085</v>
      </c>
      <c r="C28095" s="9">
        <f t="shared" ca="1" si="876"/>
        <v>0.29117171194370972</v>
      </c>
      <c r="D28095" s="9">
        <f t="shared" ca="1" si="877"/>
        <v>159.00070128327047</v>
      </c>
    </row>
    <row r="28096" spans="2:4" x14ac:dyDescent="0.25">
      <c r="B28096" s="13">
        <v>28086</v>
      </c>
      <c r="C28096" s="9">
        <f t="shared" ca="1" si="876"/>
        <v>0.47960229739130089</v>
      </c>
      <c r="D28096" s="9">
        <f t="shared" ca="1" si="877"/>
        <v>168.97696488418549</v>
      </c>
    </row>
    <row r="28097" spans="2:4" x14ac:dyDescent="0.25">
      <c r="B28097" s="13">
        <v>28087</v>
      </c>
      <c r="C28097" s="9">
        <f t="shared" ca="1" si="876"/>
        <v>0.73707761191382026</v>
      </c>
      <c r="D28097" s="9">
        <f t="shared" ca="1" si="877"/>
        <v>182.68723468981975</v>
      </c>
    </row>
    <row r="28098" spans="2:4" x14ac:dyDescent="0.25">
      <c r="B28098" s="13">
        <v>28088</v>
      </c>
      <c r="C28098" s="9">
        <f t="shared" ca="1" si="876"/>
        <v>0.11394937676228856</v>
      </c>
      <c r="D28098" s="9">
        <f t="shared" ca="1" si="877"/>
        <v>145.88421458551895</v>
      </c>
    </row>
    <row r="28099" spans="2:4" x14ac:dyDescent="0.25">
      <c r="B28099" s="13">
        <v>28089</v>
      </c>
      <c r="C28099" s="9">
        <f t="shared" ca="1" si="876"/>
        <v>0.52012135053111574</v>
      </c>
      <c r="D28099" s="9">
        <f t="shared" ca="1" si="877"/>
        <v>171.00916298547915</v>
      </c>
    </row>
    <row r="28100" spans="2:4" x14ac:dyDescent="0.25">
      <c r="B28100" s="13">
        <v>28090</v>
      </c>
      <c r="C28100" s="9">
        <f t="shared" ca="1" si="876"/>
        <v>0.52860877584400612</v>
      </c>
      <c r="D28100" s="9">
        <f t="shared" ca="1" si="877"/>
        <v>171.43546281356268</v>
      </c>
    </row>
    <row r="28101" spans="2:4" x14ac:dyDescent="0.25">
      <c r="B28101" s="13">
        <v>28091</v>
      </c>
      <c r="C28101" s="9">
        <f t="shared" ca="1" si="876"/>
        <v>0.14636321294703791</v>
      </c>
      <c r="D28101" s="9">
        <f t="shared" ca="1" si="877"/>
        <v>148.9568121164944</v>
      </c>
    </row>
    <row r="28102" spans="2:4" x14ac:dyDescent="0.25">
      <c r="B28102" s="13">
        <v>28092</v>
      </c>
      <c r="C28102" s="9">
        <f t="shared" ca="1" si="876"/>
        <v>0.85361815592939894</v>
      </c>
      <c r="D28102" s="9">
        <f t="shared" ca="1" si="877"/>
        <v>191.04156334141746</v>
      </c>
    </row>
    <row r="28103" spans="2:4" x14ac:dyDescent="0.25">
      <c r="B28103" s="13">
        <v>28093</v>
      </c>
      <c r="C28103" s="9">
        <f t="shared" ca="1" si="876"/>
        <v>0.86460708780842699</v>
      </c>
      <c r="D28103" s="9">
        <f t="shared" ca="1" si="877"/>
        <v>192.02509383823724</v>
      </c>
    </row>
    <row r="28104" spans="2:4" x14ac:dyDescent="0.25">
      <c r="B28104" s="13">
        <v>28094</v>
      </c>
      <c r="C28104" s="9">
        <f t="shared" ca="1" si="876"/>
        <v>0.65645822893188055</v>
      </c>
      <c r="D28104" s="9">
        <f t="shared" ca="1" si="877"/>
        <v>178.05632129521527</v>
      </c>
    </row>
    <row r="28105" spans="2:4" x14ac:dyDescent="0.25">
      <c r="B28105" s="13">
        <v>28095</v>
      </c>
      <c r="C28105" s="9">
        <f t="shared" ca="1" si="876"/>
        <v>0.97564251530004087</v>
      </c>
      <c r="D28105" s="9">
        <f t="shared" ca="1" si="877"/>
        <v>209.42155743076864</v>
      </c>
    </row>
    <row r="28106" spans="2:4" x14ac:dyDescent="0.25">
      <c r="B28106" s="13">
        <v>28096</v>
      </c>
      <c r="C28106" s="9">
        <f t="shared" ca="1" si="876"/>
        <v>0.94898627999873364</v>
      </c>
      <c r="D28106" s="9">
        <f t="shared" ca="1" si="877"/>
        <v>202.70206165930364</v>
      </c>
    </row>
    <row r="28107" spans="2:4" x14ac:dyDescent="0.25">
      <c r="B28107" s="13">
        <v>28097</v>
      </c>
      <c r="C28107" s="9">
        <f t="shared" ca="1" si="876"/>
        <v>0.72936986028981621</v>
      </c>
      <c r="D28107" s="9">
        <f t="shared" ca="1" si="877"/>
        <v>182.21816631100131</v>
      </c>
    </row>
    <row r="28108" spans="2:4" x14ac:dyDescent="0.25">
      <c r="B28108" s="13">
        <v>28098</v>
      </c>
      <c r="C28108" s="9">
        <f t="shared" ref="C28108:C28171" ca="1" si="878">RAND()</f>
        <v>0.63680491677706419</v>
      </c>
      <c r="D28108" s="9">
        <f t="shared" ref="D28108:D28171" ca="1" si="879">_xlfn.NORM.INV(C28108,$C$6,$C$7)</f>
        <v>176.99862839431128</v>
      </c>
    </row>
    <row r="28109" spans="2:4" x14ac:dyDescent="0.25">
      <c r="B28109" s="13">
        <v>28099</v>
      </c>
      <c r="C28109" s="9">
        <f t="shared" ca="1" si="878"/>
        <v>0.16009786288056582</v>
      </c>
      <c r="D28109" s="9">
        <f t="shared" ca="1" si="879"/>
        <v>150.11888496591968</v>
      </c>
    </row>
    <row r="28110" spans="2:4" x14ac:dyDescent="0.25">
      <c r="B28110" s="13">
        <v>28100</v>
      </c>
      <c r="C28110" s="9">
        <f t="shared" ca="1" si="878"/>
        <v>0.69796834808505304</v>
      </c>
      <c r="D28110" s="9">
        <f t="shared" ca="1" si="879"/>
        <v>180.37132344615455</v>
      </c>
    </row>
    <row r="28111" spans="2:4" x14ac:dyDescent="0.25">
      <c r="B28111" s="13">
        <v>28101</v>
      </c>
      <c r="C28111" s="9">
        <f t="shared" ca="1" si="878"/>
        <v>0.17110000191234753</v>
      </c>
      <c r="D28111" s="9">
        <f t="shared" ca="1" si="879"/>
        <v>151.00345368560318</v>
      </c>
    </row>
    <row r="28112" spans="2:4" x14ac:dyDescent="0.25">
      <c r="B28112" s="13">
        <v>28102</v>
      </c>
      <c r="C28112" s="9">
        <f t="shared" ca="1" si="878"/>
        <v>0.68946587298797968</v>
      </c>
      <c r="D28112" s="9">
        <f t="shared" ca="1" si="879"/>
        <v>179.88673843041158</v>
      </c>
    </row>
    <row r="28113" spans="2:4" x14ac:dyDescent="0.25">
      <c r="B28113" s="13">
        <v>28103</v>
      </c>
      <c r="C28113" s="9">
        <f t="shared" ca="1" si="878"/>
        <v>0.48053482279863624</v>
      </c>
      <c r="D28113" s="9">
        <f t="shared" ca="1" si="879"/>
        <v>169.02377321662246</v>
      </c>
    </row>
    <row r="28114" spans="2:4" x14ac:dyDescent="0.25">
      <c r="B28114" s="13">
        <v>28104</v>
      </c>
      <c r="C28114" s="9">
        <f t="shared" ca="1" si="878"/>
        <v>0.33609881854874668</v>
      </c>
      <c r="D28114" s="9">
        <f t="shared" ca="1" si="879"/>
        <v>161.5373238368374</v>
      </c>
    </row>
    <row r="28115" spans="2:4" x14ac:dyDescent="0.25">
      <c r="B28115" s="13">
        <v>28105</v>
      </c>
      <c r="C28115" s="9">
        <f t="shared" ca="1" si="878"/>
        <v>0.62631059148572077</v>
      </c>
      <c r="D28115" s="9">
        <f t="shared" ca="1" si="879"/>
        <v>176.44195039940885</v>
      </c>
    </row>
    <row r="28116" spans="2:4" x14ac:dyDescent="0.25">
      <c r="B28116" s="13">
        <v>28106</v>
      </c>
      <c r="C28116" s="9">
        <f t="shared" ca="1" si="878"/>
        <v>0.30584953233432199</v>
      </c>
      <c r="D28116" s="9">
        <f t="shared" ca="1" si="879"/>
        <v>159.84700700229965</v>
      </c>
    </row>
    <row r="28117" spans="2:4" x14ac:dyDescent="0.25">
      <c r="B28117" s="13">
        <v>28107</v>
      </c>
      <c r="C28117" s="9">
        <f t="shared" ca="1" si="878"/>
        <v>0.79158072051893014</v>
      </c>
      <c r="D28117" s="9">
        <f t="shared" ca="1" si="879"/>
        <v>186.23836439896908</v>
      </c>
    </row>
    <row r="28118" spans="2:4" x14ac:dyDescent="0.25">
      <c r="B28118" s="13">
        <v>28108</v>
      </c>
      <c r="C28118" s="9">
        <f t="shared" ca="1" si="878"/>
        <v>0.68672098659954584</v>
      </c>
      <c r="D28118" s="9">
        <f t="shared" ca="1" si="879"/>
        <v>179.73154280086052</v>
      </c>
    </row>
    <row r="28119" spans="2:4" x14ac:dyDescent="0.25">
      <c r="B28119" s="13">
        <v>28109</v>
      </c>
      <c r="C28119" s="9">
        <f t="shared" ca="1" si="878"/>
        <v>0.45034109253159627</v>
      </c>
      <c r="D28119" s="9">
        <f t="shared" ca="1" si="879"/>
        <v>167.50400751982588</v>
      </c>
    </row>
    <row r="28120" spans="2:4" x14ac:dyDescent="0.25">
      <c r="B28120" s="13">
        <v>28110</v>
      </c>
      <c r="C28120" s="9">
        <f t="shared" ca="1" si="878"/>
        <v>0.85579761392767528</v>
      </c>
      <c r="D28120" s="9">
        <f t="shared" ca="1" si="879"/>
        <v>191.23255229662666</v>
      </c>
    </row>
    <row r="28121" spans="2:4" x14ac:dyDescent="0.25">
      <c r="B28121" s="13">
        <v>28111</v>
      </c>
      <c r="C28121" s="9">
        <f t="shared" ca="1" si="878"/>
        <v>0.14281397436459708</v>
      </c>
      <c r="D28121" s="9">
        <f t="shared" ca="1" si="879"/>
        <v>148.64476290222115</v>
      </c>
    </row>
    <row r="28122" spans="2:4" x14ac:dyDescent="0.25">
      <c r="B28122" s="13">
        <v>28112</v>
      </c>
      <c r="C28122" s="9">
        <f t="shared" ca="1" si="878"/>
        <v>0.80476881112529752</v>
      </c>
      <c r="D28122" s="9">
        <f t="shared" ca="1" si="879"/>
        <v>187.1755828214765</v>
      </c>
    </row>
    <row r="28123" spans="2:4" x14ac:dyDescent="0.25">
      <c r="B28123" s="13">
        <v>28113</v>
      </c>
      <c r="C28123" s="9">
        <f t="shared" ca="1" si="878"/>
        <v>0.17225837471582095</v>
      </c>
      <c r="D28123" s="9">
        <f t="shared" ca="1" si="879"/>
        <v>151.09443147291447</v>
      </c>
    </row>
    <row r="28124" spans="2:4" x14ac:dyDescent="0.25">
      <c r="B28124" s="13">
        <v>28114</v>
      </c>
      <c r="C28124" s="9">
        <f t="shared" ca="1" si="878"/>
        <v>0.49863838684774742</v>
      </c>
      <c r="D28124" s="9">
        <f t="shared" ca="1" si="879"/>
        <v>169.93173870693991</v>
      </c>
    </row>
    <row r="28125" spans="2:4" x14ac:dyDescent="0.25">
      <c r="B28125" s="13">
        <v>28115</v>
      </c>
      <c r="C28125" s="9">
        <f t="shared" ca="1" si="878"/>
        <v>0.57551633424218884</v>
      </c>
      <c r="D28125" s="9">
        <f t="shared" ca="1" si="879"/>
        <v>173.80872404237917</v>
      </c>
    </row>
    <row r="28126" spans="2:4" x14ac:dyDescent="0.25">
      <c r="B28126" s="13">
        <v>28116</v>
      </c>
      <c r="C28126" s="9">
        <f t="shared" ca="1" si="878"/>
        <v>0.68192656555679088</v>
      </c>
      <c r="D28126" s="9">
        <f t="shared" ca="1" si="879"/>
        <v>179.4618589279516</v>
      </c>
    </row>
    <row r="28127" spans="2:4" x14ac:dyDescent="0.25">
      <c r="B28127" s="13">
        <v>28117</v>
      </c>
      <c r="C28127" s="9">
        <f t="shared" ca="1" si="878"/>
        <v>0.69835506058807673</v>
      </c>
      <c r="D28127" s="9">
        <f t="shared" ca="1" si="879"/>
        <v>180.39350675772482</v>
      </c>
    </row>
    <row r="28128" spans="2:4" x14ac:dyDescent="0.25">
      <c r="B28128" s="13">
        <v>28118</v>
      </c>
      <c r="C28128" s="9">
        <f t="shared" ca="1" si="878"/>
        <v>0.55833344722983802</v>
      </c>
      <c r="D28128" s="9">
        <f t="shared" ca="1" si="879"/>
        <v>172.93490488146622</v>
      </c>
    </row>
    <row r="28129" spans="2:4" x14ac:dyDescent="0.25">
      <c r="B28129" s="13">
        <v>28119</v>
      </c>
      <c r="C28129" s="9">
        <f t="shared" ca="1" si="878"/>
        <v>8.9959966785135737E-2</v>
      </c>
      <c r="D28129" s="9">
        <f t="shared" ca="1" si="879"/>
        <v>143.17996802771802</v>
      </c>
    </row>
    <row r="28130" spans="2:4" x14ac:dyDescent="0.25">
      <c r="B28130" s="13">
        <v>28120</v>
      </c>
      <c r="C28130" s="9">
        <f t="shared" ca="1" si="878"/>
        <v>0.29646102610145075</v>
      </c>
      <c r="D28130" s="9">
        <f t="shared" ca="1" si="879"/>
        <v>159.30787185709363</v>
      </c>
    </row>
    <row r="28131" spans="2:4" x14ac:dyDescent="0.25">
      <c r="B28131" s="13">
        <v>28121</v>
      </c>
      <c r="C28131" s="9">
        <f t="shared" ca="1" si="878"/>
        <v>0.39835070988895083</v>
      </c>
      <c r="D28131" s="9">
        <f t="shared" ca="1" si="879"/>
        <v>164.84763179271681</v>
      </c>
    </row>
    <row r="28132" spans="2:4" x14ac:dyDescent="0.25">
      <c r="B28132" s="13">
        <v>28122</v>
      </c>
      <c r="C28132" s="9">
        <f t="shared" ca="1" si="878"/>
        <v>0.16219959867198708</v>
      </c>
      <c r="D28132" s="9">
        <f t="shared" ca="1" si="879"/>
        <v>150.29084184308743</v>
      </c>
    </row>
    <row r="28133" spans="2:4" x14ac:dyDescent="0.25">
      <c r="B28133" s="13">
        <v>28123</v>
      </c>
      <c r="C28133" s="9">
        <f t="shared" ca="1" si="878"/>
        <v>0.22881149494655906</v>
      </c>
      <c r="D28133" s="9">
        <f t="shared" ca="1" si="879"/>
        <v>155.14466766246588</v>
      </c>
    </row>
    <row r="28134" spans="2:4" x14ac:dyDescent="0.25">
      <c r="B28134" s="13">
        <v>28124</v>
      </c>
      <c r="C28134" s="9">
        <f t="shared" ca="1" si="878"/>
        <v>3.3476709143397287E-2</v>
      </c>
      <c r="D28134" s="9">
        <f t="shared" ca="1" si="879"/>
        <v>133.36026816649044</v>
      </c>
    </row>
    <row r="28135" spans="2:4" x14ac:dyDescent="0.25">
      <c r="B28135" s="13">
        <v>28125</v>
      </c>
      <c r="C28135" s="9">
        <f t="shared" ca="1" si="878"/>
        <v>0.61609890859098049</v>
      </c>
      <c r="D28135" s="9">
        <f t="shared" ca="1" si="879"/>
        <v>175.90501901296724</v>
      </c>
    </row>
    <row r="28136" spans="2:4" x14ac:dyDescent="0.25">
      <c r="B28136" s="13">
        <v>28126</v>
      </c>
      <c r="C28136" s="9">
        <f t="shared" ca="1" si="878"/>
        <v>0.45236878088853416</v>
      </c>
      <c r="D28136" s="9">
        <f t="shared" ca="1" si="879"/>
        <v>167.60642316663743</v>
      </c>
    </row>
    <row r="28137" spans="2:4" x14ac:dyDescent="0.25">
      <c r="B28137" s="13">
        <v>28127</v>
      </c>
      <c r="C28137" s="9">
        <f t="shared" ca="1" si="878"/>
        <v>0.57260585889610582</v>
      </c>
      <c r="D28137" s="9">
        <f t="shared" ca="1" si="879"/>
        <v>173.66024817687219</v>
      </c>
    </row>
    <row r="28138" spans="2:4" x14ac:dyDescent="0.25">
      <c r="B28138" s="13">
        <v>28128</v>
      </c>
      <c r="C28138" s="9">
        <f t="shared" ca="1" si="878"/>
        <v>0.90820777390952279</v>
      </c>
      <c r="D28138" s="9">
        <f t="shared" ca="1" si="879"/>
        <v>196.59598323682081</v>
      </c>
    </row>
    <row r="28139" spans="2:4" x14ac:dyDescent="0.25">
      <c r="B28139" s="13">
        <v>28129</v>
      </c>
      <c r="C28139" s="9">
        <f t="shared" ca="1" si="878"/>
        <v>0.75157635332344963</v>
      </c>
      <c r="D28139" s="9">
        <f t="shared" ca="1" si="879"/>
        <v>183.58917318240898</v>
      </c>
    </row>
    <row r="28140" spans="2:4" x14ac:dyDescent="0.25">
      <c r="B28140" s="13">
        <v>28130</v>
      </c>
      <c r="C28140" s="9">
        <f t="shared" ca="1" si="878"/>
        <v>0.65505033062132823</v>
      </c>
      <c r="D28140" s="9">
        <f t="shared" ca="1" si="879"/>
        <v>177.97983349092465</v>
      </c>
    </row>
    <row r="28141" spans="2:4" x14ac:dyDescent="0.25">
      <c r="B28141" s="13">
        <v>28131</v>
      </c>
      <c r="C28141" s="9">
        <f t="shared" ca="1" si="878"/>
        <v>0.86166367419440226</v>
      </c>
      <c r="D28141" s="9">
        <f t="shared" ca="1" si="879"/>
        <v>191.756487277714</v>
      </c>
    </row>
    <row r="28142" spans="2:4" x14ac:dyDescent="0.25">
      <c r="B28142" s="13">
        <v>28132</v>
      </c>
      <c r="C28142" s="9">
        <f t="shared" ca="1" si="878"/>
        <v>0.74837692052593352</v>
      </c>
      <c r="D28142" s="9">
        <f t="shared" ca="1" si="879"/>
        <v>183.38781787582388</v>
      </c>
    </row>
    <row r="28143" spans="2:4" x14ac:dyDescent="0.25">
      <c r="B28143" s="13">
        <v>28133</v>
      </c>
      <c r="C28143" s="9">
        <f t="shared" ca="1" si="878"/>
        <v>0.65749300305798408</v>
      </c>
      <c r="D28143" s="9">
        <f t="shared" ca="1" si="879"/>
        <v>178.11261330002159</v>
      </c>
    </row>
    <row r="28144" spans="2:4" x14ac:dyDescent="0.25">
      <c r="B28144" s="13">
        <v>28134</v>
      </c>
      <c r="C28144" s="9">
        <f t="shared" ca="1" si="878"/>
        <v>0.48310916144707572</v>
      </c>
      <c r="D28144" s="9">
        <f t="shared" ca="1" si="879"/>
        <v>169.15296578185391</v>
      </c>
    </row>
    <row r="28145" spans="2:4" x14ac:dyDescent="0.25">
      <c r="B28145" s="13">
        <v>28135</v>
      </c>
      <c r="C28145" s="9">
        <f t="shared" ca="1" si="878"/>
        <v>0.42291329003613087</v>
      </c>
      <c r="D28145" s="9">
        <f t="shared" ca="1" si="879"/>
        <v>166.11107759037725</v>
      </c>
    </row>
    <row r="28146" spans="2:4" x14ac:dyDescent="0.25">
      <c r="B28146" s="13">
        <v>28136</v>
      </c>
      <c r="C28146" s="9">
        <f t="shared" ca="1" si="878"/>
        <v>0.75164095132485265</v>
      </c>
      <c r="D28146" s="9">
        <f t="shared" ca="1" si="879"/>
        <v>183.5932527880984</v>
      </c>
    </row>
    <row r="28147" spans="2:4" x14ac:dyDescent="0.25">
      <c r="B28147" s="13">
        <v>28137</v>
      </c>
      <c r="C28147" s="9">
        <f t="shared" ca="1" si="878"/>
        <v>0.34117382863058487</v>
      </c>
      <c r="D28147" s="9">
        <f t="shared" ca="1" si="879"/>
        <v>161.81476703529702</v>
      </c>
    </row>
    <row r="28148" spans="2:4" x14ac:dyDescent="0.25">
      <c r="B28148" s="13">
        <v>28138</v>
      </c>
      <c r="C28148" s="9">
        <f t="shared" ca="1" si="878"/>
        <v>0.1335099879041185</v>
      </c>
      <c r="D28148" s="9">
        <f t="shared" ca="1" si="879"/>
        <v>147.80097228888198</v>
      </c>
    </row>
    <row r="28149" spans="2:4" x14ac:dyDescent="0.25">
      <c r="B28149" s="13">
        <v>28139</v>
      </c>
      <c r="C28149" s="9">
        <f t="shared" ca="1" si="878"/>
        <v>0.88140614228808412</v>
      </c>
      <c r="D28149" s="9">
        <f t="shared" ca="1" si="879"/>
        <v>193.64090657579848</v>
      </c>
    </row>
    <row r="28150" spans="2:4" x14ac:dyDescent="0.25">
      <c r="B28150" s="13">
        <v>28140</v>
      </c>
      <c r="C28150" s="9">
        <f t="shared" ca="1" si="878"/>
        <v>0.35677501491086261</v>
      </c>
      <c r="D28150" s="9">
        <f t="shared" ca="1" si="879"/>
        <v>162.65815022308846</v>
      </c>
    </row>
    <row r="28151" spans="2:4" x14ac:dyDescent="0.25">
      <c r="B28151" s="13">
        <v>28141</v>
      </c>
      <c r="C28151" s="9">
        <f t="shared" ca="1" si="878"/>
        <v>0.954236981242361</v>
      </c>
      <c r="D28151" s="9">
        <f t="shared" ca="1" si="879"/>
        <v>203.74804437348376</v>
      </c>
    </row>
    <row r="28152" spans="2:4" x14ac:dyDescent="0.25">
      <c r="B28152" s="13">
        <v>28142</v>
      </c>
      <c r="C28152" s="9">
        <f t="shared" ca="1" si="878"/>
        <v>0.41388784135151979</v>
      </c>
      <c r="D28152" s="9">
        <f t="shared" ca="1" si="879"/>
        <v>165.6488957212448</v>
      </c>
    </row>
    <row r="28153" spans="2:4" x14ac:dyDescent="0.25">
      <c r="B28153" s="13">
        <v>28143</v>
      </c>
      <c r="C28153" s="9">
        <f t="shared" ca="1" si="878"/>
        <v>0.40429081680996792</v>
      </c>
      <c r="D28153" s="9">
        <f t="shared" ca="1" si="879"/>
        <v>165.15487556837269</v>
      </c>
    </row>
    <row r="28154" spans="2:4" x14ac:dyDescent="0.25">
      <c r="B28154" s="13">
        <v>28144</v>
      </c>
      <c r="C28154" s="9">
        <f t="shared" ca="1" si="878"/>
        <v>0.96710448691230577</v>
      </c>
      <c r="D28154" s="9">
        <f t="shared" ca="1" si="879"/>
        <v>206.79689598245676</v>
      </c>
    </row>
    <row r="28155" spans="2:4" x14ac:dyDescent="0.25">
      <c r="B28155" s="13">
        <v>28145</v>
      </c>
      <c r="C28155" s="9">
        <f t="shared" ca="1" si="878"/>
        <v>0.33409672566459869</v>
      </c>
      <c r="D28155" s="9">
        <f t="shared" ca="1" si="879"/>
        <v>161.42742587289402</v>
      </c>
    </row>
    <row r="28156" spans="2:4" x14ac:dyDescent="0.25">
      <c r="B28156" s="13">
        <v>28146</v>
      </c>
      <c r="C28156" s="9">
        <f t="shared" ca="1" si="878"/>
        <v>0.63065219390071225</v>
      </c>
      <c r="D28156" s="9">
        <f t="shared" ca="1" si="879"/>
        <v>176.67162385291689</v>
      </c>
    </row>
    <row r="28157" spans="2:4" x14ac:dyDescent="0.25">
      <c r="B28157" s="13">
        <v>28147</v>
      </c>
      <c r="C28157" s="9">
        <f t="shared" ca="1" si="878"/>
        <v>7.2684203508588285E-2</v>
      </c>
      <c r="D28157" s="9">
        <f t="shared" ca="1" si="879"/>
        <v>140.87824814893835</v>
      </c>
    </row>
    <row r="28158" spans="2:4" x14ac:dyDescent="0.25">
      <c r="B28158" s="13">
        <v>28148</v>
      </c>
      <c r="C28158" s="9">
        <f t="shared" ca="1" si="878"/>
        <v>0.70776134179807193</v>
      </c>
      <c r="D28158" s="9">
        <f t="shared" ca="1" si="879"/>
        <v>180.93713019112047</v>
      </c>
    </row>
    <row r="28159" spans="2:4" x14ac:dyDescent="0.25">
      <c r="B28159" s="13">
        <v>28149</v>
      </c>
      <c r="C28159" s="9">
        <f t="shared" ca="1" si="878"/>
        <v>3.1777577064191709E-2</v>
      </c>
      <c r="D28159" s="9">
        <f t="shared" ca="1" si="879"/>
        <v>132.89424605768374</v>
      </c>
    </row>
    <row r="28160" spans="2:4" x14ac:dyDescent="0.25">
      <c r="B28160" s="13">
        <v>28150</v>
      </c>
      <c r="C28160" s="9">
        <f t="shared" ca="1" si="878"/>
        <v>6.0339773177132794E-2</v>
      </c>
      <c r="D28160" s="9">
        <f t="shared" ca="1" si="879"/>
        <v>138.96144785711675</v>
      </c>
    </row>
    <row r="28161" spans="2:4" x14ac:dyDescent="0.25">
      <c r="B28161" s="13">
        <v>28151</v>
      </c>
      <c r="C28161" s="9">
        <f t="shared" ca="1" si="878"/>
        <v>0.73957371211704159</v>
      </c>
      <c r="D28161" s="9">
        <f t="shared" ca="1" si="879"/>
        <v>182.84063476699208</v>
      </c>
    </row>
    <row r="28162" spans="2:4" x14ac:dyDescent="0.25">
      <c r="B28162" s="13">
        <v>28152</v>
      </c>
      <c r="C28162" s="9">
        <f t="shared" ca="1" si="878"/>
        <v>0.78209683826746068</v>
      </c>
      <c r="D28162" s="9">
        <f t="shared" ca="1" si="879"/>
        <v>185.5858876346359</v>
      </c>
    </row>
    <row r="28163" spans="2:4" x14ac:dyDescent="0.25">
      <c r="B28163" s="13">
        <v>28153</v>
      </c>
      <c r="C28163" s="9">
        <f t="shared" ca="1" si="878"/>
        <v>0.65684868375594974</v>
      </c>
      <c r="D28163" s="9">
        <f t="shared" ca="1" si="879"/>
        <v>178.0775546270296</v>
      </c>
    </row>
    <row r="28164" spans="2:4" x14ac:dyDescent="0.25">
      <c r="B28164" s="13">
        <v>28154</v>
      </c>
      <c r="C28164" s="9">
        <f t="shared" ca="1" si="878"/>
        <v>0.60993816119104693</v>
      </c>
      <c r="D28164" s="9">
        <f t="shared" ca="1" si="879"/>
        <v>175.58315729853703</v>
      </c>
    </row>
    <row r="28165" spans="2:4" x14ac:dyDescent="0.25">
      <c r="B28165" s="13">
        <v>28155</v>
      </c>
      <c r="C28165" s="9">
        <f t="shared" ca="1" si="878"/>
        <v>0.65925791667349865</v>
      </c>
      <c r="D28165" s="9">
        <f t="shared" ca="1" si="879"/>
        <v>178.20877388032926</v>
      </c>
    </row>
    <row r="28166" spans="2:4" x14ac:dyDescent="0.25">
      <c r="B28166" s="13">
        <v>28156</v>
      </c>
      <c r="C28166" s="9">
        <f t="shared" ca="1" si="878"/>
        <v>0.88695203028873559</v>
      </c>
      <c r="D28166" s="9">
        <f t="shared" ca="1" si="879"/>
        <v>194.20953852388837</v>
      </c>
    </row>
    <row r="28167" spans="2:4" x14ac:dyDescent="0.25">
      <c r="B28167" s="13">
        <v>28157</v>
      </c>
      <c r="C28167" s="9">
        <f t="shared" ca="1" si="878"/>
        <v>0.36462260940272739</v>
      </c>
      <c r="D28167" s="9">
        <f t="shared" ca="1" si="879"/>
        <v>163.07740532972136</v>
      </c>
    </row>
    <row r="28168" spans="2:4" x14ac:dyDescent="0.25">
      <c r="B28168" s="13">
        <v>28158</v>
      </c>
      <c r="C28168" s="9">
        <f t="shared" ca="1" si="878"/>
        <v>0.10235620885739749</v>
      </c>
      <c r="D28168" s="9">
        <f t="shared" ca="1" si="879"/>
        <v>144.63520903078984</v>
      </c>
    </row>
    <row r="28169" spans="2:4" x14ac:dyDescent="0.25">
      <c r="B28169" s="13">
        <v>28159</v>
      </c>
      <c r="C28169" s="9">
        <f t="shared" ca="1" si="878"/>
        <v>0.5778990522735048</v>
      </c>
      <c r="D28169" s="9">
        <f t="shared" ca="1" si="879"/>
        <v>173.93043283000191</v>
      </c>
    </row>
    <row r="28170" spans="2:4" x14ac:dyDescent="0.25">
      <c r="B28170" s="13">
        <v>28160</v>
      </c>
      <c r="C28170" s="9">
        <f t="shared" ca="1" si="878"/>
        <v>0.4450526159678535</v>
      </c>
      <c r="D28170" s="9">
        <f t="shared" ca="1" si="879"/>
        <v>167.23657893847371</v>
      </c>
    </row>
    <row r="28171" spans="2:4" x14ac:dyDescent="0.25">
      <c r="B28171" s="13">
        <v>28161</v>
      </c>
      <c r="C28171" s="9">
        <f t="shared" ca="1" si="878"/>
        <v>0.44932276317659858</v>
      </c>
      <c r="D28171" s="9">
        <f t="shared" ca="1" si="879"/>
        <v>167.45254862515216</v>
      </c>
    </row>
    <row r="28172" spans="2:4" x14ac:dyDescent="0.25">
      <c r="B28172" s="13">
        <v>28162</v>
      </c>
      <c r="C28172" s="9">
        <f t="shared" ref="C28172:C28235" ca="1" si="880">RAND()</f>
        <v>1.5945742288977827E-2</v>
      </c>
      <c r="D28172" s="9">
        <f t="shared" ref="D28172:D28235" ca="1" si="881">_xlfn.NORM.INV(C28172,$C$6,$C$7)</f>
        <v>127.08463792080295</v>
      </c>
    </row>
    <row r="28173" spans="2:4" x14ac:dyDescent="0.25">
      <c r="B28173" s="13">
        <v>28163</v>
      </c>
      <c r="C28173" s="9">
        <f t="shared" ca="1" si="880"/>
        <v>0.67686146806924197</v>
      </c>
      <c r="D28173" s="9">
        <f t="shared" ca="1" si="881"/>
        <v>179.17880527587857</v>
      </c>
    </row>
    <row r="28174" spans="2:4" x14ac:dyDescent="0.25">
      <c r="B28174" s="13">
        <v>28164</v>
      </c>
      <c r="C28174" s="9">
        <f t="shared" ca="1" si="880"/>
        <v>0.98791393220027757</v>
      </c>
      <c r="D28174" s="9">
        <f t="shared" ca="1" si="881"/>
        <v>215.08764352562665</v>
      </c>
    </row>
    <row r="28175" spans="2:4" x14ac:dyDescent="0.25">
      <c r="B28175" s="13">
        <v>28165</v>
      </c>
      <c r="C28175" s="9">
        <f t="shared" ca="1" si="880"/>
        <v>0.55646454600807238</v>
      </c>
      <c r="D28175" s="9">
        <f t="shared" ca="1" si="881"/>
        <v>172.84023035655807</v>
      </c>
    </row>
    <row r="28176" spans="2:4" x14ac:dyDescent="0.25">
      <c r="B28176" s="13">
        <v>28166</v>
      </c>
      <c r="C28176" s="9">
        <f t="shared" ca="1" si="880"/>
        <v>0.67490657928701803</v>
      </c>
      <c r="D28176" s="9">
        <f t="shared" ca="1" si="881"/>
        <v>179.07005283742632</v>
      </c>
    </row>
    <row r="28177" spans="2:4" x14ac:dyDescent="0.25">
      <c r="B28177" s="13">
        <v>28167</v>
      </c>
      <c r="C28177" s="9">
        <f t="shared" ca="1" si="880"/>
        <v>0.40618755764683778</v>
      </c>
      <c r="D28177" s="9">
        <f t="shared" ca="1" si="881"/>
        <v>165.25273804052944</v>
      </c>
    </row>
    <row r="28178" spans="2:4" x14ac:dyDescent="0.25">
      <c r="B28178" s="13">
        <v>28168</v>
      </c>
      <c r="C28178" s="9">
        <f t="shared" ca="1" si="880"/>
        <v>0.63745111849637182</v>
      </c>
      <c r="D28178" s="9">
        <f t="shared" ca="1" si="881"/>
        <v>177.03307998301878</v>
      </c>
    </row>
    <row r="28179" spans="2:4" x14ac:dyDescent="0.25">
      <c r="B28179" s="13">
        <v>28169</v>
      </c>
      <c r="C28179" s="9">
        <f t="shared" ca="1" si="880"/>
        <v>0.47277909995876211</v>
      </c>
      <c r="D28179" s="9">
        <f t="shared" ca="1" si="881"/>
        <v>168.63428581442074</v>
      </c>
    </row>
    <row r="28180" spans="2:4" x14ac:dyDescent="0.25">
      <c r="B28180" s="13">
        <v>28170</v>
      </c>
      <c r="C28180" s="9">
        <f t="shared" ca="1" si="880"/>
        <v>0.26151411388453116</v>
      </c>
      <c r="D28180" s="9">
        <f t="shared" ca="1" si="881"/>
        <v>157.22631091262542</v>
      </c>
    </row>
    <row r="28181" spans="2:4" x14ac:dyDescent="0.25">
      <c r="B28181" s="13">
        <v>28171</v>
      </c>
      <c r="C28181" s="9">
        <f t="shared" ca="1" si="880"/>
        <v>0.36617660608710356</v>
      </c>
      <c r="D28181" s="9">
        <f t="shared" ca="1" si="881"/>
        <v>163.16006165386202</v>
      </c>
    </row>
    <row r="28182" spans="2:4" x14ac:dyDescent="0.25">
      <c r="B28182" s="13">
        <v>28172</v>
      </c>
      <c r="C28182" s="9">
        <f t="shared" ca="1" si="880"/>
        <v>0.17506445715303198</v>
      </c>
      <c r="D28182" s="9">
        <f t="shared" ca="1" si="881"/>
        <v>151.3132146288996</v>
      </c>
    </row>
    <row r="28183" spans="2:4" x14ac:dyDescent="0.25">
      <c r="B28183" s="13">
        <v>28173</v>
      </c>
      <c r="C28183" s="9">
        <f t="shared" ca="1" si="880"/>
        <v>0.24545206383119478</v>
      </c>
      <c r="D28183" s="9">
        <f t="shared" ca="1" si="881"/>
        <v>156.22256974082507</v>
      </c>
    </row>
    <row r="28184" spans="2:4" x14ac:dyDescent="0.25">
      <c r="B28184" s="13">
        <v>28174</v>
      </c>
      <c r="C28184" s="9">
        <f t="shared" ca="1" si="880"/>
        <v>0.95049536503076182</v>
      </c>
      <c r="D28184" s="9">
        <f t="shared" ca="1" si="881"/>
        <v>202.99351526144497</v>
      </c>
    </row>
    <row r="28185" spans="2:4" x14ac:dyDescent="0.25">
      <c r="B28185" s="13">
        <v>28175</v>
      </c>
      <c r="C28185" s="9">
        <f t="shared" ca="1" si="880"/>
        <v>0.39693788213972825</v>
      </c>
      <c r="D28185" s="9">
        <f t="shared" ca="1" si="881"/>
        <v>164.77437861682841</v>
      </c>
    </row>
    <row r="28186" spans="2:4" x14ac:dyDescent="0.25">
      <c r="B28186" s="13">
        <v>28176</v>
      </c>
      <c r="C28186" s="9">
        <f t="shared" ca="1" si="880"/>
        <v>0.55108697294688302</v>
      </c>
      <c r="D28186" s="9">
        <f t="shared" ca="1" si="881"/>
        <v>172.56816117217485</v>
      </c>
    </row>
    <row r="28187" spans="2:4" x14ac:dyDescent="0.25">
      <c r="B28187" s="13">
        <v>28177</v>
      </c>
      <c r="C28187" s="9">
        <f t="shared" ca="1" si="880"/>
        <v>0.46384390567488754</v>
      </c>
      <c r="D28187" s="9">
        <f t="shared" ca="1" si="881"/>
        <v>168.18491369548479</v>
      </c>
    </row>
    <row r="28188" spans="2:4" x14ac:dyDescent="0.25">
      <c r="B28188" s="13">
        <v>28178</v>
      </c>
      <c r="C28188" s="9">
        <f t="shared" ca="1" si="880"/>
        <v>5.231402713912936E-2</v>
      </c>
      <c r="D28188" s="9">
        <f t="shared" ca="1" si="881"/>
        <v>137.54361545486751</v>
      </c>
    </row>
    <row r="28189" spans="2:4" x14ac:dyDescent="0.25">
      <c r="B28189" s="13">
        <v>28179</v>
      </c>
      <c r="C28189" s="9">
        <f t="shared" ca="1" si="880"/>
        <v>0.94531890369415317</v>
      </c>
      <c r="D28189" s="9">
        <f t="shared" ca="1" si="881"/>
        <v>202.0213298590462</v>
      </c>
    </row>
    <row r="28190" spans="2:4" x14ac:dyDescent="0.25">
      <c r="B28190" s="13">
        <v>28180</v>
      </c>
      <c r="C28190" s="9">
        <f t="shared" ca="1" si="880"/>
        <v>0.68261960094512197</v>
      </c>
      <c r="D28190" s="9">
        <f t="shared" ca="1" si="881"/>
        <v>179.50073447518145</v>
      </c>
    </row>
    <row r="28191" spans="2:4" x14ac:dyDescent="0.25">
      <c r="B28191" s="13">
        <v>28181</v>
      </c>
      <c r="C28191" s="9">
        <f t="shared" ca="1" si="880"/>
        <v>0.42445798246719524</v>
      </c>
      <c r="D28191" s="9">
        <f t="shared" ca="1" si="881"/>
        <v>166.18996481976285</v>
      </c>
    </row>
    <row r="28192" spans="2:4" x14ac:dyDescent="0.25">
      <c r="B28192" s="13">
        <v>28182</v>
      </c>
      <c r="C28192" s="9">
        <f t="shared" ca="1" si="880"/>
        <v>0.82451647502839742</v>
      </c>
      <c r="D28192" s="9">
        <f t="shared" ca="1" si="881"/>
        <v>188.65430341163872</v>
      </c>
    </row>
    <row r="28193" spans="2:4" x14ac:dyDescent="0.25">
      <c r="B28193" s="13">
        <v>28183</v>
      </c>
      <c r="C28193" s="9">
        <f t="shared" ca="1" si="880"/>
        <v>3.3493223502728542E-3</v>
      </c>
      <c r="D28193" s="9">
        <f t="shared" ca="1" si="881"/>
        <v>115.77068361215218</v>
      </c>
    </row>
    <row r="28194" spans="2:4" x14ac:dyDescent="0.25">
      <c r="B28194" s="13">
        <v>28184</v>
      </c>
      <c r="C28194" s="9">
        <f t="shared" ca="1" si="880"/>
        <v>0.15927481052065895</v>
      </c>
      <c r="D28194" s="9">
        <f t="shared" ca="1" si="881"/>
        <v>150.05114382663322</v>
      </c>
    </row>
    <row r="28195" spans="2:4" x14ac:dyDescent="0.25">
      <c r="B28195" s="13">
        <v>28185</v>
      </c>
      <c r="C28195" s="9">
        <f t="shared" ca="1" si="880"/>
        <v>0.96795348250660751</v>
      </c>
      <c r="D28195" s="9">
        <f t="shared" ca="1" si="881"/>
        <v>207.03064285629125</v>
      </c>
    </row>
    <row r="28196" spans="2:4" x14ac:dyDescent="0.25">
      <c r="B28196" s="13">
        <v>28186</v>
      </c>
      <c r="C28196" s="9">
        <f t="shared" ca="1" si="880"/>
        <v>0.18177623101236373</v>
      </c>
      <c r="D28196" s="9">
        <f t="shared" ca="1" si="881"/>
        <v>151.82766500702226</v>
      </c>
    </row>
    <row r="28197" spans="2:4" x14ac:dyDescent="0.25">
      <c r="B28197" s="13">
        <v>28187</v>
      </c>
      <c r="C28197" s="9">
        <f t="shared" ca="1" si="880"/>
        <v>0.86724120838689589</v>
      </c>
      <c r="D28197" s="9">
        <f t="shared" ca="1" si="881"/>
        <v>192.26888947876952</v>
      </c>
    </row>
    <row r="28198" spans="2:4" x14ac:dyDescent="0.25">
      <c r="B28198" s="13">
        <v>28188</v>
      </c>
      <c r="C28198" s="9">
        <f t="shared" ca="1" si="880"/>
        <v>0.15101335828855267</v>
      </c>
      <c r="D28198" s="9">
        <f t="shared" ca="1" si="881"/>
        <v>149.35806160006018</v>
      </c>
    </row>
    <row r="28199" spans="2:4" x14ac:dyDescent="0.25">
      <c r="B28199" s="13">
        <v>28189</v>
      </c>
      <c r="C28199" s="9">
        <f t="shared" ca="1" si="880"/>
        <v>0.73066694868248705</v>
      </c>
      <c r="D28199" s="9">
        <f t="shared" ca="1" si="881"/>
        <v>182.29662702007036</v>
      </c>
    </row>
    <row r="28200" spans="2:4" x14ac:dyDescent="0.25">
      <c r="B28200" s="13">
        <v>28190</v>
      </c>
      <c r="C28200" s="9">
        <f t="shared" ca="1" si="880"/>
        <v>0.46226925604699831</v>
      </c>
      <c r="D28200" s="9">
        <f t="shared" ca="1" si="881"/>
        <v>168.10563223906968</v>
      </c>
    </row>
    <row r="28201" spans="2:4" x14ac:dyDescent="0.25">
      <c r="B28201" s="13">
        <v>28191</v>
      </c>
      <c r="C28201" s="9">
        <f t="shared" ca="1" si="880"/>
        <v>0.99956804108587349</v>
      </c>
      <c r="D28201" s="9">
        <f t="shared" ca="1" si="881"/>
        <v>236.62919561276357</v>
      </c>
    </row>
    <row r="28202" spans="2:4" x14ac:dyDescent="0.25">
      <c r="B28202" s="13">
        <v>28192</v>
      </c>
      <c r="C28202" s="9">
        <f t="shared" ca="1" si="880"/>
        <v>0.96975261708123939</v>
      </c>
      <c r="D28202" s="9">
        <f t="shared" ca="1" si="881"/>
        <v>207.54340467013091</v>
      </c>
    </row>
    <row r="28203" spans="2:4" x14ac:dyDescent="0.25">
      <c r="B28203" s="13">
        <v>28193</v>
      </c>
      <c r="C28203" s="9">
        <f t="shared" ca="1" si="880"/>
        <v>0.24270166819545824</v>
      </c>
      <c r="D28203" s="9">
        <f t="shared" ca="1" si="881"/>
        <v>156.0472312270785</v>
      </c>
    </row>
    <row r="28204" spans="2:4" x14ac:dyDescent="0.25">
      <c r="B28204" s="13">
        <v>28194</v>
      </c>
      <c r="C28204" s="9">
        <f t="shared" ca="1" si="880"/>
        <v>0.7374411410788474</v>
      </c>
      <c r="D28204" s="9">
        <f t="shared" ca="1" si="881"/>
        <v>182.70952910518085</v>
      </c>
    </row>
    <row r="28205" spans="2:4" x14ac:dyDescent="0.25">
      <c r="B28205" s="13">
        <v>28195</v>
      </c>
      <c r="C28205" s="9">
        <f t="shared" ca="1" si="880"/>
        <v>0.99677397986851424</v>
      </c>
      <c r="D28205" s="9">
        <f t="shared" ca="1" si="881"/>
        <v>224.47755310106237</v>
      </c>
    </row>
    <row r="28206" spans="2:4" x14ac:dyDescent="0.25">
      <c r="B28206" s="13">
        <v>28196</v>
      </c>
      <c r="C28206" s="9">
        <f t="shared" ca="1" si="880"/>
        <v>0.29254097264060797</v>
      </c>
      <c r="D28206" s="9">
        <f t="shared" ca="1" si="881"/>
        <v>159.0804657590229</v>
      </c>
    </row>
    <row r="28207" spans="2:4" x14ac:dyDescent="0.25">
      <c r="B28207" s="13">
        <v>28197</v>
      </c>
      <c r="C28207" s="9">
        <f t="shared" ca="1" si="880"/>
        <v>0.2876906422003217</v>
      </c>
      <c r="D28207" s="9">
        <f t="shared" ca="1" si="881"/>
        <v>158.79712187465614</v>
      </c>
    </row>
    <row r="28208" spans="2:4" x14ac:dyDescent="0.25">
      <c r="B28208" s="13">
        <v>28198</v>
      </c>
      <c r="C28208" s="9">
        <f t="shared" ca="1" si="880"/>
        <v>0.21579705939664828</v>
      </c>
      <c r="D28208" s="9">
        <f t="shared" ca="1" si="881"/>
        <v>154.27066594139896</v>
      </c>
    </row>
    <row r="28209" spans="2:4" x14ac:dyDescent="0.25">
      <c r="B28209" s="13">
        <v>28199</v>
      </c>
      <c r="C28209" s="9">
        <f t="shared" ca="1" si="880"/>
        <v>9.055380212245856E-2</v>
      </c>
      <c r="D28209" s="9">
        <f t="shared" ca="1" si="881"/>
        <v>143.25295016655417</v>
      </c>
    </row>
    <row r="28210" spans="2:4" x14ac:dyDescent="0.25">
      <c r="B28210" s="13">
        <v>28200</v>
      </c>
      <c r="C28210" s="9">
        <f t="shared" ca="1" si="880"/>
        <v>0.50788783763838452</v>
      </c>
      <c r="D28210" s="9">
        <f t="shared" ca="1" si="881"/>
        <v>170.3954633050698</v>
      </c>
    </row>
    <row r="28211" spans="2:4" x14ac:dyDescent="0.25">
      <c r="B28211" s="13">
        <v>28201</v>
      </c>
      <c r="C28211" s="9">
        <f t="shared" ca="1" si="880"/>
        <v>0.17285591476460826</v>
      </c>
      <c r="D28211" s="9">
        <f t="shared" ca="1" si="881"/>
        <v>151.14120922685612</v>
      </c>
    </row>
    <row r="28212" spans="2:4" x14ac:dyDescent="0.25">
      <c r="B28212" s="13">
        <v>28202</v>
      </c>
      <c r="C28212" s="9">
        <f t="shared" ca="1" si="880"/>
        <v>2.544074465086088E-2</v>
      </c>
      <c r="D28212" s="9">
        <f t="shared" ca="1" si="881"/>
        <v>130.95044149810832</v>
      </c>
    </row>
    <row r="28213" spans="2:4" x14ac:dyDescent="0.25">
      <c r="B28213" s="13">
        <v>28203</v>
      </c>
      <c r="C28213" s="9">
        <f t="shared" ca="1" si="880"/>
        <v>0.7269793739047089</v>
      </c>
      <c r="D28213" s="9">
        <f t="shared" ca="1" si="881"/>
        <v>182.07405600126978</v>
      </c>
    </row>
    <row r="28214" spans="2:4" x14ac:dyDescent="0.25">
      <c r="B28214" s="13">
        <v>28204</v>
      </c>
      <c r="C28214" s="9">
        <f t="shared" ca="1" si="880"/>
        <v>0.39223958794405012</v>
      </c>
      <c r="D28214" s="9">
        <f t="shared" ca="1" si="881"/>
        <v>164.53026759330757</v>
      </c>
    </row>
    <row r="28215" spans="2:4" x14ac:dyDescent="0.25">
      <c r="B28215" s="13">
        <v>28205</v>
      </c>
      <c r="C28215" s="9">
        <f t="shared" ca="1" si="880"/>
        <v>0.4234618474445262</v>
      </c>
      <c r="D28215" s="9">
        <f t="shared" ca="1" si="881"/>
        <v>166.1390992065916</v>
      </c>
    </row>
    <row r="28216" spans="2:4" x14ac:dyDescent="0.25">
      <c r="B28216" s="13">
        <v>28206</v>
      </c>
      <c r="C28216" s="9">
        <f t="shared" ca="1" si="880"/>
        <v>0.25039035065439286</v>
      </c>
      <c r="D28216" s="9">
        <f t="shared" ca="1" si="881"/>
        <v>156.53476244722825</v>
      </c>
    </row>
    <row r="28217" spans="2:4" x14ac:dyDescent="0.25">
      <c r="B28217" s="13">
        <v>28207</v>
      </c>
      <c r="C28217" s="9">
        <f t="shared" ca="1" si="880"/>
        <v>0.17861157074729039</v>
      </c>
      <c r="D28217" s="9">
        <f t="shared" ca="1" si="881"/>
        <v>151.58661524162343</v>
      </c>
    </row>
    <row r="28218" spans="2:4" x14ac:dyDescent="0.25">
      <c r="B28218" s="13">
        <v>28208</v>
      </c>
      <c r="C28218" s="9">
        <f t="shared" ca="1" si="880"/>
        <v>5.4943052330742037E-2</v>
      </c>
      <c r="D28218" s="9">
        <f t="shared" ca="1" si="881"/>
        <v>138.02589447130143</v>
      </c>
    </row>
    <row r="28219" spans="2:4" x14ac:dyDescent="0.25">
      <c r="B28219" s="13">
        <v>28209</v>
      </c>
      <c r="C28219" s="9">
        <f t="shared" ca="1" si="880"/>
        <v>0.64439083954225007</v>
      </c>
      <c r="D28219" s="9">
        <f t="shared" ca="1" si="881"/>
        <v>177.40440684250575</v>
      </c>
    </row>
    <row r="28220" spans="2:4" x14ac:dyDescent="0.25">
      <c r="B28220" s="13">
        <v>28210</v>
      </c>
      <c r="C28220" s="9">
        <f t="shared" ca="1" si="880"/>
        <v>0.29325777739735126</v>
      </c>
      <c r="D28220" s="9">
        <f t="shared" ca="1" si="881"/>
        <v>159.12215303600163</v>
      </c>
    </row>
    <row r="28221" spans="2:4" x14ac:dyDescent="0.25">
      <c r="B28221" s="13">
        <v>28211</v>
      </c>
      <c r="C28221" s="9">
        <f t="shared" ca="1" si="880"/>
        <v>0.95615990600983281</v>
      </c>
      <c r="D28221" s="9">
        <f t="shared" ca="1" si="881"/>
        <v>204.15527498483797</v>
      </c>
    </row>
    <row r="28222" spans="2:4" x14ac:dyDescent="0.25">
      <c r="B28222" s="13">
        <v>28212</v>
      </c>
      <c r="C28222" s="9">
        <f t="shared" ca="1" si="880"/>
        <v>0.95938942332916644</v>
      </c>
      <c r="D28222" s="9">
        <f t="shared" ca="1" si="881"/>
        <v>204.87288372652566</v>
      </c>
    </row>
    <row r="28223" spans="2:4" x14ac:dyDescent="0.25">
      <c r="B28223" s="13">
        <v>28213</v>
      </c>
      <c r="C28223" s="9">
        <f t="shared" ca="1" si="880"/>
        <v>0.46034073763263228</v>
      </c>
      <c r="D28223" s="9">
        <f t="shared" ca="1" si="881"/>
        <v>168.00849327389093</v>
      </c>
    </row>
    <row r="28224" spans="2:4" x14ac:dyDescent="0.25">
      <c r="B28224" s="13">
        <v>28214</v>
      </c>
      <c r="C28224" s="9">
        <f t="shared" ca="1" si="880"/>
        <v>0.60039243645327434</v>
      </c>
      <c r="D28224" s="9">
        <f t="shared" ca="1" si="881"/>
        <v>175.08726014787925</v>
      </c>
    </row>
    <row r="28225" spans="2:4" x14ac:dyDescent="0.25">
      <c r="B28225" s="13">
        <v>28215</v>
      </c>
      <c r="C28225" s="9">
        <f t="shared" ca="1" si="880"/>
        <v>0.4648483098211641</v>
      </c>
      <c r="D28225" s="9">
        <f t="shared" ca="1" si="881"/>
        <v>168.23546909806942</v>
      </c>
    </row>
    <row r="28226" spans="2:4" x14ac:dyDescent="0.25">
      <c r="B28226" s="13">
        <v>28216</v>
      </c>
      <c r="C28226" s="9">
        <f t="shared" ca="1" si="880"/>
        <v>0.9298921055850714</v>
      </c>
      <c r="D28226" s="9">
        <f t="shared" ca="1" si="881"/>
        <v>199.49975857276672</v>
      </c>
    </row>
    <row r="28227" spans="2:4" x14ac:dyDescent="0.25">
      <c r="B28227" s="13">
        <v>28217</v>
      </c>
      <c r="C28227" s="9">
        <f t="shared" ca="1" si="880"/>
        <v>0.72631292847100548</v>
      </c>
      <c r="D28227" s="9">
        <f t="shared" ca="1" si="881"/>
        <v>182.03399119672531</v>
      </c>
    </row>
    <row r="28228" spans="2:4" x14ac:dyDescent="0.25">
      <c r="B28228" s="13">
        <v>28218</v>
      </c>
      <c r="C28228" s="9">
        <f t="shared" ca="1" si="880"/>
        <v>4.0203367221772868E-2</v>
      </c>
      <c r="D28228" s="9">
        <f t="shared" ca="1" si="881"/>
        <v>135.0333807131797</v>
      </c>
    </row>
    <row r="28229" spans="2:4" x14ac:dyDescent="0.25">
      <c r="B28229" s="13">
        <v>28219</v>
      </c>
      <c r="C28229" s="9">
        <f t="shared" ca="1" si="880"/>
        <v>0.74567882647237305</v>
      </c>
      <c r="D28229" s="9">
        <f t="shared" ca="1" si="881"/>
        <v>183.21906337617801</v>
      </c>
    </row>
    <row r="28230" spans="2:4" x14ac:dyDescent="0.25">
      <c r="B28230" s="13">
        <v>28220</v>
      </c>
      <c r="C28230" s="9">
        <f t="shared" ca="1" si="880"/>
        <v>0.54610275593582391</v>
      </c>
      <c r="D28230" s="9">
        <f t="shared" ca="1" si="881"/>
        <v>172.31641795090863</v>
      </c>
    </row>
    <row r="28231" spans="2:4" x14ac:dyDescent="0.25">
      <c r="B28231" s="13">
        <v>28221</v>
      </c>
      <c r="C28231" s="9">
        <f t="shared" ca="1" si="880"/>
        <v>0.42999071622102036</v>
      </c>
      <c r="D28231" s="9">
        <f t="shared" ca="1" si="881"/>
        <v>166.47204398804695</v>
      </c>
    </row>
    <row r="28232" spans="2:4" x14ac:dyDescent="0.25">
      <c r="B28232" s="13">
        <v>28222</v>
      </c>
      <c r="C28232" s="9">
        <f t="shared" ca="1" si="880"/>
        <v>0.3728477656428475</v>
      </c>
      <c r="D28232" s="9">
        <f t="shared" ca="1" si="881"/>
        <v>163.5135934422612</v>
      </c>
    </row>
    <row r="28233" spans="2:4" x14ac:dyDescent="0.25">
      <c r="B28233" s="13">
        <v>28223</v>
      </c>
      <c r="C28233" s="9">
        <f t="shared" ca="1" si="880"/>
        <v>0.73615804193424961</v>
      </c>
      <c r="D28233" s="9">
        <f t="shared" ca="1" si="881"/>
        <v>182.63090977295587</v>
      </c>
    </row>
    <row r="28234" spans="2:4" x14ac:dyDescent="0.25">
      <c r="B28234" s="13">
        <v>28224</v>
      </c>
      <c r="C28234" s="9">
        <f t="shared" ca="1" si="880"/>
        <v>0.98507473394782508</v>
      </c>
      <c r="D28234" s="9">
        <f t="shared" ca="1" si="881"/>
        <v>213.44136056256221</v>
      </c>
    </row>
    <row r="28235" spans="2:4" x14ac:dyDescent="0.25">
      <c r="B28235" s="13">
        <v>28225</v>
      </c>
      <c r="C28235" s="9">
        <f t="shared" ca="1" si="880"/>
        <v>0.35926120162690522</v>
      </c>
      <c r="D28235" s="9">
        <f t="shared" ca="1" si="881"/>
        <v>162.79131461637957</v>
      </c>
    </row>
    <row r="28236" spans="2:4" x14ac:dyDescent="0.25">
      <c r="B28236" s="13">
        <v>28226</v>
      </c>
      <c r="C28236" s="9">
        <f t="shared" ref="C28236:C28299" ca="1" si="882">RAND()</f>
        <v>8.2429627507220271E-2</v>
      </c>
      <c r="D28236" s="9">
        <f t="shared" ref="D28236:D28299" ca="1" si="883">_xlfn.NORM.INV(C28236,$C$6,$C$7)</f>
        <v>142.22174316153462</v>
      </c>
    </row>
    <row r="28237" spans="2:4" x14ac:dyDescent="0.25">
      <c r="B28237" s="13">
        <v>28227</v>
      </c>
      <c r="C28237" s="9">
        <f t="shared" ca="1" si="882"/>
        <v>0.35419794558006312</v>
      </c>
      <c r="D28237" s="9">
        <f t="shared" ca="1" si="883"/>
        <v>162.51977351703218</v>
      </c>
    </row>
    <row r="28238" spans="2:4" x14ac:dyDescent="0.25">
      <c r="B28238" s="13">
        <v>28228</v>
      </c>
      <c r="C28238" s="9">
        <f t="shared" ca="1" si="882"/>
        <v>0.5243461544652428</v>
      </c>
      <c r="D28238" s="9">
        <f t="shared" ca="1" si="883"/>
        <v>171.22129377181787</v>
      </c>
    </row>
    <row r="28239" spans="2:4" x14ac:dyDescent="0.25">
      <c r="B28239" s="13">
        <v>28229</v>
      </c>
      <c r="C28239" s="9">
        <f t="shared" ca="1" si="882"/>
        <v>0.56363130650640914</v>
      </c>
      <c r="D28239" s="9">
        <f t="shared" ca="1" si="883"/>
        <v>173.20364815612407</v>
      </c>
    </row>
    <row r="28240" spans="2:4" x14ac:dyDescent="0.25">
      <c r="B28240" s="13">
        <v>28230</v>
      </c>
      <c r="C28240" s="9">
        <f t="shared" ca="1" si="882"/>
        <v>0.99434404584353198</v>
      </c>
      <c r="D28240" s="9">
        <f t="shared" ca="1" si="883"/>
        <v>220.65825638091053</v>
      </c>
    </row>
    <row r="28241" spans="2:4" x14ac:dyDescent="0.25">
      <c r="B28241" s="13">
        <v>28231</v>
      </c>
      <c r="C28241" s="9">
        <f t="shared" ca="1" si="882"/>
        <v>0.28019203863848152</v>
      </c>
      <c r="D28241" s="9">
        <f t="shared" ca="1" si="883"/>
        <v>158.35457766286922</v>
      </c>
    </row>
    <row r="28242" spans="2:4" x14ac:dyDescent="0.25">
      <c r="B28242" s="13">
        <v>28232</v>
      </c>
      <c r="C28242" s="9">
        <f t="shared" ca="1" si="882"/>
        <v>0.2060650707004521</v>
      </c>
      <c r="D28242" s="9">
        <f t="shared" ca="1" si="883"/>
        <v>153.59698385542956</v>
      </c>
    </row>
    <row r="28243" spans="2:4" x14ac:dyDescent="0.25">
      <c r="B28243" s="13">
        <v>28233</v>
      </c>
      <c r="C28243" s="9">
        <f t="shared" ca="1" si="882"/>
        <v>0.37712918380895633</v>
      </c>
      <c r="D28243" s="9">
        <f t="shared" ca="1" si="883"/>
        <v>163.73941310016727</v>
      </c>
    </row>
    <row r="28244" spans="2:4" x14ac:dyDescent="0.25">
      <c r="B28244" s="13">
        <v>28234</v>
      </c>
      <c r="C28244" s="9">
        <f t="shared" ca="1" si="882"/>
        <v>0.23183288454612583</v>
      </c>
      <c r="D28244" s="9">
        <f t="shared" ca="1" si="883"/>
        <v>155.34351959843841</v>
      </c>
    </row>
    <row r="28245" spans="2:4" x14ac:dyDescent="0.25">
      <c r="B28245" s="13">
        <v>28235</v>
      </c>
      <c r="C28245" s="9">
        <f t="shared" ca="1" si="882"/>
        <v>0.33349311280588767</v>
      </c>
      <c r="D28245" s="9">
        <f t="shared" ca="1" si="883"/>
        <v>161.39424193803214</v>
      </c>
    </row>
    <row r="28246" spans="2:4" x14ac:dyDescent="0.25">
      <c r="B28246" s="13">
        <v>28236</v>
      </c>
      <c r="C28246" s="9">
        <f t="shared" ca="1" si="882"/>
        <v>0.34225656207281607</v>
      </c>
      <c r="D28246" s="9">
        <f t="shared" ca="1" si="883"/>
        <v>161.87375332462372</v>
      </c>
    </row>
    <row r="28247" spans="2:4" x14ac:dyDescent="0.25">
      <c r="B28247" s="13">
        <v>28237</v>
      </c>
      <c r="C28247" s="9">
        <f t="shared" ca="1" si="882"/>
        <v>0.31325972148978853</v>
      </c>
      <c r="D28247" s="9">
        <f t="shared" ca="1" si="883"/>
        <v>160.26736848936724</v>
      </c>
    </row>
    <row r="28248" spans="2:4" x14ac:dyDescent="0.25">
      <c r="B28248" s="13">
        <v>28238</v>
      </c>
      <c r="C28248" s="9">
        <f t="shared" ca="1" si="882"/>
        <v>0.22852624030394042</v>
      </c>
      <c r="D28248" s="9">
        <f t="shared" ca="1" si="883"/>
        <v>155.12581792347621</v>
      </c>
    </row>
    <row r="28249" spans="2:4" x14ac:dyDescent="0.25">
      <c r="B28249" s="13">
        <v>28239</v>
      </c>
      <c r="C28249" s="9">
        <f t="shared" ca="1" si="882"/>
        <v>0.15310066206852635</v>
      </c>
      <c r="D28249" s="9">
        <f t="shared" ca="1" si="883"/>
        <v>149.53549360896122</v>
      </c>
    </row>
    <row r="28250" spans="2:4" x14ac:dyDescent="0.25">
      <c r="B28250" s="13">
        <v>28240</v>
      </c>
      <c r="C28250" s="9">
        <f t="shared" ca="1" si="882"/>
        <v>0.65649324517453189</v>
      </c>
      <c r="D28250" s="9">
        <f t="shared" ca="1" si="883"/>
        <v>178.05822514325544</v>
      </c>
    </row>
    <row r="28251" spans="2:4" x14ac:dyDescent="0.25">
      <c r="B28251" s="13">
        <v>28241</v>
      </c>
      <c r="C28251" s="9">
        <f t="shared" ca="1" si="882"/>
        <v>0.65900881029463054</v>
      </c>
      <c r="D28251" s="9">
        <f t="shared" ca="1" si="883"/>
        <v>178.19518996756341</v>
      </c>
    </row>
    <row r="28252" spans="2:4" x14ac:dyDescent="0.25">
      <c r="B28252" s="13">
        <v>28242</v>
      </c>
      <c r="C28252" s="9">
        <f t="shared" ca="1" si="882"/>
        <v>0.75690079382600872</v>
      </c>
      <c r="D28252" s="9">
        <f t="shared" ca="1" si="883"/>
        <v>183.92735953587527</v>
      </c>
    </row>
    <row r="28253" spans="2:4" x14ac:dyDescent="0.25">
      <c r="B28253" s="13">
        <v>28243</v>
      </c>
      <c r="C28253" s="9">
        <f t="shared" ca="1" si="882"/>
        <v>0.32497528771228357</v>
      </c>
      <c r="D28253" s="9">
        <f t="shared" ca="1" si="883"/>
        <v>160.92338294444025</v>
      </c>
    </row>
    <row r="28254" spans="2:4" x14ac:dyDescent="0.25">
      <c r="B28254" s="13">
        <v>28244</v>
      </c>
      <c r="C28254" s="9">
        <f t="shared" ca="1" si="882"/>
        <v>0.47646481357309378</v>
      </c>
      <c r="D28254" s="9">
        <f t="shared" ca="1" si="883"/>
        <v>168.81943550359878</v>
      </c>
    </row>
    <row r="28255" spans="2:4" x14ac:dyDescent="0.25">
      <c r="B28255" s="13">
        <v>28245</v>
      </c>
      <c r="C28255" s="9">
        <f t="shared" ca="1" si="882"/>
        <v>0.67495350327100523</v>
      </c>
      <c r="D28255" s="9">
        <f t="shared" ca="1" si="883"/>
        <v>179.07266011432836</v>
      </c>
    </row>
    <row r="28256" spans="2:4" x14ac:dyDescent="0.25">
      <c r="B28256" s="13">
        <v>28246</v>
      </c>
      <c r="C28256" s="9">
        <f t="shared" ca="1" si="882"/>
        <v>0.93942642630326312</v>
      </c>
      <c r="D28256" s="9">
        <f t="shared" ca="1" si="883"/>
        <v>200.99953076128219</v>
      </c>
    </row>
    <row r="28257" spans="2:4" x14ac:dyDescent="0.25">
      <c r="B28257" s="13">
        <v>28247</v>
      </c>
      <c r="C28257" s="9">
        <f t="shared" ca="1" si="882"/>
        <v>0.50072321868641412</v>
      </c>
      <c r="D28257" s="9">
        <f t="shared" ca="1" si="883"/>
        <v>170.03625682802118</v>
      </c>
    </row>
    <row r="28258" spans="2:4" x14ac:dyDescent="0.25">
      <c r="B28258" s="13">
        <v>28248</v>
      </c>
      <c r="C28258" s="9">
        <f t="shared" ca="1" si="882"/>
        <v>0.25173034668127825</v>
      </c>
      <c r="D28258" s="9">
        <f t="shared" ca="1" si="883"/>
        <v>156.61890938489137</v>
      </c>
    </row>
    <row r="28259" spans="2:4" x14ac:dyDescent="0.25">
      <c r="B28259" s="13">
        <v>28249</v>
      </c>
      <c r="C28259" s="9">
        <f t="shared" ca="1" si="882"/>
        <v>0.36598804455381173</v>
      </c>
      <c r="D28259" s="9">
        <f t="shared" ca="1" si="883"/>
        <v>163.15003841180143</v>
      </c>
    </row>
    <row r="28260" spans="2:4" x14ac:dyDescent="0.25">
      <c r="B28260" s="13">
        <v>28250</v>
      </c>
      <c r="C28260" s="9">
        <f t="shared" ca="1" si="882"/>
        <v>0.90728567361008905</v>
      </c>
      <c r="D28260" s="9">
        <f t="shared" ca="1" si="883"/>
        <v>196.48448057854139</v>
      </c>
    </row>
    <row r="28261" spans="2:4" x14ac:dyDescent="0.25">
      <c r="B28261" s="13">
        <v>28251</v>
      </c>
      <c r="C28261" s="9">
        <f t="shared" ca="1" si="882"/>
        <v>0.89162349757287518</v>
      </c>
      <c r="D28261" s="9">
        <f t="shared" ca="1" si="883"/>
        <v>194.70416525779456</v>
      </c>
    </row>
    <row r="28262" spans="2:4" x14ac:dyDescent="0.25">
      <c r="B28262" s="13">
        <v>28252</v>
      </c>
      <c r="C28262" s="9">
        <f t="shared" ca="1" si="882"/>
        <v>0.61714414486657176</v>
      </c>
      <c r="D28262" s="9">
        <f t="shared" ca="1" si="883"/>
        <v>175.95977604109194</v>
      </c>
    </row>
    <row r="28263" spans="2:4" x14ac:dyDescent="0.25">
      <c r="B28263" s="13">
        <v>28253</v>
      </c>
      <c r="C28263" s="9">
        <f t="shared" ca="1" si="882"/>
        <v>0.53410132329423021</v>
      </c>
      <c r="D28263" s="9">
        <f t="shared" ca="1" si="883"/>
        <v>171.71167407587814</v>
      </c>
    </row>
    <row r="28264" spans="2:4" x14ac:dyDescent="0.25">
      <c r="B28264" s="13">
        <v>28254</v>
      </c>
      <c r="C28264" s="9">
        <f t="shared" ca="1" si="882"/>
        <v>0.15713828600741631</v>
      </c>
      <c r="D28264" s="9">
        <f t="shared" ca="1" si="883"/>
        <v>149.87422006977513</v>
      </c>
    </row>
    <row r="28265" spans="2:4" x14ac:dyDescent="0.25">
      <c r="B28265" s="13">
        <v>28255</v>
      </c>
      <c r="C28265" s="9">
        <f t="shared" ca="1" si="882"/>
        <v>0.39958309166468098</v>
      </c>
      <c r="D28265" s="9">
        <f t="shared" ca="1" si="883"/>
        <v>164.9114726661852</v>
      </c>
    </row>
    <row r="28266" spans="2:4" x14ac:dyDescent="0.25">
      <c r="B28266" s="13">
        <v>28256</v>
      </c>
      <c r="C28266" s="9">
        <f t="shared" ca="1" si="882"/>
        <v>0.77552662915096915</v>
      </c>
      <c r="D28266" s="9">
        <f t="shared" ca="1" si="883"/>
        <v>185.14344270921887</v>
      </c>
    </row>
    <row r="28267" spans="2:4" x14ac:dyDescent="0.25">
      <c r="B28267" s="13">
        <v>28257</v>
      </c>
      <c r="C28267" s="9">
        <f t="shared" ca="1" si="882"/>
        <v>0.70919077379402806</v>
      </c>
      <c r="D28267" s="9">
        <f t="shared" ca="1" si="883"/>
        <v>181.02044411435222</v>
      </c>
    </row>
    <row r="28268" spans="2:4" x14ac:dyDescent="0.25">
      <c r="B28268" s="13">
        <v>28258</v>
      </c>
      <c r="C28268" s="9">
        <f t="shared" ca="1" si="882"/>
        <v>0.10567754914828731</v>
      </c>
      <c r="D28268" s="9">
        <f t="shared" ca="1" si="883"/>
        <v>145.00304111481591</v>
      </c>
    </row>
    <row r="28269" spans="2:4" x14ac:dyDescent="0.25">
      <c r="B28269" s="13">
        <v>28259</v>
      </c>
      <c r="C28269" s="9">
        <f t="shared" ca="1" si="882"/>
        <v>0.23882929974250577</v>
      </c>
      <c r="D28269" s="9">
        <f t="shared" ca="1" si="883"/>
        <v>155.79853132167071</v>
      </c>
    </row>
    <row r="28270" spans="2:4" x14ac:dyDescent="0.25">
      <c r="B28270" s="13">
        <v>28260</v>
      </c>
      <c r="C28270" s="9">
        <f t="shared" ca="1" si="882"/>
        <v>0.14000357358441939</v>
      </c>
      <c r="D28270" s="9">
        <f t="shared" ca="1" si="883"/>
        <v>148.39393429128003</v>
      </c>
    </row>
    <row r="28271" spans="2:4" x14ac:dyDescent="0.25">
      <c r="B28271" s="13">
        <v>28261</v>
      </c>
      <c r="C28271" s="9">
        <f t="shared" ca="1" si="882"/>
        <v>0.18590720127364213</v>
      </c>
      <c r="D28271" s="9">
        <f t="shared" ca="1" si="883"/>
        <v>152.13840261452341</v>
      </c>
    </row>
    <row r="28272" spans="2:4" x14ac:dyDescent="0.25">
      <c r="B28272" s="13">
        <v>28262</v>
      </c>
      <c r="C28272" s="9">
        <f t="shared" ca="1" si="882"/>
        <v>0.35608019308036598</v>
      </c>
      <c r="D28272" s="9">
        <f t="shared" ca="1" si="883"/>
        <v>162.62087637108195</v>
      </c>
    </row>
    <row r="28273" spans="2:4" x14ac:dyDescent="0.25">
      <c r="B28273" s="13">
        <v>28263</v>
      </c>
      <c r="C28273" s="9">
        <f t="shared" ca="1" si="882"/>
        <v>0.54660465485117415</v>
      </c>
      <c r="D28273" s="9">
        <f t="shared" ca="1" si="883"/>
        <v>172.34175062734965</v>
      </c>
    </row>
    <row r="28274" spans="2:4" x14ac:dyDescent="0.25">
      <c r="B28274" s="13">
        <v>28264</v>
      </c>
      <c r="C28274" s="9">
        <f t="shared" ca="1" si="882"/>
        <v>0.75038917951755424</v>
      </c>
      <c r="D28274" s="9">
        <f t="shared" ca="1" si="883"/>
        <v>183.51429904083477</v>
      </c>
    </row>
    <row r="28275" spans="2:4" x14ac:dyDescent="0.25">
      <c r="B28275" s="13">
        <v>28265</v>
      </c>
      <c r="C28275" s="9">
        <f t="shared" ca="1" si="882"/>
        <v>0.33234311214357859</v>
      </c>
      <c r="D28275" s="9">
        <f t="shared" ca="1" si="883"/>
        <v>161.33095432943628</v>
      </c>
    </row>
    <row r="28276" spans="2:4" x14ac:dyDescent="0.25">
      <c r="B28276" s="13">
        <v>28266</v>
      </c>
      <c r="C28276" s="9">
        <f t="shared" ca="1" si="882"/>
        <v>1.7855291903897119E-2</v>
      </c>
      <c r="D28276" s="9">
        <f t="shared" ca="1" si="883"/>
        <v>127.99584815715232</v>
      </c>
    </row>
    <row r="28277" spans="2:4" x14ac:dyDescent="0.25">
      <c r="B28277" s="13">
        <v>28267</v>
      </c>
      <c r="C28277" s="9">
        <f t="shared" ca="1" si="882"/>
        <v>0.13921204725713465</v>
      </c>
      <c r="D28277" s="9">
        <f t="shared" ca="1" si="883"/>
        <v>148.32267449405467</v>
      </c>
    </row>
    <row r="28278" spans="2:4" x14ac:dyDescent="0.25">
      <c r="B28278" s="13">
        <v>28268</v>
      </c>
      <c r="C28278" s="9">
        <f t="shared" ca="1" si="882"/>
        <v>0.17730123036561773</v>
      </c>
      <c r="D28278" s="9">
        <f t="shared" ca="1" si="883"/>
        <v>151.48602127029562</v>
      </c>
    </row>
    <row r="28279" spans="2:4" x14ac:dyDescent="0.25">
      <c r="B28279" s="13">
        <v>28269</v>
      </c>
      <c r="C28279" s="9">
        <f t="shared" ca="1" si="882"/>
        <v>0.49857444753291025</v>
      </c>
      <c r="D28279" s="9">
        <f t="shared" ca="1" si="883"/>
        <v>169.92853324549066</v>
      </c>
    </row>
    <row r="28280" spans="2:4" x14ac:dyDescent="0.25">
      <c r="B28280" s="13">
        <v>28270</v>
      </c>
      <c r="C28280" s="9">
        <f t="shared" ca="1" si="882"/>
        <v>0.3355641162277524</v>
      </c>
      <c r="D28280" s="9">
        <f t="shared" ca="1" si="883"/>
        <v>161.5079983388008</v>
      </c>
    </row>
    <row r="28281" spans="2:4" x14ac:dyDescent="0.25">
      <c r="B28281" s="13">
        <v>28271</v>
      </c>
      <c r="C28281" s="9">
        <f t="shared" ca="1" si="882"/>
        <v>0.80643005231985276</v>
      </c>
      <c r="D28281" s="9">
        <f t="shared" ca="1" si="883"/>
        <v>187.29631608395451</v>
      </c>
    </row>
    <row r="28282" spans="2:4" x14ac:dyDescent="0.25">
      <c r="B28282" s="13">
        <v>28272</v>
      </c>
      <c r="C28282" s="9">
        <f t="shared" ca="1" si="882"/>
        <v>0.61206251542485712</v>
      </c>
      <c r="D28282" s="9">
        <f t="shared" ca="1" si="883"/>
        <v>175.69397445809406</v>
      </c>
    </row>
    <row r="28283" spans="2:4" x14ac:dyDescent="0.25">
      <c r="B28283" s="13">
        <v>28273</v>
      </c>
      <c r="C28283" s="9">
        <f t="shared" ca="1" si="882"/>
        <v>0.19901372231058045</v>
      </c>
      <c r="D28283" s="9">
        <f t="shared" ca="1" si="883"/>
        <v>153.09701253444763</v>
      </c>
    </row>
    <row r="28284" spans="2:4" x14ac:dyDescent="0.25">
      <c r="B28284" s="13">
        <v>28274</v>
      </c>
      <c r="C28284" s="9">
        <f t="shared" ca="1" si="882"/>
        <v>0.7346163687358056</v>
      </c>
      <c r="D28284" s="9">
        <f t="shared" ca="1" si="883"/>
        <v>182.53670414436266</v>
      </c>
    </row>
    <row r="28285" spans="2:4" x14ac:dyDescent="0.25">
      <c r="B28285" s="13">
        <v>28275</v>
      </c>
      <c r="C28285" s="9">
        <f t="shared" ca="1" si="882"/>
        <v>0.27880240329257133</v>
      </c>
      <c r="D28285" s="9">
        <f t="shared" ca="1" si="883"/>
        <v>158.27194231643438</v>
      </c>
    </row>
    <row r="28286" spans="2:4" x14ac:dyDescent="0.25">
      <c r="B28286" s="13">
        <v>28276</v>
      </c>
      <c r="C28286" s="9">
        <f t="shared" ca="1" si="882"/>
        <v>0.11256067509488799</v>
      </c>
      <c r="D28286" s="9">
        <f t="shared" ca="1" si="883"/>
        <v>145.73955690232589</v>
      </c>
    </row>
    <row r="28287" spans="2:4" x14ac:dyDescent="0.25">
      <c r="B28287" s="13">
        <v>28277</v>
      </c>
      <c r="C28287" s="9">
        <f t="shared" ca="1" si="882"/>
        <v>0.21692962312373976</v>
      </c>
      <c r="D28287" s="9">
        <f t="shared" ca="1" si="883"/>
        <v>154.34790482857261</v>
      </c>
    </row>
    <row r="28288" spans="2:4" x14ac:dyDescent="0.25">
      <c r="B28288" s="13">
        <v>28278</v>
      </c>
      <c r="C28288" s="9">
        <f t="shared" ca="1" si="882"/>
        <v>0.56131336337802462</v>
      </c>
      <c r="D28288" s="9">
        <f t="shared" ca="1" si="883"/>
        <v>173.08599807398872</v>
      </c>
    </row>
    <row r="28289" spans="2:4" x14ac:dyDescent="0.25">
      <c r="B28289" s="13">
        <v>28279</v>
      </c>
      <c r="C28289" s="9">
        <f t="shared" ca="1" si="882"/>
        <v>0.30383871513069416</v>
      </c>
      <c r="D28289" s="9">
        <f t="shared" ca="1" si="883"/>
        <v>159.732168285489</v>
      </c>
    </row>
    <row r="28290" spans="2:4" x14ac:dyDescent="0.25">
      <c r="B28290" s="13">
        <v>28280</v>
      </c>
      <c r="C28290" s="9">
        <f t="shared" ca="1" si="882"/>
        <v>0.96080079837617915</v>
      </c>
      <c r="D28290" s="9">
        <f t="shared" ca="1" si="883"/>
        <v>205.20110924627306</v>
      </c>
    </row>
    <row r="28291" spans="2:4" x14ac:dyDescent="0.25">
      <c r="B28291" s="13">
        <v>28281</v>
      </c>
      <c r="C28291" s="9">
        <f t="shared" ca="1" si="882"/>
        <v>0.96706424465759588</v>
      </c>
      <c r="D28291" s="9">
        <f t="shared" ca="1" si="883"/>
        <v>206.78594046044807</v>
      </c>
    </row>
    <row r="28292" spans="2:4" x14ac:dyDescent="0.25">
      <c r="B28292" s="13">
        <v>28282</v>
      </c>
      <c r="C28292" s="9">
        <f t="shared" ca="1" si="882"/>
        <v>0.49611639645611771</v>
      </c>
      <c r="D28292" s="9">
        <f t="shared" ca="1" si="883"/>
        <v>169.80530191582963</v>
      </c>
    </row>
    <row r="28293" spans="2:4" x14ac:dyDescent="0.25">
      <c r="B28293" s="13">
        <v>28283</v>
      </c>
      <c r="C28293" s="9">
        <f t="shared" ca="1" si="882"/>
        <v>0.87707785310300512</v>
      </c>
      <c r="D28293" s="9">
        <f t="shared" ca="1" si="883"/>
        <v>193.21004914909099</v>
      </c>
    </row>
    <row r="28294" spans="2:4" x14ac:dyDescent="0.25">
      <c r="B28294" s="13">
        <v>28284</v>
      </c>
      <c r="C28294" s="9">
        <f t="shared" ca="1" si="882"/>
        <v>0.64012110624767959</v>
      </c>
      <c r="D28294" s="9">
        <f t="shared" ca="1" si="883"/>
        <v>177.17565047363905</v>
      </c>
    </row>
    <row r="28295" spans="2:4" x14ac:dyDescent="0.25">
      <c r="B28295" s="13">
        <v>28285</v>
      </c>
      <c r="C28295" s="9">
        <f t="shared" ca="1" si="882"/>
        <v>0.22409535769802635</v>
      </c>
      <c r="D28295" s="9">
        <f t="shared" ca="1" si="883"/>
        <v>154.83130346652226</v>
      </c>
    </row>
    <row r="28296" spans="2:4" x14ac:dyDescent="0.25">
      <c r="B28296" s="13">
        <v>28286</v>
      </c>
      <c r="C28296" s="9">
        <f t="shared" ca="1" si="882"/>
        <v>0.5036222183921395</v>
      </c>
      <c r="D28296" s="9">
        <f t="shared" ca="1" si="883"/>
        <v>170.18159359585536</v>
      </c>
    </row>
    <row r="28297" spans="2:4" x14ac:dyDescent="0.25">
      <c r="B28297" s="13">
        <v>28287</v>
      </c>
      <c r="C28297" s="9">
        <f t="shared" ca="1" si="882"/>
        <v>0.57995292637994156</v>
      </c>
      <c r="D28297" s="9">
        <f t="shared" ca="1" si="883"/>
        <v>174.03546110095959</v>
      </c>
    </row>
    <row r="28298" spans="2:4" x14ac:dyDescent="0.25">
      <c r="B28298" s="13">
        <v>28288</v>
      </c>
      <c r="C28298" s="9">
        <f t="shared" ca="1" si="882"/>
        <v>0.17055000893033356</v>
      </c>
      <c r="D28298" s="9">
        <f t="shared" ca="1" si="883"/>
        <v>150.96011972614116</v>
      </c>
    </row>
    <row r="28299" spans="2:4" x14ac:dyDescent="0.25">
      <c r="B28299" s="13">
        <v>28289</v>
      </c>
      <c r="C28299" s="9">
        <f t="shared" ca="1" si="882"/>
        <v>0.31314246611829522</v>
      </c>
      <c r="D28299" s="9">
        <f t="shared" ca="1" si="883"/>
        <v>160.26075073946114</v>
      </c>
    </row>
    <row r="28300" spans="2:4" x14ac:dyDescent="0.25">
      <c r="B28300" s="13">
        <v>28290</v>
      </c>
      <c r="C28300" s="9">
        <f t="shared" ref="C28300:C28363" ca="1" si="884">RAND()</f>
        <v>0.36048838959048424</v>
      </c>
      <c r="D28300" s="9">
        <f t="shared" ref="D28300:D28363" ca="1" si="885">_xlfn.NORM.INV(C28300,$C$6,$C$7)</f>
        <v>162.85692691087843</v>
      </c>
    </row>
    <row r="28301" spans="2:4" x14ac:dyDescent="0.25">
      <c r="B28301" s="13">
        <v>28291</v>
      </c>
      <c r="C28301" s="9">
        <f t="shared" ca="1" si="884"/>
        <v>0.12560592111589686</v>
      </c>
      <c r="D28301" s="9">
        <f t="shared" ca="1" si="885"/>
        <v>147.05178218565595</v>
      </c>
    </row>
    <row r="28302" spans="2:4" x14ac:dyDescent="0.25">
      <c r="B28302" s="13">
        <v>28292</v>
      </c>
      <c r="C28302" s="9">
        <f t="shared" ca="1" si="884"/>
        <v>0.70997054891348277</v>
      </c>
      <c r="D28302" s="9">
        <f t="shared" ca="1" si="885"/>
        <v>181.06597367620239</v>
      </c>
    </row>
    <row r="28303" spans="2:4" x14ac:dyDescent="0.25">
      <c r="B28303" s="13">
        <v>28293</v>
      </c>
      <c r="C28303" s="9">
        <f t="shared" ca="1" si="884"/>
        <v>0.89787834447812875</v>
      </c>
      <c r="D28303" s="9">
        <f t="shared" ca="1" si="885"/>
        <v>195.39109305952167</v>
      </c>
    </row>
    <row r="28304" spans="2:4" x14ac:dyDescent="0.25">
      <c r="B28304" s="13">
        <v>28294</v>
      </c>
      <c r="C28304" s="9">
        <f t="shared" ca="1" si="884"/>
        <v>0.7325852402558084</v>
      </c>
      <c r="D28304" s="9">
        <f t="shared" ca="1" si="885"/>
        <v>182.41301259830905</v>
      </c>
    </row>
    <row r="28305" spans="2:4" x14ac:dyDescent="0.25">
      <c r="B28305" s="13">
        <v>28295</v>
      </c>
      <c r="C28305" s="9">
        <f t="shared" ca="1" si="884"/>
        <v>0.91044860415810802</v>
      </c>
      <c r="D28305" s="9">
        <f t="shared" ca="1" si="885"/>
        <v>196.87045332237631</v>
      </c>
    </row>
    <row r="28306" spans="2:4" x14ac:dyDescent="0.25">
      <c r="B28306" s="13">
        <v>28296</v>
      </c>
      <c r="C28306" s="9">
        <f t="shared" ca="1" si="884"/>
        <v>0.49527543832123333</v>
      </c>
      <c r="D28306" s="9">
        <f t="shared" ca="1" si="885"/>
        <v>169.76314006547139</v>
      </c>
    </row>
    <row r="28307" spans="2:4" x14ac:dyDescent="0.25">
      <c r="B28307" s="13">
        <v>28297</v>
      </c>
      <c r="C28307" s="9">
        <f t="shared" ca="1" si="884"/>
        <v>0.23179159794654547</v>
      </c>
      <c r="D28307" s="9">
        <f t="shared" ca="1" si="885"/>
        <v>155.34081211756046</v>
      </c>
    </row>
    <row r="28308" spans="2:4" x14ac:dyDescent="0.25">
      <c r="B28308" s="13">
        <v>28298</v>
      </c>
      <c r="C28308" s="9">
        <f t="shared" ca="1" si="884"/>
        <v>0.16863325376042204</v>
      </c>
      <c r="D28308" s="9">
        <f t="shared" ca="1" si="885"/>
        <v>150.80839478548046</v>
      </c>
    </row>
    <row r="28309" spans="2:4" x14ac:dyDescent="0.25">
      <c r="B28309" s="13">
        <v>28299</v>
      </c>
      <c r="C28309" s="9">
        <f t="shared" ca="1" si="884"/>
        <v>0.85108879268966453</v>
      </c>
      <c r="D28309" s="9">
        <f t="shared" ca="1" si="885"/>
        <v>190.82228983144012</v>
      </c>
    </row>
    <row r="28310" spans="2:4" x14ac:dyDescent="0.25">
      <c r="B28310" s="13">
        <v>28300</v>
      </c>
      <c r="C28310" s="9">
        <f t="shared" ca="1" si="884"/>
        <v>0.73521967908647023</v>
      </c>
      <c r="D28310" s="9">
        <f t="shared" ca="1" si="885"/>
        <v>182.5735368491965</v>
      </c>
    </row>
    <row r="28311" spans="2:4" x14ac:dyDescent="0.25">
      <c r="B28311" s="13">
        <v>28301</v>
      </c>
      <c r="C28311" s="9">
        <f t="shared" ca="1" si="884"/>
        <v>0.29999212190994684</v>
      </c>
      <c r="D28311" s="9">
        <f t="shared" ca="1" si="885"/>
        <v>159.51153657907429</v>
      </c>
    </row>
    <row r="28312" spans="2:4" x14ac:dyDescent="0.25">
      <c r="B28312" s="13">
        <v>28302</v>
      </c>
      <c r="C28312" s="9">
        <f t="shared" ca="1" si="884"/>
        <v>0.22487340661391575</v>
      </c>
      <c r="D28312" s="9">
        <f t="shared" ca="1" si="885"/>
        <v>154.88325610542373</v>
      </c>
    </row>
    <row r="28313" spans="2:4" x14ac:dyDescent="0.25">
      <c r="B28313" s="13">
        <v>28303</v>
      </c>
      <c r="C28313" s="9">
        <f t="shared" ca="1" si="884"/>
        <v>9.9157909882912065E-2</v>
      </c>
      <c r="D28313" s="9">
        <f t="shared" ca="1" si="885"/>
        <v>144.27270644594785</v>
      </c>
    </row>
    <row r="28314" spans="2:4" x14ac:dyDescent="0.25">
      <c r="B28314" s="13">
        <v>28304</v>
      </c>
      <c r="C28314" s="9">
        <f t="shared" ca="1" si="884"/>
        <v>0.97807507751348999</v>
      </c>
      <c r="D28314" s="9">
        <f t="shared" ca="1" si="885"/>
        <v>210.31046643158103</v>
      </c>
    </row>
    <row r="28315" spans="2:4" x14ac:dyDescent="0.25">
      <c r="B28315" s="13">
        <v>28305</v>
      </c>
      <c r="C28315" s="9">
        <f t="shared" ca="1" si="884"/>
        <v>0.98437428297854945</v>
      </c>
      <c r="D28315" s="9">
        <f t="shared" ca="1" si="885"/>
        <v>213.07712826300099</v>
      </c>
    </row>
    <row r="28316" spans="2:4" x14ac:dyDescent="0.25">
      <c r="B28316" s="13">
        <v>28306</v>
      </c>
      <c r="C28316" s="9">
        <f t="shared" ca="1" si="884"/>
        <v>0.18833261759273467</v>
      </c>
      <c r="D28316" s="9">
        <f t="shared" ca="1" si="885"/>
        <v>152.31885226812943</v>
      </c>
    </row>
    <row r="28317" spans="2:4" x14ac:dyDescent="0.25">
      <c r="B28317" s="13">
        <v>28307</v>
      </c>
      <c r="C28317" s="9">
        <f t="shared" ca="1" si="884"/>
        <v>0.22076274641733318</v>
      </c>
      <c r="D28317" s="9">
        <f t="shared" ca="1" si="885"/>
        <v>154.60760522984992</v>
      </c>
    </row>
    <row r="28318" spans="2:4" x14ac:dyDescent="0.25">
      <c r="B28318" s="13">
        <v>28308</v>
      </c>
      <c r="C28318" s="9">
        <f t="shared" ca="1" si="884"/>
        <v>0.54863860088714922</v>
      </c>
      <c r="D28318" s="9">
        <f t="shared" ca="1" si="885"/>
        <v>172.44445023720837</v>
      </c>
    </row>
    <row r="28319" spans="2:4" x14ac:dyDescent="0.25">
      <c r="B28319" s="13">
        <v>28309</v>
      </c>
      <c r="C28319" s="9">
        <f t="shared" ca="1" si="884"/>
        <v>0.58697119803224707</v>
      </c>
      <c r="D28319" s="9">
        <f t="shared" ca="1" si="885"/>
        <v>174.39521205639048</v>
      </c>
    </row>
    <row r="28320" spans="2:4" x14ac:dyDescent="0.25">
      <c r="B28320" s="13">
        <v>28310</v>
      </c>
      <c r="C28320" s="9">
        <f t="shared" ca="1" si="884"/>
        <v>0.64844678366597686</v>
      </c>
      <c r="D28320" s="9">
        <f t="shared" ca="1" si="885"/>
        <v>177.6226095678293</v>
      </c>
    </row>
    <row r="28321" spans="2:4" x14ac:dyDescent="0.25">
      <c r="B28321" s="13">
        <v>28311</v>
      </c>
      <c r="C28321" s="9">
        <f t="shared" ca="1" si="884"/>
        <v>0.49196443117840638</v>
      </c>
      <c r="D28321" s="9">
        <f t="shared" ca="1" si="885"/>
        <v>169.59712907645684</v>
      </c>
    </row>
    <row r="28322" spans="2:4" x14ac:dyDescent="0.25">
      <c r="B28322" s="13">
        <v>28312</v>
      </c>
      <c r="C28322" s="9">
        <f t="shared" ca="1" si="884"/>
        <v>6.3618489335215411E-2</v>
      </c>
      <c r="D28322" s="9">
        <f t="shared" ca="1" si="885"/>
        <v>139.49822626963464</v>
      </c>
    </row>
    <row r="28323" spans="2:4" x14ac:dyDescent="0.25">
      <c r="B28323" s="13">
        <v>28313</v>
      </c>
      <c r="C28323" s="9">
        <f t="shared" ca="1" si="884"/>
        <v>0.4898566988833023</v>
      </c>
      <c r="D28323" s="9">
        <f t="shared" ca="1" si="885"/>
        <v>169.49143549192283</v>
      </c>
    </row>
    <row r="28324" spans="2:4" x14ac:dyDescent="0.25">
      <c r="B28324" s="13">
        <v>28314</v>
      </c>
      <c r="C28324" s="9">
        <f t="shared" ca="1" si="884"/>
        <v>0.95477781209773704</v>
      </c>
      <c r="D28324" s="9">
        <f t="shared" ca="1" si="885"/>
        <v>203.86116545609985</v>
      </c>
    </row>
    <row r="28325" spans="2:4" x14ac:dyDescent="0.25">
      <c r="B28325" s="13">
        <v>28315</v>
      </c>
      <c r="C28325" s="9">
        <f t="shared" ca="1" si="884"/>
        <v>0.8622357343975392</v>
      </c>
      <c r="D28325" s="9">
        <f t="shared" ca="1" si="885"/>
        <v>191.80838385478569</v>
      </c>
    </row>
    <row r="28326" spans="2:4" x14ac:dyDescent="0.25">
      <c r="B28326" s="13">
        <v>28316</v>
      </c>
      <c r="C28326" s="9">
        <f t="shared" ca="1" si="884"/>
        <v>0.40836839270595904</v>
      </c>
      <c r="D28326" s="9">
        <f t="shared" ca="1" si="885"/>
        <v>165.36511822218557</v>
      </c>
    </row>
    <row r="28327" spans="2:4" x14ac:dyDescent="0.25">
      <c r="B28327" s="13">
        <v>28317</v>
      </c>
      <c r="C28327" s="9">
        <f t="shared" ca="1" si="884"/>
        <v>0.80963965720832076</v>
      </c>
      <c r="D28327" s="9">
        <f t="shared" ca="1" si="885"/>
        <v>187.53138359377431</v>
      </c>
    </row>
    <row r="28328" spans="2:4" x14ac:dyDescent="0.25">
      <c r="B28328" s="13">
        <v>28318</v>
      </c>
      <c r="C28328" s="9">
        <f t="shared" ca="1" si="884"/>
        <v>0.44401010183912371</v>
      </c>
      <c r="D28328" s="9">
        <f t="shared" ca="1" si="885"/>
        <v>167.18380406966455</v>
      </c>
    </row>
    <row r="28329" spans="2:4" x14ac:dyDescent="0.25">
      <c r="B28329" s="13">
        <v>28319</v>
      </c>
      <c r="C28329" s="9">
        <f t="shared" ca="1" si="884"/>
        <v>0.3196554904029969</v>
      </c>
      <c r="D28329" s="9">
        <f t="shared" ca="1" si="885"/>
        <v>160.62675238825156</v>
      </c>
    </row>
    <row r="28330" spans="2:4" x14ac:dyDescent="0.25">
      <c r="B28330" s="13">
        <v>28320</v>
      </c>
      <c r="C28330" s="9">
        <f t="shared" ca="1" si="884"/>
        <v>0.56304958132066152</v>
      </c>
      <c r="D28330" s="9">
        <f t="shared" ca="1" si="885"/>
        <v>173.17411171016155</v>
      </c>
    </row>
    <row r="28331" spans="2:4" x14ac:dyDescent="0.25">
      <c r="B28331" s="13">
        <v>28321</v>
      </c>
      <c r="C28331" s="9">
        <f t="shared" ca="1" si="884"/>
        <v>0.68560289677845365</v>
      </c>
      <c r="D28331" s="9">
        <f t="shared" ca="1" si="885"/>
        <v>179.66849420546652</v>
      </c>
    </row>
    <row r="28332" spans="2:4" x14ac:dyDescent="0.25">
      <c r="B28332" s="13">
        <v>28322</v>
      </c>
      <c r="C28332" s="9">
        <f t="shared" ca="1" si="884"/>
        <v>0.80225287346066576</v>
      </c>
      <c r="D28332" s="9">
        <f t="shared" ca="1" si="885"/>
        <v>186.9939153179871</v>
      </c>
    </row>
    <row r="28333" spans="2:4" x14ac:dyDescent="0.25">
      <c r="B28333" s="13">
        <v>28323</v>
      </c>
      <c r="C28333" s="9">
        <f t="shared" ca="1" si="884"/>
        <v>0.67858019716605922</v>
      </c>
      <c r="D28333" s="9">
        <f t="shared" ca="1" si="885"/>
        <v>179.27464451984559</v>
      </c>
    </row>
    <row r="28334" spans="2:4" x14ac:dyDescent="0.25">
      <c r="B28334" s="13">
        <v>28324</v>
      </c>
      <c r="C28334" s="9">
        <f t="shared" ca="1" si="884"/>
        <v>0.82022901276386473</v>
      </c>
      <c r="D28334" s="9">
        <f t="shared" ca="1" si="885"/>
        <v>188.32476397523479</v>
      </c>
    </row>
    <row r="28335" spans="2:4" x14ac:dyDescent="0.25">
      <c r="B28335" s="13">
        <v>28325</v>
      </c>
      <c r="C28335" s="9">
        <f t="shared" ca="1" si="884"/>
        <v>0.72873023629492262</v>
      </c>
      <c r="D28335" s="9">
        <f t="shared" ca="1" si="885"/>
        <v>182.17954472990152</v>
      </c>
    </row>
    <row r="28336" spans="2:4" x14ac:dyDescent="0.25">
      <c r="B28336" s="13">
        <v>28326</v>
      </c>
      <c r="C28336" s="9">
        <f t="shared" ca="1" si="884"/>
        <v>0.94243257915296774</v>
      </c>
      <c r="D28336" s="9">
        <f t="shared" ca="1" si="885"/>
        <v>201.51054083102147</v>
      </c>
    </row>
    <row r="28337" spans="2:4" x14ac:dyDescent="0.25">
      <c r="B28337" s="13">
        <v>28327</v>
      </c>
      <c r="C28337" s="9">
        <f t="shared" ca="1" si="884"/>
        <v>0.44119178156624761</v>
      </c>
      <c r="D28337" s="9">
        <f t="shared" ca="1" si="885"/>
        <v>167.04103383310647</v>
      </c>
    </row>
    <row r="28338" spans="2:4" x14ac:dyDescent="0.25">
      <c r="B28338" s="13">
        <v>28328</v>
      </c>
      <c r="C28338" s="9">
        <f t="shared" ca="1" si="884"/>
        <v>0.34650568563716178</v>
      </c>
      <c r="D28338" s="9">
        <f t="shared" ca="1" si="885"/>
        <v>162.10456570261039</v>
      </c>
    </row>
    <row r="28339" spans="2:4" x14ac:dyDescent="0.25">
      <c r="B28339" s="13">
        <v>28329</v>
      </c>
      <c r="C28339" s="9">
        <f t="shared" ca="1" si="884"/>
        <v>0.68806508129102539</v>
      </c>
      <c r="D28339" s="9">
        <f t="shared" ca="1" si="885"/>
        <v>179.80746400041127</v>
      </c>
    </row>
    <row r="28340" spans="2:4" x14ac:dyDescent="0.25">
      <c r="B28340" s="13">
        <v>28330</v>
      </c>
      <c r="C28340" s="9">
        <f t="shared" ca="1" si="884"/>
        <v>0.76615563401781817</v>
      </c>
      <c r="D28340" s="9">
        <f t="shared" ca="1" si="885"/>
        <v>184.52489535954501</v>
      </c>
    </row>
    <row r="28341" spans="2:4" x14ac:dyDescent="0.25">
      <c r="B28341" s="13">
        <v>28331</v>
      </c>
      <c r="C28341" s="9">
        <f t="shared" ca="1" si="884"/>
        <v>0.31594456464643472</v>
      </c>
      <c r="D28341" s="9">
        <f t="shared" ca="1" si="885"/>
        <v>160.41860838454232</v>
      </c>
    </row>
    <row r="28342" spans="2:4" x14ac:dyDescent="0.25">
      <c r="B28342" s="13">
        <v>28332</v>
      </c>
      <c r="C28342" s="9">
        <f t="shared" ca="1" si="884"/>
        <v>0.53111409907717066</v>
      </c>
      <c r="D28342" s="9">
        <f t="shared" ca="1" si="885"/>
        <v>171.56141430686199</v>
      </c>
    </row>
    <row r="28343" spans="2:4" x14ac:dyDescent="0.25">
      <c r="B28343" s="13">
        <v>28333</v>
      </c>
      <c r="C28343" s="9">
        <f t="shared" ca="1" si="884"/>
        <v>0.4810537459072689</v>
      </c>
      <c r="D28343" s="9">
        <f t="shared" ca="1" si="885"/>
        <v>169.0498183522989</v>
      </c>
    </row>
    <row r="28344" spans="2:4" x14ac:dyDescent="0.25">
      <c r="B28344" s="13">
        <v>28334</v>
      </c>
      <c r="C28344" s="9">
        <f t="shared" ca="1" si="884"/>
        <v>0.33999660017923561</v>
      </c>
      <c r="D28344" s="9">
        <f t="shared" ca="1" si="885"/>
        <v>161.75055183631335</v>
      </c>
    </row>
    <row r="28345" spans="2:4" x14ac:dyDescent="0.25">
      <c r="B28345" s="13">
        <v>28335</v>
      </c>
      <c r="C28345" s="9">
        <f t="shared" ca="1" si="884"/>
        <v>0.16535275837672636</v>
      </c>
      <c r="D28345" s="9">
        <f t="shared" ca="1" si="885"/>
        <v>150.54612436826289</v>
      </c>
    </row>
    <row r="28346" spans="2:4" x14ac:dyDescent="0.25">
      <c r="B28346" s="13">
        <v>28336</v>
      </c>
      <c r="C28346" s="9">
        <f t="shared" ca="1" si="884"/>
        <v>0.46735939545205551</v>
      </c>
      <c r="D28346" s="9">
        <f t="shared" ca="1" si="885"/>
        <v>168.36181279132367</v>
      </c>
    </row>
    <row r="28347" spans="2:4" x14ac:dyDescent="0.25">
      <c r="B28347" s="13">
        <v>28337</v>
      </c>
      <c r="C28347" s="9">
        <f t="shared" ca="1" si="884"/>
        <v>0.36725662457883668</v>
      </c>
      <c r="D28347" s="9">
        <f t="shared" ca="1" si="885"/>
        <v>163.21743849054948</v>
      </c>
    </row>
    <row r="28348" spans="2:4" x14ac:dyDescent="0.25">
      <c r="B28348" s="13">
        <v>28338</v>
      </c>
      <c r="C28348" s="9">
        <f t="shared" ca="1" si="884"/>
        <v>0.17531216126271199</v>
      </c>
      <c r="D28348" s="9">
        <f t="shared" ca="1" si="885"/>
        <v>151.33242013278488</v>
      </c>
    </row>
    <row r="28349" spans="2:4" x14ac:dyDescent="0.25">
      <c r="B28349" s="13">
        <v>28339</v>
      </c>
      <c r="C28349" s="9">
        <f t="shared" ca="1" si="884"/>
        <v>0.14054254492214846</v>
      </c>
      <c r="D28349" s="9">
        <f t="shared" ca="1" si="885"/>
        <v>148.44230042988477</v>
      </c>
    </row>
    <row r="28350" spans="2:4" x14ac:dyDescent="0.25">
      <c r="B28350" s="13">
        <v>28340</v>
      </c>
      <c r="C28350" s="9">
        <f t="shared" ca="1" si="884"/>
        <v>0.75788062729530781</v>
      </c>
      <c r="D28350" s="9">
        <f t="shared" ca="1" si="885"/>
        <v>183.99002777562606</v>
      </c>
    </row>
    <row r="28351" spans="2:4" x14ac:dyDescent="0.25">
      <c r="B28351" s="13">
        <v>28341</v>
      </c>
      <c r="C28351" s="9">
        <f t="shared" ca="1" si="884"/>
        <v>0.95243360812469957</v>
      </c>
      <c r="D28351" s="9">
        <f t="shared" ca="1" si="885"/>
        <v>203.37844557263122</v>
      </c>
    </row>
    <row r="28352" spans="2:4" x14ac:dyDescent="0.25">
      <c r="B28352" s="13">
        <v>28342</v>
      </c>
      <c r="C28352" s="9">
        <f t="shared" ca="1" si="884"/>
        <v>0.45849499067483435</v>
      </c>
      <c r="D28352" s="9">
        <f t="shared" ca="1" si="885"/>
        <v>167.91547949672898</v>
      </c>
    </row>
    <row r="28353" spans="2:4" x14ac:dyDescent="0.25">
      <c r="B28353" s="13">
        <v>28343</v>
      </c>
      <c r="C28353" s="9">
        <f t="shared" ca="1" si="884"/>
        <v>0.56640998461519021</v>
      </c>
      <c r="D28353" s="9">
        <f t="shared" ca="1" si="885"/>
        <v>173.34483002982816</v>
      </c>
    </row>
    <row r="28354" spans="2:4" x14ac:dyDescent="0.25">
      <c r="B28354" s="13">
        <v>28344</v>
      </c>
      <c r="C28354" s="9">
        <f t="shared" ca="1" si="884"/>
        <v>0.24143462116012515</v>
      </c>
      <c r="D28354" s="9">
        <f t="shared" ca="1" si="885"/>
        <v>155.96609520560057</v>
      </c>
    </row>
    <row r="28355" spans="2:4" x14ac:dyDescent="0.25">
      <c r="B28355" s="13">
        <v>28345</v>
      </c>
      <c r="C28355" s="9">
        <f t="shared" ca="1" si="884"/>
        <v>0.61760000357260014</v>
      </c>
      <c r="D28355" s="9">
        <f t="shared" ca="1" si="885"/>
        <v>175.98367118708782</v>
      </c>
    </row>
    <row r="28356" spans="2:4" x14ac:dyDescent="0.25">
      <c r="B28356" s="13">
        <v>28346</v>
      </c>
      <c r="C28356" s="9">
        <f t="shared" ca="1" si="884"/>
        <v>9.8879520620378414E-2</v>
      </c>
      <c r="D28356" s="9">
        <f t="shared" ca="1" si="885"/>
        <v>144.24075137686199</v>
      </c>
    </row>
    <row r="28357" spans="2:4" x14ac:dyDescent="0.25">
      <c r="B28357" s="13">
        <v>28347</v>
      </c>
      <c r="C28357" s="9">
        <f t="shared" ca="1" si="884"/>
        <v>0.65029692499247904</v>
      </c>
      <c r="D28357" s="9">
        <f t="shared" ca="1" si="885"/>
        <v>177.72244451659878</v>
      </c>
    </row>
    <row r="28358" spans="2:4" x14ac:dyDescent="0.25">
      <c r="B28358" s="13">
        <v>28348</v>
      </c>
      <c r="C28358" s="9">
        <f t="shared" ca="1" si="884"/>
        <v>0.77292248941526065</v>
      </c>
      <c r="D28358" s="9">
        <f t="shared" ca="1" si="885"/>
        <v>184.97011954215247</v>
      </c>
    </row>
    <row r="28359" spans="2:4" x14ac:dyDescent="0.25">
      <c r="B28359" s="13">
        <v>28349</v>
      </c>
      <c r="C28359" s="9">
        <f t="shared" ca="1" si="884"/>
        <v>0.11610847307575944</v>
      </c>
      <c r="D28359" s="9">
        <f t="shared" ca="1" si="885"/>
        <v>146.1066490273478</v>
      </c>
    </row>
    <row r="28360" spans="2:4" x14ac:dyDescent="0.25">
      <c r="B28360" s="13">
        <v>28350</v>
      </c>
      <c r="C28360" s="9">
        <f t="shared" ca="1" si="884"/>
        <v>0.38925138248673152</v>
      </c>
      <c r="D28360" s="9">
        <f t="shared" ca="1" si="885"/>
        <v>164.37458556820516</v>
      </c>
    </row>
    <row r="28361" spans="2:4" x14ac:dyDescent="0.25">
      <c r="B28361" s="13">
        <v>28351</v>
      </c>
      <c r="C28361" s="9">
        <f t="shared" ca="1" si="884"/>
        <v>0.51048921069194486</v>
      </c>
      <c r="D28361" s="9">
        <f t="shared" ca="1" si="885"/>
        <v>170.52591164329826</v>
      </c>
    </row>
    <row r="28362" spans="2:4" x14ac:dyDescent="0.25">
      <c r="B28362" s="13">
        <v>28352</v>
      </c>
      <c r="C28362" s="9">
        <f t="shared" ca="1" si="884"/>
        <v>0.118952268247148</v>
      </c>
      <c r="D28362" s="9">
        <f t="shared" ca="1" si="885"/>
        <v>146.39518804694569</v>
      </c>
    </row>
    <row r="28363" spans="2:4" x14ac:dyDescent="0.25">
      <c r="B28363" s="13">
        <v>28353</v>
      </c>
      <c r="C28363" s="9">
        <f t="shared" ca="1" si="884"/>
        <v>0.1291114144391613</v>
      </c>
      <c r="D28363" s="9">
        <f t="shared" ca="1" si="885"/>
        <v>147.38796871689993</v>
      </c>
    </row>
    <row r="28364" spans="2:4" x14ac:dyDescent="0.25">
      <c r="B28364" s="13">
        <v>28354</v>
      </c>
      <c r="C28364" s="9">
        <f t="shared" ref="C28364:C28427" ca="1" si="886">RAND()</f>
        <v>0.24952414696802871</v>
      </c>
      <c r="D28364" s="9">
        <f t="shared" ref="D28364:D28427" ca="1" si="887">_xlfn.NORM.INV(C28364,$C$6,$C$7)</f>
        <v>156.48024094450892</v>
      </c>
    </row>
    <row r="28365" spans="2:4" x14ac:dyDescent="0.25">
      <c r="B28365" s="13">
        <v>28355</v>
      </c>
      <c r="C28365" s="9">
        <f t="shared" ca="1" si="886"/>
        <v>0.86650509576161361</v>
      </c>
      <c r="D28365" s="9">
        <f t="shared" ca="1" si="887"/>
        <v>192.20042783796575</v>
      </c>
    </row>
    <row r="28366" spans="2:4" x14ac:dyDescent="0.25">
      <c r="B28366" s="13">
        <v>28356</v>
      </c>
      <c r="C28366" s="9">
        <f t="shared" ca="1" si="886"/>
        <v>0.85399161489030384</v>
      </c>
      <c r="D28366" s="9">
        <f t="shared" ca="1" si="887"/>
        <v>191.0741536640684</v>
      </c>
    </row>
    <row r="28367" spans="2:4" x14ac:dyDescent="0.25">
      <c r="B28367" s="13">
        <v>28357</v>
      </c>
      <c r="C28367" s="9">
        <f t="shared" ca="1" si="886"/>
        <v>0.68017648737688086</v>
      </c>
      <c r="D28367" s="9">
        <f t="shared" ca="1" si="887"/>
        <v>179.36384747842862</v>
      </c>
    </row>
    <row r="28368" spans="2:4" x14ac:dyDescent="0.25">
      <c r="B28368" s="13">
        <v>28358</v>
      </c>
      <c r="C28368" s="9">
        <f t="shared" ca="1" si="886"/>
        <v>0.17319433508115922</v>
      </c>
      <c r="D28368" s="9">
        <f t="shared" ca="1" si="887"/>
        <v>151.16765637819648</v>
      </c>
    </row>
    <row r="28369" spans="2:4" x14ac:dyDescent="0.25">
      <c r="B28369" s="13">
        <v>28359</v>
      </c>
      <c r="C28369" s="9">
        <f t="shared" ca="1" si="886"/>
        <v>0.59936894414153763</v>
      </c>
      <c r="D28369" s="9">
        <f t="shared" ca="1" si="887"/>
        <v>175.03428060049069</v>
      </c>
    </row>
    <row r="28370" spans="2:4" x14ac:dyDescent="0.25">
      <c r="B28370" s="13">
        <v>28360</v>
      </c>
      <c r="C28370" s="9">
        <f t="shared" ca="1" si="886"/>
        <v>0.10011194340868823</v>
      </c>
      <c r="D28370" s="9">
        <f t="shared" ca="1" si="887"/>
        <v>144.38172068348211</v>
      </c>
    </row>
    <row r="28371" spans="2:4" x14ac:dyDescent="0.25">
      <c r="B28371" s="13">
        <v>28361</v>
      </c>
      <c r="C28371" s="9">
        <f t="shared" ca="1" si="886"/>
        <v>0.15439271977269031</v>
      </c>
      <c r="D28371" s="9">
        <f t="shared" ca="1" si="887"/>
        <v>149.64452289511382</v>
      </c>
    </row>
    <row r="28372" spans="2:4" x14ac:dyDescent="0.25">
      <c r="B28372" s="13">
        <v>28362</v>
      </c>
      <c r="C28372" s="9">
        <f t="shared" ca="1" si="886"/>
        <v>0.93054888126834834</v>
      </c>
      <c r="D28372" s="9">
        <f t="shared" ca="1" si="887"/>
        <v>199.59782752648087</v>
      </c>
    </row>
    <row r="28373" spans="2:4" x14ac:dyDescent="0.25">
      <c r="B28373" s="13">
        <v>28363</v>
      </c>
      <c r="C28373" s="9">
        <f t="shared" ca="1" si="886"/>
        <v>0.53622746010738409</v>
      </c>
      <c r="D28373" s="9">
        <f t="shared" ca="1" si="887"/>
        <v>171.81867884774255</v>
      </c>
    </row>
    <row r="28374" spans="2:4" x14ac:dyDescent="0.25">
      <c r="B28374" s="13">
        <v>28364</v>
      </c>
      <c r="C28374" s="9">
        <f t="shared" ca="1" si="886"/>
        <v>0.7098241792690595</v>
      </c>
      <c r="D28374" s="9">
        <f t="shared" ca="1" si="887"/>
        <v>181.05742306958467</v>
      </c>
    </row>
    <row r="28375" spans="2:4" x14ac:dyDescent="0.25">
      <c r="B28375" s="13">
        <v>28365</v>
      </c>
      <c r="C28375" s="9">
        <f t="shared" ca="1" si="886"/>
        <v>0.7297050985510396</v>
      </c>
      <c r="D28375" s="9">
        <f t="shared" ca="1" si="887"/>
        <v>182.23842676903695</v>
      </c>
    </row>
    <row r="28376" spans="2:4" x14ac:dyDescent="0.25">
      <c r="B28376" s="13">
        <v>28366</v>
      </c>
      <c r="C28376" s="9">
        <f t="shared" ca="1" si="886"/>
        <v>0.75153315521950681</v>
      </c>
      <c r="D28376" s="9">
        <f t="shared" ca="1" si="887"/>
        <v>183.58644537583493</v>
      </c>
    </row>
    <row r="28377" spans="2:4" x14ac:dyDescent="0.25">
      <c r="B28377" s="13">
        <v>28367</v>
      </c>
      <c r="C28377" s="9">
        <f t="shared" ca="1" si="886"/>
        <v>0.58238488683449763</v>
      </c>
      <c r="D28377" s="9">
        <f t="shared" ca="1" si="887"/>
        <v>174.15996775202188</v>
      </c>
    </row>
    <row r="28378" spans="2:4" x14ac:dyDescent="0.25">
      <c r="B28378" s="13">
        <v>28368</v>
      </c>
      <c r="C28378" s="9">
        <f t="shared" ca="1" si="886"/>
        <v>0.32793561524345782</v>
      </c>
      <c r="D28378" s="9">
        <f t="shared" ca="1" si="887"/>
        <v>161.08758531052061</v>
      </c>
    </row>
    <row r="28379" spans="2:4" x14ac:dyDescent="0.25">
      <c r="B28379" s="13">
        <v>28369</v>
      </c>
      <c r="C28379" s="9">
        <f t="shared" ca="1" si="886"/>
        <v>0.18762633061071676</v>
      </c>
      <c r="D28379" s="9">
        <f t="shared" ca="1" si="887"/>
        <v>152.2664539285995</v>
      </c>
    </row>
    <row r="28380" spans="2:4" x14ac:dyDescent="0.25">
      <c r="B28380" s="13">
        <v>28370</v>
      </c>
      <c r="C28380" s="9">
        <f t="shared" ca="1" si="886"/>
        <v>0.31995204072411088</v>
      </c>
      <c r="D28380" s="9">
        <f t="shared" ca="1" si="887"/>
        <v>160.64334172958456</v>
      </c>
    </row>
    <row r="28381" spans="2:4" x14ac:dyDescent="0.25">
      <c r="B28381" s="13">
        <v>28371</v>
      </c>
      <c r="C28381" s="9">
        <f t="shared" ca="1" si="886"/>
        <v>0.68962017512512563</v>
      </c>
      <c r="D28381" s="9">
        <f t="shared" ca="1" si="887"/>
        <v>179.89548027045578</v>
      </c>
    </row>
    <row r="28382" spans="2:4" x14ac:dyDescent="0.25">
      <c r="B28382" s="13">
        <v>28372</v>
      </c>
      <c r="C28382" s="9">
        <f t="shared" ca="1" si="886"/>
        <v>0.15248737450864891</v>
      </c>
      <c r="D28382" s="9">
        <f t="shared" ca="1" si="887"/>
        <v>149.48352839062363</v>
      </c>
    </row>
    <row r="28383" spans="2:4" x14ac:dyDescent="0.25">
      <c r="B28383" s="13">
        <v>28373</v>
      </c>
      <c r="C28383" s="9">
        <f t="shared" ca="1" si="886"/>
        <v>0.48408245906941061</v>
      </c>
      <c r="D28383" s="9">
        <f t="shared" ca="1" si="887"/>
        <v>169.20180099165128</v>
      </c>
    </row>
    <row r="28384" spans="2:4" x14ac:dyDescent="0.25">
      <c r="B28384" s="13">
        <v>28374</v>
      </c>
      <c r="C28384" s="9">
        <f t="shared" ca="1" si="886"/>
        <v>0.12762348538839496</v>
      </c>
      <c r="D28384" s="9">
        <f t="shared" ca="1" si="887"/>
        <v>147.24605732909643</v>
      </c>
    </row>
    <row r="28385" spans="2:4" x14ac:dyDescent="0.25">
      <c r="B28385" s="13">
        <v>28375</v>
      </c>
      <c r="C28385" s="9">
        <f t="shared" ca="1" si="886"/>
        <v>0.42602496429576464</v>
      </c>
      <c r="D28385" s="9">
        <f t="shared" ca="1" si="887"/>
        <v>166.26992985163568</v>
      </c>
    </row>
    <row r="28386" spans="2:4" x14ac:dyDescent="0.25">
      <c r="B28386" s="13">
        <v>28376</v>
      </c>
      <c r="C28386" s="9">
        <f t="shared" ca="1" si="886"/>
        <v>0.424045691097647</v>
      </c>
      <c r="D28386" s="9">
        <f t="shared" ca="1" si="887"/>
        <v>166.16891500566757</v>
      </c>
    </row>
    <row r="28387" spans="2:4" x14ac:dyDescent="0.25">
      <c r="B28387" s="13">
        <v>28377</v>
      </c>
      <c r="C28387" s="9">
        <f t="shared" ca="1" si="886"/>
        <v>0.66646026941957914</v>
      </c>
      <c r="D28387" s="9">
        <f t="shared" ca="1" si="887"/>
        <v>178.6031943820652</v>
      </c>
    </row>
    <row r="28388" spans="2:4" x14ac:dyDescent="0.25">
      <c r="B28388" s="13">
        <v>28378</v>
      </c>
      <c r="C28388" s="9">
        <f t="shared" ca="1" si="886"/>
        <v>0.14030163295773612</v>
      </c>
      <c r="D28388" s="9">
        <f t="shared" ca="1" si="887"/>
        <v>148.42069710137301</v>
      </c>
    </row>
    <row r="28389" spans="2:4" x14ac:dyDescent="0.25">
      <c r="B28389" s="13">
        <v>28379</v>
      </c>
      <c r="C28389" s="9">
        <f t="shared" ca="1" si="886"/>
        <v>0.18248319604844332</v>
      </c>
      <c r="D28389" s="9">
        <f t="shared" ca="1" si="887"/>
        <v>151.88115394472297</v>
      </c>
    </row>
    <row r="28390" spans="2:4" x14ac:dyDescent="0.25">
      <c r="B28390" s="13">
        <v>28380</v>
      </c>
      <c r="C28390" s="9">
        <f t="shared" ca="1" si="886"/>
        <v>0.15033753544677553</v>
      </c>
      <c r="D28390" s="9">
        <f t="shared" ca="1" si="887"/>
        <v>149.30026379091197</v>
      </c>
    </row>
    <row r="28391" spans="2:4" x14ac:dyDescent="0.25">
      <c r="B28391" s="13">
        <v>28381</v>
      </c>
      <c r="C28391" s="9">
        <f t="shared" ca="1" si="886"/>
        <v>0.34203043094537289</v>
      </c>
      <c r="D28391" s="9">
        <f t="shared" ca="1" si="887"/>
        <v>161.86143977114838</v>
      </c>
    </row>
    <row r="28392" spans="2:4" x14ac:dyDescent="0.25">
      <c r="B28392" s="13">
        <v>28382</v>
      </c>
      <c r="C28392" s="9">
        <f t="shared" ca="1" si="886"/>
        <v>0.44251421025383508</v>
      </c>
      <c r="D28392" s="9">
        <f t="shared" ca="1" si="887"/>
        <v>167.10804365002485</v>
      </c>
    </row>
    <row r="28393" spans="2:4" x14ac:dyDescent="0.25">
      <c r="B28393" s="13">
        <v>28383</v>
      </c>
      <c r="C28393" s="9">
        <f t="shared" ca="1" si="886"/>
        <v>0.69848457038844158</v>
      </c>
      <c r="D28393" s="9">
        <f t="shared" ca="1" si="887"/>
        <v>180.40093879406032</v>
      </c>
    </row>
    <row r="28394" spans="2:4" x14ac:dyDescent="0.25">
      <c r="B28394" s="13">
        <v>28384</v>
      </c>
      <c r="C28394" s="9">
        <f t="shared" ca="1" si="886"/>
        <v>0.56992470950065754</v>
      </c>
      <c r="D28394" s="9">
        <f t="shared" ca="1" si="887"/>
        <v>173.52364968718439</v>
      </c>
    </row>
    <row r="28395" spans="2:4" x14ac:dyDescent="0.25">
      <c r="B28395" s="13">
        <v>28385</v>
      </c>
      <c r="C28395" s="9">
        <f t="shared" ca="1" si="886"/>
        <v>0.26607576800687205</v>
      </c>
      <c r="D28395" s="9">
        <f t="shared" ca="1" si="887"/>
        <v>157.50549920401204</v>
      </c>
    </row>
    <row r="28396" spans="2:4" x14ac:dyDescent="0.25">
      <c r="B28396" s="13">
        <v>28386</v>
      </c>
      <c r="C28396" s="9">
        <f t="shared" ca="1" si="886"/>
        <v>0.69834809257427755</v>
      </c>
      <c r="D28396" s="9">
        <f t="shared" ca="1" si="887"/>
        <v>180.39310693268115</v>
      </c>
    </row>
    <row r="28397" spans="2:4" x14ac:dyDescent="0.25">
      <c r="B28397" s="13">
        <v>28387</v>
      </c>
      <c r="C28397" s="9">
        <f t="shared" ca="1" si="886"/>
        <v>0.43375862538875631</v>
      </c>
      <c r="D28397" s="9">
        <f t="shared" ca="1" si="887"/>
        <v>166.66374155771032</v>
      </c>
    </row>
    <row r="28398" spans="2:4" x14ac:dyDescent="0.25">
      <c r="B28398" s="13">
        <v>28388</v>
      </c>
      <c r="C28398" s="9">
        <f t="shared" ca="1" si="886"/>
        <v>0.27567340151123587</v>
      </c>
      <c r="D28398" s="9">
        <f t="shared" ca="1" si="887"/>
        <v>158.08513627400583</v>
      </c>
    </row>
    <row r="28399" spans="2:4" x14ac:dyDescent="0.25">
      <c r="B28399" s="13">
        <v>28389</v>
      </c>
      <c r="C28399" s="9">
        <f t="shared" ca="1" si="886"/>
        <v>0.16996361634628709</v>
      </c>
      <c r="D28399" s="9">
        <f t="shared" ca="1" si="887"/>
        <v>150.9138191701532</v>
      </c>
    </row>
    <row r="28400" spans="2:4" x14ac:dyDescent="0.25">
      <c r="B28400" s="13">
        <v>28390</v>
      </c>
      <c r="C28400" s="9">
        <f t="shared" ca="1" si="886"/>
        <v>0.91037591847155563</v>
      </c>
      <c r="D28400" s="9">
        <f t="shared" ca="1" si="887"/>
        <v>196.86147076257049</v>
      </c>
    </row>
    <row r="28401" spans="2:4" x14ac:dyDescent="0.25">
      <c r="B28401" s="13">
        <v>28391</v>
      </c>
      <c r="C28401" s="9">
        <f t="shared" ca="1" si="886"/>
        <v>0.32242437204766738</v>
      </c>
      <c r="D28401" s="9">
        <f t="shared" ca="1" si="887"/>
        <v>160.78139767724269</v>
      </c>
    </row>
    <row r="28402" spans="2:4" x14ac:dyDescent="0.25">
      <c r="B28402" s="13">
        <v>28392</v>
      </c>
      <c r="C28402" s="9">
        <f t="shared" ca="1" si="886"/>
        <v>0.11849950807939158</v>
      </c>
      <c r="D28402" s="9">
        <f t="shared" ca="1" si="887"/>
        <v>146.34957889829136</v>
      </c>
    </row>
    <row r="28403" spans="2:4" x14ac:dyDescent="0.25">
      <c r="B28403" s="13">
        <v>28393</v>
      </c>
      <c r="C28403" s="9">
        <f t="shared" ca="1" si="886"/>
        <v>0.54041030094634679</v>
      </c>
      <c r="D28403" s="9">
        <f t="shared" ca="1" si="887"/>
        <v>172.02934892947945</v>
      </c>
    </row>
    <row r="28404" spans="2:4" x14ac:dyDescent="0.25">
      <c r="B28404" s="13">
        <v>28394</v>
      </c>
      <c r="C28404" s="9">
        <f t="shared" ca="1" si="886"/>
        <v>4.6551090332265455E-2</v>
      </c>
      <c r="D28404" s="9">
        <f t="shared" ca="1" si="887"/>
        <v>136.41488189204588</v>
      </c>
    </row>
    <row r="28405" spans="2:4" x14ac:dyDescent="0.25">
      <c r="B28405" s="13">
        <v>28395</v>
      </c>
      <c r="C28405" s="9">
        <f t="shared" ca="1" si="886"/>
        <v>0.63255607840649541</v>
      </c>
      <c r="D28405" s="9">
        <f t="shared" ca="1" si="887"/>
        <v>176.77261689790052</v>
      </c>
    </row>
    <row r="28406" spans="2:4" x14ac:dyDescent="0.25">
      <c r="B28406" s="13">
        <v>28396</v>
      </c>
      <c r="C28406" s="9">
        <f t="shared" ca="1" si="886"/>
        <v>0.29428960463711307</v>
      </c>
      <c r="D28406" s="9">
        <f t="shared" ca="1" si="887"/>
        <v>159.18207829268323</v>
      </c>
    </row>
    <row r="28407" spans="2:4" x14ac:dyDescent="0.25">
      <c r="B28407" s="13">
        <v>28397</v>
      </c>
      <c r="C28407" s="9">
        <f t="shared" ca="1" si="886"/>
        <v>0.17756960674295985</v>
      </c>
      <c r="D28407" s="9">
        <f t="shared" ca="1" si="887"/>
        <v>151.50666244036526</v>
      </c>
    </row>
    <row r="28408" spans="2:4" x14ac:dyDescent="0.25">
      <c r="B28408" s="13">
        <v>28398</v>
      </c>
      <c r="C28408" s="9">
        <f t="shared" ca="1" si="886"/>
        <v>0.60908889145771028</v>
      </c>
      <c r="D28408" s="9">
        <f t="shared" ca="1" si="887"/>
        <v>175.53890316056879</v>
      </c>
    </row>
    <row r="28409" spans="2:4" x14ac:dyDescent="0.25">
      <c r="B28409" s="13">
        <v>28399</v>
      </c>
      <c r="C28409" s="9">
        <f t="shared" ca="1" si="886"/>
        <v>0.55772855724430803</v>
      </c>
      <c r="D28409" s="9">
        <f t="shared" ca="1" si="887"/>
        <v>172.90425535667092</v>
      </c>
    </row>
    <row r="28410" spans="2:4" x14ac:dyDescent="0.25">
      <c r="B28410" s="13">
        <v>28400</v>
      </c>
      <c r="C28410" s="9">
        <f t="shared" ca="1" si="886"/>
        <v>0.67535560179407739</v>
      </c>
      <c r="D28410" s="9">
        <f t="shared" ca="1" si="887"/>
        <v>179.09500858222032</v>
      </c>
    </row>
    <row r="28411" spans="2:4" x14ac:dyDescent="0.25">
      <c r="B28411" s="13">
        <v>28401</v>
      </c>
      <c r="C28411" s="9">
        <f t="shared" ca="1" si="886"/>
        <v>6.944728483814977E-2</v>
      </c>
      <c r="D28411" s="9">
        <f t="shared" ca="1" si="887"/>
        <v>140.40159790912747</v>
      </c>
    </row>
    <row r="28412" spans="2:4" x14ac:dyDescent="0.25">
      <c r="B28412" s="13">
        <v>28402</v>
      </c>
      <c r="C28412" s="9">
        <f t="shared" ca="1" si="886"/>
        <v>0.66291107408927019</v>
      </c>
      <c r="D28412" s="9">
        <f t="shared" ca="1" si="887"/>
        <v>178.40842213316503</v>
      </c>
    </row>
    <row r="28413" spans="2:4" x14ac:dyDescent="0.25">
      <c r="B28413" s="13">
        <v>28403</v>
      </c>
      <c r="C28413" s="9">
        <f t="shared" ca="1" si="886"/>
        <v>0.20721477763705454</v>
      </c>
      <c r="D28413" s="9">
        <f t="shared" ca="1" si="887"/>
        <v>153.67753177384648</v>
      </c>
    </row>
    <row r="28414" spans="2:4" x14ac:dyDescent="0.25">
      <c r="B28414" s="13">
        <v>28404</v>
      </c>
      <c r="C28414" s="9">
        <f t="shared" ca="1" si="886"/>
        <v>0.81420883491319651</v>
      </c>
      <c r="D28414" s="9">
        <f t="shared" ca="1" si="887"/>
        <v>187.87026685011696</v>
      </c>
    </row>
    <row r="28415" spans="2:4" x14ac:dyDescent="0.25">
      <c r="B28415" s="13">
        <v>28405</v>
      </c>
      <c r="C28415" s="9">
        <f t="shared" ca="1" si="886"/>
        <v>8.8489953417730138E-2</v>
      </c>
      <c r="D28415" s="9">
        <f t="shared" ca="1" si="887"/>
        <v>142.99775046577196</v>
      </c>
    </row>
    <row r="28416" spans="2:4" x14ac:dyDescent="0.25">
      <c r="B28416" s="13">
        <v>28406</v>
      </c>
      <c r="C28416" s="9">
        <f t="shared" ca="1" si="886"/>
        <v>0.77862522166723713</v>
      </c>
      <c r="D28416" s="9">
        <f t="shared" ca="1" si="887"/>
        <v>185.35116895556141</v>
      </c>
    </row>
    <row r="28417" spans="2:4" x14ac:dyDescent="0.25">
      <c r="B28417" s="13">
        <v>28407</v>
      </c>
      <c r="C28417" s="9">
        <f t="shared" ca="1" si="886"/>
        <v>0.92097833926889794</v>
      </c>
      <c r="D28417" s="9">
        <f t="shared" ca="1" si="887"/>
        <v>198.23365997610233</v>
      </c>
    </row>
    <row r="28418" spans="2:4" x14ac:dyDescent="0.25">
      <c r="B28418" s="13">
        <v>28408</v>
      </c>
      <c r="C28418" s="9">
        <f t="shared" ca="1" si="886"/>
        <v>0.48939853892785734</v>
      </c>
      <c r="D28418" s="9">
        <f t="shared" ca="1" si="887"/>
        <v>169.46845899036754</v>
      </c>
    </row>
    <row r="28419" spans="2:4" x14ac:dyDescent="0.25">
      <c r="B28419" s="13">
        <v>28409</v>
      </c>
      <c r="C28419" s="9">
        <f t="shared" ca="1" si="886"/>
        <v>0.67830878170732012</v>
      </c>
      <c r="D28419" s="9">
        <f t="shared" ca="1" si="887"/>
        <v>179.25949582334744</v>
      </c>
    </row>
    <row r="28420" spans="2:4" x14ac:dyDescent="0.25">
      <c r="B28420" s="13">
        <v>28410</v>
      </c>
      <c r="C28420" s="9">
        <f t="shared" ca="1" si="886"/>
        <v>0.62819340019320558</v>
      </c>
      <c r="D28420" s="9">
        <f t="shared" ca="1" si="887"/>
        <v>176.54144606357559</v>
      </c>
    </row>
    <row r="28421" spans="2:4" x14ac:dyDescent="0.25">
      <c r="B28421" s="13">
        <v>28411</v>
      </c>
      <c r="C28421" s="9">
        <f t="shared" ca="1" si="886"/>
        <v>0.50918741122572586</v>
      </c>
      <c r="D28421" s="9">
        <f t="shared" ca="1" si="887"/>
        <v>170.46062921506311</v>
      </c>
    </row>
    <row r="28422" spans="2:4" x14ac:dyDescent="0.25">
      <c r="B28422" s="13">
        <v>28412</v>
      </c>
      <c r="C28422" s="9">
        <f t="shared" ca="1" si="886"/>
        <v>0.63165303194358302</v>
      </c>
      <c r="D28422" s="9">
        <f t="shared" ca="1" si="887"/>
        <v>176.72469271817624</v>
      </c>
    </row>
    <row r="28423" spans="2:4" x14ac:dyDescent="0.25">
      <c r="B28423" s="13">
        <v>28413</v>
      </c>
      <c r="C28423" s="9">
        <f t="shared" ca="1" si="886"/>
        <v>0.10968457480626626</v>
      </c>
      <c r="D28423" s="9">
        <f t="shared" ca="1" si="887"/>
        <v>145.43585349789717</v>
      </c>
    </row>
    <row r="28424" spans="2:4" x14ac:dyDescent="0.25">
      <c r="B28424" s="13">
        <v>28414</v>
      </c>
      <c r="C28424" s="9">
        <f t="shared" ca="1" si="886"/>
        <v>0.76471125293277098</v>
      </c>
      <c r="D28424" s="9">
        <f t="shared" ca="1" si="887"/>
        <v>184.43079497232463</v>
      </c>
    </row>
    <row r="28425" spans="2:4" x14ac:dyDescent="0.25">
      <c r="B28425" s="13">
        <v>28415</v>
      </c>
      <c r="C28425" s="9">
        <f t="shared" ca="1" si="886"/>
        <v>0.47787632512988887</v>
      </c>
      <c r="D28425" s="9">
        <f t="shared" ca="1" si="887"/>
        <v>168.89031432116496</v>
      </c>
    </row>
    <row r="28426" spans="2:4" x14ac:dyDescent="0.25">
      <c r="B28426" s="13">
        <v>28416</v>
      </c>
      <c r="C28426" s="9">
        <f t="shared" ca="1" si="886"/>
        <v>0.14394700696692297</v>
      </c>
      <c r="D28426" s="9">
        <f t="shared" ca="1" si="887"/>
        <v>148.74494155048788</v>
      </c>
    </row>
    <row r="28427" spans="2:4" x14ac:dyDescent="0.25">
      <c r="B28427" s="13">
        <v>28417</v>
      </c>
      <c r="C28427" s="9">
        <f t="shared" ca="1" si="886"/>
        <v>0.97620527568950755</v>
      </c>
      <c r="D28427" s="9">
        <f t="shared" ca="1" si="887"/>
        <v>209.62032547371004</v>
      </c>
    </row>
    <row r="28428" spans="2:4" x14ac:dyDescent="0.25">
      <c r="B28428" s="13">
        <v>28418</v>
      </c>
      <c r="C28428" s="9">
        <f t="shared" ref="C28428:C28491" ca="1" si="888">RAND()</f>
        <v>1.4061965309948299E-3</v>
      </c>
      <c r="D28428" s="9">
        <f t="shared" ref="D28428:D28491" ca="1" si="889">_xlfn.NORM.INV(C28428,$C$6,$C$7)</f>
        <v>110.24934816095646</v>
      </c>
    </row>
    <row r="28429" spans="2:4" x14ac:dyDescent="0.25">
      <c r="B28429" s="13">
        <v>28419</v>
      </c>
      <c r="C28429" s="9">
        <f t="shared" ca="1" si="888"/>
        <v>0.42691934865934889</v>
      </c>
      <c r="D28429" s="9">
        <f t="shared" ca="1" si="889"/>
        <v>166.31554460045911</v>
      </c>
    </row>
    <row r="28430" spans="2:4" x14ac:dyDescent="0.25">
      <c r="B28430" s="13">
        <v>28420</v>
      </c>
      <c r="C28430" s="9">
        <f t="shared" ca="1" si="888"/>
        <v>0.6981037921256007</v>
      </c>
      <c r="D28430" s="9">
        <f t="shared" ca="1" si="889"/>
        <v>180.37909158236931</v>
      </c>
    </row>
    <row r="28431" spans="2:4" x14ac:dyDescent="0.25">
      <c r="B28431" s="13">
        <v>28421</v>
      </c>
      <c r="C28431" s="9">
        <f t="shared" ca="1" si="888"/>
        <v>0.57225277345805825</v>
      </c>
      <c r="D28431" s="9">
        <f t="shared" ca="1" si="889"/>
        <v>173.64224964583647</v>
      </c>
    </row>
    <row r="28432" spans="2:4" x14ac:dyDescent="0.25">
      <c r="B28432" s="13">
        <v>28422</v>
      </c>
      <c r="C28432" s="9">
        <f t="shared" ca="1" si="888"/>
        <v>0.66088890244667453</v>
      </c>
      <c r="D28432" s="9">
        <f t="shared" ca="1" si="889"/>
        <v>178.29780643545092</v>
      </c>
    </row>
    <row r="28433" spans="2:4" x14ac:dyDescent="0.25">
      <c r="B28433" s="13">
        <v>28423</v>
      </c>
      <c r="C28433" s="9">
        <f t="shared" ca="1" si="888"/>
        <v>4.9301089959011946E-2</v>
      </c>
      <c r="D28433" s="9">
        <f t="shared" ca="1" si="889"/>
        <v>136.96663317999895</v>
      </c>
    </row>
    <row r="28434" spans="2:4" x14ac:dyDescent="0.25">
      <c r="B28434" s="13">
        <v>28424</v>
      </c>
      <c r="C28434" s="9">
        <f t="shared" ca="1" si="888"/>
        <v>0.36315622696813288</v>
      </c>
      <c r="D28434" s="9">
        <f t="shared" ca="1" si="889"/>
        <v>162.99930061163946</v>
      </c>
    </row>
    <row r="28435" spans="2:4" x14ac:dyDescent="0.25">
      <c r="B28435" s="13">
        <v>28425</v>
      </c>
      <c r="C28435" s="9">
        <f t="shared" ca="1" si="888"/>
        <v>0.82537999225048531</v>
      </c>
      <c r="D28435" s="9">
        <f t="shared" ca="1" si="889"/>
        <v>188.72128860353737</v>
      </c>
    </row>
    <row r="28436" spans="2:4" x14ac:dyDescent="0.25">
      <c r="B28436" s="13">
        <v>28426</v>
      </c>
      <c r="C28436" s="9">
        <f t="shared" ca="1" si="888"/>
        <v>0.88143988543399765</v>
      </c>
      <c r="D28436" s="9">
        <f t="shared" ca="1" si="889"/>
        <v>193.64430873047996</v>
      </c>
    </row>
    <row r="28437" spans="2:4" x14ac:dyDescent="0.25">
      <c r="B28437" s="13">
        <v>28427</v>
      </c>
      <c r="C28437" s="9">
        <f t="shared" ca="1" si="888"/>
        <v>0.62633561102793722</v>
      </c>
      <c r="D28437" s="9">
        <f t="shared" ca="1" si="889"/>
        <v>176.44327148891662</v>
      </c>
    </row>
    <row r="28438" spans="2:4" x14ac:dyDescent="0.25">
      <c r="B28438" s="13">
        <v>28428</v>
      </c>
      <c r="C28438" s="9">
        <f t="shared" ca="1" si="888"/>
        <v>0.75659068602328783</v>
      </c>
      <c r="D28438" s="9">
        <f t="shared" ca="1" si="889"/>
        <v>183.9075541276633</v>
      </c>
    </row>
    <row r="28439" spans="2:4" x14ac:dyDescent="0.25">
      <c r="B28439" s="13">
        <v>28429</v>
      </c>
      <c r="C28439" s="9">
        <f t="shared" ca="1" si="888"/>
        <v>5.6626627250825345E-2</v>
      </c>
      <c r="D28439" s="9">
        <f t="shared" ca="1" si="889"/>
        <v>138.3252313028363</v>
      </c>
    </row>
    <row r="28440" spans="2:4" x14ac:dyDescent="0.25">
      <c r="B28440" s="13">
        <v>28430</v>
      </c>
      <c r="C28440" s="9">
        <f t="shared" ca="1" si="888"/>
        <v>0.98369923502034295</v>
      </c>
      <c r="D28440" s="9">
        <f t="shared" ca="1" si="889"/>
        <v>212.73912997745637</v>
      </c>
    </row>
    <row r="28441" spans="2:4" x14ac:dyDescent="0.25">
      <c r="B28441" s="13">
        <v>28431</v>
      </c>
      <c r="C28441" s="9">
        <f t="shared" ca="1" si="888"/>
        <v>1.8009913819205803E-3</v>
      </c>
      <c r="D28441" s="9">
        <f t="shared" ca="1" si="889"/>
        <v>111.77868613140382</v>
      </c>
    </row>
    <row r="28442" spans="2:4" x14ac:dyDescent="0.25">
      <c r="B28442" s="13">
        <v>28432</v>
      </c>
      <c r="C28442" s="9">
        <f t="shared" ca="1" si="888"/>
        <v>0.46781091926961826</v>
      </c>
      <c r="D28442" s="9">
        <f t="shared" ca="1" si="889"/>
        <v>168.38452384907151</v>
      </c>
    </row>
    <row r="28443" spans="2:4" x14ac:dyDescent="0.25">
      <c r="B28443" s="13">
        <v>28433</v>
      </c>
      <c r="C28443" s="9">
        <f t="shared" ca="1" si="888"/>
        <v>0.34210817610880195</v>
      </c>
      <c r="D28443" s="9">
        <f t="shared" ca="1" si="889"/>
        <v>161.86567358839775</v>
      </c>
    </row>
    <row r="28444" spans="2:4" x14ac:dyDescent="0.25">
      <c r="B28444" s="13">
        <v>28434</v>
      </c>
      <c r="C28444" s="9">
        <f t="shared" ca="1" si="888"/>
        <v>7.2408221741325884E-2</v>
      </c>
      <c r="D28444" s="9">
        <f t="shared" ca="1" si="889"/>
        <v>140.83825124070043</v>
      </c>
    </row>
    <row r="28445" spans="2:4" x14ac:dyDescent="0.25">
      <c r="B28445" s="13">
        <v>28435</v>
      </c>
      <c r="C28445" s="9">
        <f t="shared" ca="1" si="888"/>
        <v>5.8860289968911794E-2</v>
      </c>
      <c r="D28445" s="9">
        <f t="shared" ca="1" si="889"/>
        <v>138.71173746329583</v>
      </c>
    </row>
    <row r="28446" spans="2:4" x14ac:dyDescent="0.25">
      <c r="B28446" s="13">
        <v>28436</v>
      </c>
      <c r="C28446" s="9">
        <f t="shared" ca="1" si="888"/>
        <v>0.4394379353467136</v>
      </c>
      <c r="D28446" s="9">
        <f t="shared" ca="1" si="889"/>
        <v>166.95211192514867</v>
      </c>
    </row>
    <row r="28447" spans="2:4" x14ac:dyDescent="0.25">
      <c r="B28447" s="13">
        <v>28437</v>
      </c>
      <c r="C28447" s="9">
        <f t="shared" ca="1" si="888"/>
        <v>0.9072128686027322</v>
      </c>
      <c r="D28447" s="9">
        <f t="shared" ca="1" si="889"/>
        <v>196.4757118253788</v>
      </c>
    </row>
    <row r="28448" spans="2:4" x14ac:dyDescent="0.25">
      <c r="B28448" s="13">
        <v>28438</v>
      </c>
      <c r="C28448" s="9">
        <f t="shared" ca="1" si="888"/>
        <v>0.96812335490982204</v>
      </c>
      <c r="D28448" s="9">
        <f t="shared" ca="1" si="889"/>
        <v>207.07802484237675</v>
      </c>
    </row>
    <row r="28449" spans="2:4" x14ac:dyDescent="0.25">
      <c r="B28449" s="13">
        <v>28439</v>
      </c>
      <c r="C28449" s="9">
        <f t="shared" ca="1" si="888"/>
        <v>0.13126291253663225</v>
      </c>
      <c r="D28449" s="9">
        <f t="shared" ca="1" si="889"/>
        <v>147.59117735008425</v>
      </c>
    </row>
    <row r="28450" spans="2:4" x14ac:dyDescent="0.25">
      <c r="B28450" s="13">
        <v>28440</v>
      </c>
      <c r="C28450" s="9">
        <f t="shared" ca="1" si="888"/>
        <v>0.89337167563130104</v>
      </c>
      <c r="D28450" s="9">
        <f t="shared" ca="1" si="889"/>
        <v>194.89320578976114</v>
      </c>
    </row>
    <row r="28451" spans="2:4" x14ac:dyDescent="0.25">
      <c r="B28451" s="13">
        <v>28441</v>
      </c>
      <c r="C28451" s="9">
        <f t="shared" ca="1" si="888"/>
        <v>0.29924459085216926</v>
      </c>
      <c r="D28451" s="9">
        <f t="shared" ca="1" si="889"/>
        <v>159.46851223897914</v>
      </c>
    </row>
    <row r="28452" spans="2:4" x14ac:dyDescent="0.25">
      <c r="B28452" s="13">
        <v>28442</v>
      </c>
      <c r="C28452" s="9">
        <f t="shared" ca="1" si="888"/>
        <v>6.9398694769989722E-2</v>
      </c>
      <c r="D28452" s="9">
        <f t="shared" ca="1" si="889"/>
        <v>140.39431386702574</v>
      </c>
    </row>
    <row r="28453" spans="2:4" x14ac:dyDescent="0.25">
      <c r="B28453" s="13">
        <v>28443</v>
      </c>
      <c r="C28453" s="9">
        <f t="shared" ca="1" si="888"/>
        <v>0.58319516800837146</v>
      </c>
      <c r="D28453" s="9">
        <f t="shared" ca="1" si="889"/>
        <v>174.20148650126902</v>
      </c>
    </row>
    <row r="28454" spans="2:4" x14ac:dyDescent="0.25">
      <c r="B28454" s="13">
        <v>28444</v>
      </c>
      <c r="C28454" s="9">
        <f t="shared" ca="1" si="888"/>
        <v>0.68408488312026094</v>
      </c>
      <c r="D28454" s="9">
        <f t="shared" ca="1" si="889"/>
        <v>179.58304745352453</v>
      </c>
    </row>
    <row r="28455" spans="2:4" x14ac:dyDescent="0.25">
      <c r="B28455" s="13">
        <v>28445</v>
      </c>
      <c r="C28455" s="9">
        <f t="shared" ca="1" si="888"/>
        <v>0.39253258345921038</v>
      </c>
      <c r="D28455" s="9">
        <f t="shared" ca="1" si="889"/>
        <v>164.54551433996463</v>
      </c>
    </row>
    <row r="28456" spans="2:4" x14ac:dyDescent="0.25">
      <c r="B28456" s="13">
        <v>28446</v>
      </c>
      <c r="C28456" s="9">
        <f t="shared" ca="1" si="888"/>
        <v>0.62303625001224316</v>
      </c>
      <c r="D28456" s="9">
        <f t="shared" ca="1" si="889"/>
        <v>176.26929756933941</v>
      </c>
    </row>
    <row r="28457" spans="2:4" x14ac:dyDescent="0.25">
      <c r="B28457" s="13">
        <v>28447</v>
      </c>
      <c r="C28457" s="9">
        <f t="shared" ca="1" si="888"/>
        <v>0.78688940731738688</v>
      </c>
      <c r="D28457" s="9">
        <f t="shared" ca="1" si="889"/>
        <v>185.9134922940633</v>
      </c>
    </row>
    <row r="28458" spans="2:4" x14ac:dyDescent="0.25">
      <c r="B28458" s="13">
        <v>28448</v>
      </c>
      <c r="C28458" s="9">
        <f t="shared" ca="1" si="888"/>
        <v>0.13530797379714432</v>
      </c>
      <c r="D28458" s="9">
        <f t="shared" ca="1" si="889"/>
        <v>147.96709590575321</v>
      </c>
    </row>
    <row r="28459" spans="2:4" x14ac:dyDescent="0.25">
      <c r="B28459" s="13">
        <v>28449</v>
      </c>
      <c r="C28459" s="9">
        <f t="shared" ca="1" si="888"/>
        <v>0.1358534331497554</v>
      </c>
      <c r="D28459" s="9">
        <f t="shared" ca="1" si="889"/>
        <v>148.01719364466828</v>
      </c>
    </row>
    <row r="28460" spans="2:4" x14ac:dyDescent="0.25">
      <c r="B28460" s="13">
        <v>28450</v>
      </c>
      <c r="C28460" s="9">
        <f t="shared" ca="1" si="888"/>
        <v>0.2817035422306422</v>
      </c>
      <c r="D28460" s="9">
        <f t="shared" ca="1" si="889"/>
        <v>158.4442348614221</v>
      </c>
    </row>
    <row r="28461" spans="2:4" x14ac:dyDescent="0.25">
      <c r="B28461" s="13">
        <v>28451</v>
      </c>
      <c r="C28461" s="9">
        <f t="shared" ca="1" si="888"/>
        <v>0.36716594906255307</v>
      </c>
      <c r="D28461" s="9">
        <f t="shared" ca="1" si="889"/>
        <v>163.21262343460057</v>
      </c>
    </row>
    <row r="28462" spans="2:4" x14ac:dyDescent="0.25">
      <c r="B28462" s="13">
        <v>28452</v>
      </c>
      <c r="C28462" s="9">
        <f t="shared" ca="1" si="888"/>
        <v>0.8481997149879188</v>
      </c>
      <c r="D28462" s="9">
        <f t="shared" ca="1" si="889"/>
        <v>190.57485523224625</v>
      </c>
    </row>
    <row r="28463" spans="2:4" x14ac:dyDescent="0.25">
      <c r="B28463" s="13">
        <v>28453</v>
      </c>
      <c r="C28463" s="9">
        <f t="shared" ca="1" si="888"/>
        <v>0.6055822518622348</v>
      </c>
      <c r="D28463" s="9">
        <f t="shared" ca="1" si="889"/>
        <v>175.35646180702534</v>
      </c>
    </row>
    <row r="28464" spans="2:4" x14ac:dyDescent="0.25">
      <c r="B28464" s="13">
        <v>28454</v>
      </c>
      <c r="C28464" s="9">
        <f t="shared" ca="1" si="888"/>
        <v>0.61263893730196772</v>
      </c>
      <c r="D28464" s="9">
        <f t="shared" ca="1" si="889"/>
        <v>175.72407359890312</v>
      </c>
    </row>
    <row r="28465" spans="2:4" x14ac:dyDescent="0.25">
      <c r="B28465" s="13">
        <v>28455</v>
      </c>
      <c r="C28465" s="9">
        <f t="shared" ca="1" si="888"/>
        <v>0.12296625857329913</v>
      </c>
      <c r="D28465" s="9">
        <f t="shared" ca="1" si="889"/>
        <v>146.79428661230719</v>
      </c>
    </row>
    <row r="28466" spans="2:4" x14ac:dyDescent="0.25">
      <c r="B28466" s="13">
        <v>28456</v>
      </c>
      <c r="C28466" s="9">
        <f t="shared" ca="1" si="888"/>
        <v>0.64180414410078224</v>
      </c>
      <c r="D28466" s="9">
        <f t="shared" ca="1" si="889"/>
        <v>177.2657076449517</v>
      </c>
    </row>
    <row r="28467" spans="2:4" x14ac:dyDescent="0.25">
      <c r="B28467" s="13">
        <v>28457</v>
      </c>
      <c r="C28467" s="9">
        <f t="shared" ca="1" si="888"/>
        <v>0.47649166008247756</v>
      </c>
      <c r="D28467" s="9">
        <f t="shared" ca="1" si="889"/>
        <v>168.82078373210453</v>
      </c>
    </row>
    <row r="28468" spans="2:4" x14ac:dyDescent="0.25">
      <c r="B28468" s="13">
        <v>28458</v>
      </c>
      <c r="C28468" s="9">
        <f t="shared" ca="1" si="888"/>
        <v>0.62892186829528562</v>
      </c>
      <c r="D28468" s="9">
        <f t="shared" ca="1" si="889"/>
        <v>176.57998477540912</v>
      </c>
    </row>
    <row r="28469" spans="2:4" x14ac:dyDescent="0.25">
      <c r="B28469" s="13">
        <v>28459</v>
      </c>
      <c r="C28469" s="9">
        <f t="shared" ca="1" si="888"/>
        <v>0.90242134214982184</v>
      </c>
      <c r="D28469" s="9">
        <f t="shared" ca="1" si="889"/>
        <v>195.90944804523377</v>
      </c>
    </row>
    <row r="28470" spans="2:4" x14ac:dyDescent="0.25">
      <c r="B28470" s="13">
        <v>28460</v>
      </c>
      <c r="C28470" s="9">
        <f t="shared" ca="1" si="888"/>
        <v>0.86635167138539837</v>
      </c>
      <c r="D28470" s="9">
        <f t="shared" ca="1" si="889"/>
        <v>192.18619143823253</v>
      </c>
    </row>
    <row r="28471" spans="2:4" x14ac:dyDescent="0.25">
      <c r="B28471" s="13">
        <v>28461</v>
      </c>
      <c r="C28471" s="9">
        <f t="shared" ca="1" si="888"/>
        <v>6.5853665380112614E-2</v>
      </c>
      <c r="D28471" s="9">
        <f t="shared" ca="1" si="889"/>
        <v>139.85193535241805</v>
      </c>
    </row>
    <row r="28472" spans="2:4" x14ac:dyDescent="0.25">
      <c r="B28472" s="13">
        <v>28462</v>
      </c>
      <c r="C28472" s="9">
        <f t="shared" ca="1" si="888"/>
        <v>9.021306727062528E-2</v>
      </c>
      <c r="D28472" s="9">
        <f t="shared" ca="1" si="889"/>
        <v>143.21111760544878</v>
      </c>
    </row>
    <row r="28473" spans="2:4" x14ac:dyDescent="0.25">
      <c r="B28473" s="13">
        <v>28463</v>
      </c>
      <c r="C28473" s="9">
        <f t="shared" ca="1" si="888"/>
        <v>1.128632240994687E-3</v>
      </c>
      <c r="D28473" s="9">
        <f t="shared" ca="1" si="889"/>
        <v>108.91772428003573</v>
      </c>
    </row>
    <row r="28474" spans="2:4" x14ac:dyDescent="0.25">
      <c r="B28474" s="13">
        <v>28464</v>
      </c>
      <c r="C28474" s="9">
        <f t="shared" ca="1" si="888"/>
        <v>0.71308366212077567</v>
      </c>
      <c r="D28474" s="9">
        <f t="shared" ca="1" si="889"/>
        <v>181.24831837284617</v>
      </c>
    </row>
    <row r="28475" spans="2:4" x14ac:dyDescent="0.25">
      <c r="B28475" s="13">
        <v>28465</v>
      </c>
      <c r="C28475" s="9">
        <f t="shared" ca="1" si="888"/>
        <v>0.36710618626714631</v>
      </c>
      <c r="D28475" s="9">
        <f t="shared" ca="1" si="889"/>
        <v>163.20944969246418</v>
      </c>
    </row>
    <row r="28476" spans="2:4" x14ac:dyDescent="0.25">
      <c r="B28476" s="13">
        <v>28466</v>
      </c>
      <c r="C28476" s="9">
        <f t="shared" ca="1" si="888"/>
        <v>0.21341494886129619</v>
      </c>
      <c r="D28476" s="9">
        <f t="shared" ca="1" si="889"/>
        <v>154.10743903470021</v>
      </c>
    </row>
    <row r="28477" spans="2:4" x14ac:dyDescent="0.25">
      <c r="B28477" s="13">
        <v>28467</v>
      </c>
      <c r="C28477" s="9">
        <f t="shared" ca="1" si="888"/>
        <v>0.6587558343105876</v>
      </c>
      <c r="D28477" s="9">
        <f t="shared" ca="1" si="889"/>
        <v>178.18139891094373</v>
      </c>
    </row>
    <row r="28478" spans="2:4" x14ac:dyDescent="0.25">
      <c r="B28478" s="13">
        <v>28468</v>
      </c>
      <c r="C28478" s="9">
        <f t="shared" ca="1" si="888"/>
        <v>0.78826235177005988</v>
      </c>
      <c r="D28478" s="9">
        <f t="shared" ca="1" si="889"/>
        <v>186.00813068275073</v>
      </c>
    </row>
    <row r="28479" spans="2:4" x14ac:dyDescent="0.25">
      <c r="B28479" s="13">
        <v>28469</v>
      </c>
      <c r="C28479" s="9">
        <f t="shared" ca="1" si="888"/>
        <v>0.12432980266283367</v>
      </c>
      <c r="D28479" s="9">
        <f t="shared" ca="1" si="889"/>
        <v>146.9277760392614</v>
      </c>
    </row>
    <row r="28480" spans="2:4" x14ac:dyDescent="0.25">
      <c r="B28480" s="13">
        <v>28470</v>
      </c>
      <c r="C28480" s="9">
        <f t="shared" ca="1" si="888"/>
        <v>0.9351804251276058</v>
      </c>
      <c r="D28480" s="9">
        <f t="shared" ca="1" si="889"/>
        <v>200.31052801169133</v>
      </c>
    </row>
    <row r="28481" spans="2:4" x14ac:dyDescent="0.25">
      <c r="B28481" s="13">
        <v>28471</v>
      </c>
      <c r="C28481" s="9">
        <f t="shared" ca="1" si="888"/>
        <v>0.43488652768153435</v>
      </c>
      <c r="D28481" s="9">
        <f t="shared" ca="1" si="889"/>
        <v>166.72106478561329</v>
      </c>
    </row>
    <row r="28482" spans="2:4" x14ac:dyDescent="0.25">
      <c r="B28482" s="13">
        <v>28472</v>
      </c>
      <c r="C28482" s="9">
        <f t="shared" ca="1" si="888"/>
        <v>0.50754497330365667</v>
      </c>
      <c r="D28482" s="9">
        <f t="shared" ca="1" si="889"/>
        <v>170.37827141981731</v>
      </c>
    </row>
    <row r="28483" spans="2:4" x14ac:dyDescent="0.25">
      <c r="B28483" s="13">
        <v>28473</v>
      </c>
      <c r="C28483" s="9">
        <f t="shared" ca="1" si="888"/>
        <v>0.52439876088515591</v>
      </c>
      <c r="D28483" s="9">
        <f t="shared" ca="1" si="889"/>
        <v>171.22393599896097</v>
      </c>
    </row>
    <row r="28484" spans="2:4" x14ac:dyDescent="0.25">
      <c r="B28484" s="13">
        <v>28474</v>
      </c>
      <c r="C28484" s="9">
        <f t="shared" ca="1" si="888"/>
        <v>0.6499237318291925</v>
      </c>
      <c r="D28484" s="9">
        <f t="shared" ca="1" si="889"/>
        <v>177.70229132864171</v>
      </c>
    </row>
    <row r="28485" spans="2:4" x14ac:dyDescent="0.25">
      <c r="B28485" s="13">
        <v>28475</v>
      </c>
      <c r="C28485" s="9">
        <f t="shared" ca="1" si="888"/>
        <v>0.42777327812502974</v>
      </c>
      <c r="D28485" s="9">
        <f t="shared" ca="1" si="889"/>
        <v>166.35907821665296</v>
      </c>
    </row>
    <row r="28486" spans="2:4" x14ac:dyDescent="0.25">
      <c r="B28486" s="13">
        <v>28476</v>
      </c>
      <c r="C28486" s="9">
        <f t="shared" ca="1" si="888"/>
        <v>0.53787637632496765</v>
      </c>
      <c r="D28486" s="9">
        <f t="shared" ca="1" si="889"/>
        <v>171.90170163683504</v>
      </c>
    </row>
    <row r="28487" spans="2:4" x14ac:dyDescent="0.25">
      <c r="B28487" s="13">
        <v>28477</v>
      </c>
      <c r="C28487" s="9">
        <f t="shared" ca="1" si="888"/>
        <v>0.34140219847810793</v>
      </c>
      <c r="D28487" s="9">
        <f t="shared" ca="1" si="889"/>
        <v>161.82721431667792</v>
      </c>
    </row>
    <row r="28488" spans="2:4" x14ac:dyDescent="0.25">
      <c r="B28488" s="13">
        <v>28478</v>
      </c>
      <c r="C28488" s="9">
        <f t="shared" ca="1" si="888"/>
        <v>0.95397236888725212</v>
      </c>
      <c r="D28488" s="9">
        <f t="shared" ca="1" si="889"/>
        <v>203.69308871491268</v>
      </c>
    </row>
    <row r="28489" spans="2:4" x14ac:dyDescent="0.25">
      <c r="B28489" s="13">
        <v>28479</v>
      </c>
      <c r="C28489" s="9">
        <f t="shared" ca="1" si="888"/>
        <v>0.80751405411851163</v>
      </c>
      <c r="D28489" s="9">
        <f t="shared" ca="1" si="889"/>
        <v>187.37543850869872</v>
      </c>
    </row>
    <row r="28490" spans="2:4" x14ac:dyDescent="0.25">
      <c r="B28490" s="13">
        <v>28480</v>
      </c>
      <c r="C28490" s="9">
        <f t="shared" ca="1" si="888"/>
        <v>0.81782595231910704</v>
      </c>
      <c r="D28490" s="9">
        <f t="shared" ca="1" si="889"/>
        <v>188.14222023876829</v>
      </c>
    </row>
    <row r="28491" spans="2:4" x14ac:dyDescent="0.25">
      <c r="B28491" s="13">
        <v>28481</v>
      </c>
      <c r="C28491" s="9">
        <f t="shared" ca="1" si="888"/>
        <v>0.88040693589413721</v>
      </c>
      <c r="D28491" s="9">
        <f t="shared" ca="1" si="889"/>
        <v>193.54046992488145</v>
      </c>
    </row>
    <row r="28492" spans="2:4" x14ac:dyDescent="0.25">
      <c r="B28492" s="13">
        <v>28482</v>
      </c>
      <c r="C28492" s="9">
        <f t="shared" ref="C28492:C28555" ca="1" si="890">RAND()</f>
        <v>9.9189123578675931E-2</v>
      </c>
      <c r="D28492" s="9">
        <f t="shared" ref="D28492:D28555" ca="1" si="891">_xlfn.NORM.INV(C28492,$C$6,$C$7)</f>
        <v>144.27628523484938</v>
      </c>
    </row>
    <row r="28493" spans="2:4" x14ac:dyDescent="0.25">
      <c r="B28493" s="13">
        <v>28483</v>
      </c>
      <c r="C28493" s="9">
        <f t="shared" ca="1" si="890"/>
        <v>0.50845568401050267</v>
      </c>
      <c r="D28493" s="9">
        <f t="shared" ca="1" si="891"/>
        <v>170.42393687654564</v>
      </c>
    </row>
    <row r="28494" spans="2:4" x14ac:dyDescent="0.25">
      <c r="B28494" s="13">
        <v>28484</v>
      </c>
      <c r="C28494" s="9">
        <f t="shared" ca="1" si="890"/>
        <v>0.90858438851230539</v>
      </c>
      <c r="D28494" s="9">
        <f t="shared" ca="1" si="891"/>
        <v>196.6417630511809</v>
      </c>
    </row>
    <row r="28495" spans="2:4" x14ac:dyDescent="0.25">
      <c r="B28495" s="13">
        <v>28485</v>
      </c>
      <c r="C28495" s="9">
        <f t="shared" ca="1" si="890"/>
        <v>0.23752686963729619</v>
      </c>
      <c r="D28495" s="9">
        <f t="shared" ca="1" si="891"/>
        <v>155.71438972769155</v>
      </c>
    </row>
    <row r="28496" spans="2:4" x14ac:dyDescent="0.25">
      <c r="B28496" s="13">
        <v>28486</v>
      </c>
      <c r="C28496" s="9">
        <f t="shared" ca="1" si="890"/>
        <v>0.6844836037450861</v>
      </c>
      <c r="D28496" s="9">
        <f t="shared" ca="1" si="891"/>
        <v>179.60547385379118</v>
      </c>
    </row>
    <row r="28497" spans="2:4" x14ac:dyDescent="0.25">
      <c r="B28497" s="13">
        <v>28487</v>
      </c>
      <c r="C28497" s="9">
        <f t="shared" ca="1" si="890"/>
        <v>0.58820929506242325</v>
      </c>
      <c r="D28497" s="9">
        <f t="shared" ca="1" si="891"/>
        <v>174.4588204124463</v>
      </c>
    </row>
    <row r="28498" spans="2:4" x14ac:dyDescent="0.25">
      <c r="B28498" s="13">
        <v>28488</v>
      </c>
      <c r="C28498" s="9">
        <f t="shared" ca="1" si="890"/>
        <v>0.87156981006855161</v>
      </c>
      <c r="D28498" s="9">
        <f t="shared" ca="1" si="891"/>
        <v>192.67686144903905</v>
      </c>
    </row>
    <row r="28499" spans="2:4" x14ac:dyDescent="0.25">
      <c r="B28499" s="13">
        <v>28489</v>
      </c>
      <c r="C28499" s="9">
        <f t="shared" ca="1" si="890"/>
        <v>0.84278050957512363</v>
      </c>
      <c r="D28499" s="9">
        <f t="shared" ca="1" si="891"/>
        <v>190.11902667888384</v>
      </c>
    </row>
    <row r="28500" spans="2:4" x14ac:dyDescent="0.25">
      <c r="B28500" s="13">
        <v>28490</v>
      </c>
      <c r="C28500" s="9">
        <f t="shared" ca="1" si="890"/>
        <v>0.55928304736546186</v>
      </c>
      <c r="D28500" s="9">
        <f t="shared" ca="1" si="891"/>
        <v>172.98303466219775</v>
      </c>
    </row>
    <row r="28501" spans="2:4" x14ac:dyDescent="0.25">
      <c r="B28501" s="13">
        <v>28491</v>
      </c>
      <c r="C28501" s="9">
        <f t="shared" ca="1" si="890"/>
        <v>0.70855878036456033</v>
      </c>
      <c r="D28501" s="9">
        <f t="shared" ca="1" si="891"/>
        <v>180.98358510665531</v>
      </c>
    </row>
    <row r="28502" spans="2:4" x14ac:dyDescent="0.25">
      <c r="B28502" s="13">
        <v>28492</v>
      </c>
      <c r="C28502" s="9">
        <f t="shared" ca="1" si="890"/>
        <v>7.31958083841453E-2</v>
      </c>
      <c r="D28502" s="9">
        <f t="shared" ca="1" si="891"/>
        <v>140.95208639692623</v>
      </c>
    </row>
    <row r="28503" spans="2:4" x14ac:dyDescent="0.25">
      <c r="B28503" s="13">
        <v>28493</v>
      </c>
      <c r="C28503" s="9">
        <f t="shared" ca="1" si="890"/>
        <v>0.39157908985231882</v>
      </c>
      <c r="D28503" s="9">
        <f t="shared" ca="1" si="891"/>
        <v>164.49588526262966</v>
      </c>
    </row>
    <row r="28504" spans="2:4" x14ac:dyDescent="0.25">
      <c r="B28504" s="13">
        <v>28494</v>
      </c>
      <c r="C28504" s="9">
        <f t="shared" ca="1" si="890"/>
        <v>0.77902109272972397</v>
      </c>
      <c r="D28504" s="9">
        <f t="shared" ca="1" si="891"/>
        <v>185.37782694409714</v>
      </c>
    </row>
    <row r="28505" spans="2:4" x14ac:dyDescent="0.25">
      <c r="B28505" s="13">
        <v>28495</v>
      </c>
      <c r="C28505" s="9">
        <f t="shared" ca="1" si="890"/>
        <v>0.46872502004262662</v>
      </c>
      <c r="D28505" s="9">
        <f t="shared" ca="1" si="891"/>
        <v>168.43049557705467</v>
      </c>
    </row>
    <row r="28506" spans="2:4" x14ac:dyDescent="0.25">
      <c r="B28506" s="13">
        <v>28496</v>
      </c>
      <c r="C28506" s="9">
        <f t="shared" ca="1" si="890"/>
        <v>0.6562715533537985</v>
      </c>
      <c r="D28506" s="9">
        <f t="shared" ca="1" si="891"/>
        <v>178.04617289584894</v>
      </c>
    </row>
    <row r="28507" spans="2:4" x14ac:dyDescent="0.25">
      <c r="B28507" s="13">
        <v>28497</v>
      </c>
      <c r="C28507" s="9">
        <f t="shared" ca="1" si="890"/>
        <v>7.3484387554560771E-2</v>
      </c>
      <c r="D28507" s="9">
        <f t="shared" ca="1" si="891"/>
        <v>140.99356202446714</v>
      </c>
    </row>
    <row r="28508" spans="2:4" x14ac:dyDescent="0.25">
      <c r="B28508" s="13">
        <v>28498</v>
      </c>
      <c r="C28508" s="9">
        <f t="shared" ca="1" si="890"/>
        <v>0.58864157359202285</v>
      </c>
      <c r="D28508" s="9">
        <f t="shared" ca="1" si="891"/>
        <v>174.48103970721195</v>
      </c>
    </row>
    <row r="28509" spans="2:4" x14ac:dyDescent="0.25">
      <c r="B28509" s="13">
        <v>28499</v>
      </c>
      <c r="C28509" s="9">
        <f t="shared" ca="1" si="890"/>
        <v>0.78752317100256364</v>
      </c>
      <c r="D28509" s="9">
        <f t="shared" ca="1" si="891"/>
        <v>185.95713383637207</v>
      </c>
    </row>
    <row r="28510" spans="2:4" x14ac:dyDescent="0.25">
      <c r="B28510" s="13">
        <v>28500</v>
      </c>
      <c r="C28510" s="9">
        <f t="shared" ca="1" si="890"/>
        <v>0.82826404392506214</v>
      </c>
      <c r="D28510" s="9">
        <f t="shared" ca="1" si="891"/>
        <v>188.94655038441869</v>
      </c>
    </row>
    <row r="28511" spans="2:4" x14ac:dyDescent="0.25">
      <c r="B28511" s="13">
        <v>28501</v>
      </c>
      <c r="C28511" s="9">
        <f t="shared" ca="1" si="890"/>
        <v>0.51844600883403114</v>
      </c>
      <c r="D28511" s="9">
        <f t="shared" ca="1" si="891"/>
        <v>170.92507549300694</v>
      </c>
    </row>
    <row r="28512" spans="2:4" x14ac:dyDescent="0.25">
      <c r="B28512" s="13">
        <v>28502</v>
      </c>
      <c r="C28512" s="9">
        <f t="shared" ca="1" si="890"/>
        <v>0.58862688231405369</v>
      </c>
      <c r="D28512" s="9">
        <f t="shared" ca="1" si="891"/>
        <v>174.48028447882328</v>
      </c>
    </row>
    <row r="28513" spans="2:4" x14ac:dyDescent="0.25">
      <c r="B28513" s="13">
        <v>28503</v>
      </c>
      <c r="C28513" s="9">
        <f t="shared" ca="1" si="890"/>
        <v>0.44467455113508014</v>
      </c>
      <c r="D28513" s="9">
        <f t="shared" ca="1" si="891"/>
        <v>167.21744252282633</v>
      </c>
    </row>
    <row r="28514" spans="2:4" x14ac:dyDescent="0.25">
      <c r="B28514" s="13">
        <v>28504</v>
      </c>
      <c r="C28514" s="9">
        <f t="shared" ca="1" si="890"/>
        <v>0.83164246132411557</v>
      </c>
      <c r="D28514" s="9">
        <f t="shared" ca="1" si="891"/>
        <v>189.21352098736563</v>
      </c>
    </row>
    <row r="28515" spans="2:4" x14ac:dyDescent="0.25">
      <c r="B28515" s="13">
        <v>28505</v>
      </c>
      <c r="C28515" s="9">
        <f t="shared" ca="1" si="890"/>
        <v>0.95641116112302849</v>
      </c>
      <c r="D28515" s="9">
        <f t="shared" ca="1" si="891"/>
        <v>204.2095427329406</v>
      </c>
    </row>
    <row r="28516" spans="2:4" x14ac:dyDescent="0.25">
      <c r="B28516" s="13">
        <v>28506</v>
      </c>
      <c r="C28516" s="9">
        <f t="shared" ca="1" si="890"/>
        <v>6.5508170636034202E-2</v>
      </c>
      <c r="D28516" s="9">
        <f t="shared" ca="1" si="891"/>
        <v>139.7978770614568</v>
      </c>
    </row>
    <row r="28517" spans="2:4" x14ac:dyDescent="0.25">
      <c r="B28517" s="13">
        <v>28507</v>
      </c>
      <c r="C28517" s="9">
        <f t="shared" ca="1" si="890"/>
        <v>0.1768287311385579</v>
      </c>
      <c r="D28517" s="9">
        <f t="shared" ca="1" si="891"/>
        <v>151.44963274619022</v>
      </c>
    </row>
    <row r="28518" spans="2:4" x14ac:dyDescent="0.25">
      <c r="B28518" s="13">
        <v>28508</v>
      </c>
      <c r="C28518" s="9">
        <f t="shared" ca="1" si="890"/>
        <v>0.67443394930048783</v>
      </c>
      <c r="D28518" s="9">
        <f t="shared" ca="1" si="891"/>
        <v>179.04380028299141</v>
      </c>
    </row>
    <row r="28519" spans="2:4" x14ac:dyDescent="0.25">
      <c r="B28519" s="13">
        <v>28509</v>
      </c>
      <c r="C28519" s="9">
        <f t="shared" ca="1" si="890"/>
        <v>2.3788692680006385E-2</v>
      </c>
      <c r="D28519" s="9">
        <f t="shared" ca="1" si="891"/>
        <v>130.37752283926079</v>
      </c>
    </row>
    <row r="28520" spans="2:4" x14ac:dyDescent="0.25">
      <c r="B28520" s="13">
        <v>28510</v>
      </c>
      <c r="C28520" s="9">
        <f t="shared" ca="1" si="890"/>
        <v>0.22878125597195376</v>
      </c>
      <c r="D28520" s="9">
        <f t="shared" ca="1" si="891"/>
        <v>155.14267008458251</v>
      </c>
    </row>
    <row r="28521" spans="2:4" x14ac:dyDescent="0.25">
      <c r="B28521" s="13">
        <v>28511</v>
      </c>
      <c r="C28521" s="9">
        <f t="shared" ca="1" si="890"/>
        <v>6.0973505481503598E-2</v>
      </c>
      <c r="D28521" s="9">
        <f t="shared" ca="1" si="891"/>
        <v>139.06694570338846</v>
      </c>
    </row>
    <row r="28522" spans="2:4" x14ac:dyDescent="0.25">
      <c r="B28522" s="13">
        <v>28512</v>
      </c>
      <c r="C28522" s="9">
        <f t="shared" ca="1" si="890"/>
        <v>0.80688601330877729</v>
      </c>
      <c r="D28522" s="9">
        <f t="shared" ca="1" si="891"/>
        <v>187.32956410275023</v>
      </c>
    </row>
    <row r="28523" spans="2:4" x14ac:dyDescent="0.25">
      <c r="B28523" s="13">
        <v>28513</v>
      </c>
      <c r="C28523" s="9">
        <f t="shared" ca="1" si="890"/>
        <v>0.520096522294342</v>
      </c>
      <c r="D28523" s="9">
        <f t="shared" ca="1" si="891"/>
        <v>171.00791669869992</v>
      </c>
    </row>
    <row r="28524" spans="2:4" x14ac:dyDescent="0.25">
      <c r="B28524" s="13">
        <v>28514</v>
      </c>
      <c r="C28524" s="9">
        <f t="shared" ca="1" si="890"/>
        <v>0.66808435786364961</v>
      </c>
      <c r="D28524" s="9">
        <f t="shared" ca="1" si="891"/>
        <v>178.69259260120171</v>
      </c>
    </row>
    <row r="28525" spans="2:4" x14ac:dyDescent="0.25">
      <c r="B28525" s="13">
        <v>28515</v>
      </c>
      <c r="C28525" s="9">
        <f t="shared" ca="1" si="890"/>
        <v>0.72403964249290631</v>
      </c>
      <c r="D28525" s="9">
        <f t="shared" ca="1" si="891"/>
        <v>181.89768891734349</v>
      </c>
    </row>
    <row r="28526" spans="2:4" x14ac:dyDescent="0.25">
      <c r="B28526" s="13">
        <v>28516</v>
      </c>
      <c r="C28526" s="9">
        <f t="shared" ca="1" si="890"/>
        <v>0.58081667339785026</v>
      </c>
      <c r="D28526" s="9">
        <f t="shared" ca="1" si="891"/>
        <v>174.07966333843706</v>
      </c>
    </row>
    <row r="28527" spans="2:4" x14ac:dyDescent="0.25">
      <c r="B28527" s="13">
        <v>28517</v>
      </c>
      <c r="C28527" s="9">
        <f t="shared" ca="1" si="890"/>
        <v>0.65019668017180376</v>
      </c>
      <c r="D28527" s="9">
        <f t="shared" ca="1" si="891"/>
        <v>177.71703032346582</v>
      </c>
    </row>
    <row r="28528" spans="2:4" x14ac:dyDescent="0.25">
      <c r="B28528" s="13">
        <v>28518</v>
      </c>
      <c r="C28528" s="9">
        <f t="shared" ca="1" si="890"/>
        <v>6.6919783338214689E-2</v>
      </c>
      <c r="D28528" s="9">
        <f t="shared" ca="1" si="891"/>
        <v>140.01737350834912</v>
      </c>
    </row>
    <row r="28529" spans="2:4" x14ac:dyDescent="0.25">
      <c r="B28529" s="13">
        <v>28519</v>
      </c>
      <c r="C28529" s="9">
        <f t="shared" ca="1" si="890"/>
        <v>7.5274099702194563E-2</v>
      </c>
      <c r="D28529" s="9">
        <f t="shared" ca="1" si="891"/>
        <v>141.24804357026801</v>
      </c>
    </row>
    <row r="28530" spans="2:4" x14ac:dyDescent="0.25">
      <c r="B28530" s="13">
        <v>28520</v>
      </c>
      <c r="C28530" s="9">
        <f t="shared" ca="1" si="890"/>
        <v>0.35875617290697548</v>
      </c>
      <c r="D28530" s="9">
        <f t="shared" ca="1" si="891"/>
        <v>162.76429046226471</v>
      </c>
    </row>
    <row r="28531" spans="2:4" x14ac:dyDescent="0.25">
      <c r="B28531" s="13">
        <v>28521</v>
      </c>
      <c r="C28531" s="9">
        <f t="shared" ca="1" si="890"/>
        <v>0.25407303424929306</v>
      </c>
      <c r="D28531" s="9">
        <f t="shared" ca="1" si="891"/>
        <v>156.76545596918012</v>
      </c>
    </row>
    <row r="28532" spans="2:4" x14ac:dyDescent="0.25">
      <c r="B28532" s="13">
        <v>28522</v>
      </c>
      <c r="C28532" s="9">
        <f t="shared" ca="1" si="890"/>
        <v>0.44020630321626852</v>
      </c>
      <c r="D28532" s="9">
        <f t="shared" ca="1" si="891"/>
        <v>166.99107632287024</v>
      </c>
    </row>
    <row r="28533" spans="2:4" x14ac:dyDescent="0.25">
      <c r="B28533" s="13">
        <v>28523</v>
      </c>
      <c r="C28533" s="9">
        <f t="shared" ca="1" si="890"/>
        <v>0.18682097467303993</v>
      </c>
      <c r="D28533" s="9">
        <f t="shared" ca="1" si="891"/>
        <v>152.2065568866862</v>
      </c>
    </row>
    <row r="28534" spans="2:4" x14ac:dyDescent="0.25">
      <c r="B28534" s="13">
        <v>28524</v>
      </c>
      <c r="C28534" s="9">
        <f t="shared" ca="1" si="890"/>
        <v>5.5329515095064563E-2</v>
      </c>
      <c r="D28534" s="9">
        <f t="shared" ca="1" si="891"/>
        <v>138.09524054011322</v>
      </c>
    </row>
    <row r="28535" spans="2:4" x14ac:dyDescent="0.25">
      <c r="B28535" s="13">
        <v>28525</v>
      </c>
      <c r="C28535" s="9">
        <f t="shared" ca="1" si="890"/>
        <v>0.99822241641709497</v>
      </c>
      <c r="D28535" s="9">
        <f t="shared" ca="1" si="891"/>
        <v>228.30301594405219</v>
      </c>
    </row>
    <row r="28536" spans="2:4" x14ac:dyDescent="0.25">
      <c r="B28536" s="13">
        <v>28526</v>
      </c>
      <c r="C28536" s="9">
        <f t="shared" ca="1" si="890"/>
        <v>0.89092085866523174</v>
      </c>
      <c r="D28536" s="9">
        <f t="shared" ca="1" si="891"/>
        <v>194.62880329746977</v>
      </c>
    </row>
    <row r="28537" spans="2:4" x14ac:dyDescent="0.25">
      <c r="B28537" s="13">
        <v>28527</v>
      </c>
      <c r="C28537" s="9">
        <f t="shared" ca="1" si="890"/>
        <v>0.20310225024813855</v>
      </c>
      <c r="D28537" s="9">
        <f t="shared" ca="1" si="891"/>
        <v>153.3881722053556</v>
      </c>
    </row>
    <row r="28538" spans="2:4" x14ac:dyDescent="0.25">
      <c r="B28538" s="13">
        <v>28528</v>
      </c>
      <c r="C28538" s="9">
        <f t="shared" ca="1" si="890"/>
        <v>3.1678245050665188E-2</v>
      </c>
      <c r="D28538" s="9">
        <f t="shared" ca="1" si="891"/>
        <v>132.86637127044369</v>
      </c>
    </row>
    <row r="28539" spans="2:4" x14ac:dyDescent="0.25">
      <c r="B28539" s="13">
        <v>28529</v>
      </c>
      <c r="C28539" s="9">
        <f t="shared" ca="1" si="890"/>
        <v>0.74763094416500997</v>
      </c>
      <c r="D28539" s="9">
        <f t="shared" ca="1" si="891"/>
        <v>183.34106527256031</v>
      </c>
    </row>
    <row r="28540" spans="2:4" x14ac:dyDescent="0.25">
      <c r="B28540" s="13">
        <v>28530</v>
      </c>
      <c r="C28540" s="9">
        <f t="shared" ca="1" si="890"/>
        <v>0.60148445567352571</v>
      </c>
      <c r="D28540" s="9">
        <f t="shared" ca="1" si="891"/>
        <v>175.14382628795994</v>
      </c>
    </row>
    <row r="28541" spans="2:4" x14ac:dyDescent="0.25">
      <c r="B28541" s="13">
        <v>28531</v>
      </c>
      <c r="C28541" s="9">
        <f t="shared" ca="1" si="890"/>
        <v>0.72772279114320981</v>
      </c>
      <c r="D28541" s="9">
        <f t="shared" ca="1" si="891"/>
        <v>182.11880538399453</v>
      </c>
    </row>
    <row r="28542" spans="2:4" x14ac:dyDescent="0.25">
      <c r="B28542" s="13">
        <v>28532</v>
      </c>
      <c r="C28542" s="9">
        <f t="shared" ca="1" si="890"/>
        <v>0.45041884558445155</v>
      </c>
      <c r="D28542" s="9">
        <f t="shared" ca="1" si="891"/>
        <v>167.50793590547838</v>
      </c>
    </row>
    <row r="28543" spans="2:4" x14ac:dyDescent="0.25">
      <c r="B28543" s="13">
        <v>28533</v>
      </c>
      <c r="C28543" s="9">
        <f t="shared" ca="1" si="890"/>
        <v>0.21831775495059291</v>
      </c>
      <c r="D28543" s="9">
        <f t="shared" ca="1" si="891"/>
        <v>154.44225583140505</v>
      </c>
    </row>
    <row r="28544" spans="2:4" x14ac:dyDescent="0.25">
      <c r="B28544" s="13">
        <v>28534</v>
      </c>
      <c r="C28544" s="9">
        <f t="shared" ca="1" si="890"/>
        <v>0.70386986445282163</v>
      </c>
      <c r="D28544" s="9">
        <f t="shared" ca="1" si="891"/>
        <v>180.71126968924267</v>
      </c>
    </row>
    <row r="28545" spans="2:4" x14ac:dyDescent="0.25">
      <c r="B28545" s="13">
        <v>28535</v>
      </c>
      <c r="C28545" s="9">
        <f t="shared" ca="1" si="890"/>
        <v>0.97931915212352039</v>
      </c>
      <c r="D28545" s="9">
        <f t="shared" ca="1" si="891"/>
        <v>210.79771713311285</v>
      </c>
    </row>
    <row r="28546" spans="2:4" x14ac:dyDescent="0.25">
      <c r="B28546" s="13">
        <v>28536</v>
      </c>
      <c r="C28546" s="9">
        <f t="shared" ca="1" si="890"/>
        <v>0.85279258720612072</v>
      </c>
      <c r="D28546" s="9">
        <f t="shared" ca="1" si="891"/>
        <v>190.96971668160541</v>
      </c>
    </row>
    <row r="28547" spans="2:4" x14ac:dyDescent="0.25">
      <c r="B28547" s="13">
        <v>28537</v>
      </c>
      <c r="C28547" s="9">
        <f t="shared" ca="1" si="890"/>
        <v>0.21495118802615176</v>
      </c>
      <c r="D28547" s="9">
        <f t="shared" ca="1" si="891"/>
        <v>154.21282561715316</v>
      </c>
    </row>
    <row r="28548" spans="2:4" x14ac:dyDescent="0.25">
      <c r="B28548" s="13">
        <v>28538</v>
      </c>
      <c r="C28548" s="9">
        <f t="shared" ca="1" si="890"/>
        <v>0.53441903376348621</v>
      </c>
      <c r="D28548" s="9">
        <f t="shared" ca="1" si="891"/>
        <v>171.72766070380334</v>
      </c>
    </row>
    <row r="28549" spans="2:4" x14ac:dyDescent="0.25">
      <c r="B28549" s="13">
        <v>28539</v>
      </c>
      <c r="C28549" s="9">
        <f t="shared" ca="1" si="890"/>
        <v>0.70292604251554713</v>
      </c>
      <c r="D28549" s="9">
        <f t="shared" ca="1" si="891"/>
        <v>180.65669677714487</v>
      </c>
    </row>
    <row r="28550" spans="2:4" x14ac:dyDescent="0.25">
      <c r="B28550" s="13">
        <v>28540</v>
      </c>
      <c r="C28550" s="9">
        <f t="shared" ca="1" si="890"/>
        <v>0.59723256335413077</v>
      </c>
      <c r="D28550" s="9">
        <f t="shared" ca="1" si="891"/>
        <v>174.92380731028896</v>
      </c>
    </row>
    <row r="28551" spans="2:4" x14ac:dyDescent="0.25">
      <c r="B28551" s="13">
        <v>28541</v>
      </c>
      <c r="C28551" s="9">
        <f t="shared" ca="1" si="890"/>
        <v>0.3877126084536755</v>
      </c>
      <c r="D28551" s="9">
        <f t="shared" ca="1" si="891"/>
        <v>164.29428467668748</v>
      </c>
    </row>
    <row r="28552" spans="2:4" x14ac:dyDescent="0.25">
      <c r="B28552" s="13">
        <v>28542</v>
      </c>
      <c r="C28552" s="9">
        <f t="shared" ca="1" si="890"/>
        <v>0.85838047626172642</v>
      </c>
      <c r="D28552" s="9">
        <f t="shared" ca="1" si="891"/>
        <v>191.46142953647174</v>
      </c>
    </row>
    <row r="28553" spans="2:4" x14ac:dyDescent="0.25">
      <c r="B28553" s="13">
        <v>28543</v>
      </c>
      <c r="C28553" s="9">
        <f t="shared" ca="1" si="890"/>
        <v>0.96369573044478929</v>
      </c>
      <c r="D28553" s="9">
        <f t="shared" ca="1" si="891"/>
        <v>205.90567043219676</v>
      </c>
    </row>
    <row r="28554" spans="2:4" x14ac:dyDescent="0.25">
      <c r="B28554" s="13">
        <v>28544</v>
      </c>
      <c r="C28554" s="9">
        <f t="shared" ca="1" si="890"/>
        <v>0.61190406828223742</v>
      </c>
      <c r="D28554" s="9">
        <f t="shared" ca="1" si="891"/>
        <v>175.685703052825</v>
      </c>
    </row>
    <row r="28555" spans="2:4" x14ac:dyDescent="0.25">
      <c r="B28555" s="13">
        <v>28545</v>
      </c>
      <c r="C28555" s="9">
        <f t="shared" ca="1" si="890"/>
        <v>0.91287517797418527</v>
      </c>
      <c r="D28555" s="9">
        <f t="shared" ca="1" si="891"/>
        <v>197.17349706180227</v>
      </c>
    </row>
    <row r="28556" spans="2:4" x14ac:dyDescent="0.25">
      <c r="B28556" s="13">
        <v>28546</v>
      </c>
      <c r="C28556" s="9">
        <f t="shared" ref="C28556:C28619" ca="1" si="892">RAND()</f>
        <v>6.0846127277348949E-2</v>
      </c>
      <c r="D28556" s="9">
        <f t="shared" ref="D28556:D28619" ca="1" si="893">_xlfn.NORM.INV(C28556,$C$6,$C$7)</f>
        <v>139.04581006166512</v>
      </c>
    </row>
    <row r="28557" spans="2:4" x14ac:dyDescent="0.25">
      <c r="B28557" s="13">
        <v>28547</v>
      </c>
      <c r="C28557" s="9">
        <f t="shared" ca="1" si="892"/>
        <v>0.56962015048125991</v>
      </c>
      <c r="D28557" s="9">
        <f t="shared" ca="1" si="893"/>
        <v>173.50814360484549</v>
      </c>
    </row>
    <row r="28558" spans="2:4" x14ac:dyDescent="0.25">
      <c r="B28558" s="13">
        <v>28548</v>
      </c>
      <c r="C28558" s="9">
        <f t="shared" ca="1" si="892"/>
        <v>3.5545504488347701E-2</v>
      </c>
      <c r="D28558" s="9">
        <f t="shared" ca="1" si="893"/>
        <v>133.90208653212625</v>
      </c>
    </row>
    <row r="28559" spans="2:4" x14ac:dyDescent="0.25">
      <c r="B28559" s="13">
        <v>28549</v>
      </c>
      <c r="C28559" s="9">
        <f t="shared" ca="1" si="892"/>
        <v>0.10742111531595566</v>
      </c>
      <c r="D28559" s="9">
        <f t="shared" ca="1" si="893"/>
        <v>145.19279792304016</v>
      </c>
    </row>
    <row r="28560" spans="2:4" x14ac:dyDescent="0.25">
      <c r="B28560" s="13">
        <v>28550</v>
      </c>
      <c r="C28560" s="9">
        <f t="shared" ca="1" si="892"/>
        <v>0.36756266235942148</v>
      </c>
      <c r="D28560" s="9">
        <f t="shared" ca="1" si="893"/>
        <v>163.23368682428318</v>
      </c>
    </row>
    <row r="28561" spans="2:4" x14ac:dyDescent="0.25">
      <c r="B28561" s="13">
        <v>28551</v>
      </c>
      <c r="C28561" s="9">
        <f t="shared" ca="1" si="892"/>
        <v>0.2424211317286834</v>
      </c>
      <c r="D28561" s="9">
        <f t="shared" ca="1" si="893"/>
        <v>156.02928675630119</v>
      </c>
    </row>
    <row r="28562" spans="2:4" x14ac:dyDescent="0.25">
      <c r="B28562" s="13">
        <v>28552</v>
      </c>
      <c r="C28562" s="9">
        <f t="shared" ca="1" si="892"/>
        <v>0.4083773142071434</v>
      </c>
      <c r="D28562" s="9">
        <f t="shared" ca="1" si="893"/>
        <v>165.36557765146998</v>
      </c>
    </row>
    <row r="28563" spans="2:4" x14ac:dyDescent="0.25">
      <c r="B28563" s="13">
        <v>28553</v>
      </c>
      <c r="C28563" s="9">
        <f t="shared" ca="1" si="892"/>
        <v>0.696711499687797</v>
      </c>
      <c r="D28563" s="9">
        <f t="shared" ca="1" si="893"/>
        <v>180.29931365988509</v>
      </c>
    </row>
    <row r="28564" spans="2:4" x14ac:dyDescent="0.25">
      <c r="B28564" s="13">
        <v>28554</v>
      </c>
      <c r="C28564" s="9">
        <f t="shared" ca="1" si="892"/>
        <v>0.57973237923528342</v>
      </c>
      <c r="D28564" s="9">
        <f t="shared" ca="1" si="893"/>
        <v>174.02417777196266</v>
      </c>
    </row>
    <row r="28565" spans="2:4" x14ac:dyDescent="0.25">
      <c r="B28565" s="13">
        <v>28555</v>
      </c>
      <c r="C28565" s="9">
        <f t="shared" ca="1" si="892"/>
        <v>0.92722525062026295</v>
      </c>
      <c r="D28565" s="9">
        <f t="shared" ca="1" si="893"/>
        <v>199.10865474987017</v>
      </c>
    </row>
    <row r="28566" spans="2:4" x14ac:dyDescent="0.25">
      <c r="B28566" s="13">
        <v>28556</v>
      </c>
      <c r="C28566" s="9">
        <f t="shared" ca="1" si="892"/>
        <v>0.17467071723926975</v>
      </c>
      <c r="D28566" s="9">
        <f t="shared" ca="1" si="893"/>
        <v>151.28265086064394</v>
      </c>
    </row>
    <row r="28567" spans="2:4" x14ac:dyDescent="0.25">
      <c r="B28567" s="13">
        <v>28557</v>
      </c>
      <c r="C28567" s="9">
        <f t="shared" ca="1" si="892"/>
        <v>0.77471009418261327</v>
      </c>
      <c r="D28567" s="9">
        <f t="shared" ca="1" si="893"/>
        <v>185.0889748869925</v>
      </c>
    </row>
    <row r="28568" spans="2:4" x14ac:dyDescent="0.25">
      <c r="B28568" s="13">
        <v>28558</v>
      </c>
      <c r="C28568" s="9">
        <f t="shared" ca="1" si="892"/>
        <v>7.3689115219144896E-2</v>
      </c>
      <c r="D28568" s="9">
        <f t="shared" ca="1" si="893"/>
        <v>141.02291074659706</v>
      </c>
    </row>
    <row r="28569" spans="2:4" x14ac:dyDescent="0.25">
      <c r="B28569" s="13">
        <v>28559</v>
      </c>
      <c r="C28569" s="9">
        <f t="shared" ca="1" si="892"/>
        <v>0.61230064245689853</v>
      </c>
      <c r="D28569" s="9">
        <f t="shared" ca="1" si="893"/>
        <v>175.70640721954996</v>
      </c>
    </row>
    <row r="28570" spans="2:4" x14ac:dyDescent="0.25">
      <c r="B28570" s="13">
        <v>28560</v>
      </c>
      <c r="C28570" s="9">
        <f t="shared" ca="1" si="892"/>
        <v>3.5309592871732298E-2</v>
      </c>
      <c r="D28570" s="9">
        <f t="shared" ca="1" si="893"/>
        <v>133.84162996683739</v>
      </c>
    </row>
    <row r="28571" spans="2:4" x14ac:dyDescent="0.25">
      <c r="B28571" s="13">
        <v>28561</v>
      </c>
      <c r="C28571" s="9">
        <f t="shared" ca="1" si="892"/>
        <v>0.61787100831475195</v>
      </c>
      <c r="D28571" s="9">
        <f t="shared" ca="1" si="893"/>
        <v>175.9978807276855</v>
      </c>
    </row>
    <row r="28572" spans="2:4" x14ac:dyDescent="0.25">
      <c r="B28572" s="13">
        <v>28562</v>
      </c>
      <c r="C28572" s="9">
        <f t="shared" ca="1" si="892"/>
        <v>0.99444427982608685</v>
      </c>
      <c r="D28572" s="9">
        <f t="shared" ca="1" si="893"/>
        <v>220.78348895334898</v>
      </c>
    </row>
    <row r="28573" spans="2:4" x14ac:dyDescent="0.25">
      <c r="B28573" s="13">
        <v>28563</v>
      </c>
      <c r="C28573" s="9">
        <f t="shared" ca="1" si="892"/>
        <v>0.50045485834134795</v>
      </c>
      <c r="D28573" s="9">
        <f t="shared" ca="1" si="893"/>
        <v>170.02280322052806</v>
      </c>
    </row>
    <row r="28574" spans="2:4" x14ac:dyDescent="0.25">
      <c r="B28574" s="13">
        <v>28564</v>
      </c>
      <c r="C28574" s="9">
        <f t="shared" ca="1" si="892"/>
        <v>0.83704941240331177</v>
      </c>
      <c r="D28574" s="9">
        <f t="shared" ca="1" si="893"/>
        <v>189.64806705725599</v>
      </c>
    </row>
    <row r="28575" spans="2:4" x14ac:dyDescent="0.25">
      <c r="B28575" s="13">
        <v>28565</v>
      </c>
      <c r="C28575" s="9">
        <f t="shared" ca="1" si="892"/>
        <v>5.5185850456550112E-2</v>
      </c>
      <c r="D28575" s="9">
        <f t="shared" ca="1" si="893"/>
        <v>138.06950647238594</v>
      </c>
    </row>
    <row r="28576" spans="2:4" x14ac:dyDescent="0.25">
      <c r="B28576" s="13">
        <v>28566</v>
      </c>
      <c r="C28576" s="9">
        <f t="shared" ca="1" si="892"/>
        <v>0.68517533690877941</v>
      </c>
      <c r="D28576" s="9">
        <f t="shared" ca="1" si="893"/>
        <v>179.64440969946855</v>
      </c>
    </row>
    <row r="28577" spans="2:4" x14ac:dyDescent="0.25">
      <c r="B28577" s="13">
        <v>28567</v>
      </c>
      <c r="C28577" s="9">
        <f t="shared" ca="1" si="892"/>
        <v>0.40310623209664342</v>
      </c>
      <c r="D28577" s="9">
        <f t="shared" ca="1" si="893"/>
        <v>165.09369808779456</v>
      </c>
    </row>
    <row r="28578" spans="2:4" x14ac:dyDescent="0.25">
      <c r="B28578" s="13">
        <v>28568</v>
      </c>
      <c r="C28578" s="9">
        <f t="shared" ca="1" si="892"/>
        <v>0.78396480816598713</v>
      </c>
      <c r="D28578" s="9">
        <f t="shared" ca="1" si="893"/>
        <v>185.71307438801898</v>
      </c>
    </row>
    <row r="28579" spans="2:4" x14ac:dyDescent="0.25">
      <c r="B28579" s="13">
        <v>28569</v>
      </c>
      <c r="C28579" s="9">
        <f t="shared" ca="1" si="892"/>
        <v>0.14085963417621805</v>
      </c>
      <c r="D28579" s="9">
        <f t="shared" ca="1" si="893"/>
        <v>148.47069653180083</v>
      </c>
    </row>
    <row r="28580" spans="2:4" x14ac:dyDescent="0.25">
      <c r="B28580" s="13">
        <v>28570</v>
      </c>
      <c r="C28580" s="9">
        <f t="shared" ca="1" si="892"/>
        <v>0.16539291550093227</v>
      </c>
      <c r="D28580" s="9">
        <f t="shared" ca="1" si="893"/>
        <v>150.54935508311587</v>
      </c>
    </row>
    <row r="28581" spans="2:4" x14ac:dyDescent="0.25">
      <c r="B28581" s="13">
        <v>28571</v>
      </c>
      <c r="C28581" s="9">
        <f t="shared" ca="1" si="892"/>
        <v>0.99714135050055086</v>
      </c>
      <c r="D28581" s="9">
        <f t="shared" ca="1" si="893"/>
        <v>225.27138146620689</v>
      </c>
    </row>
    <row r="28582" spans="2:4" x14ac:dyDescent="0.25">
      <c r="B28582" s="13">
        <v>28572</v>
      </c>
      <c r="C28582" s="9">
        <f t="shared" ca="1" si="892"/>
        <v>0.30082479245612392</v>
      </c>
      <c r="D28582" s="9">
        <f t="shared" ca="1" si="893"/>
        <v>159.55940407723421</v>
      </c>
    </row>
    <row r="28583" spans="2:4" x14ac:dyDescent="0.25">
      <c r="B28583" s="13">
        <v>28573</v>
      </c>
      <c r="C28583" s="9">
        <f t="shared" ca="1" si="892"/>
        <v>0.53768892563650528</v>
      </c>
      <c r="D28583" s="9">
        <f t="shared" ca="1" si="893"/>
        <v>171.89226188654308</v>
      </c>
    </row>
    <row r="28584" spans="2:4" x14ac:dyDescent="0.25">
      <c r="B28584" s="13">
        <v>28574</v>
      </c>
      <c r="C28584" s="9">
        <f t="shared" ca="1" si="892"/>
        <v>0.9267340033673761</v>
      </c>
      <c r="D28584" s="9">
        <f t="shared" ca="1" si="893"/>
        <v>199.03781440169561</v>
      </c>
    </row>
    <row r="28585" spans="2:4" x14ac:dyDescent="0.25">
      <c r="B28585" s="13">
        <v>28575</v>
      </c>
      <c r="C28585" s="9">
        <f t="shared" ca="1" si="892"/>
        <v>0.18915093904078206</v>
      </c>
      <c r="D28585" s="9">
        <f t="shared" ca="1" si="893"/>
        <v>152.37941091615713</v>
      </c>
    </row>
    <row r="28586" spans="2:4" x14ac:dyDescent="0.25">
      <c r="B28586" s="13">
        <v>28576</v>
      </c>
      <c r="C28586" s="9">
        <f t="shared" ca="1" si="892"/>
        <v>0.36483251151444718</v>
      </c>
      <c r="D28586" s="9">
        <f t="shared" ca="1" si="893"/>
        <v>163.08857679844158</v>
      </c>
    </row>
    <row r="28587" spans="2:4" x14ac:dyDescent="0.25">
      <c r="B28587" s="13">
        <v>28577</v>
      </c>
      <c r="C28587" s="9">
        <f t="shared" ca="1" si="892"/>
        <v>0.92941227365362145</v>
      </c>
      <c r="D28587" s="9">
        <f t="shared" ca="1" si="893"/>
        <v>199.42855652813839</v>
      </c>
    </row>
    <row r="28588" spans="2:4" x14ac:dyDescent="0.25">
      <c r="B28588" s="13">
        <v>28578</v>
      </c>
      <c r="C28588" s="9">
        <f t="shared" ca="1" si="892"/>
        <v>0.70568593533897517</v>
      </c>
      <c r="D28588" s="9">
        <f t="shared" ca="1" si="893"/>
        <v>180.81650232650207</v>
      </c>
    </row>
    <row r="28589" spans="2:4" x14ac:dyDescent="0.25">
      <c r="B28589" s="13">
        <v>28579</v>
      </c>
      <c r="C28589" s="9">
        <f t="shared" ca="1" si="892"/>
        <v>0.44456748869545171</v>
      </c>
      <c r="D28589" s="9">
        <f t="shared" ca="1" si="893"/>
        <v>167.21202290725424</v>
      </c>
    </row>
    <row r="28590" spans="2:4" x14ac:dyDescent="0.25">
      <c r="B28590" s="13">
        <v>28580</v>
      </c>
      <c r="C28590" s="9">
        <f t="shared" ca="1" si="892"/>
        <v>0.8355443456475431</v>
      </c>
      <c r="D28590" s="9">
        <f t="shared" ca="1" si="893"/>
        <v>189.52618212330395</v>
      </c>
    </row>
    <row r="28591" spans="2:4" x14ac:dyDescent="0.25">
      <c r="B28591" s="13">
        <v>28581</v>
      </c>
      <c r="C28591" s="9">
        <f t="shared" ca="1" si="892"/>
        <v>0.71175713973908616</v>
      </c>
      <c r="D28591" s="9">
        <f t="shared" ca="1" si="893"/>
        <v>181.17050637263043</v>
      </c>
    </row>
    <row r="28592" spans="2:4" x14ac:dyDescent="0.25">
      <c r="B28592" s="13">
        <v>28582</v>
      </c>
      <c r="C28592" s="9">
        <f t="shared" ca="1" si="892"/>
        <v>0.82306003665271099</v>
      </c>
      <c r="D28592" s="9">
        <f t="shared" ca="1" si="893"/>
        <v>188.54179541792669</v>
      </c>
    </row>
    <row r="28593" spans="2:4" x14ac:dyDescent="0.25">
      <c r="B28593" s="13">
        <v>28583</v>
      </c>
      <c r="C28593" s="9">
        <f t="shared" ca="1" si="892"/>
        <v>8.2075904681939482E-2</v>
      </c>
      <c r="D28593" s="9">
        <f t="shared" ca="1" si="893"/>
        <v>142.17514378669989</v>
      </c>
    </row>
    <row r="28594" spans="2:4" x14ac:dyDescent="0.25">
      <c r="B28594" s="13">
        <v>28584</v>
      </c>
      <c r="C28594" s="9">
        <f t="shared" ca="1" si="892"/>
        <v>0.4904832305842205</v>
      </c>
      <c r="D28594" s="9">
        <f t="shared" ca="1" si="893"/>
        <v>169.52285467511595</v>
      </c>
    </row>
    <row r="28595" spans="2:4" x14ac:dyDescent="0.25">
      <c r="B28595" s="13">
        <v>28585</v>
      </c>
      <c r="C28595" s="9">
        <f t="shared" ca="1" si="892"/>
        <v>0.44362325410616854</v>
      </c>
      <c r="D28595" s="9">
        <f t="shared" ca="1" si="893"/>
        <v>167.16421582738826</v>
      </c>
    </row>
    <row r="28596" spans="2:4" x14ac:dyDescent="0.25">
      <c r="B28596" s="13">
        <v>28586</v>
      </c>
      <c r="C28596" s="9">
        <f t="shared" ca="1" si="892"/>
        <v>4.4603938193112924E-2</v>
      </c>
      <c r="D28596" s="9">
        <f t="shared" ca="1" si="893"/>
        <v>136.00817914724402</v>
      </c>
    </row>
    <row r="28597" spans="2:4" x14ac:dyDescent="0.25">
      <c r="B28597" s="13">
        <v>28587</v>
      </c>
      <c r="C28597" s="9">
        <f t="shared" ca="1" si="892"/>
        <v>0.7096563595897597</v>
      </c>
      <c r="D28597" s="9">
        <f t="shared" ca="1" si="893"/>
        <v>181.04762188341027</v>
      </c>
    </row>
    <row r="28598" spans="2:4" x14ac:dyDescent="0.25">
      <c r="B28598" s="13">
        <v>28588</v>
      </c>
      <c r="C28598" s="9">
        <f t="shared" ca="1" si="892"/>
        <v>0.76518018795996301</v>
      </c>
      <c r="D28598" s="9">
        <f t="shared" ca="1" si="893"/>
        <v>184.46131064318615</v>
      </c>
    </row>
    <row r="28599" spans="2:4" x14ac:dyDescent="0.25">
      <c r="B28599" s="13">
        <v>28589</v>
      </c>
      <c r="C28599" s="9">
        <f t="shared" ca="1" si="892"/>
        <v>0.48517983267813292</v>
      </c>
      <c r="D28599" s="9">
        <f t="shared" ca="1" si="893"/>
        <v>169.25685602199141</v>
      </c>
    </row>
    <row r="28600" spans="2:4" x14ac:dyDescent="0.25">
      <c r="B28600" s="13">
        <v>28590</v>
      </c>
      <c r="C28600" s="9">
        <f t="shared" ca="1" si="892"/>
        <v>0.64259584162260319</v>
      </c>
      <c r="D28600" s="9">
        <f t="shared" ca="1" si="893"/>
        <v>177.308121241956</v>
      </c>
    </row>
    <row r="28601" spans="2:4" x14ac:dyDescent="0.25">
      <c r="B28601" s="13">
        <v>28591</v>
      </c>
      <c r="C28601" s="9">
        <f t="shared" ca="1" si="892"/>
        <v>0.75779710114975463</v>
      </c>
      <c r="D28601" s="9">
        <f t="shared" ca="1" si="893"/>
        <v>183.9846802560487</v>
      </c>
    </row>
    <row r="28602" spans="2:4" x14ac:dyDescent="0.25">
      <c r="B28602" s="13">
        <v>28592</v>
      </c>
      <c r="C28602" s="9">
        <f t="shared" ca="1" si="892"/>
        <v>0.42521633735064668</v>
      </c>
      <c r="D28602" s="9">
        <f t="shared" ca="1" si="893"/>
        <v>166.22867213944699</v>
      </c>
    </row>
    <row r="28603" spans="2:4" x14ac:dyDescent="0.25">
      <c r="B28603" s="13">
        <v>28593</v>
      </c>
      <c r="C28603" s="9">
        <f t="shared" ca="1" si="892"/>
        <v>0.54704897843753308</v>
      </c>
      <c r="D28603" s="9">
        <f t="shared" ca="1" si="893"/>
        <v>172.364180400458</v>
      </c>
    </row>
    <row r="28604" spans="2:4" x14ac:dyDescent="0.25">
      <c r="B28604" s="13">
        <v>28594</v>
      </c>
      <c r="C28604" s="9">
        <f t="shared" ca="1" si="892"/>
        <v>0.22968345529387924</v>
      </c>
      <c r="D28604" s="9">
        <f t="shared" ca="1" si="893"/>
        <v>155.2022055336688</v>
      </c>
    </row>
    <row r="28605" spans="2:4" x14ac:dyDescent="0.25">
      <c r="B28605" s="13">
        <v>28595</v>
      </c>
      <c r="C28605" s="9">
        <f t="shared" ca="1" si="892"/>
        <v>0.97368010966101759</v>
      </c>
      <c r="D28605" s="9">
        <f t="shared" ca="1" si="893"/>
        <v>208.75728596512815</v>
      </c>
    </row>
    <row r="28606" spans="2:4" x14ac:dyDescent="0.25">
      <c r="B28606" s="13">
        <v>28596</v>
      </c>
      <c r="C28606" s="9">
        <f t="shared" ca="1" si="892"/>
        <v>0.3459628833709929</v>
      </c>
      <c r="D28606" s="9">
        <f t="shared" ca="1" si="893"/>
        <v>162.07513984662353</v>
      </c>
    </row>
    <row r="28607" spans="2:4" x14ac:dyDescent="0.25">
      <c r="B28607" s="13">
        <v>28597</v>
      </c>
      <c r="C28607" s="9">
        <f t="shared" ca="1" si="892"/>
        <v>0.50360443956665724</v>
      </c>
      <c r="D28607" s="9">
        <f t="shared" ca="1" si="893"/>
        <v>170.18070226116222</v>
      </c>
    </row>
    <row r="28608" spans="2:4" x14ac:dyDescent="0.25">
      <c r="B28608" s="13">
        <v>28598</v>
      </c>
      <c r="C28608" s="9">
        <f t="shared" ca="1" si="892"/>
        <v>0.4038321580526627</v>
      </c>
      <c r="D28608" s="9">
        <f t="shared" ca="1" si="893"/>
        <v>165.13119369997375</v>
      </c>
    </row>
    <row r="28609" spans="2:4" x14ac:dyDescent="0.25">
      <c r="B28609" s="13">
        <v>28599</v>
      </c>
      <c r="C28609" s="9">
        <f t="shared" ca="1" si="892"/>
        <v>7.0846704889317658E-2</v>
      </c>
      <c r="D28609" s="9">
        <f t="shared" ca="1" si="893"/>
        <v>140.60971870236696</v>
      </c>
    </row>
    <row r="28610" spans="2:4" x14ac:dyDescent="0.25">
      <c r="B28610" s="13">
        <v>28600</v>
      </c>
      <c r="C28610" s="9">
        <f t="shared" ca="1" si="892"/>
        <v>0.40633238087047974</v>
      </c>
      <c r="D28610" s="9">
        <f t="shared" ca="1" si="893"/>
        <v>165.26020550646692</v>
      </c>
    </row>
    <row r="28611" spans="2:4" x14ac:dyDescent="0.25">
      <c r="B28611" s="13">
        <v>28601</v>
      </c>
      <c r="C28611" s="9">
        <f t="shared" ca="1" si="892"/>
        <v>0.48243529524839535</v>
      </c>
      <c r="D28611" s="9">
        <f t="shared" ca="1" si="893"/>
        <v>169.11915160281171</v>
      </c>
    </row>
    <row r="28612" spans="2:4" x14ac:dyDescent="0.25">
      <c r="B28612" s="13">
        <v>28602</v>
      </c>
      <c r="C28612" s="9">
        <f t="shared" ca="1" si="892"/>
        <v>0.22791561817174999</v>
      </c>
      <c r="D28612" s="9">
        <f t="shared" ca="1" si="893"/>
        <v>155.08542328352218</v>
      </c>
    </row>
    <row r="28613" spans="2:4" x14ac:dyDescent="0.25">
      <c r="B28613" s="13">
        <v>28603</v>
      </c>
      <c r="C28613" s="9">
        <f t="shared" ca="1" si="892"/>
        <v>0.91536017486688759</v>
      </c>
      <c r="D28613" s="9">
        <f t="shared" ca="1" si="893"/>
        <v>197.49044224781267</v>
      </c>
    </row>
    <row r="28614" spans="2:4" x14ac:dyDescent="0.25">
      <c r="B28614" s="13">
        <v>28604</v>
      </c>
      <c r="C28614" s="9">
        <f t="shared" ca="1" si="892"/>
        <v>0.43045227043112588</v>
      </c>
      <c r="D28614" s="9">
        <f t="shared" ca="1" si="893"/>
        <v>166.49554326680777</v>
      </c>
    </row>
    <row r="28615" spans="2:4" x14ac:dyDescent="0.25">
      <c r="B28615" s="13">
        <v>28605</v>
      </c>
      <c r="C28615" s="9">
        <f t="shared" ca="1" si="892"/>
        <v>0.53543567946087745</v>
      </c>
      <c r="D28615" s="9">
        <f t="shared" ca="1" si="893"/>
        <v>171.77882398327688</v>
      </c>
    </row>
    <row r="28616" spans="2:4" x14ac:dyDescent="0.25">
      <c r="B28616" s="13">
        <v>28606</v>
      </c>
      <c r="C28616" s="9">
        <f t="shared" ca="1" si="892"/>
        <v>0.80710448248810096</v>
      </c>
      <c r="D28616" s="9">
        <f t="shared" ca="1" si="893"/>
        <v>187.34551154180312</v>
      </c>
    </row>
    <row r="28617" spans="2:4" x14ac:dyDescent="0.25">
      <c r="B28617" s="13">
        <v>28607</v>
      </c>
      <c r="C28617" s="9">
        <f t="shared" ca="1" si="892"/>
        <v>0.74398983834101873</v>
      </c>
      <c r="D28617" s="9">
        <f t="shared" ca="1" si="893"/>
        <v>183.11390196672883</v>
      </c>
    </row>
    <row r="28618" spans="2:4" x14ac:dyDescent="0.25">
      <c r="B28618" s="13">
        <v>28608</v>
      </c>
      <c r="C28618" s="9">
        <f t="shared" ca="1" si="892"/>
        <v>0.79862237472943809</v>
      </c>
      <c r="D28618" s="9">
        <f t="shared" ca="1" si="893"/>
        <v>186.73421231598098</v>
      </c>
    </row>
    <row r="28619" spans="2:4" x14ac:dyDescent="0.25">
      <c r="B28619" s="13">
        <v>28609</v>
      </c>
      <c r="C28619" s="9">
        <f t="shared" ca="1" si="892"/>
        <v>8.4290273524543213E-3</v>
      </c>
      <c r="D28619" s="9">
        <f t="shared" ca="1" si="893"/>
        <v>122.2042199572884</v>
      </c>
    </row>
    <row r="28620" spans="2:4" x14ac:dyDescent="0.25">
      <c r="B28620" s="13">
        <v>28610</v>
      </c>
      <c r="C28620" s="9">
        <f t="shared" ref="C28620:C28683" ca="1" si="894">RAND()</f>
        <v>0.16963886568743336</v>
      </c>
      <c r="D28620" s="9">
        <f t="shared" ref="D28620:D28683" ca="1" si="895">_xlfn.NORM.INV(C28620,$C$6,$C$7)</f>
        <v>150.88813334978585</v>
      </c>
    </row>
    <row r="28621" spans="2:4" x14ac:dyDescent="0.25">
      <c r="B28621" s="13">
        <v>28611</v>
      </c>
      <c r="C28621" s="9">
        <f t="shared" ca="1" si="894"/>
        <v>0.86945771522331683</v>
      </c>
      <c r="D28621" s="9">
        <f t="shared" ca="1" si="895"/>
        <v>192.47662745129384</v>
      </c>
    </row>
    <row r="28622" spans="2:4" x14ac:dyDescent="0.25">
      <c r="B28622" s="13">
        <v>28612</v>
      </c>
      <c r="C28622" s="9">
        <f t="shared" ca="1" si="894"/>
        <v>0.44809253167599516</v>
      </c>
      <c r="D28622" s="9">
        <f t="shared" ca="1" si="895"/>
        <v>167.39035921743383</v>
      </c>
    </row>
    <row r="28623" spans="2:4" x14ac:dyDescent="0.25">
      <c r="B28623" s="13">
        <v>28613</v>
      </c>
      <c r="C28623" s="9">
        <f t="shared" ca="1" si="894"/>
        <v>0.20256499541959239</v>
      </c>
      <c r="D28623" s="9">
        <f t="shared" ca="1" si="895"/>
        <v>153.3501138803631</v>
      </c>
    </row>
    <row r="28624" spans="2:4" x14ac:dyDescent="0.25">
      <c r="B28624" s="13">
        <v>28614</v>
      </c>
      <c r="C28624" s="9">
        <f t="shared" ca="1" si="894"/>
        <v>0.8496819658644208</v>
      </c>
      <c r="D28624" s="9">
        <f t="shared" ca="1" si="895"/>
        <v>190.70140656930454</v>
      </c>
    </row>
    <row r="28625" spans="2:4" x14ac:dyDescent="0.25">
      <c r="B28625" s="13">
        <v>28615</v>
      </c>
      <c r="C28625" s="9">
        <f t="shared" ca="1" si="894"/>
        <v>0.55577307715381896</v>
      </c>
      <c r="D28625" s="9">
        <f t="shared" ca="1" si="895"/>
        <v>172.80521826489775</v>
      </c>
    </row>
    <row r="28626" spans="2:4" x14ac:dyDescent="0.25">
      <c r="B28626" s="13">
        <v>28616</v>
      </c>
      <c r="C28626" s="9">
        <f t="shared" ca="1" si="894"/>
        <v>2.0741265254218488E-2</v>
      </c>
      <c r="D28626" s="9">
        <f t="shared" ca="1" si="895"/>
        <v>129.22651122740893</v>
      </c>
    </row>
    <row r="28627" spans="2:4" x14ac:dyDescent="0.25">
      <c r="B28627" s="13">
        <v>28617</v>
      </c>
      <c r="C28627" s="9">
        <f t="shared" ca="1" si="894"/>
        <v>0.94896389126576985</v>
      </c>
      <c r="D28627" s="9">
        <f t="shared" ca="1" si="895"/>
        <v>202.69778966919063</v>
      </c>
    </row>
    <row r="28628" spans="2:4" x14ac:dyDescent="0.25">
      <c r="B28628" s="13">
        <v>28618</v>
      </c>
      <c r="C28628" s="9">
        <f t="shared" ca="1" si="894"/>
        <v>0.91040058317878902</v>
      </c>
      <c r="D28628" s="9">
        <f t="shared" ca="1" si="895"/>
        <v>196.86451824093797</v>
      </c>
    </row>
    <row r="28629" spans="2:4" x14ac:dyDescent="0.25">
      <c r="B28629" s="13">
        <v>28619</v>
      </c>
      <c r="C28629" s="9">
        <f t="shared" ca="1" si="894"/>
        <v>0.34627284682373083</v>
      </c>
      <c r="D28629" s="9">
        <f t="shared" ca="1" si="895"/>
        <v>162.09194537362907</v>
      </c>
    </row>
    <row r="28630" spans="2:4" x14ac:dyDescent="0.25">
      <c r="B28630" s="13">
        <v>28620</v>
      </c>
      <c r="C28630" s="9">
        <f t="shared" ca="1" si="894"/>
        <v>2.482069167363965E-2</v>
      </c>
      <c r="D28630" s="9">
        <f t="shared" ca="1" si="895"/>
        <v>130.7391753801277</v>
      </c>
    </row>
    <row r="28631" spans="2:4" x14ac:dyDescent="0.25">
      <c r="B28631" s="13">
        <v>28621</v>
      </c>
      <c r="C28631" s="9">
        <f t="shared" ca="1" si="894"/>
        <v>4.0901473654089471E-2</v>
      </c>
      <c r="D28631" s="9">
        <f t="shared" ca="1" si="895"/>
        <v>135.19361176043225</v>
      </c>
    </row>
    <row r="28632" spans="2:4" x14ac:dyDescent="0.25">
      <c r="B28632" s="13">
        <v>28622</v>
      </c>
      <c r="C28632" s="9">
        <f t="shared" ca="1" si="894"/>
        <v>0.60020628302334345</v>
      </c>
      <c r="D28632" s="9">
        <f t="shared" ca="1" si="895"/>
        <v>175.07762154885307</v>
      </c>
    </row>
    <row r="28633" spans="2:4" x14ac:dyDescent="0.25">
      <c r="B28633" s="13">
        <v>28623</v>
      </c>
      <c r="C28633" s="9">
        <f t="shared" ca="1" si="894"/>
        <v>0.99155977160809272</v>
      </c>
      <c r="D28633" s="9">
        <f t="shared" ca="1" si="895"/>
        <v>217.78602401852501</v>
      </c>
    </row>
    <row r="28634" spans="2:4" x14ac:dyDescent="0.25">
      <c r="B28634" s="13">
        <v>28624</v>
      </c>
      <c r="C28634" s="9">
        <f t="shared" ca="1" si="894"/>
        <v>0.60197265238066544</v>
      </c>
      <c r="D28634" s="9">
        <f t="shared" ca="1" si="895"/>
        <v>175.16912796231261</v>
      </c>
    </row>
    <row r="28635" spans="2:4" x14ac:dyDescent="0.25">
      <c r="B28635" s="13">
        <v>28625</v>
      </c>
      <c r="C28635" s="9">
        <f t="shared" ca="1" si="894"/>
        <v>0.37975959678903937</v>
      </c>
      <c r="D28635" s="9">
        <f t="shared" ca="1" si="895"/>
        <v>163.8777553251704</v>
      </c>
    </row>
    <row r="28636" spans="2:4" x14ac:dyDescent="0.25">
      <c r="B28636" s="13">
        <v>28626</v>
      </c>
      <c r="C28636" s="9">
        <f t="shared" ca="1" si="894"/>
        <v>0.96436813658903897</v>
      </c>
      <c r="D28636" s="9">
        <f t="shared" ca="1" si="895"/>
        <v>206.07586469390526</v>
      </c>
    </row>
    <row r="28637" spans="2:4" x14ac:dyDescent="0.25">
      <c r="B28637" s="13">
        <v>28627</v>
      </c>
      <c r="C28637" s="9">
        <f t="shared" ca="1" si="894"/>
        <v>0.2401398023172252</v>
      </c>
      <c r="D28637" s="9">
        <f t="shared" ca="1" si="895"/>
        <v>155.88294148537719</v>
      </c>
    </row>
    <row r="28638" spans="2:4" x14ac:dyDescent="0.25">
      <c r="B28638" s="13">
        <v>28628</v>
      </c>
      <c r="C28638" s="9">
        <f t="shared" ca="1" si="894"/>
        <v>0.50042087911660782</v>
      </c>
      <c r="D28638" s="9">
        <f t="shared" ca="1" si="895"/>
        <v>170.02109975379182</v>
      </c>
    </row>
    <row r="28639" spans="2:4" x14ac:dyDescent="0.25">
      <c r="B28639" s="13">
        <v>28629</v>
      </c>
      <c r="C28639" s="9">
        <f t="shared" ca="1" si="894"/>
        <v>0.98221394267641227</v>
      </c>
      <c r="D28639" s="9">
        <f t="shared" ca="1" si="895"/>
        <v>212.03569978411332</v>
      </c>
    </row>
    <row r="28640" spans="2:4" x14ac:dyDescent="0.25">
      <c r="B28640" s="13">
        <v>28630</v>
      </c>
      <c r="C28640" s="9">
        <f t="shared" ca="1" si="894"/>
        <v>0.81076433130214998</v>
      </c>
      <c r="D28640" s="9">
        <f t="shared" ca="1" si="895"/>
        <v>187.61432802215847</v>
      </c>
    </row>
    <row r="28641" spans="2:4" x14ac:dyDescent="0.25">
      <c r="B28641" s="13">
        <v>28631</v>
      </c>
      <c r="C28641" s="9">
        <f t="shared" ca="1" si="894"/>
        <v>0.12489460552243747</v>
      </c>
      <c r="D28641" s="9">
        <f t="shared" ca="1" si="895"/>
        <v>146.98276962121508</v>
      </c>
    </row>
    <row r="28642" spans="2:4" x14ac:dyDescent="0.25">
      <c r="B28642" s="13">
        <v>28632</v>
      </c>
      <c r="C28642" s="9">
        <f t="shared" ca="1" si="894"/>
        <v>0.19474557313471785</v>
      </c>
      <c r="D28642" s="9">
        <f t="shared" ca="1" si="895"/>
        <v>152.78918919564157</v>
      </c>
    </row>
    <row r="28643" spans="2:4" x14ac:dyDescent="0.25">
      <c r="B28643" s="13">
        <v>28633</v>
      </c>
      <c r="C28643" s="9">
        <f t="shared" ca="1" si="894"/>
        <v>0.5939331175854915</v>
      </c>
      <c r="D28643" s="9">
        <f t="shared" ca="1" si="895"/>
        <v>174.75348479700153</v>
      </c>
    </row>
    <row r="28644" spans="2:4" x14ac:dyDescent="0.25">
      <c r="B28644" s="13">
        <v>28634</v>
      </c>
      <c r="C28644" s="9">
        <f t="shared" ca="1" si="894"/>
        <v>0.71784003466681678</v>
      </c>
      <c r="D28644" s="9">
        <f t="shared" ca="1" si="895"/>
        <v>181.52873735741062</v>
      </c>
    </row>
    <row r="28645" spans="2:4" x14ac:dyDescent="0.25">
      <c r="B28645" s="13">
        <v>28635</v>
      </c>
      <c r="C28645" s="9">
        <f t="shared" ca="1" si="894"/>
        <v>0.46741374829851223</v>
      </c>
      <c r="D28645" s="9">
        <f t="shared" ca="1" si="895"/>
        <v>168.36454677970605</v>
      </c>
    </row>
    <row r="28646" spans="2:4" x14ac:dyDescent="0.25">
      <c r="B28646" s="13">
        <v>28636</v>
      </c>
      <c r="C28646" s="9">
        <f t="shared" ca="1" si="894"/>
        <v>0.31553224543465441</v>
      </c>
      <c r="D28646" s="9">
        <f t="shared" ca="1" si="895"/>
        <v>160.39541782793378</v>
      </c>
    </row>
    <row r="28647" spans="2:4" x14ac:dyDescent="0.25">
      <c r="B28647" s="13">
        <v>28637</v>
      </c>
      <c r="C28647" s="9">
        <f t="shared" ca="1" si="894"/>
        <v>2.9625954685576494E-2</v>
      </c>
      <c r="D28647" s="9">
        <f t="shared" ca="1" si="895"/>
        <v>132.27360944946329</v>
      </c>
    </row>
    <row r="28648" spans="2:4" x14ac:dyDescent="0.25">
      <c r="B28648" s="13">
        <v>28638</v>
      </c>
      <c r="C28648" s="9">
        <f t="shared" ca="1" si="894"/>
        <v>0.24131768513410912</v>
      </c>
      <c r="D28648" s="9">
        <f t="shared" ca="1" si="895"/>
        <v>155.95859551163886</v>
      </c>
    </row>
    <row r="28649" spans="2:4" x14ac:dyDescent="0.25">
      <c r="B28649" s="13">
        <v>28639</v>
      </c>
      <c r="C28649" s="9">
        <f t="shared" ca="1" si="894"/>
        <v>0.81546487094205944</v>
      </c>
      <c r="D28649" s="9">
        <f t="shared" ca="1" si="895"/>
        <v>187.96432550913227</v>
      </c>
    </row>
    <row r="28650" spans="2:4" x14ac:dyDescent="0.25">
      <c r="B28650" s="13">
        <v>28640</v>
      </c>
      <c r="C28650" s="9">
        <f t="shared" ca="1" si="894"/>
        <v>0.2460596756921748</v>
      </c>
      <c r="D28650" s="9">
        <f t="shared" ca="1" si="895"/>
        <v>156.26116230863587</v>
      </c>
    </row>
    <row r="28651" spans="2:4" x14ac:dyDescent="0.25">
      <c r="B28651" s="13">
        <v>28641</v>
      </c>
      <c r="C28651" s="9">
        <f t="shared" ca="1" si="894"/>
        <v>0.51380786142773971</v>
      </c>
      <c r="D28651" s="9">
        <f t="shared" ca="1" si="895"/>
        <v>170.69236178160543</v>
      </c>
    </row>
    <row r="28652" spans="2:4" x14ac:dyDescent="0.25">
      <c r="B28652" s="13">
        <v>28642</v>
      </c>
      <c r="C28652" s="9">
        <f t="shared" ca="1" si="894"/>
        <v>0.58895578037211505</v>
      </c>
      <c r="D28652" s="9">
        <f t="shared" ca="1" si="895"/>
        <v>174.49719353551382</v>
      </c>
    </row>
    <row r="28653" spans="2:4" x14ac:dyDescent="0.25">
      <c r="B28653" s="13">
        <v>28643</v>
      </c>
      <c r="C28653" s="9">
        <f t="shared" ca="1" si="894"/>
        <v>0.30143495836043666</v>
      </c>
      <c r="D28653" s="9">
        <f t="shared" ca="1" si="895"/>
        <v>159.59444256734474</v>
      </c>
    </row>
    <row r="28654" spans="2:4" x14ac:dyDescent="0.25">
      <c r="B28654" s="13">
        <v>28644</v>
      </c>
      <c r="C28654" s="9">
        <f t="shared" ca="1" si="894"/>
        <v>0.78458056655601238</v>
      </c>
      <c r="D28654" s="9">
        <f t="shared" ca="1" si="895"/>
        <v>185.7551396772071</v>
      </c>
    </row>
    <row r="28655" spans="2:4" x14ac:dyDescent="0.25">
      <c r="B28655" s="13">
        <v>28645</v>
      </c>
      <c r="C28655" s="9">
        <f t="shared" ca="1" si="894"/>
        <v>0.98731364325152593</v>
      </c>
      <c r="D28655" s="9">
        <f t="shared" ca="1" si="895"/>
        <v>214.71360809771139</v>
      </c>
    </row>
    <row r="28656" spans="2:4" x14ac:dyDescent="0.25">
      <c r="B28656" s="13">
        <v>28646</v>
      </c>
      <c r="C28656" s="9">
        <f t="shared" ca="1" si="894"/>
        <v>0.80475389525536212</v>
      </c>
      <c r="D28656" s="9">
        <f t="shared" ca="1" si="895"/>
        <v>187.1745016243643</v>
      </c>
    </row>
    <row r="28657" spans="2:4" x14ac:dyDescent="0.25">
      <c r="B28657" s="13">
        <v>28647</v>
      </c>
      <c r="C28657" s="9">
        <f t="shared" ca="1" si="894"/>
        <v>0.96576777921216694</v>
      </c>
      <c r="D28657" s="9">
        <f t="shared" ca="1" si="895"/>
        <v>206.43875368011334</v>
      </c>
    </row>
    <row r="28658" spans="2:4" x14ac:dyDescent="0.25">
      <c r="B28658" s="13">
        <v>28648</v>
      </c>
      <c r="C28658" s="9">
        <f t="shared" ca="1" si="894"/>
        <v>0.27414647194834341</v>
      </c>
      <c r="D28658" s="9">
        <f t="shared" ca="1" si="895"/>
        <v>157.99359854925049</v>
      </c>
    </row>
    <row r="28659" spans="2:4" x14ac:dyDescent="0.25">
      <c r="B28659" s="13">
        <v>28649</v>
      </c>
      <c r="C28659" s="9">
        <f t="shared" ca="1" si="894"/>
        <v>0.71940783817080201</v>
      </c>
      <c r="D28659" s="9">
        <f t="shared" ca="1" si="895"/>
        <v>181.62166569343069</v>
      </c>
    </row>
    <row r="28660" spans="2:4" x14ac:dyDescent="0.25">
      <c r="B28660" s="13">
        <v>28650</v>
      </c>
      <c r="C28660" s="9">
        <f t="shared" ca="1" si="894"/>
        <v>0.14721306077787633</v>
      </c>
      <c r="D28660" s="9">
        <f t="shared" ca="1" si="895"/>
        <v>149.03077391287752</v>
      </c>
    </row>
    <row r="28661" spans="2:4" x14ac:dyDescent="0.25">
      <c r="B28661" s="13">
        <v>28651</v>
      </c>
      <c r="C28661" s="9">
        <f t="shared" ca="1" si="894"/>
        <v>0.33040991449582036</v>
      </c>
      <c r="D28661" s="9">
        <f t="shared" ca="1" si="895"/>
        <v>161.22436896669382</v>
      </c>
    </row>
    <row r="28662" spans="2:4" x14ac:dyDescent="0.25">
      <c r="B28662" s="13">
        <v>28652</v>
      </c>
      <c r="C28662" s="9">
        <f t="shared" ca="1" si="894"/>
        <v>0.98263765404799841</v>
      </c>
      <c r="D28662" s="9">
        <f t="shared" ca="1" si="895"/>
        <v>212.23108691869675</v>
      </c>
    </row>
    <row r="28663" spans="2:4" x14ac:dyDescent="0.25">
      <c r="B28663" s="13">
        <v>28653</v>
      </c>
      <c r="C28663" s="9">
        <f t="shared" ca="1" si="894"/>
        <v>0.80398546495510514</v>
      </c>
      <c r="D28663" s="9">
        <f t="shared" ca="1" si="895"/>
        <v>187.11886862773628</v>
      </c>
    </row>
    <row r="28664" spans="2:4" x14ac:dyDescent="0.25">
      <c r="B28664" s="13">
        <v>28654</v>
      </c>
      <c r="C28664" s="9">
        <f t="shared" ca="1" si="894"/>
        <v>0.37486833909936312</v>
      </c>
      <c r="D28664" s="9">
        <f t="shared" ca="1" si="895"/>
        <v>163.62026810895077</v>
      </c>
    </row>
    <row r="28665" spans="2:4" x14ac:dyDescent="0.25">
      <c r="B28665" s="13">
        <v>28655</v>
      </c>
      <c r="C28665" s="9">
        <f t="shared" ca="1" si="894"/>
        <v>0.57546507547333059</v>
      </c>
      <c r="D28665" s="9">
        <f t="shared" ca="1" si="895"/>
        <v>173.80610731943759</v>
      </c>
    </row>
    <row r="28666" spans="2:4" x14ac:dyDescent="0.25">
      <c r="B28666" s="13">
        <v>28656</v>
      </c>
      <c r="C28666" s="9">
        <f t="shared" ca="1" si="894"/>
        <v>0.21635401108776409</v>
      </c>
      <c r="D28666" s="9">
        <f t="shared" ca="1" si="895"/>
        <v>154.30867832888651</v>
      </c>
    </row>
    <row r="28667" spans="2:4" x14ac:dyDescent="0.25">
      <c r="B28667" s="13">
        <v>28657</v>
      </c>
      <c r="C28667" s="9">
        <f t="shared" ca="1" si="894"/>
        <v>2.6312035487097041E-2</v>
      </c>
      <c r="D28667" s="9">
        <f t="shared" ca="1" si="895"/>
        <v>131.2401390833428</v>
      </c>
    </row>
    <row r="28668" spans="2:4" x14ac:dyDescent="0.25">
      <c r="B28668" s="13">
        <v>28658</v>
      </c>
      <c r="C28668" s="9">
        <f t="shared" ca="1" si="894"/>
        <v>7.6746996455605898E-2</v>
      </c>
      <c r="D28668" s="9">
        <f t="shared" ca="1" si="895"/>
        <v>141.45403833766676</v>
      </c>
    </row>
    <row r="28669" spans="2:4" x14ac:dyDescent="0.25">
      <c r="B28669" s="13">
        <v>28659</v>
      </c>
      <c r="C28669" s="9">
        <f t="shared" ca="1" si="894"/>
        <v>0.35058897053730509</v>
      </c>
      <c r="D28669" s="9">
        <f t="shared" ca="1" si="895"/>
        <v>162.32538289707767</v>
      </c>
    </row>
    <row r="28670" spans="2:4" x14ac:dyDescent="0.25">
      <c r="B28670" s="13">
        <v>28660</v>
      </c>
      <c r="C28670" s="9">
        <f t="shared" ca="1" si="894"/>
        <v>0.60236664849098953</v>
      </c>
      <c r="D28670" s="9">
        <f t="shared" ca="1" si="895"/>
        <v>175.18955355317365</v>
      </c>
    </row>
    <row r="28671" spans="2:4" x14ac:dyDescent="0.25">
      <c r="B28671" s="13">
        <v>28661</v>
      </c>
      <c r="C28671" s="9">
        <f t="shared" ca="1" si="894"/>
        <v>0.5224092950190371</v>
      </c>
      <c r="D28671" s="9">
        <f t="shared" ca="1" si="895"/>
        <v>171.1240268935039</v>
      </c>
    </row>
    <row r="28672" spans="2:4" x14ac:dyDescent="0.25">
      <c r="B28672" s="13">
        <v>28662</v>
      </c>
      <c r="C28672" s="9">
        <f t="shared" ca="1" si="894"/>
        <v>0.63616686730664396</v>
      </c>
      <c r="D28672" s="9">
        <f t="shared" ca="1" si="895"/>
        <v>176.9646317983036</v>
      </c>
    </row>
    <row r="28673" spans="2:4" x14ac:dyDescent="0.25">
      <c r="B28673" s="13">
        <v>28663</v>
      </c>
      <c r="C28673" s="9">
        <f t="shared" ca="1" si="894"/>
        <v>0.14131995755222515</v>
      </c>
      <c r="D28673" s="9">
        <f t="shared" ca="1" si="895"/>
        <v>148.51184252665817</v>
      </c>
    </row>
    <row r="28674" spans="2:4" x14ac:dyDescent="0.25">
      <c r="B28674" s="13">
        <v>28664</v>
      </c>
      <c r="C28674" s="9">
        <f t="shared" ca="1" si="894"/>
        <v>0.90913683697544367</v>
      </c>
      <c r="D28674" s="9">
        <f t="shared" ca="1" si="895"/>
        <v>196.70917019192714</v>
      </c>
    </row>
    <row r="28675" spans="2:4" x14ac:dyDescent="0.25">
      <c r="B28675" s="13">
        <v>28665</v>
      </c>
      <c r="C28675" s="9">
        <f t="shared" ca="1" si="894"/>
        <v>0.97907962674831661</v>
      </c>
      <c r="D28675" s="9">
        <f t="shared" ca="1" si="895"/>
        <v>210.7020130213343</v>
      </c>
    </row>
    <row r="28676" spans="2:4" x14ac:dyDescent="0.25">
      <c r="B28676" s="13">
        <v>28666</v>
      </c>
      <c r="C28676" s="9">
        <f t="shared" ca="1" si="894"/>
        <v>0.73837015715585641</v>
      </c>
      <c r="D28676" s="9">
        <f t="shared" ca="1" si="895"/>
        <v>182.76657546364311</v>
      </c>
    </row>
    <row r="28677" spans="2:4" x14ac:dyDescent="0.25">
      <c r="B28677" s="13">
        <v>28667</v>
      </c>
      <c r="C28677" s="9">
        <f t="shared" ca="1" si="894"/>
        <v>0.31974645620150188</v>
      </c>
      <c r="D28677" s="9">
        <f t="shared" ca="1" si="895"/>
        <v>160.63184179726463</v>
      </c>
    </row>
    <row r="28678" spans="2:4" x14ac:dyDescent="0.25">
      <c r="B28678" s="13">
        <v>28668</v>
      </c>
      <c r="C28678" s="9">
        <f t="shared" ca="1" si="894"/>
        <v>0.52490992837319028</v>
      </c>
      <c r="D28678" s="9">
        <f t="shared" ca="1" si="895"/>
        <v>171.24961118262118</v>
      </c>
    </row>
    <row r="28679" spans="2:4" x14ac:dyDescent="0.25">
      <c r="B28679" s="13">
        <v>28669</v>
      </c>
      <c r="C28679" s="9">
        <f t="shared" ca="1" si="894"/>
        <v>0.11410579166647006</v>
      </c>
      <c r="D28679" s="9">
        <f t="shared" ca="1" si="895"/>
        <v>145.90042903550042</v>
      </c>
    </row>
    <row r="28680" spans="2:4" x14ac:dyDescent="0.25">
      <c r="B28680" s="13">
        <v>28670</v>
      </c>
      <c r="C28680" s="9">
        <f t="shared" ca="1" si="894"/>
        <v>0.50390023637003256</v>
      </c>
      <c r="D28680" s="9">
        <f t="shared" ca="1" si="895"/>
        <v>170.19553197009819</v>
      </c>
    </row>
    <row r="28681" spans="2:4" x14ac:dyDescent="0.25">
      <c r="B28681" s="13">
        <v>28671</v>
      </c>
      <c r="C28681" s="9">
        <f t="shared" ca="1" si="894"/>
        <v>6.6463823287090662E-3</v>
      </c>
      <c r="D28681" s="9">
        <f t="shared" ca="1" si="895"/>
        <v>120.48344253778959</v>
      </c>
    </row>
    <row r="28682" spans="2:4" x14ac:dyDescent="0.25">
      <c r="B28682" s="13">
        <v>28672</v>
      </c>
      <c r="C28682" s="9">
        <f t="shared" ca="1" si="894"/>
        <v>0.16491889705000673</v>
      </c>
      <c r="D28682" s="9">
        <f t="shared" ca="1" si="895"/>
        <v>150.51118699736557</v>
      </c>
    </row>
    <row r="28683" spans="2:4" x14ac:dyDescent="0.25">
      <c r="B28683" s="13">
        <v>28673</v>
      </c>
      <c r="C28683" s="9">
        <f t="shared" ca="1" si="894"/>
        <v>0.10319583377888197</v>
      </c>
      <c r="D28683" s="9">
        <f t="shared" ca="1" si="895"/>
        <v>144.72900434483898</v>
      </c>
    </row>
    <row r="28684" spans="2:4" x14ac:dyDescent="0.25">
      <c r="B28684" s="13">
        <v>28674</v>
      </c>
      <c r="C28684" s="9">
        <f t="shared" ref="C28684:C28747" ca="1" si="896">RAND()</f>
        <v>0.99855053505465841</v>
      </c>
      <c r="D28684" s="9">
        <f t="shared" ref="D28684:D28747" ca="1" si="897">_xlfn.NORM.INV(C28684,$C$6,$C$7)</f>
        <v>229.56513595564405</v>
      </c>
    </row>
    <row r="28685" spans="2:4" x14ac:dyDescent="0.25">
      <c r="B28685" s="13">
        <v>28675</v>
      </c>
      <c r="C28685" s="9">
        <f t="shared" ca="1" si="896"/>
        <v>0.64513894017371476</v>
      </c>
      <c r="D28685" s="9">
        <f t="shared" ca="1" si="897"/>
        <v>177.44458635044396</v>
      </c>
    </row>
    <row r="28686" spans="2:4" x14ac:dyDescent="0.25">
      <c r="B28686" s="13">
        <v>28676</v>
      </c>
      <c r="C28686" s="9">
        <f t="shared" ca="1" si="896"/>
        <v>0.60421233160544152</v>
      </c>
      <c r="D28686" s="9">
        <f t="shared" ca="1" si="897"/>
        <v>175.28531015005288</v>
      </c>
    </row>
    <row r="28687" spans="2:4" x14ac:dyDescent="0.25">
      <c r="B28687" s="13">
        <v>28677</v>
      </c>
      <c r="C28687" s="9">
        <f t="shared" ca="1" si="896"/>
        <v>0.78761091271832406</v>
      </c>
      <c r="D28687" s="9">
        <f t="shared" ca="1" si="897"/>
        <v>185.9631817978937</v>
      </c>
    </row>
    <row r="28688" spans="2:4" x14ac:dyDescent="0.25">
      <c r="B28688" s="13">
        <v>28678</v>
      </c>
      <c r="C28688" s="9">
        <f t="shared" ca="1" si="896"/>
        <v>0.90492890115497104</v>
      </c>
      <c r="D28688" s="9">
        <f t="shared" ca="1" si="897"/>
        <v>196.20317141585164</v>
      </c>
    </row>
    <row r="28689" spans="2:4" x14ac:dyDescent="0.25">
      <c r="B28689" s="13">
        <v>28679</v>
      </c>
      <c r="C28689" s="9">
        <f t="shared" ca="1" si="896"/>
        <v>0.86759131396993772</v>
      </c>
      <c r="D28689" s="9">
        <f t="shared" ca="1" si="897"/>
        <v>192.30154254755632</v>
      </c>
    </row>
    <row r="28690" spans="2:4" x14ac:dyDescent="0.25">
      <c r="B28690" s="13">
        <v>28680</v>
      </c>
      <c r="C28690" s="9">
        <f t="shared" ca="1" si="896"/>
        <v>0.9780181697528133</v>
      </c>
      <c r="D28690" s="9">
        <f t="shared" ca="1" si="897"/>
        <v>210.28874238585459</v>
      </c>
    </row>
    <row r="28691" spans="2:4" x14ac:dyDescent="0.25">
      <c r="B28691" s="13">
        <v>28681</v>
      </c>
      <c r="C28691" s="9">
        <f t="shared" ca="1" si="896"/>
        <v>9.6834985668720508E-2</v>
      </c>
      <c r="D28691" s="9">
        <f t="shared" ca="1" si="897"/>
        <v>144.00402600836296</v>
      </c>
    </row>
    <row r="28692" spans="2:4" x14ac:dyDescent="0.25">
      <c r="B28692" s="13">
        <v>28682</v>
      </c>
      <c r="C28692" s="9">
        <f t="shared" ca="1" si="896"/>
        <v>0.89333258065080945</v>
      </c>
      <c r="D28692" s="9">
        <f t="shared" ca="1" si="897"/>
        <v>194.88895388556529</v>
      </c>
    </row>
    <row r="28693" spans="2:4" x14ac:dyDescent="0.25">
      <c r="B28693" s="13">
        <v>28683</v>
      </c>
      <c r="C28693" s="9">
        <f t="shared" ca="1" si="896"/>
        <v>2.9329593698267487E-2</v>
      </c>
      <c r="D28693" s="9">
        <f t="shared" ca="1" si="897"/>
        <v>132.18521906983545</v>
      </c>
    </row>
    <row r="28694" spans="2:4" x14ac:dyDescent="0.25">
      <c r="B28694" s="13">
        <v>28684</v>
      </c>
      <c r="C28694" s="9">
        <f t="shared" ca="1" si="896"/>
        <v>0.83033587044843071</v>
      </c>
      <c r="D28694" s="9">
        <f t="shared" ca="1" si="897"/>
        <v>189.10986730016316</v>
      </c>
    </row>
    <row r="28695" spans="2:4" x14ac:dyDescent="0.25">
      <c r="B28695" s="13">
        <v>28685</v>
      </c>
      <c r="C28695" s="9">
        <f t="shared" ca="1" si="896"/>
        <v>0.57811220746395819</v>
      </c>
      <c r="D28695" s="9">
        <f t="shared" ca="1" si="897"/>
        <v>173.9413277865049</v>
      </c>
    </row>
    <row r="28696" spans="2:4" x14ac:dyDescent="0.25">
      <c r="B28696" s="13">
        <v>28686</v>
      </c>
      <c r="C28696" s="9">
        <f t="shared" ca="1" si="896"/>
        <v>3.1107287885924206E-3</v>
      </c>
      <c r="D28696" s="9">
        <f t="shared" ca="1" si="897"/>
        <v>115.28249172828848</v>
      </c>
    </row>
    <row r="28697" spans="2:4" x14ac:dyDescent="0.25">
      <c r="B28697" s="13">
        <v>28687</v>
      </c>
      <c r="C28697" s="9">
        <f t="shared" ca="1" si="896"/>
        <v>0.67986057789782417</v>
      </c>
      <c r="D28697" s="9">
        <f t="shared" ca="1" si="897"/>
        <v>179.34617927493784</v>
      </c>
    </row>
    <row r="28698" spans="2:4" x14ac:dyDescent="0.25">
      <c r="B28698" s="13">
        <v>28688</v>
      </c>
      <c r="C28698" s="9">
        <f t="shared" ca="1" si="896"/>
        <v>8.7618542073202965E-2</v>
      </c>
      <c r="D28698" s="9">
        <f t="shared" ca="1" si="897"/>
        <v>142.88866669967882</v>
      </c>
    </row>
    <row r="28699" spans="2:4" x14ac:dyDescent="0.25">
      <c r="B28699" s="13">
        <v>28689</v>
      </c>
      <c r="C28699" s="9">
        <f t="shared" ca="1" si="896"/>
        <v>0.98331211069081903</v>
      </c>
      <c r="D28699" s="9">
        <f t="shared" ca="1" si="897"/>
        <v>212.55067055619651</v>
      </c>
    </row>
    <row r="28700" spans="2:4" x14ac:dyDescent="0.25">
      <c r="B28700" s="13">
        <v>28690</v>
      </c>
      <c r="C28700" s="9">
        <f t="shared" ca="1" si="896"/>
        <v>0.72737603212503088</v>
      </c>
      <c r="D28700" s="9">
        <f t="shared" ca="1" si="897"/>
        <v>182.09792497694971</v>
      </c>
    </row>
    <row r="28701" spans="2:4" x14ac:dyDescent="0.25">
      <c r="B28701" s="13">
        <v>28691</v>
      </c>
      <c r="C28701" s="9">
        <f t="shared" ca="1" si="896"/>
        <v>0.78623291139882845</v>
      </c>
      <c r="D28701" s="9">
        <f t="shared" ca="1" si="897"/>
        <v>185.86836514220408</v>
      </c>
    </row>
    <row r="28702" spans="2:4" x14ac:dyDescent="0.25">
      <c r="B28702" s="13">
        <v>28692</v>
      </c>
      <c r="C28702" s="9">
        <f t="shared" ca="1" si="896"/>
        <v>0.95429979438704482</v>
      </c>
      <c r="D28702" s="9">
        <f t="shared" ca="1" si="897"/>
        <v>203.76112712822078</v>
      </c>
    </row>
    <row r="28703" spans="2:4" x14ac:dyDescent="0.25">
      <c r="B28703" s="13">
        <v>28693</v>
      </c>
      <c r="C28703" s="9">
        <f t="shared" ca="1" si="896"/>
        <v>0.98750606225763826</v>
      </c>
      <c r="D28703" s="9">
        <f t="shared" ca="1" si="897"/>
        <v>214.83180228426986</v>
      </c>
    </row>
    <row r="28704" spans="2:4" x14ac:dyDescent="0.25">
      <c r="B28704" s="13">
        <v>28694</v>
      </c>
      <c r="C28704" s="9">
        <f t="shared" ca="1" si="896"/>
        <v>9.8514835553866753E-2</v>
      </c>
      <c r="D28704" s="9">
        <f t="shared" ca="1" si="897"/>
        <v>144.19879104041524</v>
      </c>
    </row>
    <row r="28705" spans="2:4" x14ac:dyDescent="0.25">
      <c r="B28705" s="13">
        <v>28695</v>
      </c>
      <c r="C28705" s="9">
        <f t="shared" ca="1" si="896"/>
        <v>2.3128499943744329E-2</v>
      </c>
      <c r="D28705" s="9">
        <f t="shared" ca="1" si="897"/>
        <v>130.13918770611269</v>
      </c>
    </row>
    <row r="28706" spans="2:4" x14ac:dyDescent="0.25">
      <c r="B28706" s="13">
        <v>28696</v>
      </c>
      <c r="C28706" s="9">
        <f t="shared" ca="1" si="896"/>
        <v>0.10596435812683214</v>
      </c>
      <c r="D28706" s="9">
        <f t="shared" ca="1" si="897"/>
        <v>145.0344098587147</v>
      </c>
    </row>
    <row r="28707" spans="2:4" x14ac:dyDescent="0.25">
      <c r="B28707" s="13">
        <v>28697</v>
      </c>
      <c r="C28707" s="9">
        <f t="shared" ca="1" si="896"/>
        <v>0.81471588382910776</v>
      </c>
      <c r="D28707" s="9">
        <f t="shared" ca="1" si="897"/>
        <v>187.90818969310709</v>
      </c>
    </row>
    <row r="28708" spans="2:4" x14ac:dyDescent="0.25">
      <c r="B28708" s="13">
        <v>28698</v>
      </c>
      <c r="C28708" s="9">
        <f t="shared" ca="1" si="896"/>
        <v>0.14464409616056895</v>
      </c>
      <c r="D28708" s="9">
        <f t="shared" ca="1" si="897"/>
        <v>148.80631156689466</v>
      </c>
    </row>
    <row r="28709" spans="2:4" x14ac:dyDescent="0.25">
      <c r="B28709" s="13">
        <v>28699</v>
      </c>
      <c r="C28709" s="9">
        <f t="shared" ca="1" si="896"/>
        <v>0.44300089236770945</v>
      </c>
      <c r="D28709" s="9">
        <f t="shared" ca="1" si="897"/>
        <v>167.13269648965445</v>
      </c>
    </row>
    <row r="28710" spans="2:4" x14ac:dyDescent="0.25">
      <c r="B28710" s="13">
        <v>28700</v>
      </c>
      <c r="C28710" s="9">
        <f t="shared" ca="1" si="896"/>
        <v>0.54945616521159668</v>
      </c>
      <c r="D28710" s="9">
        <f t="shared" ca="1" si="897"/>
        <v>172.48574935682797</v>
      </c>
    </row>
    <row r="28711" spans="2:4" x14ac:dyDescent="0.25">
      <c r="B28711" s="13">
        <v>28701</v>
      </c>
      <c r="C28711" s="9">
        <f t="shared" ca="1" si="896"/>
        <v>0.6255430787742815</v>
      </c>
      <c r="D28711" s="9">
        <f t="shared" ca="1" si="897"/>
        <v>176.40143758153661</v>
      </c>
    </row>
    <row r="28712" spans="2:4" x14ac:dyDescent="0.25">
      <c r="B28712" s="13">
        <v>28702</v>
      </c>
      <c r="C28712" s="9">
        <f t="shared" ca="1" si="896"/>
        <v>9.5024397691909512E-2</v>
      </c>
      <c r="D28712" s="9">
        <f t="shared" ca="1" si="897"/>
        <v>143.79130446906623</v>
      </c>
    </row>
    <row r="28713" spans="2:4" x14ac:dyDescent="0.25">
      <c r="B28713" s="13">
        <v>28703</v>
      </c>
      <c r="C28713" s="9">
        <f t="shared" ca="1" si="896"/>
        <v>0.53026130963733309</v>
      </c>
      <c r="D28713" s="9">
        <f t="shared" ca="1" si="897"/>
        <v>171.51853485255188</v>
      </c>
    </row>
    <row r="28714" spans="2:4" x14ac:dyDescent="0.25">
      <c r="B28714" s="13">
        <v>28704</v>
      </c>
      <c r="C28714" s="9">
        <f t="shared" ca="1" si="896"/>
        <v>0.98588168497624251</v>
      </c>
      <c r="D28714" s="9">
        <f t="shared" ca="1" si="897"/>
        <v>213.8796604641301</v>
      </c>
    </row>
    <row r="28715" spans="2:4" x14ac:dyDescent="0.25">
      <c r="B28715" s="13">
        <v>28705</v>
      </c>
      <c r="C28715" s="9">
        <f t="shared" ca="1" si="896"/>
        <v>0.18399664483728639</v>
      </c>
      <c r="D28715" s="9">
        <f t="shared" ca="1" si="897"/>
        <v>151.99522804618599</v>
      </c>
    </row>
    <row r="28716" spans="2:4" x14ac:dyDescent="0.25">
      <c r="B28716" s="13">
        <v>28706</v>
      </c>
      <c r="C28716" s="9">
        <f t="shared" ca="1" si="896"/>
        <v>0.586364104785975</v>
      </c>
      <c r="D28716" s="9">
        <f t="shared" ca="1" si="897"/>
        <v>174.36403836800935</v>
      </c>
    </row>
    <row r="28717" spans="2:4" x14ac:dyDescent="0.25">
      <c r="B28717" s="13">
        <v>28707</v>
      </c>
      <c r="C28717" s="9">
        <f t="shared" ca="1" si="896"/>
        <v>4.1960535288002143E-2</v>
      </c>
      <c r="D28717" s="9">
        <f t="shared" ca="1" si="897"/>
        <v>135.43250624790977</v>
      </c>
    </row>
    <row r="28718" spans="2:4" x14ac:dyDescent="0.25">
      <c r="B28718" s="13">
        <v>28708</v>
      </c>
      <c r="C28718" s="9">
        <f t="shared" ca="1" si="896"/>
        <v>0.10042393751280765</v>
      </c>
      <c r="D28718" s="9">
        <f t="shared" ca="1" si="897"/>
        <v>144.4172065348485</v>
      </c>
    </row>
    <row r="28719" spans="2:4" x14ac:dyDescent="0.25">
      <c r="B28719" s="13">
        <v>28709</v>
      </c>
      <c r="C28719" s="9">
        <f t="shared" ca="1" si="896"/>
        <v>0.23136586179854335</v>
      </c>
      <c r="D28719" s="9">
        <f t="shared" ca="1" si="897"/>
        <v>155.31287762547916</v>
      </c>
    </row>
    <row r="28720" spans="2:4" x14ac:dyDescent="0.25">
      <c r="B28720" s="13">
        <v>28710</v>
      </c>
      <c r="C28720" s="9">
        <f t="shared" ca="1" si="896"/>
        <v>0.8199215886128578</v>
      </c>
      <c r="D28720" s="9">
        <f t="shared" ca="1" si="897"/>
        <v>188.30132609672006</v>
      </c>
    </row>
    <row r="28721" spans="2:4" x14ac:dyDescent="0.25">
      <c r="B28721" s="13">
        <v>28711</v>
      </c>
      <c r="C28721" s="9">
        <f t="shared" ca="1" si="896"/>
        <v>0.71300791718608825</v>
      </c>
      <c r="D28721" s="9">
        <f t="shared" ca="1" si="897"/>
        <v>181.24387070265973</v>
      </c>
    </row>
    <row r="28722" spans="2:4" x14ac:dyDescent="0.25">
      <c r="B28722" s="13">
        <v>28712</v>
      </c>
      <c r="C28722" s="9">
        <f t="shared" ca="1" si="896"/>
        <v>0.94843445768838963</v>
      </c>
      <c r="D28722" s="9">
        <f t="shared" ca="1" si="897"/>
        <v>202.5972004433209</v>
      </c>
    </row>
    <row r="28723" spans="2:4" x14ac:dyDescent="0.25">
      <c r="B28723" s="13">
        <v>28713</v>
      </c>
      <c r="C28723" s="9">
        <f t="shared" ca="1" si="896"/>
        <v>0.13100727529925016</v>
      </c>
      <c r="D28723" s="9">
        <f t="shared" ca="1" si="897"/>
        <v>147.56715361782528</v>
      </c>
    </row>
    <row r="28724" spans="2:4" x14ac:dyDescent="0.25">
      <c r="B28724" s="13">
        <v>28714</v>
      </c>
      <c r="C28724" s="9">
        <f t="shared" ca="1" si="896"/>
        <v>0.79708060193561803</v>
      </c>
      <c r="D28724" s="9">
        <f t="shared" ca="1" si="897"/>
        <v>186.6247740104117</v>
      </c>
    </row>
    <row r="28725" spans="2:4" x14ac:dyDescent="0.25">
      <c r="B28725" s="13">
        <v>28715</v>
      </c>
      <c r="C28725" s="9">
        <f t="shared" ca="1" si="896"/>
        <v>0.56817612624163394</v>
      </c>
      <c r="D28725" s="9">
        <f t="shared" ca="1" si="897"/>
        <v>173.43465220184189</v>
      </c>
    </row>
    <row r="28726" spans="2:4" x14ac:dyDescent="0.25">
      <c r="B28726" s="13">
        <v>28716</v>
      </c>
      <c r="C28726" s="9">
        <f t="shared" ca="1" si="896"/>
        <v>0.71325621573072606</v>
      </c>
      <c r="D28726" s="9">
        <f t="shared" ca="1" si="897"/>
        <v>181.25845263385224</v>
      </c>
    </row>
    <row r="28727" spans="2:4" x14ac:dyDescent="0.25">
      <c r="B28727" s="13">
        <v>28717</v>
      </c>
      <c r="C28727" s="9">
        <f t="shared" ca="1" si="896"/>
        <v>0.31155727389208432</v>
      </c>
      <c r="D28727" s="9">
        <f t="shared" ca="1" si="897"/>
        <v>160.17117931943201</v>
      </c>
    </row>
    <row r="28728" spans="2:4" x14ac:dyDescent="0.25">
      <c r="B28728" s="13">
        <v>28718</v>
      </c>
      <c r="C28728" s="9">
        <f t="shared" ca="1" si="896"/>
        <v>0.53315502851869323</v>
      </c>
      <c r="D28728" s="9">
        <f t="shared" ca="1" si="897"/>
        <v>171.66406463813615</v>
      </c>
    </row>
    <row r="28729" spans="2:4" x14ac:dyDescent="0.25">
      <c r="B28729" s="13">
        <v>28719</v>
      </c>
      <c r="C28729" s="9">
        <f t="shared" ca="1" si="896"/>
        <v>0.37009411352420363</v>
      </c>
      <c r="D28729" s="9">
        <f t="shared" ca="1" si="897"/>
        <v>163.36791810045898</v>
      </c>
    </row>
    <row r="28730" spans="2:4" x14ac:dyDescent="0.25">
      <c r="B28730" s="13">
        <v>28720</v>
      </c>
      <c r="C28730" s="9">
        <f t="shared" ca="1" si="896"/>
        <v>0.25632299306815887</v>
      </c>
      <c r="D28730" s="9">
        <f t="shared" ca="1" si="897"/>
        <v>156.90553602487256</v>
      </c>
    </row>
    <row r="28731" spans="2:4" x14ac:dyDescent="0.25">
      <c r="B28731" s="13">
        <v>28721</v>
      </c>
      <c r="C28731" s="9">
        <f t="shared" ca="1" si="896"/>
        <v>0.51769117503858597</v>
      </c>
      <c r="D28731" s="9">
        <f t="shared" ca="1" si="897"/>
        <v>170.88719487380138</v>
      </c>
    </row>
    <row r="28732" spans="2:4" x14ac:dyDescent="0.25">
      <c r="B28732" s="13">
        <v>28722</v>
      </c>
      <c r="C28732" s="9">
        <f t="shared" ca="1" si="896"/>
        <v>0.17734173675613052</v>
      </c>
      <c r="D28732" s="9">
        <f t="shared" ca="1" si="897"/>
        <v>151.48913793185619</v>
      </c>
    </row>
    <row r="28733" spans="2:4" x14ac:dyDescent="0.25">
      <c r="B28733" s="13">
        <v>28723</v>
      </c>
      <c r="C28733" s="9">
        <f t="shared" ca="1" si="896"/>
        <v>0.77543835474089018</v>
      </c>
      <c r="D28733" s="9">
        <f t="shared" ca="1" si="897"/>
        <v>185.13754886146</v>
      </c>
    </row>
    <row r="28734" spans="2:4" x14ac:dyDescent="0.25">
      <c r="B28734" s="13">
        <v>28724</v>
      </c>
      <c r="C28734" s="9">
        <f t="shared" ca="1" si="896"/>
        <v>3.5699954543122803E-2</v>
      </c>
      <c r="D28734" s="9">
        <f t="shared" ca="1" si="897"/>
        <v>133.94148916653475</v>
      </c>
    </row>
    <row r="28735" spans="2:4" x14ac:dyDescent="0.25">
      <c r="B28735" s="13">
        <v>28725</v>
      </c>
      <c r="C28735" s="9">
        <f t="shared" ca="1" si="896"/>
        <v>0.46212458668653922</v>
      </c>
      <c r="D28735" s="9">
        <f t="shared" ca="1" si="897"/>
        <v>168.09834686013681</v>
      </c>
    </row>
    <row r="28736" spans="2:4" x14ac:dyDescent="0.25">
      <c r="B28736" s="13">
        <v>28726</v>
      </c>
      <c r="C28736" s="9">
        <f t="shared" ca="1" si="896"/>
        <v>0.659372875378612</v>
      </c>
      <c r="D28736" s="9">
        <f t="shared" ca="1" si="897"/>
        <v>178.21504392085981</v>
      </c>
    </row>
    <row r="28737" spans="2:4" x14ac:dyDescent="0.25">
      <c r="B28737" s="13">
        <v>28727</v>
      </c>
      <c r="C28737" s="9">
        <f t="shared" ca="1" si="896"/>
        <v>0.79829347264343664</v>
      </c>
      <c r="D28737" s="9">
        <f t="shared" ca="1" si="897"/>
        <v>186.71082417937544</v>
      </c>
    </row>
    <row r="28738" spans="2:4" x14ac:dyDescent="0.25">
      <c r="B28738" s="13">
        <v>28728</v>
      </c>
      <c r="C28738" s="9">
        <f t="shared" ca="1" si="896"/>
        <v>0.58402953651727685</v>
      </c>
      <c r="D28738" s="9">
        <f t="shared" ca="1" si="897"/>
        <v>174.24425841588223</v>
      </c>
    </row>
    <row r="28739" spans="2:4" x14ac:dyDescent="0.25">
      <c r="B28739" s="13">
        <v>28729</v>
      </c>
      <c r="C28739" s="9">
        <f t="shared" ca="1" si="896"/>
        <v>0.55170808739984967</v>
      </c>
      <c r="D28739" s="9">
        <f t="shared" ca="1" si="897"/>
        <v>172.59956018387842</v>
      </c>
    </row>
    <row r="28740" spans="2:4" x14ac:dyDescent="0.25">
      <c r="B28740" s="13">
        <v>28730</v>
      </c>
      <c r="C28740" s="9">
        <f t="shared" ca="1" si="896"/>
        <v>0.33978078178132753</v>
      </c>
      <c r="D28740" s="9">
        <f t="shared" ca="1" si="897"/>
        <v>161.73877021124224</v>
      </c>
    </row>
    <row r="28741" spans="2:4" x14ac:dyDescent="0.25">
      <c r="B28741" s="13">
        <v>28731</v>
      </c>
      <c r="C28741" s="9">
        <f t="shared" ca="1" si="896"/>
        <v>0.14308812331056597</v>
      </c>
      <c r="D28741" s="9">
        <f t="shared" ca="1" si="897"/>
        <v>148.66905124698397</v>
      </c>
    </row>
    <row r="28742" spans="2:4" x14ac:dyDescent="0.25">
      <c r="B28742" s="13">
        <v>28732</v>
      </c>
      <c r="C28742" s="9">
        <f t="shared" ca="1" si="896"/>
        <v>0.35194629349830475</v>
      </c>
      <c r="D28742" s="9">
        <f t="shared" ca="1" si="897"/>
        <v>162.39857663162388</v>
      </c>
    </row>
    <row r="28743" spans="2:4" x14ac:dyDescent="0.25">
      <c r="B28743" s="13">
        <v>28733</v>
      </c>
      <c r="C28743" s="9">
        <f t="shared" ca="1" si="896"/>
        <v>0.4936625806803997</v>
      </c>
      <c r="D28743" s="9">
        <f t="shared" ca="1" si="897"/>
        <v>169.68227554728222</v>
      </c>
    </row>
    <row r="28744" spans="2:4" x14ac:dyDescent="0.25">
      <c r="B28744" s="13">
        <v>28734</v>
      </c>
      <c r="C28744" s="9">
        <f t="shared" ca="1" si="896"/>
        <v>0.12629744445091629</v>
      </c>
      <c r="D28744" s="9">
        <f t="shared" ca="1" si="897"/>
        <v>147.1186135485201</v>
      </c>
    </row>
    <row r="28745" spans="2:4" x14ac:dyDescent="0.25">
      <c r="B28745" s="13">
        <v>28735</v>
      </c>
      <c r="C28745" s="9">
        <f t="shared" ca="1" si="896"/>
        <v>0.15653296077515289</v>
      </c>
      <c r="D28745" s="9">
        <f t="shared" ca="1" si="897"/>
        <v>149.82380655739684</v>
      </c>
    </row>
    <row r="28746" spans="2:4" x14ac:dyDescent="0.25">
      <c r="B28746" s="13">
        <v>28736</v>
      </c>
      <c r="C28746" s="9">
        <f t="shared" ca="1" si="896"/>
        <v>0.52842023565666141</v>
      </c>
      <c r="D28746" s="9">
        <f t="shared" ca="1" si="897"/>
        <v>171.42598659422026</v>
      </c>
    </row>
    <row r="28747" spans="2:4" x14ac:dyDescent="0.25">
      <c r="B28747" s="13">
        <v>28737</v>
      </c>
      <c r="C28747" s="9">
        <f t="shared" ca="1" si="896"/>
        <v>0.33479220032262202</v>
      </c>
      <c r="D28747" s="9">
        <f t="shared" ca="1" si="897"/>
        <v>161.46563072680621</v>
      </c>
    </row>
    <row r="28748" spans="2:4" x14ac:dyDescent="0.25">
      <c r="B28748" s="13">
        <v>28738</v>
      </c>
      <c r="C28748" s="9">
        <f t="shared" ref="C28748:C28811" ca="1" si="898">RAND()</f>
        <v>0.41544174353786545</v>
      </c>
      <c r="D28748" s="9">
        <f t="shared" ref="D28748:D28811" ca="1" si="899">_xlfn.NORM.INV(C28748,$C$6,$C$7)</f>
        <v>165.72862797655887</v>
      </c>
    </row>
    <row r="28749" spans="2:4" x14ac:dyDescent="0.25">
      <c r="B28749" s="13">
        <v>28739</v>
      </c>
      <c r="C28749" s="9">
        <f t="shared" ca="1" si="898"/>
        <v>0.34026632141243085</v>
      </c>
      <c r="D28749" s="9">
        <f t="shared" ca="1" si="899"/>
        <v>161.76527201897409</v>
      </c>
    </row>
    <row r="28750" spans="2:4" x14ac:dyDescent="0.25">
      <c r="B28750" s="13">
        <v>28740</v>
      </c>
      <c r="C28750" s="9">
        <f t="shared" ca="1" si="898"/>
        <v>0.22713927562651803</v>
      </c>
      <c r="D28750" s="9">
        <f t="shared" ca="1" si="899"/>
        <v>155.03397767090442</v>
      </c>
    </row>
    <row r="28751" spans="2:4" x14ac:dyDescent="0.25">
      <c r="B28751" s="13">
        <v>28741</v>
      </c>
      <c r="C28751" s="9">
        <f t="shared" ca="1" si="898"/>
        <v>0.86169674172252697</v>
      </c>
      <c r="D28751" s="9">
        <f t="shared" ca="1" si="899"/>
        <v>191.75948313282984</v>
      </c>
    </row>
    <row r="28752" spans="2:4" x14ac:dyDescent="0.25">
      <c r="B28752" s="13">
        <v>28742</v>
      </c>
      <c r="C28752" s="9">
        <f t="shared" ca="1" si="898"/>
        <v>0.23076893029995316</v>
      </c>
      <c r="D28752" s="9">
        <f t="shared" ca="1" si="899"/>
        <v>155.27366189875465</v>
      </c>
    </row>
    <row r="28753" spans="2:4" x14ac:dyDescent="0.25">
      <c r="B28753" s="13">
        <v>28743</v>
      </c>
      <c r="C28753" s="9">
        <f t="shared" ca="1" si="898"/>
        <v>0.65746845520191588</v>
      </c>
      <c r="D28753" s="9">
        <f t="shared" ca="1" si="899"/>
        <v>178.11127714698313</v>
      </c>
    </row>
    <row r="28754" spans="2:4" x14ac:dyDescent="0.25">
      <c r="B28754" s="13">
        <v>28744</v>
      </c>
      <c r="C28754" s="9">
        <f t="shared" ca="1" si="898"/>
        <v>0.89896011098462647</v>
      </c>
      <c r="D28754" s="9">
        <f t="shared" ca="1" si="899"/>
        <v>195.51297131435712</v>
      </c>
    </row>
    <row r="28755" spans="2:4" x14ac:dyDescent="0.25">
      <c r="B28755" s="13">
        <v>28745</v>
      </c>
      <c r="C28755" s="9">
        <f t="shared" ca="1" si="898"/>
        <v>6.4408000681406286E-3</v>
      </c>
      <c r="D28755" s="9">
        <f t="shared" ca="1" si="899"/>
        <v>120.25948094154464</v>
      </c>
    </row>
    <row r="28756" spans="2:4" x14ac:dyDescent="0.25">
      <c r="B28756" s="13">
        <v>28746</v>
      </c>
      <c r="C28756" s="9">
        <f t="shared" ca="1" si="898"/>
        <v>3.5732662989595876E-2</v>
      </c>
      <c r="D28756" s="9">
        <f t="shared" ca="1" si="899"/>
        <v>133.94981567180159</v>
      </c>
    </row>
    <row r="28757" spans="2:4" x14ac:dyDescent="0.25">
      <c r="B28757" s="13">
        <v>28747</v>
      </c>
      <c r="C28757" s="9">
        <f t="shared" ca="1" si="898"/>
        <v>0.76723520427679215</v>
      </c>
      <c r="D28757" s="9">
        <f t="shared" ca="1" si="899"/>
        <v>184.59543904644306</v>
      </c>
    </row>
    <row r="28758" spans="2:4" x14ac:dyDescent="0.25">
      <c r="B28758" s="13">
        <v>28748</v>
      </c>
      <c r="C28758" s="9">
        <f t="shared" ca="1" si="898"/>
        <v>7.1242088693988848E-2</v>
      </c>
      <c r="D28758" s="9">
        <f t="shared" ca="1" si="899"/>
        <v>140.66794690067422</v>
      </c>
    </row>
    <row r="28759" spans="2:4" x14ac:dyDescent="0.25">
      <c r="B28759" s="13">
        <v>28749</v>
      </c>
      <c r="C28759" s="9">
        <f t="shared" ca="1" si="898"/>
        <v>0.80744094936803279</v>
      </c>
      <c r="D28759" s="9">
        <f t="shared" ca="1" si="899"/>
        <v>187.37009397052296</v>
      </c>
    </row>
    <row r="28760" spans="2:4" x14ac:dyDescent="0.25">
      <c r="B28760" s="13">
        <v>28750</v>
      </c>
      <c r="C28760" s="9">
        <f t="shared" ca="1" si="898"/>
        <v>0.10716285795874469</v>
      </c>
      <c r="D28760" s="9">
        <f t="shared" ca="1" si="899"/>
        <v>145.16483201738859</v>
      </c>
    </row>
    <row r="28761" spans="2:4" x14ac:dyDescent="0.25">
      <c r="B28761" s="13">
        <v>28751</v>
      </c>
      <c r="C28761" s="9">
        <f t="shared" ca="1" si="898"/>
        <v>0.67157909175427033</v>
      </c>
      <c r="D28761" s="9">
        <f t="shared" ca="1" si="899"/>
        <v>178.88555414855409</v>
      </c>
    </row>
    <row r="28762" spans="2:4" x14ac:dyDescent="0.25">
      <c r="B28762" s="13">
        <v>28752</v>
      </c>
      <c r="C28762" s="9">
        <f t="shared" ca="1" si="898"/>
        <v>0.41331589815585523</v>
      </c>
      <c r="D28762" s="9">
        <f t="shared" ca="1" si="899"/>
        <v>165.61953139908223</v>
      </c>
    </row>
    <row r="28763" spans="2:4" x14ac:dyDescent="0.25">
      <c r="B28763" s="13">
        <v>28753</v>
      </c>
      <c r="C28763" s="9">
        <f t="shared" ca="1" si="898"/>
        <v>0.39722420029989536</v>
      </c>
      <c r="D28763" s="9">
        <f t="shared" ca="1" si="899"/>
        <v>164.789229452699</v>
      </c>
    </row>
    <row r="28764" spans="2:4" x14ac:dyDescent="0.25">
      <c r="B28764" s="13">
        <v>28754</v>
      </c>
      <c r="C28764" s="9">
        <f t="shared" ca="1" si="898"/>
        <v>0.60984112728314321</v>
      </c>
      <c r="D28764" s="9">
        <f t="shared" ca="1" si="899"/>
        <v>175.57809963168131</v>
      </c>
    </row>
    <row r="28765" spans="2:4" x14ac:dyDescent="0.25">
      <c r="B28765" s="13">
        <v>28755</v>
      </c>
      <c r="C28765" s="9">
        <f t="shared" ca="1" si="898"/>
        <v>0.45268813454935153</v>
      </c>
      <c r="D28765" s="9">
        <f t="shared" ca="1" si="899"/>
        <v>167.62254747626719</v>
      </c>
    </row>
    <row r="28766" spans="2:4" x14ac:dyDescent="0.25">
      <c r="B28766" s="13">
        <v>28756</v>
      </c>
      <c r="C28766" s="9">
        <f t="shared" ca="1" si="898"/>
        <v>0.35680187243005479</v>
      </c>
      <c r="D28766" s="9">
        <f t="shared" ca="1" si="899"/>
        <v>162.65959048731108</v>
      </c>
    </row>
    <row r="28767" spans="2:4" x14ac:dyDescent="0.25">
      <c r="B28767" s="13">
        <v>28757</v>
      </c>
      <c r="C28767" s="9">
        <f t="shared" ca="1" si="898"/>
        <v>0.97221011330408746</v>
      </c>
      <c r="D28767" s="9">
        <f t="shared" ca="1" si="899"/>
        <v>208.28632279864669</v>
      </c>
    </row>
    <row r="28768" spans="2:4" x14ac:dyDescent="0.25">
      <c r="B28768" s="13">
        <v>28758</v>
      </c>
      <c r="C28768" s="9">
        <f t="shared" ca="1" si="898"/>
        <v>0.80180946325887437</v>
      </c>
      <c r="D28768" s="9">
        <f t="shared" ca="1" si="899"/>
        <v>186.96204339098489</v>
      </c>
    </row>
    <row r="28769" spans="2:4" x14ac:dyDescent="0.25">
      <c r="B28769" s="13">
        <v>28759</v>
      </c>
      <c r="C28769" s="9">
        <f t="shared" ca="1" si="898"/>
        <v>0.94442457503523602</v>
      </c>
      <c r="D28769" s="9">
        <f t="shared" ca="1" si="899"/>
        <v>201.86083281129984</v>
      </c>
    </row>
    <row r="28770" spans="2:4" x14ac:dyDescent="0.25">
      <c r="B28770" s="13">
        <v>28760</v>
      </c>
      <c r="C28770" s="9">
        <f t="shared" ca="1" si="898"/>
        <v>0.16016825164461945</v>
      </c>
      <c r="D28770" s="9">
        <f t="shared" ca="1" si="899"/>
        <v>150.12466771330884</v>
      </c>
    </row>
    <row r="28771" spans="2:4" x14ac:dyDescent="0.25">
      <c r="B28771" s="13">
        <v>28761</v>
      </c>
      <c r="C28771" s="9">
        <f t="shared" ca="1" si="898"/>
        <v>0.47205151552992974</v>
      </c>
      <c r="D28771" s="9">
        <f t="shared" ca="1" si="899"/>
        <v>168.59772269678936</v>
      </c>
    </row>
    <row r="28772" spans="2:4" x14ac:dyDescent="0.25">
      <c r="B28772" s="13">
        <v>28762</v>
      </c>
      <c r="C28772" s="9">
        <f t="shared" ca="1" si="898"/>
        <v>0.46514056249335212</v>
      </c>
      <c r="D28772" s="9">
        <f t="shared" ca="1" si="899"/>
        <v>168.25017713217386</v>
      </c>
    </row>
    <row r="28773" spans="2:4" x14ac:dyDescent="0.25">
      <c r="B28773" s="13">
        <v>28763</v>
      </c>
      <c r="C28773" s="9">
        <f t="shared" ca="1" si="898"/>
        <v>0.83966118279822355</v>
      </c>
      <c r="D28773" s="9">
        <f t="shared" ca="1" si="899"/>
        <v>189.86132646062762</v>
      </c>
    </row>
    <row r="28774" spans="2:4" x14ac:dyDescent="0.25">
      <c r="B28774" s="13">
        <v>28764</v>
      </c>
      <c r="C28774" s="9">
        <f t="shared" ca="1" si="898"/>
        <v>0.22248499914512065</v>
      </c>
      <c r="D28774" s="9">
        <f t="shared" ca="1" si="899"/>
        <v>154.72344838059931</v>
      </c>
    </row>
    <row r="28775" spans="2:4" x14ac:dyDescent="0.25">
      <c r="B28775" s="13">
        <v>28765</v>
      </c>
      <c r="C28775" s="9">
        <f t="shared" ca="1" si="898"/>
        <v>0.42663816785137532</v>
      </c>
      <c r="D28775" s="9">
        <f t="shared" ca="1" si="899"/>
        <v>166.30120609552458</v>
      </c>
    </row>
    <row r="28776" spans="2:4" x14ac:dyDescent="0.25">
      <c r="B28776" s="13">
        <v>28766</v>
      </c>
      <c r="C28776" s="9">
        <f t="shared" ca="1" si="898"/>
        <v>0.72705962048776029</v>
      </c>
      <c r="D28776" s="9">
        <f t="shared" ca="1" si="899"/>
        <v>182.07888346447382</v>
      </c>
    </row>
    <row r="28777" spans="2:4" x14ac:dyDescent="0.25">
      <c r="B28777" s="13">
        <v>28767</v>
      </c>
      <c r="C28777" s="9">
        <f t="shared" ca="1" si="898"/>
        <v>0.46731409915195032</v>
      </c>
      <c r="D28777" s="9">
        <f t="shared" ca="1" si="899"/>
        <v>168.35953433053785</v>
      </c>
    </row>
    <row r="28778" spans="2:4" x14ac:dyDescent="0.25">
      <c r="B28778" s="13">
        <v>28768</v>
      </c>
      <c r="C28778" s="9">
        <f t="shared" ca="1" si="898"/>
        <v>0.50167904566917243</v>
      </c>
      <c r="D28778" s="9">
        <f t="shared" ca="1" si="899"/>
        <v>170.08417511548197</v>
      </c>
    </row>
    <row r="28779" spans="2:4" x14ac:dyDescent="0.25">
      <c r="B28779" s="13">
        <v>28769</v>
      </c>
      <c r="C28779" s="9">
        <f t="shared" ca="1" si="898"/>
        <v>0.66834778601096478</v>
      </c>
      <c r="D28779" s="9">
        <f t="shared" ca="1" si="899"/>
        <v>178.70710938451248</v>
      </c>
    </row>
    <row r="28780" spans="2:4" x14ac:dyDescent="0.25">
      <c r="B28780" s="13">
        <v>28770</v>
      </c>
      <c r="C28780" s="9">
        <f t="shared" ca="1" si="898"/>
        <v>0.56588639356711989</v>
      </c>
      <c r="D28780" s="9">
        <f t="shared" ca="1" si="899"/>
        <v>173.31821435459585</v>
      </c>
    </row>
    <row r="28781" spans="2:4" x14ac:dyDescent="0.25">
      <c r="B28781" s="13">
        <v>28771</v>
      </c>
      <c r="C28781" s="9">
        <f t="shared" ca="1" si="898"/>
        <v>0.9203259696486864</v>
      </c>
      <c r="D28781" s="9">
        <f t="shared" ca="1" si="899"/>
        <v>198.14535148002759</v>
      </c>
    </row>
    <row r="28782" spans="2:4" x14ac:dyDescent="0.25">
      <c r="B28782" s="13">
        <v>28772</v>
      </c>
      <c r="C28782" s="9">
        <f t="shared" ca="1" si="898"/>
        <v>0.43750928231956721</v>
      </c>
      <c r="D28782" s="9">
        <f t="shared" ca="1" si="899"/>
        <v>166.85425744707049</v>
      </c>
    </row>
    <row r="28783" spans="2:4" x14ac:dyDescent="0.25">
      <c r="B28783" s="13">
        <v>28773</v>
      </c>
      <c r="C28783" s="9">
        <f t="shared" ca="1" si="898"/>
        <v>0.8711078052256247</v>
      </c>
      <c r="D28783" s="9">
        <f t="shared" ca="1" si="899"/>
        <v>192.63286783626199</v>
      </c>
    </row>
    <row r="28784" spans="2:4" x14ac:dyDescent="0.25">
      <c r="B28784" s="13">
        <v>28774</v>
      </c>
      <c r="C28784" s="9">
        <f t="shared" ca="1" si="898"/>
        <v>0.81819140649435562</v>
      </c>
      <c r="D28784" s="9">
        <f t="shared" ca="1" si="899"/>
        <v>188.16988361040231</v>
      </c>
    </row>
    <row r="28785" spans="2:4" x14ac:dyDescent="0.25">
      <c r="B28785" s="13">
        <v>28775</v>
      </c>
      <c r="C28785" s="9">
        <f t="shared" ca="1" si="898"/>
        <v>0.8375403603540259</v>
      </c>
      <c r="D28785" s="9">
        <f t="shared" ca="1" si="899"/>
        <v>189.68798367316103</v>
      </c>
    </row>
    <row r="28786" spans="2:4" x14ac:dyDescent="0.25">
      <c r="B28786" s="13">
        <v>28776</v>
      </c>
      <c r="C28786" s="9">
        <f t="shared" ca="1" si="898"/>
        <v>0.68197197762652051</v>
      </c>
      <c r="D28786" s="9">
        <f t="shared" ca="1" si="899"/>
        <v>179.46440520430073</v>
      </c>
    </row>
    <row r="28787" spans="2:4" x14ac:dyDescent="0.25">
      <c r="B28787" s="13">
        <v>28777</v>
      </c>
      <c r="C28787" s="9">
        <f t="shared" ca="1" si="898"/>
        <v>0.84680683791685896</v>
      </c>
      <c r="D28787" s="9">
        <f t="shared" ca="1" si="899"/>
        <v>190.45668064408781</v>
      </c>
    </row>
    <row r="28788" spans="2:4" x14ac:dyDescent="0.25">
      <c r="B28788" s="13">
        <v>28778</v>
      </c>
      <c r="C28788" s="9">
        <f t="shared" ca="1" si="898"/>
        <v>6.5735975604401031E-2</v>
      </c>
      <c r="D28788" s="9">
        <f t="shared" ca="1" si="899"/>
        <v>139.83354561052894</v>
      </c>
    </row>
    <row r="28789" spans="2:4" x14ac:dyDescent="0.25">
      <c r="B28789" s="13">
        <v>28779</v>
      </c>
      <c r="C28789" s="9">
        <f t="shared" ca="1" si="898"/>
        <v>0.81075476757074327</v>
      </c>
      <c r="D28789" s="9">
        <f t="shared" ca="1" si="899"/>
        <v>187.61362142274558</v>
      </c>
    </row>
    <row r="28790" spans="2:4" x14ac:dyDescent="0.25">
      <c r="B28790" s="13">
        <v>28780</v>
      </c>
      <c r="C28790" s="9">
        <f t="shared" ca="1" si="898"/>
        <v>0.98656922100863298</v>
      </c>
      <c r="D28790" s="9">
        <f t="shared" ca="1" si="899"/>
        <v>214.27047491662682</v>
      </c>
    </row>
    <row r="28791" spans="2:4" x14ac:dyDescent="0.25">
      <c r="B28791" s="13">
        <v>28781</v>
      </c>
      <c r="C28791" s="9">
        <f t="shared" ca="1" si="898"/>
        <v>0.13194138282897894</v>
      </c>
      <c r="D28791" s="9">
        <f t="shared" ca="1" si="899"/>
        <v>147.65478094188089</v>
      </c>
    </row>
    <row r="28792" spans="2:4" x14ac:dyDescent="0.25">
      <c r="B28792" s="13">
        <v>28782</v>
      </c>
      <c r="C28792" s="9">
        <f t="shared" ca="1" si="898"/>
        <v>0.6735150899594442</v>
      </c>
      <c r="D28792" s="9">
        <f t="shared" ca="1" si="899"/>
        <v>178.99280612695932</v>
      </c>
    </row>
    <row r="28793" spans="2:4" x14ac:dyDescent="0.25">
      <c r="B28793" s="13">
        <v>28783</v>
      </c>
      <c r="C28793" s="9">
        <f t="shared" ca="1" si="898"/>
        <v>0.80674404088400697</v>
      </c>
      <c r="D28793" s="9">
        <f t="shared" ca="1" si="899"/>
        <v>187.31920654691086</v>
      </c>
    </row>
    <row r="28794" spans="2:4" x14ac:dyDescent="0.25">
      <c r="B28794" s="13">
        <v>28784</v>
      </c>
      <c r="C28794" s="9">
        <f t="shared" ca="1" si="898"/>
        <v>0.1579600587238007</v>
      </c>
      <c r="D28794" s="9">
        <f t="shared" ca="1" si="899"/>
        <v>149.94245611701413</v>
      </c>
    </row>
    <row r="28795" spans="2:4" x14ac:dyDescent="0.25">
      <c r="B28795" s="13">
        <v>28785</v>
      </c>
      <c r="C28795" s="9">
        <f t="shared" ca="1" si="898"/>
        <v>0.72478284682985838</v>
      </c>
      <c r="D28795" s="9">
        <f t="shared" ca="1" si="899"/>
        <v>181.94218908096065</v>
      </c>
    </row>
    <row r="28796" spans="2:4" x14ac:dyDescent="0.25">
      <c r="B28796" s="13">
        <v>28786</v>
      </c>
      <c r="C28796" s="9">
        <f t="shared" ca="1" si="898"/>
        <v>0.31338299116143753</v>
      </c>
      <c r="D28796" s="9">
        <f t="shared" ca="1" si="899"/>
        <v>160.2743245302517</v>
      </c>
    </row>
    <row r="28797" spans="2:4" x14ac:dyDescent="0.25">
      <c r="B28797" s="13">
        <v>28787</v>
      </c>
      <c r="C28797" s="9">
        <f t="shared" ca="1" si="898"/>
        <v>0.57403128618162347</v>
      </c>
      <c r="D28797" s="9">
        <f t="shared" ca="1" si="899"/>
        <v>173.73293964095805</v>
      </c>
    </row>
    <row r="28798" spans="2:4" x14ac:dyDescent="0.25">
      <c r="B28798" s="13">
        <v>28788</v>
      </c>
      <c r="C28798" s="9">
        <f t="shared" ca="1" si="898"/>
        <v>0.18896610518578216</v>
      </c>
      <c r="D28798" s="9">
        <f t="shared" ca="1" si="899"/>
        <v>152.36574670152316</v>
      </c>
    </row>
    <row r="28799" spans="2:4" x14ac:dyDescent="0.25">
      <c r="B28799" s="13">
        <v>28789</v>
      </c>
      <c r="C28799" s="9">
        <f t="shared" ca="1" si="898"/>
        <v>0.60205719215835352</v>
      </c>
      <c r="D28799" s="9">
        <f t="shared" ca="1" si="899"/>
        <v>175.17351022800318</v>
      </c>
    </row>
    <row r="28800" spans="2:4" x14ac:dyDescent="0.25">
      <c r="B28800" s="13">
        <v>28790</v>
      </c>
      <c r="C28800" s="9">
        <f t="shared" ca="1" si="898"/>
        <v>0.11634164180983841</v>
      </c>
      <c r="D28800" s="9">
        <f t="shared" ca="1" si="899"/>
        <v>146.13049418473832</v>
      </c>
    </row>
    <row r="28801" spans="2:4" x14ac:dyDescent="0.25">
      <c r="B28801" s="13">
        <v>28791</v>
      </c>
      <c r="C28801" s="9">
        <f t="shared" ca="1" si="898"/>
        <v>0.7244736411624676</v>
      </c>
      <c r="D28801" s="9">
        <f t="shared" ca="1" si="899"/>
        <v>181.92366788739923</v>
      </c>
    </row>
    <row r="28802" spans="2:4" x14ac:dyDescent="0.25">
      <c r="B28802" s="13">
        <v>28792</v>
      </c>
      <c r="C28802" s="9">
        <f t="shared" ca="1" si="898"/>
        <v>0.34355997794158655</v>
      </c>
      <c r="D28802" s="9">
        <f t="shared" ca="1" si="899"/>
        <v>161.9446685914088</v>
      </c>
    </row>
    <row r="28803" spans="2:4" x14ac:dyDescent="0.25">
      <c r="B28803" s="13">
        <v>28793</v>
      </c>
      <c r="C28803" s="9">
        <f t="shared" ca="1" si="898"/>
        <v>0.36323280795808965</v>
      </c>
      <c r="D28803" s="9">
        <f t="shared" ca="1" si="899"/>
        <v>163.00338221923707</v>
      </c>
    </row>
    <row r="28804" spans="2:4" x14ac:dyDescent="0.25">
      <c r="B28804" s="13">
        <v>28794</v>
      </c>
      <c r="C28804" s="9">
        <f t="shared" ca="1" si="898"/>
        <v>0.88866369820675617</v>
      </c>
      <c r="D28804" s="9">
        <f t="shared" ca="1" si="899"/>
        <v>194.38904422094558</v>
      </c>
    </row>
    <row r="28805" spans="2:4" x14ac:dyDescent="0.25">
      <c r="B28805" s="13">
        <v>28795</v>
      </c>
      <c r="C28805" s="9">
        <f t="shared" ca="1" si="898"/>
        <v>0.83085541034924304</v>
      </c>
      <c r="D28805" s="9">
        <f t="shared" ca="1" si="899"/>
        <v>189.1510215227261</v>
      </c>
    </row>
    <row r="28806" spans="2:4" x14ac:dyDescent="0.25">
      <c r="B28806" s="13">
        <v>28796</v>
      </c>
      <c r="C28806" s="9">
        <f t="shared" ca="1" si="898"/>
        <v>0.79117700717058304</v>
      </c>
      <c r="D28806" s="9">
        <f t="shared" ca="1" si="899"/>
        <v>186.21023949024186</v>
      </c>
    </row>
    <row r="28807" spans="2:4" x14ac:dyDescent="0.25">
      <c r="B28807" s="13">
        <v>28797</v>
      </c>
      <c r="C28807" s="9">
        <f t="shared" ca="1" si="898"/>
        <v>6.0566641386612052E-2</v>
      </c>
      <c r="D28807" s="9">
        <f t="shared" ca="1" si="899"/>
        <v>138.99931393064423</v>
      </c>
    </row>
    <row r="28808" spans="2:4" x14ac:dyDescent="0.25">
      <c r="B28808" s="13">
        <v>28798</v>
      </c>
      <c r="C28808" s="9">
        <f t="shared" ca="1" si="898"/>
        <v>0.85604978808473386</v>
      </c>
      <c r="D28808" s="9">
        <f t="shared" ca="1" si="899"/>
        <v>191.2547758357527</v>
      </c>
    </row>
    <row r="28809" spans="2:4" x14ac:dyDescent="0.25">
      <c r="B28809" s="13">
        <v>28799</v>
      </c>
      <c r="C28809" s="9">
        <f t="shared" ca="1" si="898"/>
        <v>0.82709305758080809</v>
      </c>
      <c r="D28809" s="9">
        <f t="shared" ca="1" si="899"/>
        <v>188.85480091093075</v>
      </c>
    </row>
    <row r="28810" spans="2:4" x14ac:dyDescent="0.25">
      <c r="B28810" s="13">
        <v>28800</v>
      </c>
      <c r="C28810" s="9">
        <f t="shared" ca="1" si="898"/>
        <v>0.6194370301195451</v>
      </c>
      <c r="D28810" s="9">
        <f t="shared" ca="1" si="899"/>
        <v>176.08005122752476</v>
      </c>
    </row>
    <row r="28811" spans="2:4" x14ac:dyDescent="0.25">
      <c r="B28811" s="13">
        <v>28801</v>
      </c>
      <c r="C28811" s="9">
        <f t="shared" ca="1" si="898"/>
        <v>0.19241160825228543</v>
      </c>
      <c r="D28811" s="9">
        <f t="shared" ca="1" si="899"/>
        <v>152.61912554724469</v>
      </c>
    </row>
    <row r="28812" spans="2:4" x14ac:dyDescent="0.25">
      <c r="B28812" s="13">
        <v>28802</v>
      </c>
      <c r="C28812" s="9">
        <f t="shared" ref="C28812:C28875" ca="1" si="900">RAND()</f>
        <v>0.91294902176841908</v>
      </c>
      <c r="D28812" s="9">
        <f t="shared" ref="D28812:D28875" ca="1" si="901">_xlfn.NORM.INV(C28812,$C$6,$C$7)</f>
        <v>197.18281724958166</v>
      </c>
    </row>
    <row r="28813" spans="2:4" x14ac:dyDescent="0.25">
      <c r="B28813" s="13">
        <v>28803</v>
      </c>
      <c r="C28813" s="9">
        <f t="shared" ca="1" si="900"/>
        <v>4.5174586683034201E-2</v>
      </c>
      <c r="D28813" s="9">
        <f t="shared" ca="1" si="901"/>
        <v>136.12882618443294</v>
      </c>
    </row>
    <row r="28814" spans="2:4" x14ac:dyDescent="0.25">
      <c r="B28814" s="13">
        <v>28804</v>
      </c>
      <c r="C28814" s="9">
        <f t="shared" ca="1" si="900"/>
        <v>0.18052717196892221</v>
      </c>
      <c r="D28814" s="9">
        <f t="shared" ca="1" si="901"/>
        <v>151.7328421566306</v>
      </c>
    </row>
    <row r="28815" spans="2:4" x14ac:dyDescent="0.25">
      <c r="B28815" s="13">
        <v>28805</v>
      </c>
      <c r="C28815" s="9">
        <f t="shared" ca="1" si="900"/>
        <v>4.2242360142746405E-2</v>
      </c>
      <c r="D28815" s="9">
        <f t="shared" ca="1" si="901"/>
        <v>135.49525445222122</v>
      </c>
    </row>
    <row r="28816" spans="2:4" x14ac:dyDescent="0.25">
      <c r="B28816" s="13">
        <v>28806</v>
      </c>
      <c r="C28816" s="9">
        <f t="shared" ca="1" si="900"/>
        <v>0.61353005291826657</v>
      </c>
      <c r="D28816" s="9">
        <f t="shared" ca="1" si="901"/>
        <v>175.77063072073508</v>
      </c>
    </row>
    <row r="28817" spans="2:4" x14ac:dyDescent="0.25">
      <c r="B28817" s="13">
        <v>28807</v>
      </c>
      <c r="C28817" s="9">
        <f t="shared" ca="1" si="900"/>
        <v>0.73971438377440513</v>
      </c>
      <c r="D28817" s="9">
        <f t="shared" ca="1" si="901"/>
        <v>182.84930231170259</v>
      </c>
    </row>
    <row r="28818" spans="2:4" x14ac:dyDescent="0.25">
      <c r="B28818" s="13">
        <v>28808</v>
      </c>
      <c r="C28818" s="9">
        <f t="shared" ca="1" si="900"/>
        <v>0.694406078817558</v>
      </c>
      <c r="D28818" s="9">
        <f t="shared" ca="1" si="901"/>
        <v>180.16757243420099</v>
      </c>
    </row>
    <row r="28819" spans="2:4" x14ac:dyDescent="0.25">
      <c r="B28819" s="13">
        <v>28809</v>
      </c>
      <c r="C28819" s="9">
        <f t="shared" ca="1" si="900"/>
        <v>0.21246102942262823</v>
      </c>
      <c r="D28819" s="9">
        <f t="shared" ca="1" si="901"/>
        <v>154.04177722016311</v>
      </c>
    </row>
    <row r="28820" spans="2:4" x14ac:dyDescent="0.25">
      <c r="B28820" s="13">
        <v>28810</v>
      </c>
      <c r="C28820" s="9">
        <f t="shared" ca="1" si="900"/>
        <v>0.20839772504187315</v>
      </c>
      <c r="D28820" s="9">
        <f t="shared" ca="1" si="901"/>
        <v>153.76013309648224</v>
      </c>
    </row>
    <row r="28821" spans="2:4" x14ac:dyDescent="0.25">
      <c r="B28821" s="13">
        <v>28811</v>
      </c>
      <c r="C28821" s="9">
        <f t="shared" ca="1" si="900"/>
        <v>0.92841830531794534</v>
      </c>
      <c r="D28821" s="9">
        <f t="shared" ca="1" si="901"/>
        <v>199.28223704746441</v>
      </c>
    </row>
    <row r="28822" spans="2:4" x14ac:dyDescent="0.25">
      <c r="B28822" s="13">
        <v>28812</v>
      </c>
      <c r="C28822" s="9">
        <f t="shared" ca="1" si="900"/>
        <v>0.99397639343580313</v>
      </c>
      <c r="D28822" s="9">
        <f t="shared" ca="1" si="901"/>
        <v>220.21516712221705</v>
      </c>
    </row>
    <row r="28823" spans="2:4" x14ac:dyDescent="0.25">
      <c r="B28823" s="13">
        <v>28813</v>
      </c>
      <c r="C28823" s="9">
        <f t="shared" ca="1" si="900"/>
        <v>0.79439281774918202</v>
      </c>
      <c r="D28823" s="9">
        <f t="shared" ca="1" si="901"/>
        <v>186.43516974471387</v>
      </c>
    </row>
    <row r="28824" spans="2:4" x14ac:dyDescent="0.25">
      <c r="B28824" s="13">
        <v>28814</v>
      </c>
      <c r="C28824" s="9">
        <f t="shared" ca="1" si="900"/>
        <v>0.70717134797279901</v>
      </c>
      <c r="D28824" s="9">
        <f t="shared" ca="1" si="901"/>
        <v>180.902797956271</v>
      </c>
    </row>
    <row r="28825" spans="2:4" x14ac:dyDescent="0.25">
      <c r="B28825" s="13">
        <v>28815</v>
      </c>
      <c r="C28825" s="9">
        <f t="shared" ca="1" si="900"/>
        <v>0.28091130107065565</v>
      </c>
      <c r="D28825" s="9">
        <f t="shared" ca="1" si="901"/>
        <v>158.39727091426829</v>
      </c>
    </row>
    <row r="28826" spans="2:4" x14ac:dyDescent="0.25">
      <c r="B28826" s="13">
        <v>28816</v>
      </c>
      <c r="C28826" s="9">
        <f t="shared" ca="1" si="900"/>
        <v>0.43312870352341337</v>
      </c>
      <c r="D28826" s="9">
        <f t="shared" ca="1" si="901"/>
        <v>166.63171522132879</v>
      </c>
    </row>
    <row r="28827" spans="2:4" x14ac:dyDescent="0.25">
      <c r="B28827" s="13">
        <v>28817</v>
      </c>
      <c r="C28827" s="9">
        <f t="shared" ca="1" si="900"/>
        <v>0.40427297242969651</v>
      </c>
      <c r="D28827" s="9">
        <f t="shared" ca="1" si="901"/>
        <v>165.15395433899988</v>
      </c>
    </row>
    <row r="28828" spans="2:4" x14ac:dyDescent="0.25">
      <c r="B28828" s="13">
        <v>28818</v>
      </c>
      <c r="C28828" s="9">
        <f t="shared" ca="1" si="900"/>
        <v>0.85122736830990542</v>
      </c>
      <c r="D28828" s="9">
        <f t="shared" ca="1" si="901"/>
        <v>190.83423829177065</v>
      </c>
    </row>
    <row r="28829" spans="2:4" x14ac:dyDescent="0.25">
      <c r="B28829" s="13">
        <v>28819</v>
      </c>
      <c r="C28829" s="9">
        <f t="shared" ca="1" si="900"/>
        <v>0.72343189763258064</v>
      </c>
      <c r="D28829" s="9">
        <f t="shared" ca="1" si="901"/>
        <v>181.86134327190612</v>
      </c>
    </row>
    <row r="28830" spans="2:4" x14ac:dyDescent="0.25">
      <c r="B28830" s="13">
        <v>28820</v>
      </c>
      <c r="C28830" s="9">
        <f t="shared" ca="1" si="900"/>
        <v>0.89537221978018833</v>
      </c>
      <c r="D28830" s="9">
        <f t="shared" ca="1" si="901"/>
        <v>195.11230164455833</v>
      </c>
    </row>
    <row r="28831" spans="2:4" x14ac:dyDescent="0.25">
      <c r="B28831" s="13">
        <v>28821</v>
      </c>
      <c r="C28831" s="9">
        <f t="shared" ca="1" si="900"/>
        <v>0.3510933037944165</v>
      </c>
      <c r="D28831" s="9">
        <f t="shared" ca="1" si="901"/>
        <v>162.35259105272337</v>
      </c>
    </row>
    <row r="28832" spans="2:4" x14ac:dyDescent="0.25">
      <c r="B28832" s="13">
        <v>28822</v>
      </c>
      <c r="C28832" s="9">
        <f t="shared" ca="1" si="900"/>
        <v>0.42228965391084128</v>
      </c>
      <c r="D28832" s="9">
        <f t="shared" ca="1" si="901"/>
        <v>166.07921149622084</v>
      </c>
    </row>
    <row r="28833" spans="2:4" x14ac:dyDescent="0.25">
      <c r="B28833" s="13">
        <v>28823</v>
      </c>
      <c r="C28833" s="9">
        <f t="shared" ca="1" si="900"/>
        <v>0.88503449473552698</v>
      </c>
      <c r="D28833" s="9">
        <f t="shared" ca="1" si="901"/>
        <v>194.01073182131785</v>
      </c>
    </row>
    <row r="28834" spans="2:4" x14ac:dyDescent="0.25">
      <c r="B28834" s="13">
        <v>28824</v>
      </c>
      <c r="C28834" s="9">
        <f t="shared" ca="1" si="900"/>
        <v>0.65972721452243144</v>
      </c>
      <c r="D28834" s="9">
        <f t="shared" ca="1" si="901"/>
        <v>178.23437525592399</v>
      </c>
    </row>
    <row r="28835" spans="2:4" x14ac:dyDescent="0.25">
      <c r="B28835" s="13">
        <v>28825</v>
      </c>
      <c r="C28835" s="9">
        <f t="shared" ca="1" si="900"/>
        <v>0.831612890873073</v>
      </c>
      <c r="D28835" s="9">
        <f t="shared" ca="1" si="901"/>
        <v>189.21116941575497</v>
      </c>
    </row>
    <row r="28836" spans="2:4" x14ac:dyDescent="0.25">
      <c r="B28836" s="13">
        <v>28826</v>
      </c>
      <c r="C28836" s="9">
        <f t="shared" ca="1" si="900"/>
        <v>0.17804667936451091</v>
      </c>
      <c r="D28836" s="9">
        <f t="shared" ca="1" si="901"/>
        <v>151.5433061591707</v>
      </c>
    </row>
    <row r="28837" spans="2:4" x14ac:dyDescent="0.25">
      <c r="B28837" s="13">
        <v>28827</v>
      </c>
      <c r="C28837" s="9">
        <f t="shared" ca="1" si="900"/>
        <v>0.99356200161030173</v>
      </c>
      <c r="D28837" s="9">
        <f t="shared" ca="1" si="901"/>
        <v>219.74361463979977</v>
      </c>
    </row>
    <row r="28838" spans="2:4" x14ac:dyDescent="0.25">
      <c r="B28838" s="13">
        <v>28828</v>
      </c>
      <c r="C28838" s="9">
        <f t="shared" ca="1" si="900"/>
        <v>0.91218670435696836</v>
      </c>
      <c r="D28838" s="9">
        <f t="shared" ca="1" si="901"/>
        <v>197.08688397547627</v>
      </c>
    </row>
    <row r="28839" spans="2:4" x14ac:dyDescent="0.25">
      <c r="B28839" s="13">
        <v>28829</v>
      </c>
      <c r="C28839" s="9">
        <f t="shared" ca="1" si="900"/>
        <v>0.42644373623101306</v>
      </c>
      <c r="D28839" s="9">
        <f t="shared" ca="1" si="901"/>
        <v>166.29129015818458</v>
      </c>
    </row>
    <row r="28840" spans="2:4" x14ac:dyDescent="0.25">
      <c r="B28840" s="13">
        <v>28830</v>
      </c>
      <c r="C28840" s="9">
        <f t="shared" ca="1" si="900"/>
        <v>0.51567874783947187</v>
      </c>
      <c r="D28840" s="9">
        <f t="shared" ca="1" si="901"/>
        <v>170.78621830279408</v>
      </c>
    </row>
    <row r="28841" spans="2:4" x14ac:dyDescent="0.25">
      <c r="B28841" s="13">
        <v>28831</v>
      </c>
      <c r="C28841" s="9">
        <f t="shared" ca="1" si="900"/>
        <v>0.87241973644541948</v>
      </c>
      <c r="D28841" s="9">
        <f t="shared" ca="1" si="901"/>
        <v>192.75808209400907</v>
      </c>
    </row>
    <row r="28842" spans="2:4" x14ac:dyDescent="0.25">
      <c r="B28842" s="13">
        <v>28832</v>
      </c>
      <c r="C28842" s="9">
        <f t="shared" ca="1" si="900"/>
        <v>0.59059802960079</v>
      </c>
      <c r="D28842" s="9">
        <f t="shared" ca="1" si="901"/>
        <v>174.58167197579033</v>
      </c>
    </row>
    <row r="28843" spans="2:4" x14ac:dyDescent="0.25">
      <c r="B28843" s="13">
        <v>28833</v>
      </c>
      <c r="C28843" s="9">
        <f t="shared" ca="1" si="900"/>
        <v>0.74536903278547684</v>
      </c>
      <c r="D28843" s="9">
        <f t="shared" ca="1" si="901"/>
        <v>183.19974739897435</v>
      </c>
    </row>
    <row r="28844" spans="2:4" x14ac:dyDescent="0.25">
      <c r="B28844" s="13">
        <v>28834</v>
      </c>
      <c r="C28844" s="9">
        <f t="shared" ca="1" si="900"/>
        <v>8.9417836294941933E-2</v>
      </c>
      <c r="D28844" s="9">
        <f t="shared" ca="1" si="901"/>
        <v>143.11302712891256</v>
      </c>
    </row>
    <row r="28845" spans="2:4" x14ac:dyDescent="0.25">
      <c r="B28845" s="13">
        <v>28835</v>
      </c>
      <c r="C28845" s="9">
        <f t="shared" ca="1" si="900"/>
        <v>0.49816707693820428</v>
      </c>
      <c r="D28845" s="9">
        <f t="shared" ca="1" si="901"/>
        <v>169.90811054127741</v>
      </c>
    </row>
    <row r="28846" spans="2:4" x14ac:dyDescent="0.25">
      <c r="B28846" s="13">
        <v>28836</v>
      </c>
      <c r="C28846" s="9">
        <f t="shared" ca="1" si="900"/>
        <v>0.75194297766494644</v>
      </c>
      <c r="D28846" s="9">
        <f t="shared" ca="1" si="901"/>
        <v>183.61233439291595</v>
      </c>
    </row>
    <row r="28847" spans="2:4" x14ac:dyDescent="0.25">
      <c r="B28847" s="13">
        <v>28837</v>
      </c>
      <c r="C28847" s="9">
        <f t="shared" ca="1" si="900"/>
        <v>0.24537203362089599</v>
      </c>
      <c r="D28847" s="9">
        <f t="shared" ca="1" si="901"/>
        <v>156.21748278634996</v>
      </c>
    </row>
    <row r="28848" spans="2:4" x14ac:dyDescent="0.25">
      <c r="B28848" s="13">
        <v>28838</v>
      </c>
      <c r="C28848" s="9">
        <f t="shared" ca="1" si="900"/>
        <v>0.68020968359748835</v>
      </c>
      <c r="D28848" s="9">
        <f t="shared" ca="1" si="901"/>
        <v>179.36570450268994</v>
      </c>
    </row>
    <row r="28849" spans="2:4" x14ac:dyDescent="0.25">
      <c r="B28849" s="13">
        <v>28839</v>
      </c>
      <c r="C28849" s="9">
        <f t="shared" ca="1" si="900"/>
        <v>0.63976714691758918</v>
      </c>
      <c r="D28849" s="9">
        <f t="shared" ca="1" si="901"/>
        <v>177.15672913288606</v>
      </c>
    </row>
    <row r="28850" spans="2:4" x14ac:dyDescent="0.25">
      <c r="B28850" s="13">
        <v>28840</v>
      </c>
      <c r="C28850" s="9">
        <f t="shared" ca="1" si="900"/>
        <v>0.54467879843669786</v>
      </c>
      <c r="D28850" s="9">
        <f t="shared" ca="1" si="901"/>
        <v>172.24456568794821</v>
      </c>
    </row>
    <row r="28851" spans="2:4" x14ac:dyDescent="0.25">
      <c r="B28851" s="13">
        <v>28841</v>
      </c>
      <c r="C28851" s="9">
        <f t="shared" ca="1" si="900"/>
        <v>0.36065162212462021</v>
      </c>
      <c r="D28851" s="9">
        <f t="shared" ca="1" si="901"/>
        <v>162.86564842469681</v>
      </c>
    </row>
    <row r="28852" spans="2:4" x14ac:dyDescent="0.25">
      <c r="B28852" s="13">
        <v>28842</v>
      </c>
      <c r="C28852" s="9">
        <f t="shared" ca="1" si="900"/>
        <v>0.49453170220888676</v>
      </c>
      <c r="D28852" s="9">
        <f t="shared" ca="1" si="901"/>
        <v>169.72585161798671</v>
      </c>
    </row>
    <row r="28853" spans="2:4" x14ac:dyDescent="0.25">
      <c r="B28853" s="13">
        <v>28843</v>
      </c>
      <c r="C28853" s="9">
        <f t="shared" ca="1" si="900"/>
        <v>0.17570206025953794</v>
      </c>
      <c r="D28853" s="9">
        <f t="shared" ca="1" si="901"/>
        <v>151.36261576005978</v>
      </c>
    </row>
    <row r="28854" spans="2:4" x14ac:dyDescent="0.25">
      <c r="B28854" s="13">
        <v>28844</v>
      </c>
      <c r="C28854" s="9">
        <f t="shared" ca="1" si="900"/>
        <v>0.55697684372680356</v>
      </c>
      <c r="D28854" s="9">
        <f t="shared" ca="1" si="901"/>
        <v>172.86617583865925</v>
      </c>
    </row>
    <row r="28855" spans="2:4" x14ac:dyDescent="0.25">
      <c r="B28855" s="13">
        <v>28845</v>
      </c>
      <c r="C28855" s="9">
        <f t="shared" ca="1" si="900"/>
        <v>0.50355767408698671</v>
      </c>
      <c r="D28855" s="9">
        <f t="shared" ca="1" si="901"/>
        <v>170.17835769323065</v>
      </c>
    </row>
    <row r="28856" spans="2:4" x14ac:dyDescent="0.25">
      <c r="B28856" s="13">
        <v>28846</v>
      </c>
      <c r="C28856" s="9">
        <f t="shared" ca="1" si="900"/>
        <v>2.8194104516454987E-2</v>
      </c>
      <c r="D28856" s="9">
        <f t="shared" ca="1" si="901"/>
        <v>131.83953464438491</v>
      </c>
    </row>
    <row r="28857" spans="2:4" x14ac:dyDescent="0.25">
      <c r="B28857" s="13">
        <v>28847</v>
      </c>
      <c r="C28857" s="9">
        <f t="shared" ca="1" si="900"/>
        <v>0.83762397166620828</v>
      </c>
      <c r="D28857" s="9">
        <f t="shared" ca="1" si="901"/>
        <v>189.69478952451072</v>
      </c>
    </row>
    <row r="28858" spans="2:4" x14ac:dyDescent="0.25">
      <c r="B28858" s="13">
        <v>28848</v>
      </c>
      <c r="C28858" s="9">
        <f t="shared" ca="1" si="900"/>
        <v>0.46778862298117752</v>
      </c>
      <c r="D28858" s="9">
        <f t="shared" ca="1" si="901"/>
        <v>168.38340242404257</v>
      </c>
    </row>
    <row r="28859" spans="2:4" x14ac:dyDescent="0.25">
      <c r="B28859" s="13">
        <v>28849</v>
      </c>
      <c r="C28859" s="9">
        <f t="shared" ca="1" si="900"/>
        <v>0.41214914891969401</v>
      </c>
      <c r="D28859" s="9">
        <f t="shared" ca="1" si="901"/>
        <v>165.55959958226964</v>
      </c>
    </row>
    <row r="28860" spans="2:4" x14ac:dyDescent="0.25">
      <c r="B28860" s="13">
        <v>28850</v>
      </c>
      <c r="C28860" s="9">
        <f t="shared" ca="1" si="900"/>
        <v>0.32645619330283704</v>
      </c>
      <c r="D28860" s="9">
        <f t="shared" ca="1" si="901"/>
        <v>161.00560105980298</v>
      </c>
    </row>
    <row r="28861" spans="2:4" x14ac:dyDescent="0.25">
      <c r="B28861" s="13">
        <v>28851</v>
      </c>
      <c r="C28861" s="9">
        <f t="shared" ca="1" si="900"/>
        <v>0.31987297975610673</v>
      </c>
      <c r="D28861" s="9">
        <f t="shared" ca="1" si="901"/>
        <v>160.63891960447276</v>
      </c>
    </row>
    <row r="28862" spans="2:4" x14ac:dyDescent="0.25">
      <c r="B28862" s="13">
        <v>28852</v>
      </c>
      <c r="C28862" s="9">
        <f t="shared" ca="1" si="900"/>
        <v>0.56310061796477451</v>
      </c>
      <c r="D28862" s="9">
        <f t="shared" ca="1" si="901"/>
        <v>173.17670276075782</v>
      </c>
    </row>
    <row r="28863" spans="2:4" x14ac:dyDescent="0.25">
      <c r="B28863" s="13">
        <v>28853</v>
      </c>
      <c r="C28863" s="9">
        <f t="shared" ca="1" si="900"/>
        <v>0.64735153503920118</v>
      </c>
      <c r="D28863" s="9">
        <f t="shared" ca="1" si="901"/>
        <v>177.56359870461978</v>
      </c>
    </row>
    <row r="28864" spans="2:4" x14ac:dyDescent="0.25">
      <c r="B28864" s="13">
        <v>28854</v>
      </c>
      <c r="C28864" s="9">
        <f t="shared" ca="1" si="900"/>
        <v>3.2675206448780081E-3</v>
      </c>
      <c r="D28864" s="9">
        <f t="shared" ca="1" si="901"/>
        <v>115.60693579315017</v>
      </c>
    </row>
    <row r="28865" spans="2:4" x14ac:dyDescent="0.25">
      <c r="B28865" s="13">
        <v>28855</v>
      </c>
      <c r="C28865" s="9">
        <f t="shared" ca="1" si="900"/>
        <v>0.18255084576225655</v>
      </c>
      <c r="D28865" s="9">
        <f t="shared" ca="1" si="901"/>
        <v>151.8862655250532</v>
      </c>
    </row>
    <row r="28866" spans="2:4" x14ac:dyDescent="0.25">
      <c r="B28866" s="13">
        <v>28856</v>
      </c>
      <c r="C28866" s="9">
        <f t="shared" ca="1" si="900"/>
        <v>3.9141029981546671E-2</v>
      </c>
      <c r="D28866" s="9">
        <f t="shared" ca="1" si="901"/>
        <v>134.78515756511212</v>
      </c>
    </row>
    <row r="28867" spans="2:4" x14ac:dyDescent="0.25">
      <c r="B28867" s="13">
        <v>28857</v>
      </c>
      <c r="C28867" s="9">
        <f t="shared" ca="1" si="900"/>
        <v>0.86087188969151562</v>
      </c>
      <c r="D28867" s="9">
        <f t="shared" ca="1" si="901"/>
        <v>191.68489835759576</v>
      </c>
    </row>
    <row r="28868" spans="2:4" x14ac:dyDescent="0.25">
      <c r="B28868" s="13">
        <v>28858</v>
      </c>
      <c r="C28868" s="9">
        <f t="shared" ca="1" si="900"/>
        <v>0.11172746039784309</v>
      </c>
      <c r="D28868" s="9">
        <f t="shared" ca="1" si="901"/>
        <v>145.65215029204083</v>
      </c>
    </row>
    <row r="28869" spans="2:4" x14ac:dyDescent="0.25">
      <c r="B28869" s="13">
        <v>28859</v>
      </c>
      <c r="C28869" s="9">
        <f t="shared" ca="1" si="900"/>
        <v>9.242982866275451E-2</v>
      </c>
      <c r="D28869" s="9">
        <f t="shared" ca="1" si="901"/>
        <v>143.48120513775385</v>
      </c>
    </row>
    <row r="28870" spans="2:4" x14ac:dyDescent="0.25">
      <c r="B28870" s="13">
        <v>28860</v>
      </c>
      <c r="C28870" s="9">
        <f t="shared" ca="1" si="900"/>
        <v>0.1504359332598465</v>
      </c>
      <c r="D28870" s="9">
        <f t="shared" ca="1" si="901"/>
        <v>149.30868973020554</v>
      </c>
    </row>
    <row r="28871" spans="2:4" x14ac:dyDescent="0.25">
      <c r="B28871" s="13">
        <v>28861</v>
      </c>
      <c r="C28871" s="9">
        <f t="shared" ca="1" si="900"/>
        <v>0.66593926619093136</v>
      </c>
      <c r="D28871" s="9">
        <f t="shared" ca="1" si="901"/>
        <v>178.57455213591493</v>
      </c>
    </row>
    <row r="28872" spans="2:4" x14ac:dyDescent="0.25">
      <c r="B28872" s="13">
        <v>28862</v>
      </c>
      <c r="C28872" s="9">
        <f t="shared" ca="1" si="900"/>
        <v>3.0253957754468597E-2</v>
      </c>
      <c r="D28872" s="9">
        <f t="shared" ca="1" si="901"/>
        <v>132.45851462709319</v>
      </c>
    </row>
    <row r="28873" spans="2:4" x14ac:dyDescent="0.25">
      <c r="B28873" s="13">
        <v>28863</v>
      </c>
      <c r="C28873" s="9">
        <f t="shared" ca="1" si="900"/>
        <v>0.52765728481538565</v>
      </c>
      <c r="D28873" s="9">
        <f t="shared" ca="1" si="901"/>
        <v>171.38764316441282</v>
      </c>
    </row>
    <row r="28874" spans="2:4" x14ac:dyDescent="0.25">
      <c r="B28874" s="13">
        <v>28864</v>
      </c>
      <c r="C28874" s="9">
        <f t="shared" ca="1" si="900"/>
        <v>0.76204071016192265</v>
      </c>
      <c r="D28874" s="9">
        <f t="shared" ca="1" si="901"/>
        <v>184.25764642272077</v>
      </c>
    </row>
    <row r="28875" spans="2:4" x14ac:dyDescent="0.25">
      <c r="B28875" s="13">
        <v>28865</v>
      </c>
      <c r="C28875" s="9">
        <f t="shared" ca="1" si="900"/>
        <v>3.1892475953823607E-2</v>
      </c>
      <c r="D28875" s="9">
        <f t="shared" ca="1" si="901"/>
        <v>132.92639961128302</v>
      </c>
    </row>
    <row r="28876" spans="2:4" x14ac:dyDescent="0.25">
      <c r="B28876" s="13">
        <v>28866</v>
      </c>
      <c r="C28876" s="9">
        <f t="shared" ref="C28876:C28939" ca="1" si="902">RAND()</f>
        <v>0.11025195046980785</v>
      </c>
      <c r="D28876" s="9">
        <f t="shared" ref="D28876:D28939" ca="1" si="903">_xlfn.NORM.INV(C28876,$C$6,$C$7)</f>
        <v>145.49621378245013</v>
      </c>
    </row>
    <row r="28877" spans="2:4" x14ac:dyDescent="0.25">
      <c r="B28877" s="13">
        <v>28867</v>
      </c>
      <c r="C28877" s="9">
        <f t="shared" ca="1" si="902"/>
        <v>7.3465520484188196E-2</v>
      </c>
      <c r="D28877" s="9">
        <f t="shared" ca="1" si="903"/>
        <v>140.99085419166988</v>
      </c>
    </row>
    <row r="28878" spans="2:4" x14ac:dyDescent="0.25">
      <c r="B28878" s="13">
        <v>28868</v>
      </c>
      <c r="C28878" s="9">
        <f t="shared" ca="1" si="902"/>
        <v>0.96413069026297959</v>
      </c>
      <c r="D28878" s="9">
        <f t="shared" ca="1" si="903"/>
        <v>206.01546592271262</v>
      </c>
    </row>
    <row r="28879" spans="2:4" x14ac:dyDescent="0.25">
      <c r="B28879" s="13">
        <v>28869</v>
      </c>
      <c r="C28879" s="9">
        <f t="shared" ca="1" si="902"/>
        <v>7.5420126434769807E-2</v>
      </c>
      <c r="D28879" s="9">
        <f t="shared" ca="1" si="903"/>
        <v>141.26860280396147</v>
      </c>
    </row>
    <row r="28880" spans="2:4" x14ac:dyDescent="0.25">
      <c r="B28880" s="13">
        <v>28870</v>
      </c>
      <c r="C28880" s="9">
        <f t="shared" ca="1" si="902"/>
        <v>0.57868546264497589</v>
      </c>
      <c r="D28880" s="9">
        <f t="shared" ca="1" si="903"/>
        <v>173.97063427101241</v>
      </c>
    </row>
    <row r="28881" spans="2:4" x14ac:dyDescent="0.25">
      <c r="B28881" s="13">
        <v>28871</v>
      </c>
      <c r="C28881" s="9">
        <f t="shared" ca="1" si="902"/>
        <v>0.29653254822790609</v>
      </c>
      <c r="D28881" s="9">
        <f t="shared" ca="1" si="903"/>
        <v>159.31200802247366</v>
      </c>
    </row>
    <row r="28882" spans="2:4" x14ac:dyDescent="0.25">
      <c r="B28882" s="13">
        <v>28872</v>
      </c>
      <c r="C28882" s="9">
        <f t="shared" ca="1" si="902"/>
        <v>0.4974488035329323</v>
      </c>
      <c r="D28882" s="9">
        <f t="shared" ca="1" si="903"/>
        <v>169.87210110429118</v>
      </c>
    </row>
    <row r="28883" spans="2:4" x14ac:dyDescent="0.25">
      <c r="B28883" s="13">
        <v>28873</v>
      </c>
      <c r="C28883" s="9">
        <f t="shared" ca="1" si="902"/>
        <v>4.7560679627442148E-2</v>
      </c>
      <c r="D28883" s="9">
        <f t="shared" ca="1" si="903"/>
        <v>136.62040158902039</v>
      </c>
    </row>
    <row r="28884" spans="2:4" x14ac:dyDescent="0.25">
      <c r="B28884" s="13">
        <v>28874</v>
      </c>
      <c r="C28884" s="9">
        <f t="shared" ca="1" si="902"/>
        <v>0.49268177356735587</v>
      </c>
      <c r="D28884" s="9">
        <f t="shared" ca="1" si="903"/>
        <v>169.63309795540908</v>
      </c>
    </row>
    <row r="28885" spans="2:4" x14ac:dyDescent="0.25">
      <c r="B28885" s="13">
        <v>28875</v>
      </c>
      <c r="C28885" s="9">
        <f t="shared" ca="1" si="902"/>
        <v>0.61838189549179423</v>
      </c>
      <c r="D28885" s="9">
        <f t="shared" ca="1" si="903"/>
        <v>176.02467622088534</v>
      </c>
    </row>
    <row r="28886" spans="2:4" x14ac:dyDescent="0.25">
      <c r="B28886" s="13">
        <v>28876</v>
      </c>
      <c r="C28886" s="9">
        <f t="shared" ca="1" si="902"/>
        <v>0.77908097484511507</v>
      </c>
      <c r="D28886" s="9">
        <f t="shared" ca="1" si="903"/>
        <v>185.38186178927222</v>
      </c>
    </row>
    <row r="28887" spans="2:4" x14ac:dyDescent="0.25">
      <c r="B28887" s="13">
        <v>28877</v>
      </c>
      <c r="C28887" s="9">
        <f t="shared" ca="1" si="902"/>
        <v>0.54977348568577644</v>
      </c>
      <c r="D28887" s="9">
        <f t="shared" ca="1" si="903"/>
        <v>172.50178159145466</v>
      </c>
    </row>
    <row r="28888" spans="2:4" x14ac:dyDescent="0.25">
      <c r="B28888" s="13">
        <v>28878</v>
      </c>
      <c r="C28888" s="9">
        <f t="shared" ca="1" si="902"/>
        <v>0.40059670768683131</v>
      </c>
      <c r="D28888" s="9">
        <f t="shared" ca="1" si="903"/>
        <v>164.96394199265245</v>
      </c>
    </row>
    <row r="28889" spans="2:4" x14ac:dyDescent="0.25">
      <c r="B28889" s="13">
        <v>28879</v>
      </c>
      <c r="C28889" s="9">
        <f t="shared" ca="1" si="902"/>
        <v>0.82342969613781258</v>
      </c>
      <c r="D28889" s="9">
        <f t="shared" ca="1" si="903"/>
        <v>188.57029548211057</v>
      </c>
    </row>
    <row r="28890" spans="2:4" x14ac:dyDescent="0.25">
      <c r="B28890" s="13">
        <v>28880</v>
      </c>
      <c r="C28890" s="9">
        <f t="shared" ca="1" si="902"/>
        <v>2.419862655184557E-2</v>
      </c>
      <c r="D28890" s="9">
        <f t="shared" ca="1" si="903"/>
        <v>130.52272772234673</v>
      </c>
    </row>
    <row r="28891" spans="2:4" x14ac:dyDescent="0.25">
      <c r="B28891" s="13">
        <v>28881</v>
      </c>
      <c r="C28891" s="9">
        <f t="shared" ca="1" si="902"/>
        <v>0.34767189344673222</v>
      </c>
      <c r="D28891" s="9">
        <f t="shared" ca="1" si="903"/>
        <v>162.16772933346175</v>
      </c>
    </row>
    <row r="28892" spans="2:4" x14ac:dyDescent="0.25">
      <c r="B28892" s="13">
        <v>28882</v>
      </c>
      <c r="C28892" s="9">
        <f t="shared" ca="1" si="902"/>
        <v>0.41156042604719267</v>
      </c>
      <c r="D28892" s="9">
        <f t="shared" ca="1" si="903"/>
        <v>165.52934384429412</v>
      </c>
    </row>
    <row r="28893" spans="2:4" x14ac:dyDescent="0.25">
      <c r="B28893" s="13">
        <v>28883</v>
      </c>
      <c r="C28893" s="9">
        <f t="shared" ca="1" si="902"/>
        <v>3.486193755352085E-3</v>
      </c>
      <c r="D28893" s="9">
        <f t="shared" ca="1" si="903"/>
        <v>116.03679567381312</v>
      </c>
    </row>
    <row r="28894" spans="2:4" x14ac:dyDescent="0.25">
      <c r="B28894" s="13">
        <v>28884</v>
      </c>
      <c r="C28894" s="9">
        <f t="shared" ca="1" si="902"/>
        <v>0.33326162940146087</v>
      </c>
      <c r="D28894" s="9">
        <f t="shared" ca="1" si="903"/>
        <v>161.38150973343741</v>
      </c>
    </row>
    <row r="28895" spans="2:4" x14ac:dyDescent="0.25">
      <c r="B28895" s="13">
        <v>28885</v>
      </c>
      <c r="C28895" s="9">
        <f t="shared" ca="1" si="902"/>
        <v>0.31884969798849572</v>
      </c>
      <c r="D28895" s="9">
        <f t="shared" ca="1" si="903"/>
        <v>160.58164287190277</v>
      </c>
    </row>
    <row r="28896" spans="2:4" x14ac:dyDescent="0.25">
      <c r="B28896" s="13">
        <v>28886</v>
      </c>
      <c r="C28896" s="9">
        <f t="shared" ca="1" si="902"/>
        <v>0.12536668280947783</v>
      </c>
      <c r="D28896" s="9">
        <f t="shared" ca="1" si="903"/>
        <v>147.02860156415363</v>
      </c>
    </row>
    <row r="28897" spans="2:4" x14ac:dyDescent="0.25">
      <c r="B28897" s="13">
        <v>28887</v>
      </c>
      <c r="C28897" s="9">
        <f t="shared" ca="1" si="902"/>
        <v>0.26290094156755772</v>
      </c>
      <c r="D28897" s="9">
        <f t="shared" ca="1" si="903"/>
        <v>157.31145048184231</v>
      </c>
    </row>
    <row r="28898" spans="2:4" x14ac:dyDescent="0.25">
      <c r="B28898" s="13">
        <v>28888</v>
      </c>
      <c r="C28898" s="9">
        <f t="shared" ca="1" si="902"/>
        <v>0.92286946661387448</v>
      </c>
      <c r="D28898" s="9">
        <f t="shared" ca="1" si="903"/>
        <v>198.49281551871991</v>
      </c>
    </row>
    <row r="28899" spans="2:4" x14ac:dyDescent="0.25">
      <c r="B28899" s="13">
        <v>28889</v>
      </c>
      <c r="C28899" s="9">
        <f t="shared" ca="1" si="902"/>
        <v>0.12235504610460757</v>
      </c>
      <c r="D28899" s="9">
        <f t="shared" ca="1" si="903"/>
        <v>146.73411275136641</v>
      </c>
    </row>
    <row r="28900" spans="2:4" x14ac:dyDescent="0.25">
      <c r="B28900" s="13">
        <v>28890</v>
      </c>
      <c r="C28900" s="9">
        <f t="shared" ca="1" si="902"/>
        <v>0.92402235023588142</v>
      </c>
      <c r="D28900" s="9">
        <f t="shared" ca="1" si="903"/>
        <v>198.65318086094413</v>
      </c>
    </row>
    <row r="28901" spans="2:4" x14ac:dyDescent="0.25">
      <c r="B28901" s="13">
        <v>28891</v>
      </c>
      <c r="C28901" s="9">
        <f t="shared" ca="1" si="902"/>
        <v>0.16385989693726044</v>
      </c>
      <c r="D28901" s="9">
        <f t="shared" ca="1" si="903"/>
        <v>150.42565854031741</v>
      </c>
    </row>
    <row r="28902" spans="2:4" x14ac:dyDescent="0.25">
      <c r="B28902" s="13">
        <v>28892</v>
      </c>
      <c r="C28902" s="9">
        <f t="shared" ca="1" si="902"/>
        <v>0.43074403493986502</v>
      </c>
      <c r="D28902" s="9">
        <f t="shared" ca="1" si="903"/>
        <v>166.51039548279752</v>
      </c>
    </row>
    <row r="28903" spans="2:4" x14ac:dyDescent="0.25">
      <c r="B28903" s="13">
        <v>28893</v>
      </c>
      <c r="C28903" s="9">
        <f t="shared" ca="1" si="902"/>
        <v>0.68567544054823382</v>
      </c>
      <c r="D28903" s="9">
        <f t="shared" ca="1" si="903"/>
        <v>179.67258199661984</v>
      </c>
    </row>
    <row r="28904" spans="2:4" x14ac:dyDescent="0.25">
      <c r="B28904" s="13">
        <v>28894</v>
      </c>
      <c r="C28904" s="9">
        <f t="shared" ca="1" si="902"/>
        <v>0.27810379310381839</v>
      </c>
      <c r="D28904" s="9">
        <f t="shared" ca="1" si="903"/>
        <v>158.23032345723016</v>
      </c>
    </row>
    <row r="28905" spans="2:4" x14ac:dyDescent="0.25">
      <c r="B28905" s="13">
        <v>28895</v>
      </c>
      <c r="C28905" s="9">
        <f t="shared" ca="1" si="902"/>
        <v>0.97901912793403723</v>
      </c>
      <c r="D28905" s="9">
        <f t="shared" ca="1" si="903"/>
        <v>210.67798707760534</v>
      </c>
    </row>
    <row r="28906" spans="2:4" x14ac:dyDescent="0.25">
      <c r="B28906" s="13">
        <v>28896</v>
      </c>
      <c r="C28906" s="9">
        <f t="shared" ca="1" si="902"/>
        <v>0.31135403649419846</v>
      </c>
      <c r="D28906" s="9">
        <f t="shared" ca="1" si="903"/>
        <v>160.15968113974318</v>
      </c>
    </row>
    <row r="28907" spans="2:4" x14ac:dyDescent="0.25">
      <c r="B28907" s="13">
        <v>28897</v>
      </c>
      <c r="C28907" s="9">
        <f t="shared" ca="1" si="902"/>
        <v>0.59732473485476889</v>
      </c>
      <c r="D28907" s="9">
        <f t="shared" ca="1" si="903"/>
        <v>174.92857041963995</v>
      </c>
    </row>
    <row r="28908" spans="2:4" x14ac:dyDescent="0.25">
      <c r="B28908" s="13">
        <v>28898</v>
      </c>
      <c r="C28908" s="9">
        <f t="shared" ca="1" si="902"/>
        <v>0.44925577758999025</v>
      </c>
      <c r="D28908" s="9">
        <f t="shared" ca="1" si="903"/>
        <v>167.4491630775386</v>
      </c>
    </row>
    <row r="28909" spans="2:4" x14ac:dyDescent="0.25">
      <c r="B28909" s="13">
        <v>28899</v>
      </c>
      <c r="C28909" s="9">
        <f t="shared" ca="1" si="902"/>
        <v>0.84455745350873201</v>
      </c>
      <c r="D28909" s="9">
        <f t="shared" ca="1" si="903"/>
        <v>190.26733173879887</v>
      </c>
    </row>
    <row r="28910" spans="2:4" x14ac:dyDescent="0.25">
      <c r="B28910" s="13">
        <v>28900</v>
      </c>
      <c r="C28910" s="9">
        <f t="shared" ca="1" si="902"/>
        <v>3.0493233733573488E-2</v>
      </c>
      <c r="D28910" s="9">
        <f t="shared" ca="1" si="903"/>
        <v>132.52812896181598</v>
      </c>
    </row>
    <row r="28911" spans="2:4" x14ac:dyDescent="0.25">
      <c r="B28911" s="13">
        <v>28901</v>
      </c>
      <c r="C28911" s="9">
        <f t="shared" ca="1" si="902"/>
        <v>0.59021299437045305</v>
      </c>
      <c r="D28911" s="9">
        <f t="shared" ca="1" si="903"/>
        <v>174.56185821473463</v>
      </c>
    </row>
    <row r="28912" spans="2:4" x14ac:dyDescent="0.25">
      <c r="B28912" s="13">
        <v>28902</v>
      </c>
      <c r="C28912" s="9">
        <f t="shared" ca="1" si="902"/>
        <v>0.88709924842319199</v>
      </c>
      <c r="D28912" s="9">
        <f t="shared" ca="1" si="903"/>
        <v>194.22490092557115</v>
      </c>
    </row>
    <row r="28913" spans="2:4" x14ac:dyDescent="0.25">
      <c r="B28913" s="13">
        <v>28903</v>
      </c>
      <c r="C28913" s="9">
        <f t="shared" ca="1" si="902"/>
        <v>0.88765071103735582</v>
      </c>
      <c r="D28913" s="9">
        <f t="shared" ca="1" si="903"/>
        <v>194.28257421497611</v>
      </c>
    </row>
    <row r="28914" spans="2:4" x14ac:dyDescent="0.25">
      <c r="B28914" s="13">
        <v>28904</v>
      </c>
      <c r="C28914" s="9">
        <f t="shared" ca="1" si="902"/>
        <v>0.66377600931113268</v>
      </c>
      <c r="D28914" s="9">
        <f t="shared" ca="1" si="903"/>
        <v>178.45581378553501</v>
      </c>
    </row>
    <row r="28915" spans="2:4" x14ac:dyDescent="0.25">
      <c r="B28915" s="13">
        <v>28905</v>
      </c>
      <c r="C28915" s="9">
        <f t="shared" ca="1" si="902"/>
        <v>0.37025984309235471</v>
      </c>
      <c r="D28915" s="9">
        <f t="shared" ca="1" si="903"/>
        <v>163.37669550526442</v>
      </c>
    </row>
    <row r="28916" spans="2:4" x14ac:dyDescent="0.25">
      <c r="B28916" s="13">
        <v>28906</v>
      </c>
      <c r="C28916" s="9">
        <f t="shared" ca="1" si="902"/>
        <v>0.68309223033414312</v>
      </c>
      <c r="D28916" s="9">
        <f t="shared" ca="1" si="903"/>
        <v>179.52726702823014</v>
      </c>
    </row>
    <row r="28917" spans="2:4" x14ac:dyDescent="0.25">
      <c r="B28917" s="13">
        <v>28907</v>
      </c>
      <c r="C28917" s="9">
        <f t="shared" ca="1" si="902"/>
        <v>0.15610140964369335</v>
      </c>
      <c r="D28917" s="9">
        <f t="shared" ca="1" si="903"/>
        <v>149.78778711614729</v>
      </c>
    </row>
    <row r="28918" spans="2:4" x14ac:dyDescent="0.25">
      <c r="B28918" s="13">
        <v>28908</v>
      </c>
      <c r="C28918" s="9">
        <f t="shared" ca="1" si="902"/>
        <v>0.87435806985458542</v>
      </c>
      <c r="D28918" s="9">
        <f t="shared" ca="1" si="903"/>
        <v>192.94473144418231</v>
      </c>
    </row>
    <row r="28919" spans="2:4" x14ac:dyDescent="0.25">
      <c r="B28919" s="13">
        <v>28909</v>
      </c>
      <c r="C28919" s="9">
        <f t="shared" ca="1" si="902"/>
        <v>0.24096846396871552</v>
      </c>
      <c r="D28919" s="9">
        <f t="shared" ca="1" si="903"/>
        <v>155.93618644219225</v>
      </c>
    </row>
    <row r="28920" spans="2:4" x14ac:dyDescent="0.25">
      <c r="B28920" s="13">
        <v>28910</v>
      </c>
      <c r="C28920" s="9">
        <f t="shared" ca="1" si="902"/>
        <v>4.724225695740758E-2</v>
      </c>
      <c r="D28920" s="9">
        <f t="shared" ca="1" si="903"/>
        <v>136.55596179203513</v>
      </c>
    </row>
    <row r="28921" spans="2:4" x14ac:dyDescent="0.25">
      <c r="B28921" s="13">
        <v>28911</v>
      </c>
      <c r="C28921" s="9">
        <f t="shared" ca="1" si="902"/>
        <v>8.9282643255043093E-3</v>
      </c>
      <c r="D28921" s="9">
        <f t="shared" ca="1" si="903"/>
        <v>122.62840434820082</v>
      </c>
    </row>
    <row r="28922" spans="2:4" x14ac:dyDescent="0.25">
      <c r="B28922" s="13">
        <v>28912</v>
      </c>
      <c r="C28922" s="9">
        <f t="shared" ca="1" si="902"/>
        <v>0.49764697533579105</v>
      </c>
      <c r="D28922" s="9">
        <f t="shared" ca="1" si="903"/>
        <v>169.88203615295174</v>
      </c>
    </row>
    <row r="28923" spans="2:4" x14ac:dyDescent="0.25">
      <c r="B28923" s="13">
        <v>28913</v>
      </c>
      <c r="C28923" s="9">
        <f t="shared" ca="1" si="902"/>
        <v>0.84583478250823785</v>
      </c>
      <c r="D28923" s="9">
        <f t="shared" ca="1" si="903"/>
        <v>190.37463078879975</v>
      </c>
    </row>
    <row r="28924" spans="2:4" x14ac:dyDescent="0.25">
      <c r="B28924" s="13">
        <v>28914</v>
      </c>
      <c r="C28924" s="9">
        <f t="shared" ca="1" si="902"/>
        <v>0.61649656587229684</v>
      </c>
      <c r="D28924" s="9">
        <f t="shared" ca="1" si="903"/>
        <v>175.92584593603146</v>
      </c>
    </row>
    <row r="28925" spans="2:4" x14ac:dyDescent="0.25">
      <c r="B28925" s="13">
        <v>28915</v>
      </c>
      <c r="C28925" s="9">
        <f t="shared" ca="1" si="902"/>
        <v>0.30238667774752337</v>
      </c>
      <c r="D28925" s="9">
        <f t="shared" ca="1" si="903"/>
        <v>159.64903096806299</v>
      </c>
    </row>
    <row r="28926" spans="2:4" x14ac:dyDescent="0.25">
      <c r="B28926" s="13">
        <v>28916</v>
      </c>
      <c r="C28926" s="9">
        <f t="shared" ca="1" si="902"/>
        <v>9.8122320154448994E-2</v>
      </c>
      <c r="D28926" s="9">
        <f t="shared" ca="1" si="903"/>
        <v>144.15350130393679</v>
      </c>
    </row>
    <row r="28927" spans="2:4" x14ac:dyDescent="0.25">
      <c r="B28927" s="13">
        <v>28917</v>
      </c>
      <c r="C28927" s="9">
        <f t="shared" ca="1" si="902"/>
        <v>0.81589564184682362</v>
      </c>
      <c r="D28927" s="9">
        <f t="shared" ca="1" si="903"/>
        <v>187.99667553928001</v>
      </c>
    </row>
    <row r="28928" spans="2:4" x14ac:dyDescent="0.25">
      <c r="B28928" s="13">
        <v>28918</v>
      </c>
      <c r="C28928" s="9">
        <f t="shared" ca="1" si="902"/>
        <v>0.61896886509078453</v>
      </c>
      <c r="D28928" s="9">
        <f t="shared" ca="1" si="903"/>
        <v>176.05547551561114</v>
      </c>
    </row>
    <row r="28929" spans="2:4" x14ac:dyDescent="0.25">
      <c r="B28929" s="13">
        <v>28919</v>
      </c>
      <c r="C28929" s="9">
        <f t="shared" ca="1" si="902"/>
        <v>0.50494425541638299</v>
      </c>
      <c r="D28929" s="9">
        <f t="shared" ca="1" si="903"/>
        <v>170.24787455410177</v>
      </c>
    </row>
    <row r="28930" spans="2:4" x14ac:dyDescent="0.25">
      <c r="B28930" s="13">
        <v>28920</v>
      </c>
      <c r="C28930" s="9">
        <f t="shared" ca="1" si="902"/>
        <v>0.58092622292397511</v>
      </c>
      <c r="D28930" s="9">
        <f t="shared" ca="1" si="903"/>
        <v>174.08527095314739</v>
      </c>
    </row>
    <row r="28931" spans="2:4" x14ac:dyDescent="0.25">
      <c r="B28931" s="13">
        <v>28921</v>
      </c>
      <c r="C28931" s="9">
        <f t="shared" ca="1" si="902"/>
        <v>0.43309211205862497</v>
      </c>
      <c r="D28931" s="9">
        <f t="shared" ca="1" si="903"/>
        <v>166.62985458218981</v>
      </c>
    </row>
    <row r="28932" spans="2:4" x14ac:dyDescent="0.25">
      <c r="B28932" s="13">
        <v>28922</v>
      </c>
      <c r="C28932" s="9">
        <f t="shared" ca="1" si="902"/>
        <v>0.73251628708520056</v>
      </c>
      <c r="D28932" s="9">
        <f t="shared" ca="1" si="903"/>
        <v>182.40882183999673</v>
      </c>
    </row>
    <row r="28933" spans="2:4" x14ac:dyDescent="0.25">
      <c r="B28933" s="13">
        <v>28923</v>
      </c>
      <c r="C28933" s="9">
        <f t="shared" ca="1" si="902"/>
        <v>0.91690694141839335</v>
      </c>
      <c r="D28933" s="9">
        <f t="shared" ca="1" si="903"/>
        <v>197.69126095245156</v>
      </c>
    </row>
    <row r="28934" spans="2:4" x14ac:dyDescent="0.25">
      <c r="B28934" s="13">
        <v>28924</v>
      </c>
      <c r="C28934" s="9">
        <f t="shared" ca="1" si="902"/>
        <v>0.90361381056591161</v>
      </c>
      <c r="D28934" s="9">
        <f t="shared" ca="1" si="903"/>
        <v>196.04842753866177</v>
      </c>
    </row>
    <row r="28935" spans="2:4" x14ac:dyDescent="0.25">
      <c r="B28935" s="13">
        <v>28925</v>
      </c>
      <c r="C28935" s="9">
        <f t="shared" ca="1" si="902"/>
        <v>0.82086063038725132</v>
      </c>
      <c r="D28935" s="9">
        <f t="shared" ca="1" si="903"/>
        <v>188.3729973656402</v>
      </c>
    </row>
    <row r="28936" spans="2:4" x14ac:dyDescent="0.25">
      <c r="B28936" s="13">
        <v>28926</v>
      </c>
      <c r="C28936" s="9">
        <f t="shared" ca="1" si="902"/>
        <v>0.82723561068121987</v>
      </c>
      <c r="D28936" s="9">
        <f t="shared" ca="1" si="903"/>
        <v>188.86594904654459</v>
      </c>
    </row>
    <row r="28937" spans="2:4" x14ac:dyDescent="0.25">
      <c r="B28937" s="13">
        <v>28927</v>
      </c>
      <c r="C28937" s="9">
        <f t="shared" ca="1" si="902"/>
        <v>0.2699892404310914</v>
      </c>
      <c r="D28937" s="9">
        <f t="shared" ca="1" si="903"/>
        <v>157.74308935117926</v>
      </c>
    </row>
    <row r="28938" spans="2:4" x14ac:dyDescent="0.25">
      <c r="B28938" s="13">
        <v>28928</v>
      </c>
      <c r="C28938" s="9">
        <f t="shared" ca="1" si="902"/>
        <v>0.81019382108689642</v>
      </c>
      <c r="D28938" s="9">
        <f t="shared" ca="1" si="903"/>
        <v>187.5722152675992</v>
      </c>
    </row>
    <row r="28939" spans="2:4" x14ac:dyDescent="0.25">
      <c r="B28939" s="13">
        <v>28929</v>
      </c>
      <c r="C28939" s="9">
        <f t="shared" ca="1" si="902"/>
        <v>0.3396488621660434</v>
      </c>
      <c r="D28939" s="9">
        <f t="shared" ca="1" si="903"/>
        <v>161.73156724737791</v>
      </c>
    </row>
    <row r="28940" spans="2:4" x14ac:dyDescent="0.25">
      <c r="B28940" s="13">
        <v>28930</v>
      </c>
      <c r="C28940" s="9">
        <f t="shared" ref="C28940:C29003" ca="1" si="904">RAND()</f>
        <v>0.91873745464534418</v>
      </c>
      <c r="D28940" s="9">
        <f t="shared" ref="D28940:D29003" ca="1" si="905">_xlfn.NORM.INV(C28940,$C$6,$C$7)</f>
        <v>197.93258493192917</v>
      </c>
    </row>
    <row r="28941" spans="2:4" x14ac:dyDescent="0.25">
      <c r="B28941" s="13">
        <v>28931</v>
      </c>
      <c r="C28941" s="9">
        <f t="shared" ca="1" si="904"/>
        <v>0.92191593031457808</v>
      </c>
      <c r="D28941" s="9">
        <f t="shared" ca="1" si="905"/>
        <v>198.36155000554007</v>
      </c>
    </row>
    <row r="28942" spans="2:4" x14ac:dyDescent="0.25">
      <c r="B28942" s="13">
        <v>28932</v>
      </c>
      <c r="C28942" s="9">
        <f t="shared" ca="1" si="904"/>
        <v>0.31604905500823832</v>
      </c>
      <c r="D28942" s="9">
        <f t="shared" ca="1" si="905"/>
        <v>160.4244833127857</v>
      </c>
    </row>
    <row r="28943" spans="2:4" x14ac:dyDescent="0.25">
      <c r="B28943" s="13">
        <v>28933</v>
      </c>
      <c r="C28943" s="9">
        <f t="shared" ca="1" si="904"/>
        <v>0.26052748956499983</v>
      </c>
      <c r="D28943" s="9">
        <f t="shared" ca="1" si="905"/>
        <v>157.16559932684908</v>
      </c>
    </row>
    <row r="28944" spans="2:4" x14ac:dyDescent="0.25">
      <c r="B28944" s="13">
        <v>28934</v>
      </c>
      <c r="C28944" s="9">
        <f t="shared" ca="1" si="904"/>
        <v>0.12127891260016899</v>
      </c>
      <c r="D28944" s="9">
        <f t="shared" ca="1" si="905"/>
        <v>146.62765252496692</v>
      </c>
    </row>
    <row r="28945" spans="2:4" x14ac:dyDescent="0.25">
      <c r="B28945" s="13">
        <v>28935</v>
      </c>
      <c r="C28945" s="9">
        <f t="shared" ca="1" si="904"/>
        <v>0.29927411012181049</v>
      </c>
      <c r="D28945" s="9">
        <f t="shared" ca="1" si="905"/>
        <v>159.47021215134797</v>
      </c>
    </row>
    <row r="28946" spans="2:4" x14ac:dyDescent="0.25">
      <c r="B28946" s="13">
        <v>28936</v>
      </c>
      <c r="C28946" s="9">
        <f t="shared" ca="1" si="904"/>
        <v>9.7552254596503629E-2</v>
      </c>
      <c r="D28946" s="9">
        <f t="shared" ca="1" si="905"/>
        <v>144.08748824545785</v>
      </c>
    </row>
    <row r="28947" spans="2:4" x14ac:dyDescent="0.25">
      <c r="B28947" s="13">
        <v>28937</v>
      </c>
      <c r="C28947" s="9">
        <f t="shared" ca="1" si="904"/>
        <v>0.94146023715085625</v>
      </c>
      <c r="D28947" s="9">
        <f t="shared" ca="1" si="905"/>
        <v>201.34300930173052</v>
      </c>
    </row>
    <row r="28948" spans="2:4" x14ac:dyDescent="0.25">
      <c r="B28948" s="13">
        <v>28938</v>
      </c>
      <c r="C28948" s="9">
        <f t="shared" ca="1" si="904"/>
        <v>0.10975419827475819</v>
      </c>
      <c r="D28948" s="9">
        <f t="shared" ca="1" si="905"/>
        <v>145.44327243693681</v>
      </c>
    </row>
    <row r="28949" spans="2:4" x14ac:dyDescent="0.25">
      <c r="B28949" s="13">
        <v>28939</v>
      </c>
      <c r="C28949" s="9">
        <f t="shared" ca="1" si="904"/>
        <v>0.39061739122775141</v>
      </c>
      <c r="D28949" s="9">
        <f t="shared" ca="1" si="905"/>
        <v>164.44579476092477</v>
      </c>
    </row>
    <row r="28950" spans="2:4" x14ac:dyDescent="0.25">
      <c r="B28950" s="13">
        <v>28940</v>
      </c>
      <c r="C28950" s="9">
        <f t="shared" ca="1" si="904"/>
        <v>0.62505864490081364</v>
      </c>
      <c r="D28950" s="9">
        <f t="shared" ca="1" si="905"/>
        <v>176.37588047981058</v>
      </c>
    </row>
    <row r="28951" spans="2:4" x14ac:dyDescent="0.25">
      <c r="B28951" s="13">
        <v>28941</v>
      </c>
      <c r="C28951" s="9">
        <f t="shared" ca="1" si="904"/>
        <v>9.7113506450515086E-2</v>
      </c>
      <c r="D28951" s="9">
        <f t="shared" ca="1" si="905"/>
        <v>144.0364887140731</v>
      </c>
    </row>
    <row r="28952" spans="2:4" x14ac:dyDescent="0.25">
      <c r="B28952" s="13">
        <v>28942</v>
      </c>
      <c r="C28952" s="9">
        <f t="shared" ca="1" si="904"/>
        <v>0.66850376060028072</v>
      </c>
      <c r="D28952" s="9">
        <f t="shared" ca="1" si="905"/>
        <v>178.71570686701733</v>
      </c>
    </row>
    <row r="28953" spans="2:4" x14ac:dyDescent="0.25">
      <c r="B28953" s="13">
        <v>28943</v>
      </c>
      <c r="C28953" s="9">
        <f t="shared" ca="1" si="904"/>
        <v>0.66231444960727592</v>
      </c>
      <c r="D28953" s="9">
        <f t="shared" ca="1" si="905"/>
        <v>178.37575931049233</v>
      </c>
    </row>
    <row r="28954" spans="2:4" x14ac:dyDescent="0.25">
      <c r="B28954" s="13">
        <v>28944</v>
      </c>
      <c r="C28954" s="9">
        <f t="shared" ca="1" si="904"/>
        <v>0.82242734769170589</v>
      </c>
      <c r="D28954" s="9">
        <f t="shared" ca="1" si="905"/>
        <v>188.49310343435491</v>
      </c>
    </row>
    <row r="28955" spans="2:4" x14ac:dyDescent="0.25">
      <c r="B28955" s="13">
        <v>28945</v>
      </c>
      <c r="C28955" s="9">
        <f t="shared" ca="1" si="904"/>
        <v>0.96345654841545825</v>
      </c>
      <c r="D28955" s="9">
        <f t="shared" ca="1" si="905"/>
        <v>205.84575267319127</v>
      </c>
    </row>
    <row r="28956" spans="2:4" x14ac:dyDescent="0.25">
      <c r="B28956" s="13">
        <v>28946</v>
      </c>
      <c r="C28956" s="9">
        <f t="shared" ca="1" si="904"/>
        <v>0.90504325318338641</v>
      </c>
      <c r="D28956" s="9">
        <f t="shared" ca="1" si="905"/>
        <v>196.21670126275404</v>
      </c>
    </row>
    <row r="28957" spans="2:4" x14ac:dyDescent="0.25">
      <c r="B28957" s="13">
        <v>28947</v>
      </c>
      <c r="C28957" s="9">
        <f t="shared" ca="1" si="904"/>
        <v>6.9111346794065942E-2</v>
      </c>
      <c r="D28957" s="9">
        <f t="shared" ca="1" si="905"/>
        <v>140.35115759667994</v>
      </c>
    </row>
    <row r="28958" spans="2:4" x14ac:dyDescent="0.25">
      <c r="B28958" s="13">
        <v>28948</v>
      </c>
      <c r="C28958" s="9">
        <f t="shared" ca="1" si="904"/>
        <v>0.97308248277417886</v>
      </c>
      <c r="D28958" s="9">
        <f t="shared" ca="1" si="905"/>
        <v>208.5632311046478</v>
      </c>
    </row>
    <row r="28959" spans="2:4" x14ac:dyDescent="0.25">
      <c r="B28959" s="13">
        <v>28949</v>
      </c>
      <c r="C28959" s="9">
        <f t="shared" ca="1" si="904"/>
        <v>0.65265853144349051</v>
      </c>
      <c r="D28959" s="9">
        <f t="shared" ca="1" si="905"/>
        <v>177.85015903582826</v>
      </c>
    </row>
    <row r="28960" spans="2:4" x14ac:dyDescent="0.25">
      <c r="B28960" s="13">
        <v>28950</v>
      </c>
      <c r="C28960" s="9">
        <f t="shared" ca="1" si="904"/>
        <v>0.21938761646694793</v>
      </c>
      <c r="D28960" s="9">
        <f t="shared" ca="1" si="905"/>
        <v>154.5147384329691</v>
      </c>
    </row>
    <row r="28961" spans="2:4" x14ac:dyDescent="0.25">
      <c r="B28961" s="13">
        <v>28951</v>
      </c>
      <c r="C28961" s="9">
        <f t="shared" ca="1" si="904"/>
        <v>0.43590466267096717</v>
      </c>
      <c r="D28961" s="9">
        <f t="shared" ca="1" si="905"/>
        <v>166.77278619000055</v>
      </c>
    </row>
    <row r="28962" spans="2:4" x14ac:dyDescent="0.25">
      <c r="B28962" s="13">
        <v>28952</v>
      </c>
      <c r="C28962" s="9">
        <f t="shared" ca="1" si="904"/>
        <v>0.12267736736386659</v>
      </c>
      <c r="D28962" s="9">
        <f t="shared" ca="1" si="905"/>
        <v>146.76587148687634</v>
      </c>
    </row>
    <row r="28963" spans="2:4" x14ac:dyDescent="0.25">
      <c r="B28963" s="13">
        <v>28953</v>
      </c>
      <c r="C28963" s="9">
        <f t="shared" ca="1" si="904"/>
        <v>0.1018081429828267</v>
      </c>
      <c r="D28963" s="9">
        <f t="shared" ca="1" si="905"/>
        <v>144.57368188248165</v>
      </c>
    </row>
    <row r="28964" spans="2:4" x14ac:dyDescent="0.25">
      <c r="B28964" s="13">
        <v>28954</v>
      </c>
      <c r="C28964" s="9">
        <f t="shared" ca="1" si="904"/>
        <v>0.71343350660152605</v>
      </c>
      <c r="D28964" s="9">
        <f t="shared" ca="1" si="905"/>
        <v>181.26886813106495</v>
      </c>
    </row>
    <row r="28965" spans="2:4" x14ac:dyDescent="0.25">
      <c r="B28965" s="13">
        <v>28955</v>
      </c>
      <c r="C28965" s="9">
        <f t="shared" ca="1" si="904"/>
        <v>0.58132222261863054</v>
      </c>
      <c r="D28965" s="9">
        <f t="shared" ca="1" si="905"/>
        <v>174.10554404459336</v>
      </c>
    </row>
    <row r="28966" spans="2:4" x14ac:dyDescent="0.25">
      <c r="B28966" s="13">
        <v>28956</v>
      </c>
      <c r="C28966" s="9">
        <f t="shared" ca="1" si="904"/>
        <v>0.42757981635478071</v>
      </c>
      <c r="D28966" s="9">
        <f t="shared" ca="1" si="905"/>
        <v>166.34921698810163</v>
      </c>
    </row>
    <row r="28967" spans="2:4" x14ac:dyDescent="0.25">
      <c r="B28967" s="13">
        <v>28957</v>
      </c>
      <c r="C28967" s="9">
        <f t="shared" ca="1" si="904"/>
        <v>0.1676854027908532</v>
      </c>
      <c r="D28967" s="9">
        <f t="shared" ca="1" si="905"/>
        <v>150.73295600193487</v>
      </c>
    </row>
    <row r="28968" spans="2:4" x14ac:dyDescent="0.25">
      <c r="B28968" s="13">
        <v>28958</v>
      </c>
      <c r="C28968" s="9">
        <f t="shared" ca="1" si="904"/>
        <v>0.62836745348056877</v>
      </c>
      <c r="D28968" s="9">
        <f t="shared" ca="1" si="905"/>
        <v>176.55065192584206</v>
      </c>
    </row>
    <row r="28969" spans="2:4" x14ac:dyDescent="0.25">
      <c r="B28969" s="13">
        <v>28959</v>
      </c>
      <c r="C28969" s="9">
        <f t="shared" ca="1" si="904"/>
        <v>0.53513522623680654</v>
      </c>
      <c r="D28969" s="9">
        <f t="shared" ca="1" si="905"/>
        <v>171.76370230518742</v>
      </c>
    </row>
    <row r="28970" spans="2:4" x14ac:dyDescent="0.25">
      <c r="B28970" s="13">
        <v>28960</v>
      </c>
      <c r="C28970" s="9">
        <f t="shared" ca="1" si="904"/>
        <v>0.16008375504913119</v>
      </c>
      <c r="D28970" s="9">
        <f t="shared" ca="1" si="905"/>
        <v>150.11772574539324</v>
      </c>
    </row>
    <row r="28971" spans="2:4" x14ac:dyDescent="0.25">
      <c r="B28971" s="13">
        <v>28961</v>
      </c>
      <c r="C28971" s="9">
        <f t="shared" ca="1" si="904"/>
        <v>0.99998590268040755</v>
      </c>
      <c r="D28971" s="9">
        <f t="shared" ca="1" si="905"/>
        <v>253.75157199706285</v>
      </c>
    </row>
    <row r="28972" spans="2:4" x14ac:dyDescent="0.25">
      <c r="B28972" s="13">
        <v>28962</v>
      </c>
      <c r="C28972" s="9">
        <f t="shared" ca="1" si="904"/>
        <v>0.76369481583330801</v>
      </c>
      <c r="D28972" s="9">
        <f t="shared" ca="1" si="905"/>
        <v>184.36476593526712</v>
      </c>
    </row>
    <row r="28973" spans="2:4" x14ac:dyDescent="0.25">
      <c r="B28973" s="13">
        <v>28963</v>
      </c>
      <c r="C28973" s="9">
        <f t="shared" ca="1" si="904"/>
        <v>0.34868796752501918</v>
      </c>
      <c r="D28973" s="9">
        <f t="shared" ca="1" si="905"/>
        <v>162.22269785552746</v>
      </c>
    </row>
    <row r="28974" spans="2:4" x14ac:dyDescent="0.25">
      <c r="B28974" s="13">
        <v>28964</v>
      </c>
      <c r="C28974" s="9">
        <f t="shared" ca="1" si="904"/>
        <v>0.32595055629072067</v>
      </c>
      <c r="D28974" s="9">
        <f t="shared" ca="1" si="905"/>
        <v>160.97754585066784</v>
      </c>
    </row>
    <row r="28975" spans="2:4" x14ac:dyDescent="0.25">
      <c r="B28975" s="13">
        <v>28965</v>
      </c>
      <c r="C28975" s="9">
        <f t="shared" ca="1" si="904"/>
        <v>0.10157667184329355</v>
      </c>
      <c r="D28975" s="9">
        <f t="shared" ca="1" si="905"/>
        <v>144.54762397801085</v>
      </c>
    </row>
    <row r="28976" spans="2:4" x14ac:dyDescent="0.25">
      <c r="B28976" s="13">
        <v>28966</v>
      </c>
      <c r="C28976" s="9">
        <f t="shared" ca="1" si="904"/>
        <v>8.3599700795343068E-2</v>
      </c>
      <c r="D28976" s="9">
        <f t="shared" ca="1" si="905"/>
        <v>142.37482402724589</v>
      </c>
    </row>
    <row r="28977" spans="2:4" x14ac:dyDescent="0.25">
      <c r="B28977" s="13">
        <v>28967</v>
      </c>
      <c r="C28977" s="9">
        <f t="shared" ca="1" si="904"/>
        <v>0.86112503399123363</v>
      </c>
      <c r="D28977" s="9">
        <f t="shared" ca="1" si="905"/>
        <v>191.70775606733687</v>
      </c>
    </row>
    <row r="28978" spans="2:4" x14ac:dyDescent="0.25">
      <c r="B28978" s="13">
        <v>28968</v>
      </c>
      <c r="C28978" s="9">
        <f t="shared" ca="1" si="904"/>
        <v>0.75215282702160813</v>
      </c>
      <c r="D28978" s="9">
        <f t="shared" ca="1" si="905"/>
        <v>183.62559968213654</v>
      </c>
    </row>
    <row r="28979" spans="2:4" x14ac:dyDescent="0.25">
      <c r="B28979" s="13">
        <v>28969</v>
      </c>
      <c r="C28979" s="9">
        <f t="shared" ca="1" si="904"/>
        <v>3.3008118948645304E-2</v>
      </c>
      <c r="D28979" s="9">
        <f t="shared" ca="1" si="905"/>
        <v>133.23373202988688</v>
      </c>
    </row>
    <row r="28980" spans="2:4" x14ac:dyDescent="0.25">
      <c r="B28980" s="13">
        <v>28970</v>
      </c>
      <c r="C28980" s="9">
        <f t="shared" ca="1" si="904"/>
        <v>0.65765378077613634</v>
      </c>
      <c r="D28980" s="9">
        <f t="shared" ca="1" si="905"/>
        <v>178.12136541346987</v>
      </c>
    </row>
    <row r="28981" spans="2:4" x14ac:dyDescent="0.25">
      <c r="B28981" s="13">
        <v>28971</v>
      </c>
      <c r="C28981" s="9">
        <f t="shared" ca="1" si="904"/>
        <v>0.81027539685076821</v>
      </c>
      <c r="D28981" s="9">
        <f t="shared" ca="1" si="905"/>
        <v>187.57823208437202</v>
      </c>
    </row>
    <row r="28982" spans="2:4" x14ac:dyDescent="0.25">
      <c r="B28982" s="13">
        <v>28972</v>
      </c>
      <c r="C28982" s="9">
        <f t="shared" ca="1" si="904"/>
        <v>0.25123417047456742</v>
      </c>
      <c r="D28982" s="9">
        <f t="shared" ca="1" si="905"/>
        <v>156.58777898948216</v>
      </c>
    </row>
    <row r="28983" spans="2:4" x14ac:dyDescent="0.25">
      <c r="B28983" s="13">
        <v>28973</v>
      </c>
      <c r="C28983" s="9">
        <f t="shared" ca="1" si="904"/>
        <v>0.26999333542150283</v>
      </c>
      <c r="D28983" s="9">
        <f t="shared" ca="1" si="905"/>
        <v>157.74333705189125</v>
      </c>
    </row>
    <row r="28984" spans="2:4" x14ac:dyDescent="0.25">
      <c r="B28984" s="13">
        <v>28974</v>
      </c>
      <c r="C28984" s="9">
        <f t="shared" ca="1" si="904"/>
        <v>0.28289144030128188</v>
      </c>
      <c r="D28984" s="9">
        <f t="shared" ca="1" si="905"/>
        <v>158.51453419330392</v>
      </c>
    </row>
    <row r="28985" spans="2:4" x14ac:dyDescent="0.25">
      <c r="B28985" s="13">
        <v>28975</v>
      </c>
      <c r="C28985" s="9">
        <f t="shared" ca="1" si="904"/>
        <v>0.59155857876373197</v>
      </c>
      <c r="D28985" s="9">
        <f t="shared" ca="1" si="905"/>
        <v>174.63112110982613</v>
      </c>
    </row>
    <row r="28986" spans="2:4" x14ac:dyDescent="0.25">
      <c r="B28986" s="13">
        <v>28976</v>
      </c>
      <c r="C28986" s="9">
        <f t="shared" ca="1" si="904"/>
        <v>0.78918841049014865</v>
      </c>
      <c r="D28986" s="9">
        <f t="shared" ca="1" si="905"/>
        <v>186.0721676998312</v>
      </c>
    </row>
    <row r="28987" spans="2:4" x14ac:dyDescent="0.25">
      <c r="B28987" s="13">
        <v>28977</v>
      </c>
      <c r="C28987" s="9">
        <f t="shared" ca="1" si="904"/>
        <v>2.6762828217520629E-2</v>
      </c>
      <c r="D28987" s="9">
        <f t="shared" ca="1" si="905"/>
        <v>131.38688789077767</v>
      </c>
    </row>
    <row r="28988" spans="2:4" x14ac:dyDescent="0.25">
      <c r="B28988" s="13">
        <v>28978</v>
      </c>
      <c r="C28988" s="9">
        <f t="shared" ca="1" si="904"/>
        <v>0.18958690065065653</v>
      </c>
      <c r="D28988" s="9">
        <f t="shared" ca="1" si="905"/>
        <v>152.41160772540354</v>
      </c>
    </row>
    <row r="28989" spans="2:4" x14ac:dyDescent="0.25">
      <c r="B28989" s="13">
        <v>28979</v>
      </c>
      <c r="C28989" s="9">
        <f t="shared" ca="1" si="904"/>
        <v>0.41557759123997251</v>
      </c>
      <c r="D28989" s="9">
        <f t="shared" ca="1" si="905"/>
        <v>165.73559521223319</v>
      </c>
    </row>
    <row r="28990" spans="2:4" x14ac:dyDescent="0.25">
      <c r="B28990" s="13">
        <v>28980</v>
      </c>
      <c r="C28990" s="9">
        <f t="shared" ca="1" si="904"/>
        <v>1.6186822245090826E-2</v>
      </c>
      <c r="D28990" s="9">
        <f t="shared" ca="1" si="905"/>
        <v>127.20467066857458</v>
      </c>
    </row>
    <row r="28991" spans="2:4" x14ac:dyDescent="0.25">
      <c r="B28991" s="13">
        <v>28981</v>
      </c>
      <c r="C28991" s="9">
        <f t="shared" ca="1" si="904"/>
        <v>2.6957416084694152E-2</v>
      </c>
      <c r="D28991" s="9">
        <f t="shared" ca="1" si="905"/>
        <v>131.44959584549201</v>
      </c>
    </row>
    <row r="28992" spans="2:4" x14ac:dyDescent="0.25">
      <c r="B28992" s="13">
        <v>28982</v>
      </c>
      <c r="C28992" s="9">
        <f t="shared" ca="1" si="904"/>
        <v>0.36878631509903192</v>
      </c>
      <c r="D28992" s="9">
        <f t="shared" ca="1" si="905"/>
        <v>163.29860921603654</v>
      </c>
    </row>
    <row r="28993" spans="2:4" x14ac:dyDescent="0.25">
      <c r="B28993" s="13">
        <v>28983</v>
      </c>
      <c r="C28993" s="9">
        <f t="shared" ca="1" si="904"/>
        <v>0.64390777945165889</v>
      </c>
      <c r="D28993" s="9">
        <f t="shared" ca="1" si="905"/>
        <v>177.37847819539655</v>
      </c>
    </row>
    <row r="28994" spans="2:4" x14ac:dyDescent="0.25">
      <c r="B28994" s="13">
        <v>28984</v>
      </c>
      <c r="C28994" s="9">
        <f t="shared" ca="1" si="904"/>
        <v>0.1355520571657377</v>
      </c>
      <c r="D28994" s="9">
        <f t="shared" ca="1" si="905"/>
        <v>147.98953082659057</v>
      </c>
    </row>
    <row r="28995" spans="2:4" x14ac:dyDescent="0.25">
      <c r="B28995" s="13">
        <v>28985</v>
      </c>
      <c r="C28995" s="9">
        <f t="shared" ca="1" si="904"/>
        <v>0.95488684766961185</v>
      </c>
      <c r="D28995" s="9">
        <f t="shared" ca="1" si="905"/>
        <v>203.88410320087792</v>
      </c>
    </row>
    <row r="28996" spans="2:4" x14ac:dyDescent="0.25">
      <c r="B28996" s="13">
        <v>28986</v>
      </c>
      <c r="C28996" s="9">
        <f t="shared" ca="1" si="904"/>
        <v>0.39077590103018967</v>
      </c>
      <c r="D28996" s="9">
        <f t="shared" ca="1" si="905"/>
        <v>164.4540532045817</v>
      </c>
    </row>
    <row r="28997" spans="2:4" x14ac:dyDescent="0.25">
      <c r="B28997" s="13">
        <v>28987</v>
      </c>
      <c r="C28997" s="9">
        <f t="shared" ca="1" si="904"/>
        <v>0.16753620672521197</v>
      </c>
      <c r="D28997" s="9">
        <f t="shared" ca="1" si="905"/>
        <v>150.72105661115376</v>
      </c>
    </row>
    <row r="28998" spans="2:4" x14ac:dyDescent="0.25">
      <c r="B28998" s="13">
        <v>28988</v>
      </c>
      <c r="C28998" s="9">
        <f t="shared" ca="1" si="904"/>
        <v>0.81030941023228975</v>
      </c>
      <c r="D28998" s="9">
        <f t="shared" ca="1" si="905"/>
        <v>187.58074129318521</v>
      </c>
    </row>
    <row r="28999" spans="2:4" x14ac:dyDescent="0.25">
      <c r="B28999" s="13">
        <v>28989</v>
      </c>
      <c r="C28999" s="9">
        <f t="shared" ca="1" si="904"/>
        <v>0.2058234597588906</v>
      </c>
      <c r="D28999" s="9">
        <f t="shared" ca="1" si="905"/>
        <v>153.58002286854031</v>
      </c>
    </row>
    <row r="29000" spans="2:4" x14ac:dyDescent="0.25">
      <c r="B29000" s="13">
        <v>28990</v>
      </c>
      <c r="C29000" s="9">
        <f t="shared" ca="1" si="904"/>
        <v>0.84341617514589762</v>
      </c>
      <c r="D29000" s="9">
        <f t="shared" ca="1" si="905"/>
        <v>190.17195237934453</v>
      </c>
    </row>
    <row r="29001" spans="2:4" x14ac:dyDescent="0.25">
      <c r="B29001" s="13">
        <v>28991</v>
      </c>
      <c r="C29001" s="9">
        <f t="shared" ca="1" si="904"/>
        <v>0.31425087023508946</v>
      </c>
      <c r="D29001" s="9">
        <f t="shared" ca="1" si="905"/>
        <v>160.32326525335205</v>
      </c>
    </row>
    <row r="29002" spans="2:4" x14ac:dyDescent="0.25">
      <c r="B29002" s="13">
        <v>28992</v>
      </c>
      <c r="C29002" s="9">
        <f t="shared" ca="1" si="904"/>
        <v>0.85618306343448458</v>
      </c>
      <c r="D29002" s="9">
        <f t="shared" ca="1" si="905"/>
        <v>191.26653169835623</v>
      </c>
    </row>
    <row r="29003" spans="2:4" x14ac:dyDescent="0.25">
      <c r="B29003" s="13">
        <v>28993</v>
      </c>
      <c r="C29003" s="9">
        <f t="shared" ca="1" si="904"/>
        <v>0.81197723160647695</v>
      </c>
      <c r="D29003" s="9">
        <f t="shared" ca="1" si="905"/>
        <v>187.70412000289926</v>
      </c>
    </row>
    <row r="29004" spans="2:4" x14ac:dyDescent="0.25">
      <c r="B29004" s="13">
        <v>28994</v>
      </c>
      <c r="C29004" s="9">
        <f t="shared" ref="C29004:C29067" ca="1" si="906">RAND()</f>
        <v>0.89364733633456517</v>
      </c>
      <c r="D29004" s="9">
        <f t="shared" ref="D29004:D29067" ca="1" si="907">_xlfn.NORM.INV(C29004,$C$6,$C$7)</f>
        <v>194.92321817175485</v>
      </c>
    </row>
    <row r="29005" spans="2:4" x14ac:dyDescent="0.25">
      <c r="B29005" s="13">
        <v>28995</v>
      </c>
      <c r="C29005" s="9">
        <f t="shared" ca="1" si="906"/>
        <v>0.51518182971057047</v>
      </c>
      <c r="D29005" s="9">
        <f t="shared" ca="1" si="907"/>
        <v>170.76128787040113</v>
      </c>
    </row>
    <row r="29006" spans="2:4" x14ac:dyDescent="0.25">
      <c r="B29006" s="13">
        <v>28996</v>
      </c>
      <c r="C29006" s="9">
        <f t="shared" ca="1" si="906"/>
        <v>0.24754675344312527</v>
      </c>
      <c r="D29006" s="9">
        <f t="shared" ca="1" si="907"/>
        <v>156.35539934003742</v>
      </c>
    </row>
    <row r="29007" spans="2:4" x14ac:dyDescent="0.25">
      <c r="B29007" s="13">
        <v>28997</v>
      </c>
      <c r="C29007" s="9">
        <f t="shared" ca="1" si="906"/>
        <v>0.6214347758535983</v>
      </c>
      <c r="D29007" s="9">
        <f t="shared" ca="1" si="907"/>
        <v>176.18502402876302</v>
      </c>
    </row>
    <row r="29008" spans="2:4" x14ac:dyDescent="0.25">
      <c r="B29008" s="13">
        <v>28998</v>
      </c>
      <c r="C29008" s="9">
        <f t="shared" ca="1" si="906"/>
        <v>0.55376027323577515</v>
      </c>
      <c r="D29008" s="9">
        <f t="shared" ca="1" si="907"/>
        <v>172.70334972049855</v>
      </c>
    </row>
    <row r="29009" spans="2:4" x14ac:dyDescent="0.25">
      <c r="B29009" s="13">
        <v>28999</v>
      </c>
      <c r="C29009" s="9">
        <f t="shared" ca="1" si="906"/>
        <v>1.7113902718293161E-3</v>
      </c>
      <c r="D29009" s="9">
        <f t="shared" ca="1" si="907"/>
        <v>111.46053019469883</v>
      </c>
    </row>
    <row r="29010" spans="2:4" x14ac:dyDescent="0.25">
      <c r="B29010" s="13">
        <v>29000</v>
      </c>
      <c r="C29010" s="9">
        <f t="shared" ca="1" si="906"/>
        <v>0.2155599344992013</v>
      </c>
      <c r="D29010" s="9">
        <f t="shared" ca="1" si="907"/>
        <v>154.25446472871857</v>
      </c>
    </row>
    <row r="29011" spans="2:4" x14ac:dyDescent="0.25">
      <c r="B29011" s="13">
        <v>29001</v>
      </c>
      <c r="C29011" s="9">
        <f t="shared" ca="1" si="906"/>
        <v>4.5166442020727615E-4</v>
      </c>
      <c r="D29011" s="9">
        <f t="shared" ca="1" si="907"/>
        <v>103.6195335239138</v>
      </c>
    </row>
    <row r="29012" spans="2:4" x14ac:dyDescent="0.25">
      <c r="B29012" s="13">
        <v>29002</v>
      </c>
      <c r="C29012" s="9">
        <f t="shared" ca="1" si="906"/>
        <v>0.91321751976159693</v>
      </c>
      <c r="D29012" s="9">
        <f t="shared" ca="1" si="907"/>
        <v>197.21675555537942</v>
      </c>
    </row>
    <row r="29013" spans="2:4" x14ac:dyDescent="0.25">
      <c r="B29013" s="13">
        <v>29003</v>
      </c>
      <c r="C29013" s="9">
        <f t="shared" ca="1" si="906"/>
        <v>0.53666488676542812</v>
      </c>
      <c r="D29013" s="9">
        <f t="shared" ca="1" si="907"/>
        <v>171.84070012943397</v>
      </c>
    </row>
    <row r="29014" spans="2:4" x14ac:dyDescent="0.25">
      <c r="B29014" s="13">
        <v>29004</v>
      </c>
      <c r="C29014" s="9">
        <f t="shared" ca="1" si="906"/>
        <v>0.43827465808049149</v>
      </c>
      <c r="D29014" s="9">
        <f t="shared" ca="1" si="907"/>
        <v>166.89309936193163</v>
      </c>
    </row>
    <row r="29015" spans="2:4" x14ac:dyDescent="0.25">
      <c r="B29015" s="13">
        <v>29005</v>
      </c>
      <c r="C29015" s="9">
        <f t="shared" ca="1" si="906"/>
        <v>0.34010063302702265</v>
      </c>
      <c r="D29015" s="9">
        <f t="shared" ca="1" si="907"/>
        <v>161.7562300144204</v>
      </c>
    </row>
    <row r="29016" spans="2:4" x14ac:dyDescent="0.25">
      <c r="B29016" s="13">
        <v>29006</v>
      </c>
      <c r="C29016" s="9">
        <f t="shared" ca="1" si="906"/>
        <v>0.74677493099842729</v>
      </c>
      <c r="D29016" s="9">
        <f t="shared" ca="1" si="907"/>
        <v>183.28750598580584</v>
      </c>
    </row>
    <row r="29017" spans="2:4" x14ac:dyDescent="0.25">
      <c r="B29017" s="13">
        <v>29007</v>
      </c>
      <c r="C29017" s="9">
        <f t="shared" ca="1" si="906"/>
        <v>0.25446295142116537</v>
      </c>
      <c r="D29017" s="9">
        <f t="shared" ca="1" si="907"/>
        <v>156.78977816063787</v>
      </c>
    </row>
    <row r="29018" spans="2:4" x14ac:dyDescent="0.25">
      <c r="B29018" s="13">
        <v>29008</v>
      </c>
      <c r="C29018" s="9">
        <f t="shared" ca="1" si="906"/>
        <v>0.42173527154997481</v>
      </c>
      <c r="D29018" s="9">
        <f t="shared" ca="1" si="907"/>
        <v>166.05087572262084</v>
      </c>
    </row>
    <row r="29019" spans="2:4" x14ac:dyDescent="0.25">
      <c r="B29019" s="13">
        <v>29009</v>
      </c>
      <c r="C29019" s="9">
        <f t="shared" ca="1" si="906"/>
        <v>0.69385734139704069</v>
      </c>
      <c r="D29019" s="9">
        <f t="shared" ca="1" si="907"/>
        <v>180.13628042848248</v>
      </c>
    </row>
    <row r="29020" spans="2:4" x14ac:dyDescent="0.25">
      <c r="B29020" s="13">
        <v>29010</v>
      </c>
      <c r="C29020" s="9">
        <f t="shared" ca="1" si="906"/>
        <v>0.41367472515464287</v>
      </c>
      <c r="D29020" s="9">
        <f t="shared" ca="1" si="907"/>
        <v>165.63795515276277</v>
      </c>
    </row>
    <row r="29021" spans="2:4" x14ac:dyDescent="0.25">
      <c r="B29021" s="13">
        <v>29011</v>
      </c>
      <c r="C29021" s="9">
        <f t="shared" ca="1" si="906"/>
        <v>0.66874572427258572</v>
      </c>
      <c r="D29021" s="9">
        <f t="shared" ca="1" si="907"/>
        <v>178.72904734634199</v>
      </c>
    </row>
    <row r="29022" spans="2:4" x14ac:dyDescent="0.25">
      <c r="B29022" s="13">
        <v>29012</v>
      </c>
      <c r="C29022" s="9">
        <f t="shared" ca="1" si="906"/>
        <v>0.59863057773360517</v>
      </c>
      <c r="D29022" s="9">
        <f t="shared" ca="1" si="907"/>
        <v>174.99608211322825</v>
      </c>
    </row>
    <row r="29023" spans="2:4" x14ac:dyDescent="0.25">
      <c r="B29023" s="13">
        <v>29013</v>
      </c>
      <c r="C29023" s="9">
        <f t="shared" ca="1" si="906"/>
        <v>0.21867066077223785</v>
      </c>
      <c r="D29023" s="9">
        <f t="shared" ca="1" si="907"/>
        <v>154.4661875760888</v>
      </c>
    </row>
    <row r="29024" spans="2:4" x14ac:dyDescent="0.25">
      <c r="B29024" s="13">
        <v>29014</v>
      </c>
      <c r="C29024" s="9">
        <f t="shared" ca="1" si="906"/>
        <v>5.8309537071397965E-2</v>
      </c>
      <c r="D29024" s="9">
        <f t="shared" ca="1" si="907"/>
        <v>138.61752219908857</v>
      </c>
    </row>
    <row r="29025" spans="2:4" x14ac:dyDescent="0.25">
      <c r="B29025" s="13">
        <v>29015</v>
      </c>
      <c r="C29025" s="9">
        <f t="shared" ca="1" si="906"/>
        <v>0.90028533312224035</v>
      </c>
      <c r="D29025" s="9">
        <f t="shared" ca="1" si="907"/>
        <v>195.66358215277282</v>
      </c>
    </row>
    <row r="29026" spans="2:4" x14ac:dyDescent="0.25">
      <c r="B29026" s="13">
        <v>29016</v>
      </c>
      <c r="C29026" s="9">
        <f t="shared" ca="1" si="906"/>
        <v>0.1773528672797664</v>
      </c>
      <c r="D29026" s="9">
        <f t="shared" ca="1" si="907"/>
        <v>151.48999426306051</v>
      </c>
    </row>
    <row r="29027" spans="2:4" x14ac:dyDescent="0.25">
      <c r="B29027" s="13">
        <v>29017</v>
      </c>
      <c r="C29027" s="9">
        <f t="shared" ca="1" si="906"/>
        <v>0.23668556149003117</v>
      </c>
      <c r="D29027" s="9">
        <f t="shared" ca="1" si="907"/>
        <v>155.65990361314022</v>
      </c>
    </row>
    <row r="29028" spans="2:4" x14ac:dyDescent="0.25">
      <c r="B29028" s="13">
        <v>29018</v>
      </c>
      <c r="C29028" s="9">
        <f t="shared" ca="1" si="906"/>
        <v>0.37936398338251542</v>
      </c>
      <c r="D29028" s="9">
        <f t="shared" ca="1" si="907"/>
        <v>163.85696755946492</v>
      </c>
    </row>
    <row r="29029" spans="2:4" x14ac:dyDescent="0.25">
      <c r="B29029" s="13">
        <v>29019</v>
      </c>
      <c r="C29029" s="9">
        <f t="shared" ca="1" si="906"/>
        <v>0.6737511015032791</v>
      </c>
      <c r="D29029" s="9">
        <f t="shared" ca="1" si="907"/>
        <v>179.00589852406677</v>
      </c>
    </row>
    <row r="29030" spans="2:4" x14ac:dyDescent="0.25">
      <c r="B29030" s="13">
        <v>29020</v>
      </c>
      <c r="C29030" s="9">
        <f t="shared" ca="1" si="906"/>
        <v>0.83291742360938636</v>
      </c>
      <c r="D29030" s="9">
        <f t="shared" ca="1" si="907"/>
        <v>189.3151654569551</v>
      </c>
    </row>
    <row r="29031" spans="2:4" x14ac:dyDescent="0.25">
      <c r="B29031" s="13">
        <v>29021</v>
      </c>
      <c r="C29031" s="9">
        <f t="shared" ca="1" si="906"/>
        <v>0.31968798506567875</v>
      </c>
      <c r="D29031" s="9">
        <f t="shared" ca="1" si="907"/>
        <v>160.62857048878178</v>
      </c>
    </row>
    <row r="29032" spans="2:4" x14ac:dyDescent="0.25">
      <c r="B29032" s="13">
        <v>29022</v>
      </c>
      <c r="C29032" s="9">
        <f t="shared" ca="1" si="906"/>
        <v>0.24185080163296502</v>
      </c>
      <c r="D29032" s="9">
        <f t="shared" ca="1" si="907"/>
        <v>155.9927709560944</v>
      </c>
    </row>
    <row r="29033" spans="2:4" x14ac:dyDescent="0.25">
      <c r="B29033" s="13">
        <v>29023</v>
      </c>
      <c r="C29033" s="9">
        <f t="shared" ca="1" si="906"/>
        <v>0.22807081919709982</v>
      </c>
      <c r="D29033" s="9">
        <f t="shared" ca="1" si="907"/>
        <v>155.09569609774397</v>
      </c>
    </row>
    <row r="29034" spans="2:4" x14ac:dyDescent="0.25">
      <c r="B29034" s="13">
        <v>29024</v>
      </c>
      <c r="C29034" s="9">
        <f t="shared" ca="1" si="906"/>
        <v>0.98718525199487783</v>
      </c>
      <c r="D29034" s="9">
        <f t="shared" ca="1" si="907"/>
        <v>214.63560326486353</v>
      </c>
    </row>
    <row r="29035" spans="2:4" x14ac:dyDescent="0.25">
      <c r="B29035" s="13">
        <v>29025</v>
      </c>
      <c r="C29035" s="9">
        <f t="shared" ca="1" si="906"/>
        <v>8.0044171307784517E-2</v>
      </c>
      <c r="D29035" s="9">
        <f t="shared" ca="1" si="907"/>
        <v>141.90450989986596</v>
      </c>
    </row>
    <row r="29036" spans="2:4" x14ac:dyDescent="0.25">
      <c r="B29036" s="13">
        <v>29026</v>
      </c>
      <c r="C29036" s="9">
        <f t="shared" ca="1" si="906"/>
        <v>2.3535519175423958E-2</v>
      </c>
      <c r="D29036" s="9">
        <f t="shared" ca="1" si="907"/>
        <v>130.28679082336743</v>
      </c>
    </row>
    <row r="29037" spans="2:4" x14ac:dyDescent="0.25">
      <c r="B29037" s="13">
        <v>29027</v>
      </c>
      <c r="C29037" s="9">
        <f t="shared" ca="1" si="906"/>
        <v>0.68038352839151051</v>
      </c>
      <c r="D29037" s="9">
        <f t="shared" ca="1" si="907"/>
        <v>179.37543084465648</v>
      </c>
    </row>
    <row r="29038" spans="2:4" x14ac:dyDescent="0.25">
      <c r="B29038" s="13">
        <v>29028</v>
      </c>
      <c r="C29038" s="9">
        <f t="shared" ca="1" si="906"/>
        <v>0.29156507205187254</v>
      </c>
      <c r="D29038" s="9">
        <f t="shared" ca="1" si="907"/>
        <v>159.0236338181993</v>
      </c>
    </row>
    <row r="29039" spans="2:4" x14ac:dyDescent="0.25">
      <c r="B29039" s="13">
        <v>29029</v>
      </c>
      <c r="C29039" s="9">
        <f t="shared" ca="1" si="906"/>
        <v>0.76252306665001979</v>
      </c>
      <c r="D29039" s="9">
        <f t="shared" ca="1" si="907"/>
        <v>184.28884136215606</v>
      </c>
    </row>
    <row r="29040" spans="2:4" x14ac:dyDescent="0.25">
      <c r="B29040" s="13">
        <v>29030</v>
      </c>
      <c r="C29040" s="9">
        <f t="shared" ca="1" si="906"/>
        <v>0.20450129916335269</v>
      </c>
      <c r="D29040" s="9">
        <f t="shared" ca="1" si="907"/>
        <v>153.48699771595071</v>
      </c>
    </row>
    <row r="29041" spans="2:4" x14ac:dyDescent="0.25">
      <c r="B29041" s="13">
        <v>29031</v>
      </c>
      <c r="C29041" s="9">
        <f t="shared" ca="1" si="906"/>
        <v>6.0540596962223137E-2</v>
      </c>
      <c r="D29041" s="9">
        <f t="shared" ca="1" si="907"/>
        <v>138.99497255770245</v>
      </c>
    </row>
    <row r="29042" spans="2:4" x14ac:dyDescent="0.25">
      <c r="B29042" s="13">
        <v>29032</v>
      </c>
      <c r="C29042" s="9">
        <f t="shared" ca="1" si="906"/>
        <v>0.45982595681663141</v>
      </c>
      <c r="D29042" s="9">
        <f t="shared" ca="1" si="907"/>
        <v>167.98255604854268</v>
      </c>
    </row>
    <row r="29043" spans="2:4" x14ac:dyDescent="0.25">
      <c r="B29043" s="13">
        <v>29033</v>
      </c>
      <c r="C29043" s="9">
        <f t="shared" ca="1" si="906"/>
        <v>0.87354333966610787</v>
      </c>
      <c r="D29043" s="9">
        <f t="shared" ca="1" si="907"/>
        <v>192.86603538621353</v>
      </c>
    </row>
    <row r="29044" spans="2:4" x14ac:dyDescent="0.25">
      <c r="B29044" s="13">
        <v>29034</v>
      </c>
      <c r="C29044" s="9">
        <f t="shared" ca="1" si="906"/>
        <v>0.38957876974581163</v>
      </c>
      <c r="D29044" s="9">
        <f t="shared" ca="1" si="907"/>
        <v>164.39165852865705</v>
      </c>
    </row>
    <row r="29045" spans="2:4" x14ac:dyDescent="0.25">
      <c r="B29045" s="13">
        <v>29035</v>
      </c>
      <c r="C29045" s="9">
        <f t="shared" ca="1" si="906"/>
        <v>0.65236722228311717</v>
      </c>
      <c r="D29045" s="9">
        <f t="shared" ca="1" si="907"/>
        <v>177.83438796617904</v>
      </c>
    </row>
    <row r="29046" spans="2:4" x14ac:dyDescent="0.25">
      <c r="B29046" s="13">
        <v>29036</v>
      </c>
      <c r="C29046" s="9">
        <f t="shared" ca="1" si="906"/>
        <v>0.97404177064169695</v>
      </c>
      <c r="D29046" s="9">
        <f t="shared" ca="1" si="907"/>
        <v>208.87651644913421</v>
      </c>
    </row>
    <row r="29047" spans="2:4" x14ac:dyDescent="0.25">
      <c r="B29047" s="13">
        <v>29037</v>
      </c>
      <c r="C29047" s="9">
        <f t="shared" ca="1" si="906"/>
        <v>0.45627056060517202</v>
      </c>
      <c r="D29047" s="9">
        <f t="shared" ca="1" si="907"/>
        <v>167.80332239955905</v>
      </c>
    </row>
    <row r="29048" spans="2:4" x14ac:dyDescent="0.25">
      <c r="B29048" s="13">
        <v>29038</v>
      </c>
      <c r="C29048" s="9">
        <f t="shared" ca="1" si="906"/>
        <v>0.99320826431828757</v>
      </c>
      <c r="D29048" s="9">
        <f t="shared" ca="1" si="907"/>
        <v>219.36187634400829</v>
      </c>
    </row>
    <row r="29049" spans="2:4" x14ac:dyDescent="0.25">
      <c r="B29049" s="13">
        <v>29039</v>
      </c>
      <c r="C29049" s="9">
        <f t="shared" ca="1" si="906"/>
        <v>0.27347534396052153</v>
      </c>
      <c r="D29049" s="9">
        <f t="shared" ca="1" si="907"/>
        <v>157.95328558478209</v>
      </c>
    </row>
    <row r="29050" spans="2:4" x14ac:dyDescent="0.25">
      <c r="B29050" s="13">
        <v>29040</v>
      </c>
      <c r="C29050" s="9">
        <f t="shared" ca="1" si="906"/>
        <v>0.24172004736517938</v>
      </c>
      <c r="D29050" s="9">
        <f t="shared" ca="1" si="907"/>
        <v>155.98439273951618</v>
      </c>
    </row>
    <row r="29051" spans="2:4" x14ac:dyDescent="0.25">
      <c r="B29051" s="13">
        <v>29041</v>
      </c>
      <c r="C29051" s="9">
        <f t="shared" ca="1" si="906"/>
        <v>0.56519392610659702</v>
      </c>
      <c r="D29051" s="9">
        <f t="shared" ca="1" si="907"/>
        <v>173.28302320893499</v>
      </c>
    </row>
    <row r="29052" spans="2:4" x14ac:dyDescent="0.25">
      <c r="B29052" s="13">
        <v>29042</v>
      </c>
      <c r="C29052" s="9">
        <f t="shared" ca="1" si="906"/>
        <v>0.60799393775871935</v>
      </c>
      <c r="D29052" s="9">
        <f t="shared" ca="1" si="907"/>
        <v>175.48188677093827</v>
      </c>
    </row>
    <row r="29053" spans="2:4" x14ac:dyDescent="0.25">
      <c r="B29053" s="13">
        <v>29043</v>
      </c>
      <c r="C29053" s="9">
        <f t="shared" ca="1" si="906"/>
        <v>0.2680076349123437</v>
      </c>
      <c r="D29053" s="9">
        <f t="shared" ca="1" si="907"/>
        <v>157.62300273103537</v>
      </c>
    </row>
    <row r="29054" spans="2:4" x14ac:dyDescent="0.25">
      <c r="B29054" s="13">
        <v>29044</v>
      </c>
      <c r="C29054" s="9">
        <f t="shared" ca="1" si="906"/>
        <v>0.53268799621346641</v>
      </c>
      <c r="D29054" s="9">
        <f t="shared" ca="1" si="907"/>
        <v>171.64057106948931</v>
      </c>
    </row>
    <row r="29055" spans="2:4" x14ac:dyDescent="0.25">
      <c r="B29055" s="13">
        <v>29045</v>
      </c>
      <c r="C29055" s="9">
        <f t="shared" ca="1" si="906"/>
        <v>0.68905469334432423</v>
      </c>
      <c r="D29055" s="9">
        <f t="shared" ca="1" si="907"/>
        <v>179.86345265518946</v>
      </c>
    </row>
    <row r="29056" spans="2:4" x14ac:dyDescent="0.25">
      <c r="B29056" s="13">
        <v>29046</v>
      </c>
      <c r="C29056" s="9">
        <f t="shared" ca="1" si="906"/>
        <v>0.85914172131209776</v>
      </c>
      <c r="D29056" s="9">
        <f t="shared" ca="1" si="907"/>
        <v>191.52942476306342</v>
      </c>
    </row>
    <row r="29057" spans="2:4" x14ac:dyDescent="0.25">
      <c r="B29057" s="13">
        <v>29047</v>
      </c>
      <c r="C29057" s="9">
        <f t="shared" ca="1" si="906"/>
        <v>0.78972395085031999</v>
      </c>
      <c r="D29057" s="9">
        <f t="shared" ca="1" si="907"/>
        <v>186.10927564081467</v>
      </c>
    </row>
    <row r="29058" spans="2:4" x14ac:dyDescent="0.25">
      <c r="B29058" s="13">
        <v>29048</v>
      </c>
      <c r="C29058" s="9">
        <f t="shared" ca="1" si="906"/>
        <v>0.40576025749914546</v>
      </c>
      <c r="D29058" s="9">
        <f t="shared" ca="1" si="907"/>
        <v>165.23070146047161</v>
      </c>
    </row>
    <row r="29059" spans="2:4" x14ac:dyDescent="0.25">
      <c r="B29059" s="13">
        <v>29049</v>
      </c>
      <c r="C29059" s="9">
        <f t="shared" ca="1" si="906"/>
        <v>0.54654290755748169</v>
      </c>
      <c r="D29059" s="9">
        <f t="shared" ca="1" si="907"/>
        <v>172.33863381342826</v>
      </c>
    </row>
    <row r="29060" spans="2:4" x14ac:dyDescent="0.25">
      <c r="B29060" s="13">
        <v>29050</v>
      </c>
      <c r="C29060" s="9">
        <f t="shared" ca="1" si="906"/>
        <v>0.18002686990133032</v>
      </c>
      <c r="D29060" s="9">
        <f t="shared" ca="1" si="907"/>
        <v>151.69474615780487</v>
      </c>
    </row>
    <row r="29061" spans="2:4" x14ac:dyDescent="0.25">
      <c r="B29061" s="13">
        <v>29051</v>
      </c>
      <c r="C29061" s="9">
        <f t="shared" ca="1" si="906"/>
        <v>0.22271447467044792</v>
      </c>
      <c r="D29061" s="9">
        <f t="shared" ca="1" si="907"/>
        <v>154.73884478919578</v>
      </c>
    </row>
    <row r="29062" spans="2:4" x14ac:dyDescent="0.25">
      <c r="B29062" s="13">
        <v>29052</v>
      </c>
      <c r="C29062" s="9">
        <f t="shared" ca="1" si="906"/>
        <v>0.46659048959072391</v>
      </c>
      <c r="D29062" s="9">
        <f t="shared" ca="1" si="907"/>
        <v>168.32313295369389</v>
      </c>
    </row>
    <row r="29063" spans="2:4" x14ac:dyDescent="0.25">
      <c r="B29063" s="13">
        <v>29053</v>
      </c>
      <c r="C29063" s="9">
        <f t="shared" ca="1" si="906"/>
        <v>0.15165778740050739</v>
      </c>
      <c r="D29063" s="9">
        <f t="shared" ca="1" si="907"/>
        <v>149.41301444147661</v>
      </c>
    </row>
    <row r="29064" spans="2:4" x14ac:dyDescent="0.25">
      <c r="B29064" s="13">
        <v>29054</v>
      </c>
      <c r="C29064" s="9">
        <f t="shared" ca="1" si="906"/>
        <v>0.97200694915912045</v>
      </c>
      <c r="D29064" s="9">
        <f t="shared" ca="1" si="907"/>
        <v>208.22287632310122</v>
      </c>
    </row>
    <row r="29065" spans="2:4" x14ac:dyDescent="0.25">
      <c r="B29065" s="13">
        <v>29055</v>
      </c>
      <c r="C29065" s="9">
        <f t="shared" ca="1" si="906"/>
        <v>0.7529568270459398</v>
      </c>
      <c r="D29065" s="9">
        <f t="shared" ca="1" si="907"/>
        <v>183.67647884992559</v>
      </c>
    </row>
    <row r="29066" spans="2:4" x14ac:dyDescent="0.25">
      <c r="B29066" s="13">
        <v>29056</v>
      </c>
      <c r="C29066" s="9">
        <f t="shared" ca="1" si="906"/>
        <v>0.27053916806316991</v>
      </c>
      <c r="D29066" s="9">
        <f t="shared" ca="1" si="907"/>
        <v>157.77633696729467</v>
      </c>
    </row>
    <row r="29067" spans="2:4" x14ac:dyDescent="0.25">
      <c r="B29067" s="13">
        <v>29057</v>
      </c>
      <c r="C29067" s="9">
        <f t="shared" ca="1" si="906"/>
        <v>1.4289428450184882E-3</v>
      </c>
      <c r="D29067" s="9">
        <f t="shared" ca="1" si="907"/>
        <v>110.34751391025388</v>
      </c>
    </row>
    <row r="29068" spans="2:4" x14ac:dyDescent="0.25">
      <c r="B29068" s="13">
        <v>29058</v>
      </c>
      <c r="C29068" s="9">
        <f t="shared" ref="C29068:C29131" ca="1" si="908">RAND()</f>
        <v>0.99834673772182125</v>
      </c>
      <c r="D29068" s="9">
        <f t="shared" ref="D29068:D29131" ca="1" si="909">_xlfn.NORM.INV(C29068,$C$6,$C$7)</f>
        <v>228.75408182321752</v>
      </c>
    </row>
    <row r="29069" spans="2:4" x14ac:dyDescent="0.25">
      <c r="B29069" s="13">
        <v>29059</v>
      </c>
      <c r="C29069" s="9">
        <f t="shared" ca="1" si="908"/>
        <v>0.33667040336813159</v>
      </c>
      <c r="D29069" s="9">
        <f t="shared" ca="1" si="909"/>
        <v>161.56865203260855</v>
      </c>
    </row>
    <row r="29070" spans="2:4" x14ac:dyDescent="0.25">
      <c r="B29070" s="13">
        <v>29060</v>
      </c>
      <c r="C29070" s="9">
        <f t="shared" ca="1" si="908"/>
        <v>0.23291398335091995</v>
      </c>
      <c r="D29070" s="9">
        <f t="shared" ca="1" si="909"/>
        <v>155.41432030376365</v>
      </c>
    </row>
    <row r="29071" spans="2:4" x14ac:dyDescent="0.25">
      <c r="B29071" s="13">
        <v>29061</v>
      </c>
      <c r="C29071" s="9">
        <f t="shared" ca="1" si="908"/>
        <v>8.5596169417351375E-2</v>
      </c>
      <c r="D29071" s="9">
        <f t="shared" ca="1" si="909"/>
        <v>142.63234742625932</v>
      </c>
    </row>
    <row r="29072" spans="2:4" x14ac:dyDescent="0.25">
      <c r="B29072" s="13">
        <v>29062</v>
      </c>
      <c r="C29072" s="9">
        <f t="shared" ca="1" si="908"/>
        <v>0.6542309206049699</v>
      </c>
      <c r="D29072" s="9">
        <f t="shared" ca="1" si="909"/>
        <v>177.93537061561801</v>
      </c>
    </row>
    <row r="29073" spans="2:4" x14ac:dyDescent="0.25">
      <c r="B29073" s="13">
        <v>29063</v>
      </c>
      <c r="C29073" s="9">
        <f t="shared" ca="1" si="908"/>
        <v>0.95620960886839901</v>
      </c>
      <c r="D29073" s="9">
        <f t="shared" ca="1" si="909"/>
        <v>204.16599019214681</v>
      </c>
    </row>
    <row r="29074" spans="2:4" x14ac:dyDescent="0.25">
      <c r="B29074" s="13">
        <v>29064</v>
      </c>
      <c r="C29074" s="9">
        <f t="shared" ca="1" si="908"/>
        <v>0.63511219959413046</v>
      </c>
      <c r="D29074" s="9">
        <f t="shared" ca="1" si="909"/>
        <v>176.90848095967635</v>
      </c>
    </row>
    <row r="29075" spans="2:4" x14ac:dyDescent="0.25">
      <c r="B29075" s="13">
        <v>29065</v>
      </c>
      <c r="C29075" s="9">
        <f t="shared" ca="1" si="908"/>
        <v>0.97346554622515646</v>
      </c>
      <c r="D29075" s="9">
        <f t="shared" ca="1" si="909"/>
        <v>208.68719566089129</v>
      </c>
    </row>
    <row r="29076" spans="2:4" x14ac:dyDescent="0.25">
      <c r="B29076" s="13">
        <v>29066</v>
      </c>
      <c r="C29076" s="9">
        <f t="shared" ca="1" si="908"/>
        <v>0.99515913030645786</v>
      </c>
      <c r="D29076" s="9">
        <f t="shared" ca="1" si="909"/>
        <v>221.73987175466976</v>
      </c>
    </row>
    <row r="29077" spans="2:4" x14ac:dyDescent="0.25">
      <c r="B29077" s="13">
        <v>29067</v>
      </c>
      <c r="C29077" s="9">
        <f t="shared" ca="1" si="908"/>
        <v>2.7550042089451443E-2</v>
      </c>
      <c r="D29077" s="9">
        <f t="shared" ca="1" si="909"/>
        <v>131.6382763450772</v>
      </c>
    </row>
    <row r="29078" spans="2:4" x14ac:dyDescent="0.25">
      <c r="B29078" s="13">
        <v>29068</v>
      </c>
      <c r="C29078" s="9">
        <f t="shared" ca="1" si="908"/>
        <v>0.36110399632608559</v>
      </c>
      <c r="D29078" s="9">
        <f t="shared" ca="1" si="909"/>
        <v>162.88981169463275</v>
      </c>
    </row>
    <row r="29079" spans="2:4" x14ac:dyDescent="0.25">
      <c r="B29079" s="13">
        <v>29069</v>
      </c>
      <c r="C29079" s="9">
        <f t="shared" ca="1" si="908"/>
        <v>0.25368748278740161</v>
      </c>
      <c r="D29079" s="9">
        <f t="shared" ca="1" si="909"/>
        <v>156.74138684065662</v>
      </c>
    </row>
    <row r="29080" spans="2:4" x14ac:dyDescent="0.25">
      <c r="B29080" s="13">
        <v>29070</v>
      </c>
      <c r="C29080" s="9">
        <f t="shared" ca="1" si="908"/>
        <v>4.3341186633935602E-2</v>
      </c>
      <c r="D29080" s="9">
        <f t="shared" ca="1" si="909"/>
        <v>135.73672007834367</v>
      </c>
    </row>
    <row r="29081" spans="2:4" x14ac:dyDescent="0.25">
      <c r="B29081" s="13">
        <v>29071</v>
      </c>
      <c r="C29081" s="9">
        <f t="shared" ca="1" si="908"/>
        <v>0.32945325935572278</v>
      </c>
      <c r="D29081" s="9">
        <f t="shared" ca="1" si="909"/>
        <v>161.1715323829886</v>
      </c>
    </row>
    <row r="29082" spans="2:4" x14ac:dyDescent="0.25">
      <c r="B29082" s="13">
        <v>29072</v>
      </c>
      <c r="C29082" s="9">
        <f t="shared" ca="1" si="908"/>
        <v>0.14378894127717434</v>
      </c>
      <c r="D29082" s="9">
        <f t="shared" ca="1" si="909"/>
        <v>148.7309979780932</v>
      </c>
    </row>
    <row r="29083" spans="2:4" x14ac:dyDescent="0.25">
      <c r="B29083" s="13">
        <v>29073</v>
      </c>
      <c r="C29083" s="9">
        <f t="shared" ca="1" si="908"/>
        <v>0.46885277888517973</v>
      </c>
      <c r="D29083" s="9">
        <f t="shared" ca="1" si="909"/>
        <v>168.43692012689934</v>
      </c>
    </row>
    <row r="29084" spans="2:4" x14ac:dyDescent="0.25">
      <c r="B29084" s="13">
        <v>29074</v>
      </c>
      <c r="C29084" s="9">
        <f t="shared" ca="1" si="908"/>
        <v>0.14540441886632305</v>
      </c>
      <c r="D29084" s="9">
        <f t="shared" ca="1" si="909"/>
        <v>148.87302178002085</v>
      </c>
    </row>
    <row r="29085" spans="2:4" x14ac:dyDescent="0.25">
      <c r="B29085" s="13">
        <v>29075</v>
      </c>
      <c r="C29085" s="9">
        <f t="shared" ca="1" si="908"/>
        <v>0.27255801208446373</v>
      </c>
      <c r="D29085" s="9">
        <f t="shared" ca="1" si="909"/>
        <v>157.89810445174075</v>
      </c>
    </row>
    <row r="29086" spans="2:4" x14ac:dyDescent="0.25">
      <c r="B29086" s="13">
        <v>29076</v>
      </c>
      <c r="C29086" s="9">
        <f t="shared" ca="1" si="908"/>
        <v>0.21213570373781965</v>
      </c>
      <c r="D29086" s="9">
        <f t="shared" ca="1" si="909"/>
        <v>154.01934448983621</v>
      </c>
    </row>
    <row r="29087" spans="2:4" x14ac:dyDescent="0.25">
      <c r="B29087" s="13">
        <v>29077</v>
      </c>
      <c r="C29087" s="9">
        <f t="shared" ca="1" si="908"/>
        <v>0.18990549388382927</v>
      </c>
      <c r="D29087" s="9">
        <f t="shared" ca="1" si="909"/>
        <v>152.43510780102935</v>
      </c>
    </row>
    <row r="29088" spans="2:4" x14ac:dyDescent="0.25">
      <c r="B29088" s="13">
        <v>29078</v>
      </c>
      <c r="C29088" s="9">
        <f t="shared" ca="1" si="908"/>
        <v>0.38654198005723006</v>
      </c>
      <c r="D29088" s="9">
        <f t="shared" ca="1" si="909"/>
        <v>164.23313386418937</v>
      </c>
    </row>
    <row r="29089" spans="2:4" x14ac:dyDescent="0.25">
      <c r="B29089" s="13">
        <v>29079</v>
      </c>
      <c r="C29089" s="9">
        <f t="shared" ca="1" si="908"/>
        <v>1.8595823678114409E-2</v>
      </c>
      <c r="D29089" s="9">
        <f t="shared" ca="1" si="909"/>
        <v>128.32691913798567</v>
      </c>
    </row>
    <row r="29090" spans="2:4" x14ac:dyDescent="0.25">
      <c r="B29090" s="13">
        <v>29080</v>
      </c>
      <c r="C29090" s="9">
        <f t="shared" ca="1" si="908"/>
        <v>0.33286576530511647</v>
      </c>
      <c r="D29090" s="9">
        <f t="shared" ca="1" si="909"/>
        <v>161.35972805229065</v>
      </c>
    </row>
    <row r="29091" spans="2:4" x14ac:dyDescent="0.25">
      <c r="B29091" s="13">
        <v>29081</v>
      </c>
      <c r="C29091" s="9">
        <f t="shared" ca="1" si="908"/>
        <v>0.5413809737324633</v>
      </c>
      <c r="D29091" s="9">
        <f t="shared" ca="1" si="909"/>
        <v>172.0782685161785</v>
      </c>
    </row>
    <row r="29092" spans="2:4" x14ac:dyDescent="0.25">
      <c r="B29092" s="13">
        <v>29082</v>
      </c>
      <c r="C29092" s="9">
        <f t="shared" ca="1" si="908"/>
        <v>0.57351326839414596</v>
      </c>
      <c r="D29092" s="9">
        <f t="shared" ca="1" si="909"/>
        <v>173.70651701592487</v>
      </c>
    </row>
    <row r="29093" spans="2:4" x14ac:dyDescent="0.25">
      <c r="B29093" s="13">
        <v>29083</v>
      </c>
      <c r="C29093" s="9">
        <f t="shared" ca="1" si="908"/>
        <v>0.35891967939416891</v>
      </c>
      <c r="D29093" s="9">
        <f t="shared" ca="1" si="909"/>
        <v>162.77304116004905</v>
      </c>
    </row>
    <row r="29094" spans="2:4" x14ac:dyDescent="0.25">
      <c r="B29094" s="13">
        <v>29084</v>
      </c>
      <c r="C29094" s="9">
        <f t="shared" ca="1" si="908"/>
        <v>0.32769900720751721</v>
      </c>
      <c r="D29094" s="9">
        <f t="shared" ca="1" si="909"/>
        <v>161.07448343496503</v>
      </c>
    </row>
    <row r="29095" spans="2:4" x14ac:dyDescent="0.25">
      <c r="B29095" s="13">
        <v>29085</v>
      </c>
      <c r="C29095" s="9">
        <f t="shared" ca="1" si="908"/>
        <v>0.5012173561793275</v>
      </c>
      <c r="D29095" s="9">
        <f t="shared" ca="1" si="909"/>
        <v>170.06102928309954</v>
      </c>
    </row>
    <row r="29096" spans="2:4" x14ac:dyDescent="0.25">
      <c r="B29096" s="13">
        <v>29086</v>
      </c>
      <c r="C29096" s="9">
        <f t="shared" ca="1" si="908"/>
        <v>0.5560052791084128</v>
      </c>
      <c r="D29096" s="9">
        <f t="shared" ca="1" si="909"/>
        <v>172.81697470116598</v>
      </c>
    </row>
    <row r="29097" spans="2:4" x14ac:dyDescent="0.25">
      <c r="B29097" s="13">
        <v>29087</v>
      </c>
      <c r="C29097" s="9">
        <f t="shared" ca="1" si="908"/>
        <v>0.91273871312346333</v>
      </c>
      <c r="D29097" s="9">
        <f t="shared" ca="1" si="909"/>
        <v>197.15628867559781</v>
      </c>
    </row>
    <row r="29098" spans="2:4" x14ac:dyDescent="0.25">
      <c r="B29098" s="13">
        <v>29088</v>
      </c>
      <c r="C29098" s="9">
        <f t="shared" ca="1" si="908"/>
        <v>0.13541023255431717</v>
      </c>
      <c r="D29098" s="9">
        <f t="shared" ca="1" si="909"/>
        <v>147.97649839166357</v>
      </c>
    </row>
    <row r="29099" spans="2:4" x14ac:dyDescent="0.25">
      <c r="B29099" s="13">
        <v>29089</v>
      </c>
      <c r="C29099" s="9">
        <f t="shared" ca="1" si="908"/>
        <v>8.7758919908088928E-2</v>
      </c>
      <c r="D29099" s="9">
        <f t="shared" ca="1" si="909"/>
        <v>142.90629377922841</v>
      </c>
    </row>
    <row r="29100" spans="2:4" x14ac:dyDescent="0.25">
      <c r="B29100" s="13">
        <v>29090</v>
      </c>
      <c r="C29100" s="9">
        <f t="shared" ca="1" si="908"/>
        <v>0.10679612959160634</v>
      </c>
      <c r="D29100" s="9">
        <f t="shared" ca="1" si="909"/>
        <v>145.12503648180393</v>
      </c>
    </row>
    <row r="29101" spans="2:4" x14ac:dyDescent="0.25">
      <c r="B29101" s="13">
        <v>29091</v>
      </c>
      <c r="C29101" s="9">
        <f t="shared" ca="1" si="908"/>
        <v>0.60735535935289209</v>
      </c>
      <c r="D29101" s="9">
        <f t="shared" ca="1" si="909"/>
        <v>175.44865532536076</v>
      </c>
    </row>
    <row r="29102" spans="2:4" x14ac:dyDescent="0.25">
      <c r="B29102" s="13">
        <v>29092</v>
      </c>
      <c r="C29102" s="9">
        <f t="shared" ca="1" si="908"/>
        <v>0.82898647047607521</v>
      </c>
      <c r="D29102" s="9">
        <f t="shared" ca="1" si="909"/>
        <v>189.00335356496652</v>
      </c>
    </row>
    <row r="29103" spans="2:4" x14ac:dyDescent="0.25">
      <c r="B29103" s="13">
        <v>29093</v>
      </c>
      <c r="C29103" s="9">
        <f t="shared" ca="1" si="908"/>
        <v>0.2000346617346328</v>
      </c>
      <c r="D29103" s="9">
        <f t="shared" ca="1" si="909"/>
        <v>153.17005137449246</v>
      </c>
    </row>
    <row r="29104" spans="2:4" x14ac:dyDescent="0.25">
      <c r="B29104" s="13">
        <v>29094</v>
      </c>
      <c r="C29104" s="9">
        <f t="shared" ca="1" si="908"/>
        <v>0.2557355846553897</v>
      </c>
      <c r="D29104" s="9">
        <f t="shared" ca="1" si="909"/>
        <v>156.86902679201063</v>
      </c>
    </row>
    <row r="29105" spans="2:4" x14ac:dyDescent="0.25">
      <c r="B29105" s="13">
        <v>29095</v>
      </c>
      <c r="C29105" s="9">
        <f t="shared" ca="1" si="908"/>
        <v>0.34536683644434973</v>
      </c>
      <c r="D29105" s="9">
        <f t="shared" ca="1" si="909"/>
        <v>162.04280776777159</v>
      </c>
    </row>
    <row r="29106" spans="2:4" x14ac:dyDescent="0.25">
      <c r="B29106" s="13">
        <v>29096</v>
      </c>
      <c r="C29106" s="9">
        <f t="shared" ca="1" si="908"/>
        <v>0.42088065289416821</v>
      </c>
      <c r="D29106" s="9">
        <f t="shared" ca="1" si="909"/>
        <v>166.00717861760214</v>
      </c>
    </row>
    <row r="29107" spans="2:4" x14ac:dyDescent="0.25">
      <c r="B29107" s="13">
        <v>29097</v>
      </c>
      <c r="C29107" s="9">
        <f t="shared" ca="1" si="908"/>
        <v>0.9015053470283233</v>
      </c>
      <c r="D29107" s="9">
        <f t="shared" ca="1" si="909"/>
        <v>195.80353446750286</v>
      </c>
    </row>
    <row r="29108" spans="2:4" x14ac:dyDescent="0.25">
      <c r="B29108" s="13">
        <v>29098</v>
      </c>
      <c r="C29108" s="9">
        <f t="shared" ca="1" si="908"/>
        <v>0.51510167016095076</v>
      </c>
      <c r="D29108" s="9">
        <f t="shared" ca="1" si="909"/>
        <v>170.75726636956435</v>
      </c>
    </row>
    <row r="29109" spans="2:4" x14ac:dyDescent="0.25">
      <c r="B29109" s="13">
        <v>29099</v>
      </c>
      <c r="C29109" s="9">
        <f t="shared" ca="1" si="908"/>
        <v>0.38052917864200697</v>
      </c>
      <c r="D29109" s="9">
        <f t="shared" ca="1" si="909"/>
        <v>163.9181745907035</v>
      </c>
    </row>
    <row r="29110" spans="2:4" x14ac:dyDescent="0.25">
      <c r="B29110" s="13">
        <v>29100</v>
      </c>
      <c r="C29110" s="9">
        <f t="shared" ca="1" si="908"/>
        <v>8.6495314881989804E-2</v>
      </c>
      <c r="D29110" s="9">
        <f t="shared" ca="1" si="909"/>
        <v>142.7468596265073</v>
      </c>
    </row>
    <row r="29111" spans="2:4" x14ac:dyDescent="0.25">
      <c r="B29111" s="13">
        <v>29101</v>
      </c>
      <c r="C29111" s="9">
        <f t="shared" ca="1" si="908"/>
        <v>0.4687987132197815</v>
      </c>
      <c r="D29111" s="9">
        <f t="shared" ca="1" si="909"/>
        <v>168.43420137150508</v>
      </c>
    </row>
    <row r="29112" spans="2:4" x14ac:dyDescent="0.25">
      <c r="B29112" s="13">
        <v>29102</v>
      </c>
      <c r="C29112" s="9">
        <f t="shared" ca="1" si="908"/>
        <v>0.82079775326803128</v>
      </c>
      <c r="D29112" s="9">
        <f t="shared" ca="1" si="909"/>
        <v>188.36819097568136</v>
      </c>
    </row>
    <row r="29113" spans="2:4" x14ac:dyDescent="0.25">
      <c r="B29113" s="13">
        <v>29103</v>
      </c>
      <c r="C29113" s="9">
        <f t="shared" ca="1" si="908"/>
        <v>0.62157080018742372</v>
      </c>
      <c r="D29113" s="9">
        <f t="shared" ca="1" si="909"/>
        <v>176.19217767938693</v>
      </c>
    </row>
    <row r="29114" spans="2:4" x14ac:dyDescent="0.25">
      <c r="B29114" s="13">
        <v>29104</v>
      </c>
      <c r="C29114" s="9">
        <f t="shared" ca="1" si="908"/>
        <v>0.33361206267428711</v>
      </c>
      <c r="D29114" s="9">
        <f t="shared" ca="1" si="909"/>
        <v>161.40078314140126</v>
      </c>
    </row>
    <row r="29115" spans="2:4" x14ac:dyDescent="0.25">
      <c r="B29115" s="13">
        <v>29105</v>
      </c>
      <c r="C29115" s="9">
        <f t="shared" ca="1" si="908"/>
        <v>0.37239164796643687</v>
      </c>
      <c r="D29115" s="9">
        <f t="shared" ca="1" si="909"/>
        <v>163.48948760816515</v>
      </c>
    </row>
    <row r="29116" spans="2:4" x14ac:dyDescent="0.25">
      <c r="B29116" s="13">
        <v>29106</v>
      </c>
      <c r="C29116" s="9">
        <f t="shared" ca="1" si="908"/>
        <v>0.78316267870204415</v>
      </c>
      <c r="D29116" s="9">
        <f t="shared" ca="1" si="909"/>
        <v>185.65838125074205</v>
      </c>
    </row>
    <row r="29117" spans="2:4" x14ac:dyDescent="0.25">
      <c r="B29117" s="13">
        <v>29107</v>
      </c>
      <c r="C29117" s="9">
        <f t="shared" ca="1" si="908"/>
        <v>0.941844964986287</v>
      </c>
      <c r="D29117" s="9">
        <f t="shared" ca="1" si="909"/>
        <v>201.40903337496007</v>
      </c>
    </row>
    <row r="29118" spans="2:4" x14ac:dyDescent="0.25">
      <c r="B29118" s="13">
        <v>29108</v>
      </c>
      <c r="C29118" s="9">
        <f t="shared" ca="1" si="908"/>
        <v>0.74468768540026598</v>
      </c>
      <c r="D29118" s="9">
        <f t="shared" ca="1" si="909"/>
        <v>183.15730788299146</v>
      </c>
    </row>
    <row r="29119" spans="2:4" x14ac:dyDescent="0.25">
      <c r="B29119" s="13">
        <v>29109</v>
      </c>
      <c r="C29119" s="9">
        <f t="shared" ca="1" si="908"/>
        <v>0.76482350339402727</v>
      </c>
      <c r="D29119" s="9">
        <f t="shared" ca="1" si="909"/>
        <v>184.43809654453813</v>
      </c>
    </row>
    <row r="29120" spans="2:4" x14ac:dyDescent="0.25">
      <c r="B29120" s="13">
        <v>29110</v>
      </c>
      <c r="C29120" s="9">
        <f t="shared" ca="1" si="908"/>
        <v>0.53403913495655519</v>
      </c>
      <c r="D29120" s="9">
        <f t="shared" ca="1" si="909"/>
        <v>171.7085449972067</v>
      </c>
    </row>
    <row r="29121" spans="2:4" x14ac:dyDescent="0.25">
      <c r="B29121" s="13">
        <v>29111</v>
      </c>
      <c r="C29121" s="9">
        <f t="shared" ca="1" si="908"/>
        <v>0.88810168003899914</v>
      </c>
      <c r="D29121" s="9">
        <f t="shared" ca="1" si="909"/>
        <v>194.32988816196723</v>
      </c>
    </row>
    <row r="29122" spans="2:4" x14ac:dyDescent="0.25">
      <c r="B29122" s="13">
        <v>29112</v>
      </c>
      <c r="C29122" s="9">
        <f t="shared" ca="1" si="908"/>
        <v>0.66479276193949155</v>
      </c>
      <c r="D29122" s="9">
        <f t="shared" ca="1" si="909"/>
        <v>178.51158463733381</v>
      </c>
    </row>
    <row r="29123" spans="2:4" x14ac:dyDescent="0.25">
      <c r="B29123" s="13">
        <v>29113</v>
      </c>
      <c r="C29123" s="9">
        <f t="shared" ca="1" si="908"/>
        <v>0.41120231999275159</v>
      </c>
      <c r="D29123" s="9">
        <f t="shared" ca="1" si="909"/>
        <v>165.5109350006168</v>
      </c>
    </row>
    <row r="29124" spans="2:4" x14ac:dyDescent="0.25">
      <c r="B29124" s="13">
        <v>29114</v>
      </c>
      <c r="C29124" s="9">
        <f t="shared" ca="1" si="908"/>
        <v>0.14487673971002324</v>
      </c>
      <c r="D29124" s="9">
        <f t="shared" ca="1" si="909"/>
        <v>148.82674857176562</v>
      </c>
    </row>
    <row r="29125" spans="2:4" x14ac:dyDescent="0.25">
      <c r="B29125" s="13">
        <v>29115</v>
      </c>
      <c r="C29125" s="9">
        <f t="shared" ca="1" si="908"/>
        <v>0.80686038870956855</v>
      </c>
      <c r="D29125" s="9">
        <f t="shared" ca="1" si="909"/>
        <v>187.3276943240858</v>
      </c>
    </row>
    <row r="29126" spans="2:4" x14ac:dyDescent="0.25">
      <c r="B29126" s="13">
        <v>29116</v>
      </c>
      <c r="C29126" s="9">
        <f t="shared" ca="1" si="908"/>
        <v>0.97260624765270554</v>
      </c>
      <c r="D29126" s="9">
        <f t="shared" ca="1" si="909"/>
        <v>208.41115203297591</v>
      </c>
    </row>
    <row r="29127" spans="2:4" x14ac:dyDescent="0.25">
      <c r="B29127" s="13">
        <v>29117</v>
      </c>
      <c r="C29127" s="9">
        <f t="shared" ca="1" si="908"/>
        <v>0.50306807724065505</v>
      </c>
      <c r="D29127" s="9">
        <f t="shared" ca="1" si="909"/>
        <v>170.15381209940324</v>
      </c>
    </row>
    <row r="29128" spans="2:4" x14ac:dyDescent="0.25">
      <c r="B29128" s="13">
        <v>29118</v>
      </c>
      <c r="C29128" s="9">
        <f t="shared" ca="1" si="908"/>
        <v>0.31799707761671103</v>
      </c>
      <c r="D29128" s="9">
        <f t="shared" ca="1" si="909"/>
        <v>160.53385962058394</v>
      </c>
    </row>
    <row r="29129" spans="2:4" x14ac:dyDescent="0.25">
      <c r="B29129" s="13">
        <v>29119</v>
      </c>
      <c r="C29129" s="9">
        <f t="shared" ca="1" si="908"/>
        <v>0.247896358017205</v>
      </c>
      <c r="D29129" s="9">
        <f t="shared" ca="1" si="909"/>
        <v>156.37751000855005</v>
      </c>
    </row>
    <row r="29130" spans="2:4" x14ac:dyDescent="0.25">
      <c r="B29130" s="13">
        <v>29120</v>
      </c>
      <c r="C29130" s="9">
        <f t="shared" ca="1" si="908"/>
        <v>0.48542674289164101</v>
      </c>
      <c r="D29130" s="9">
        <f t="shared" ca="1" si="909"/>
        <v>169.26924267071317</v>
      </c>
    </row>
    <row r="29131" spans="2:4" x14ac:dyDescent="0.25">
      <c r="B29131" s="13">
        <v>29121</v>
      </c>
      <c r="C29131" s="9">
        <f t="shared" ca="1" si="908"/>
        <v>0.5634840176246263</v>
      </c>
      <c r="D29131" s="9">
        <f t="shared" ca="1" si="909"/>
        <v>173.19616906974346</v>
      </c>
    </row>
    <row r="29132" spans="2:4" x14ac:dyDescent="0.25">
      <c r="B29132" s="13">
        <v>29122</v>
      </c>
      <c r="C29132" s="9">
        <f t="shared" ref="C29132:C29195" ca="1" si="910">RAND()</f>
        <v>6.2478698871617611E-2</v>
      </c>
      <c r="D29132" s="9">
        <f t="shared" ref="D29132:D29195" ca="1" si="911">_xlfn.NORM.INV(C29132,$C$6,$C$7)</f>
        <v>139.31412460237721</v>
      </c>
    </row>
    <row r="29133" spans="2:4" x14ac:dyDescent="0.25">
      <c r="B29133" s="13">
        <v>29123</v>
      </c>
      <c r="C29133" s="9">
        <f t="shared" ca="1" si="910"/>
        <v>0.2959024296731233</v>
      </c>
      <c r="D29133" s="9">
        <f t="shared" ca="1" si="911"/>
        <v>159.2755521505249</v>
      </c>
    </row>
    <row r="29134" spans="2:4" x14ac:dyDescent="0.25">
      <c r="B29134" s="13">
        <v>29124</v>
      </c>
      <c r="C29134" s="9">
        <f t="shared" ca="1" si="910"/>
        <v>8.2141955479959061E-2</v>
      </c>
      <c r="D29134" s="9">
        <f t="shared" ca="1" si="911"/>
        <v>142.18385677559814</v>
      </c>
    </row>
    <row r="29135" spans="2:4" x14ac:dyDescent="0.25">
      <c r="B29135" s="13">
        <v>29125</v>
      </c>
      <c r="C29135" s="9">
        <f t="shared" ca="1" si="910"/>
        <v>0.61448933079260881</v>
      </c>
      <c r="D29135" s="9">
        <f t="shared" ca="1" si="911"/>
        <v>175.82078402174068</v>
      </c>
    </row>
    <row r="29136" spans="2:4" x14ac:dyDescent="0.25">
      <c r="B29136" s="13">
        <v>29126</v>
      </c>
      <c r="C29136" s="9">
        <f t="shared" ca="1" si="910"/>
        <v>0.43333154071678515</v>
      </c>
      <c r="D29136" s="9">
        <f t="shared" ca="1" si="911"/>
        <v>166.6420287601444</v>
      </c>
    </row>
    <row r="29137" spans="2:4" x14ac:dyDescent="0.25">
      <c r="B29137" s="13">
        <v>29127</v>
      </c>
      <c r="C29137" s="9">
        <f t="shared" ca="1" si="910"/>
        <v>0.5733226805610806</v>
      </c>
      <c r="D29137" s="9">
        <f t="shared" ca="1" si="911"/>
        <v>173.69679729872209</v>
      </c>
    </row>
    <row r="29138" spans="2:4" x14ac:dyDescent="0.25">
      <c r="B29138" s="13">
        <v>29128</v>
      </c>
      <c r="C29138" s="9">
        <f t="shared" ca="1" si="910"/>
        <v>0.9207102386895516</v>
      </c>
      <c r="D29138" s="9">
        <f t="shared" ca="1" si="911"/>
        <v>198.19730179295848</v>
      </c>
    </row>
    <row r="29139" spans="2:4" x14ac:dyDescent="0.25">
      <c r="B29139" s="13">
        <v>29129</v>
      </c>
      <c r="C29139" s="9">
        <f t="shared" ca="1" si="910"/>
        <v>0.78559586296970141</v>
      </c>
      <c r="D29139" s="9">
        <f t="shared" ca="1" si="911"/>
        <v>185.82465190042112</v>
      </c>
    </row>
    <row r="29140" spans="2:4" x14ac:dyDescent="0.25">
      <c r="B29140" s="13">
        <v>29130</v>
      </c>
      <c r="C29140" s="9">
        <f t="shared" ca="1" si="910"/>
        <v>0.45119022127832298</v>
      </c>
      <c r="D29140" s="9">
        <f t="shared" ca="1" si="911"/>
        <v>167.54690361281052</v>
      </c>
    </row>
    <row r="29141" spans="2:4" x14ac:dyDescent="0.25">
      <c r="B29141" s="13">
        <v>29131</v>
      </c>
      <c r="C29141" s="9">
        <f t="shared" ca="1" si="910"/>
        <v>0.68777296271447697</v>
      </c>
      <c r="D29141" s="9">
        <f t="shared" ca="1" si="911"/>
        <v>179.79095169399505</v>
      </c>
    </row>
    <row r="29142" spans="2:4" x14ac:dyDescent="0.25">
      <c r="B29142" s="13">
        <v>29132</v>
      </c>
      <c r="C29142" s="9">
        <f t="shared" ca="1" si="910"/>
        <v>0.33181885152537849</v>
      </c>
      <c r="D29142" s="9">
        <f t="shared" ca="1" si="911"/>
        <v>161.30207407341601</v>
      </c>
    </row>
    <row r="29143" spans="2:4" x14ac:dyDescent="0.25">
      <c r="B29143" s="13">
        <v>29133</v>
      </c>
      <c r="C29143" s="9">
        <f t="shared" ca="1" si="910"/>
        <v>0.31291394246285797</v>
      </c>
      <c r="D29143" s="9">
        <f t="shared" ca="1" si="911"/>
        <v>160.24785007786573</v>
      </c>
    </row>
    <row r="29144" spans="2:4" x14ac:dyDescent="0.25">
      <c r="B29144" s="13">
        <v>29134</v>
      </c>
      <c r="C29144" s="9">
        <f t="shared" ca="1" si="910"/>
        <v>0.58659406883270504</v>
      </c>
      <c r="D29144" s="9">
        <f t="shared" ca="1" si="911"/>
        <v>174.37584556205653</v>
      </c>
    </row>
    <row r="29145" spans="2:4" x14ac:dyDescent="0.25">
      <c r="B29145" s="13">
        <v>29135</v>
      </c>
      <c r="C29145" s="9">
        <f t="shared" ca="1" si="910"/>
        <v>9.1350171133877112E-3</v>
      </c>
      <c r="D29145" s="9">
        <f t="shared" ca="1" si="911"/>
        <v>122.79801008639808</v>
      </c>
    </row>
    <row r="29146" spans="2:4" x14ac:dyDescent="0.25">
      <c r="B29146" s="13">
        <v>29136</v>
      </c>
      <c r="C29146" s="9">
        <f t="shared" ca="1" si="910"/>
        <v>0.10433017386700139</v>
      </c>
      <c r="D29146" s="9">
        <f t="shared" ca="1" si="911"/>
        <v>144.85484666201341</v>
      </c>
    </row>
    <row r="29147" spans="2:4" x14ac:dyDescent="0.25">
      <c r="B29147" s="13">
        <v>29137</v>
      </c>
      <c r="C29147" s="9">
        <f t="shared" ca="1" si="910"/>
        <v>0.94452193033744614</v>
      </c>
      <c r="D29147" s="9">
        <f t="shared" ca="1" si="911"/>
        <v>201.87820491120732</v>
      </c>
    </row>
    <row r="29148" spans="2:4" x14ac:dyDescent="0.25">
      <c r="B29148" s="13">
        <v>29138</v>
      </c>
      <c r="C29148" s="9">
        <f t="shared" ca="1" si="910"/>
        <v>0.93625230274593563</v>
      </c>
      <c r="D29148" s="9">
        <f t="shared" ca="1" si="911"/>
        <v>200.48106621460846</v>
      </c>
    </row>
    <row r="29149" spans="2:4" x14ac:dyDescent="0.25">
      <c r="B29149" s="13">
        <v>29139</v>
      </c>
      <c r="C29149" s="9">
        <f t="shared" ca="1" si="910"/>
        <v>0.38250240884516795</v>
      </c>
      <c r="D29149" s="9">
        <f t="shared" ca="1" si="911"/>
        <v>164.02169779725565</v>
      </c>
    </row>
    <row r="29150" spans="2:4" x14ac:dyDescent="0.25">
      <c r="B29150" s="13">
        <v>29140</v>
      </c>
      <c r="C29150" s="9">
        <f t="shared" ca="1" si="910"/>
        <v>0.40353807392831553</v>
      </c>
      <c r="D29150" s="9">
        <f t="shared" ca="1" si="911"/>
        <v>165.11600570192545</v>
      </c>
    </row>
    <row r="29151" spans="2:4" x14ac:dyDescent="0.25">
      <c r="B29151" s="13">
        <v>29141</v>
      </c>
      <c r="C29151" s="9">
        <f t="shared" ca="1" si="910"/>
        <v>0.17884692166695704</v>
      </c>
      <c r="D29151" s="9">
        <f t="shared" ca="1" si="911"/>
        <v>151.60463366053605</v>
      </c>
    </row>
    <row r="29152" spans="2:4" x14ac:dyDescent="0.25">
      <c r="B29152" s="13">
        <v>29142</v>
      </c>
      <c r="C29152" s="9">
        <f t="shared" ca="1" si="910"/>
        <v>0.84662790012489231</v>
      </c>
      <c r="D29152" s="9">
        <f t="shared" ca="1" si="911"/>
        <v>190.4415509144039</v>
      </c>
    </row>
    <row r="29153" spans="2:4" x14ac:dyDescent="0.25">
      <c r="B29153" s="13">
        <v>29143</v>
      </c>
      <c r="C29153" s="9">
        <f t="shared" ca="1" si="910"/>
        <v>6.9403587486976503E-2</v>
      </c>
      <c r="D29153" s="9">
        <f t="shared" ca="1" si="911"/>
        <v>140.39504750247465</v>
      </c>
    </row>
    <row r="29154" spans="2:4" x14ac:dyDescent="0.25">
      <c r="B29154" s="13">
        <v>29144</v>
      </c>
      <c r="C29154" s="9">
        <f t="shared" ca="1" si="910"/>
        <v>0.875650353863339</v>
      </c>
      <c r="D29154" s="9">
        <f t="shared" ca="1" si="911"/>
        <v>193.07028888919822</v>
      </c>
    </row>
    <row r="29155" spans="2:4" x14ac:dyDescent="0.25">
      <c r="B29155" s="13">
        <v>29145</v>
      </c>
      <c r="C29155" s="9">
        <f t="shared" ca="1" si="910"/>
        <v>0.65727754095972324</v>
      </c>
      <c r="D29155" s="9">
        <f t="shared" ca="1" si="911"/>
        <v>178.10088681686787</v>
      </c>
    </row>
    <row r="29156" spans="2:4" x14ac:dyDescent="0.25">
      <c r="B29156" s="13">
        <v>29146</v>
      </c>
      <c r="C29156" s="9">
        <f t="shared" ca="1" si="910"/>
        <v>0.87079304280417213</v>
      </c>
      <c r="D29156" s="9">
        <f t="shared" ca="1" si="911"/>
        <v>192.60295773937173</v>
      </c>
    </row>
    <row r="29157" spans="2:4" x14ac:dyDescent="0.25">
      <c r="B29157" s="13">
        <v>29147</v>
      </c>
      <c r="C29157" s="9">
        <f t="shared" ca="1" si="910"/>
        <v>0.37913702783388148</v>
      </c>
      <c r="D29157" s="9">
        <f t="shared" ca="1" si="911"/>
        <v>163.84503903651088</v>
      </c>
    </row>
    <row r="29158" spans="2:4" x14ac:dyDescent="0.25">
      <c r="B29158" s="13">
        <v>29148</v>
      </c>
      <c r="C29158" s="9">
        <f t="shared" ca="1" si="910"/>
        <v>0.73452122577379686</v>
      </c>
      <c r="D29158" s="9">
        <f t="shared" ca="1" si="911"/>
        <v>182.53089945333801</v>
      </c>
    </row>
    <row r="29159" spans="2:4" x14ac:dyDescent="0.25">
      <c r="B29159" s="13">
        <v>29149</v>
      </c>
      <c r="C29159" s="9">
        <f t="shared" ca="1" si="910"/>
        <v>1.0411917440951712E-2</v>
      </c>
      <c r="D29159" s="9">
        <f t="shared" ca="1" si="911"/>
        <v>123.77673335568588</v>
      </c>
    </row>
    <row r="29160" spans="2:4" x14ac:dyDescent="0.25">
      <c r="B29160" s="13">
        <v>29150</v>
      </c>
      <c r="C29160" s="9">
        <f t="shared" ca="1" si="910"/>
        <v>0.33886563323075081</v>
      </c>
      <c r="D29160" s="9">
        <f t="shared" ca="1" si="911"/>
        <v>161.68877990804492</v>
      </c>
    </row>
    <row r="29161" spans="2:4" x14ac:dyDescent="0.25">
      <c r="B29161" s="13">
        <v>29151</v>
      </c>
      <c r="C29161" s="9">
        <f t="shared" ca="1" si="910"/>
        <v>0.82206557710620176</v>
      </c>
      <c r="D29161" s="9">
        <f t="shared" ca="1" si="911"/>
        <v>188.46531062934983</v>
      </c>
    </row>
    <row r="29162" spans="2:4" x14ac:dyDescent="0.25">
      <c r="B29162" s="13">
        <v>29152</v>
      </c>
      <c r="C29162" s="9">
        <f t="shared" ca="1" si="910"/>
        <v>0.58507540063095864</v>
      </c>
      <c r="D29162" s="9">
        <f t="shared" ca="1" si="911"/>
        <v>174.29789960273658</v>
      </c>
    </row>
    <row r="29163" spans="2:4" x14ac:dyDescent="0.25">
      <c r="B29163" s="13">
        <v>29153</v>
      </c>
      <c r="C29163" s="9">
        <f t="shared" ca="1" si="910"/>
        <v>0.46287559289137437</v>
      </c>
      <c r="D29163" s="9">
        <f t="shared" ca="1" si="911"/>
        <v>168.13616392674575</v>
      </c>
    </row>
    <row r="29164" spans="2:4" x14ac:dyDescent="0.25">
      <c r="B29164" s="13">
        <v>29154</v>
      </c>
      <c r="C29164" s="9">
        <f t="shared" ca="1" si="910"/>
        <v>0.99429473417931713</v>
      </c>
      <c r="D29164" s="9">
        <f t="shared" ca="1" si="911"/>
        <v>220.59736794352222</v>
      </c>
    </row>
    <row r="29165" spans="2:4" x14ac:dyDescent="0.25">
      <c r="B29165" s="13">
        <v>29155</v>
      </c>
      <c r="C29165" s="9">
        <f t="shared" ca="1" si="910"/>
        <v>0.94650329561097624</v>
      </c>
      <c r="D29165" s="9">
        <f t="shared" ca="1" si="911"/>
        <v>202.23710805757133</v>
      </c>
    </row>
    <row r="29166" spans="2:4" x14ac:dyDescent="0.25">
      <c r="B29166" s="13">
        <v>29156</v>
      </c>
      <c r="C29166" s="9">
        <f t="shared" ca="1" si="910"/>
        <v>0.59284020474449295</v>
      </c>
      <c r="D29166" s="9">
        <f t="shared" ca="1" si="911"/>
        <v>174.69714346952028</v>
      </c>
    </row>
    <row r="29167" spans="2:4" x14ac:dyDescent="0.25">
      <c r="B29167" s="13">
        <v>29157</v>
      </c>
      <c r="C29167" s="9">
        <f t="shared" ca="1" si="910"/>
        <v>0.29011841432044116</v>
      </c>
      <c r="D29167" s="9">
        <f t="shared" ca="1" si="911"/>
        <v>158.93922360969253</v>
      </c>
    </row>
    <row r="29168" spans="2:4" x14ac:dyDescent="0.25">
      <c r="B29168" s="13">
        <v>29158</v>
      </c>
      <c r="C29168" s="9">
        <f t="shared" ca="1" si="910"/>
        <v>0.52584309450795075</v>
      </c>
      <c r="D29168" s="9">
        <f t="shared" ca="1" si="911"/>
        <v>171.29648807363304</v>
      </c>
    </row>
    <row r="29169" spans="2:4" x14ac:dyDescent="0.25">
      <c r="B29169" s="13">
        <v>29159</v>
      </c>
      <c r="C29169" s="9">
        <f t="shared" ca="1" si="910"/>
        <v>0.60139139691192978</v>
      </c>
      <c r="D29169" s="9">
        <f t="shared" ca="1" si="911"/>
        <v>175.13900428517303</v>
      </c>
    </row>
    <row r="29170" spans="2:4" x14ac:dyDescent="0.25">
      <c r="B29170" s="13">
        <v>29160</v>
      </c>
      <c r="C29170" s="9">
        <f t="shared" ca="1" si="910"/>
        <v>0.19767775755071881</v>
      </c>
      <c r="D29170" s="9">
        <f t="shared" ca="1" si="911"/>
        <v>153.00109459721773</v>
      </c>
    </row>
    <row r="29171" spans="2:4" x14ac:dyDescent="0.25">
      <c r="B29171" s="13">
        <v>29161</v>
      </c>
      <c r="C29171" s="9">
        <f t="shared" ca="1" si="910"/>
        <v>0.2790792142889531</v>
      </c>
      <c r="D29171" s="9">
        <f t="shared" ca="1" si="911"/>
        <v>158.28841894957031</v>
      </c>
    </row>
    <row r="29172" spans="2:4" x14ac:dyDescent="0.25">
      <c r="B29172" s="13">
        <v>29162</v>
      </c>
      <c r="C29172" s="9">
        <f t="shared" ca="1" si="910"/>
        <v>0.43842961983736817</v>
      </c>
      <c r="D29172" s="9">
        <f t="shared" ca="1" si="911"/>
        <v>166.90096205685884</v>
      </c>
    </row>
    <row r="29173" spans="2:4" x14ac:dyDescent="0.25">
      <c r="B29173" s="13">
        <v>29163</v>
      </c>
      <c r="C29173" s="9">
        <f t="shared" ca="1" si="910"/>
        <v>0.46802110959145959</v>
      </c>
      <c r="D29173" s="9">
        <f t="shared" ca="1" si="911"/>
        <v>168.39509543517099</v>
      </c>
    </row>
    <row r="29174" spans="2:4" x14ac:dyDescent="0.25">
      <c r="B29174" s="13">
        <v>29164</v>
      </c>
      <c r="C29174" s="9">
        <f t="shared" ca="1" si="910"/>
        <v>0.5525163064132359</v>
      </c>
      <c r="D29174" s="9">
        <f t="shared" ca="1" si="911"/>
        <v>172.64042744317206</v>
      </c>
    </row>
    <row r="29175" spans="2:4" x14ac:dyDescent="0.25">
      <c r="B29175" s="13">
        <v>29165</v>
      </c>
      <c r="C29175" s="9">
        <f t="shared" ca="1" si="910"/>
        <v>0.85746879110474872</v>
      </c>
      <c r="D29175" s="9">
        <f t="shared" ca="1" si="911"/>
        <v>191.38032186660652</v>
      </c>
    </row>
    <row r="29176" spans="2:4" x14ac:dyDescent="0.25">
      <c r="B29176" s="13">
        <v>29166</v>
      </c>
      <c r="C29176" s="9">
        <f t="shared" ca="1" si="910"/>
        <v>0.92984185990742818</v>
      </c>
      <c r="D29176" s="9">
        <f t="shared" ca="1" si="911"/>
        <v>199.49228510454944</v>
      </c>
    </row>
    <row r="29177" spans="2:4" x14ac:dyDescent="0.25">
      <c r="B29177" s="13">
        <v>29167</v>
      </c>
      <c r="C29177" s="9">
        <f t="shared" ca="1" si="910"/>
        <v>0.75878660966563249</v>
      </c>
      <c r="D29177" s="9">
        <f t="shared" ca="1" si="911"/>
        <v>184.04809510322806</v>
      </c>
    </row>
    <row r="29178" spans="2:4" x14ac:dyDescent="0.25">
      <c r="B29178" s="13">
        <v>29168</v>
      </c>
      <c r="C29178" s="9">
        <f t="shared" ca="1" si="910"/>
        <v>0.48519872938783737</v>
      </c>
      <c r="D29178" s="9">
        <f t="shared" ca="1" si="911"/>
        <v>169.25780401589594</v>
      </c>
    </row>
    <row r="29179" spans="2:4" x14ac:dyDescent="0.25">
      <c r="B29179" s="13">
        <v>29169</v>
      </c>
      <c r="C29179" s="9">
        <f t="shared" ca="1" si="910"/>
        <v>0.35292305002397983</v>
      </c>
      <c r="D29179" s="9">
        <f t="shared" ca="1" si="911"/>
        <v>162.45118531687507</v>
      </c>
    </row>
    <row r="29180" spans="2:4" x14ac:dyDescent="0.25">
      <c r="B29180" s="13">
        <v>29170</v>
      </c>
      <c r="C29180" s="9">
        <f t="shared" ca="1" si="910"/>
        <v>0.24867225980060925</v>
      </c>
      <c r="D29180" s="9">
        <f t="shared" ca="1" si="911"/>
        <v>156.4265223954942</v>
      </c>
    </row>
    <row r="29181" spans="2:4" x14ac:dyDescent="0.25">
      <c r="B29181" s="13">
        <v>29171</v>
      </c>
      <c r="C29181" s="9">
        <f t="shared" ca="1" si="910"/>
        <v>0.13556520338264522</v>
      </c>
      <c r="D29181" s="9">
        <f t="shared" ca="1" si="911"/>
        <v>147.99073837509607</v>
      </c>
    </row>
    <row r="29182" spans="2:4" x14ac:dyDescent="0.25">
      <c r="B29182" s="13">
        <v>29172</v>
      </c>
      <c r="C29182" s="9">
        <f t="shared" ca="1" si="910"/>
        <v>0.12151024555951084</v>
      </c>
      <c r="D29182" s="9">
        <f t="shared" ca="1" si="911"/>
        <v>146.65059377890503</v>
      </c>
    </row>
    <row r="29183" spans="2:4" x14ac:dyDescent="0.25">
      <c r="B29183" s="13">
        <v>29173</v>
      </c>
      <c r="C29183" s="9">
        <f t="shared" ca="1" si="910"/>
        <v>0.46130120069173297</v>
      </c>
      <c r="D29183" s="9">
        <f t="shared" ca="1" si="911"/>
        <v>168.05687727481745</v>
      </c>
    </row>
    <row r="29184" spans="2:4" x14ac:dyDescent="0.25">
      <c r="B29184" s="13">
        <v>29174</v>
      </c>
      <c r="C29184" s="9">
        <f t="shared" ca="1" si="910"/>
        <v>0.50525345945750733</v>
      </c>
      <c r="D29184" s="9">
        <f t="shared" ca="1" si="911"/>
        <v>170.26337701253161</v>
      </c>
    </row>
    <row r="29185" spans="2:4" x14ac:dyDescent="0.25">
      <c r="B29185" s="13">
        <v>29175</v>
      </c>
      <c r="C29185" s="9">
        <f t="shared" ca="1" si="910"/>
        <v>0.34684976261531553</v>
      </c>
      <c r="D29185" s="9">
        <f t="shared" ca="1" si="911"/>
        <v>162.12320961024369</v>
      </c>
    </row>
    <row r="29186" spans="2:4" x14ac:dyDescent="0.25">
      <c r="B29186" s="13">
        <v>29176</v>
      </c>
      <c r="C29186" s="9">
        <f t="shared" ca="1" si="910"/>
        <v>0.69057759836493993</v>
      </c>
      <c r="D29186" s="9">
        <f t="shared" ca="1" si="911"/>
        <v>179.94976453262953</v>
      </c>
    </row>
    <row r="29187" spans="2:4" x14ac:dyDescent="0.25">
      <c r="B29187" s="13">
        <v>29177</v>
      </c>
      <c r="C29187" s="9">
        <f t="shared" ca="1" si="910"/>
        <v>0.48802779715081657</v>
      </c>
      <c r="D29187" s="9">
        <f t="shared" ca="1" si="911"/>
        <v>169.39971263937596</v>
      </c>
    </row>
    <row r="29188" spans="2:4" x14ac:dyDescent="0.25">
      <c r="B29188" s="13">
        <v>29178</v>
      </c>
      <c r="C29188" s="9">
        <f t="shared" ca="1" si="910"/>
        <v>0.35619923219721594</v>
      </c>
      <c r="D29188" s="9">
        <f t="shared" ca="1" si="911"/>
        <v>162.62726406368864</v>
      </c>
    </row>
    <row r="29189" spans="2:4" x14ac:dyDescent="0.25">
      <c r="B29189" s="13">
        <v>29179</v>
      </c>
      <c r="C29189" s="9">
        <f t="shared" ca="1" si="910"/>
        <v>0.33824891428782133</v>
      </c>
      <c r="D29189" s="9">
        <f t="shared" ca="1" si="911"/>
        <v>161.65506213298491</v>
      </c>
    </row>
    <row r="29190" spans="2:4" x14ac:dyDescent="0.25">
      <c r="B29190" s="13">
        <v>29180</v>
      </c>
      <c r="C29190" s="9">
        <f t="shared" ca="1" si="910"/>
        <v>0.71339737321556429</v>
      </c>
      <c r="D29190" s="9">
        <f t="shared" ca="1" si="911"/>
        <v>181.26674511634221</v>
      </c>
    </row>
    <row r="29191" spans="2:4" x14ac:dyDescent="0.25">
      <c r="B29191" s="13">
        <v>29181</v>
      </c>
      <c r="C29191" s="9">
        <f t="shared" ca="1" si="910"/>
        <v>0.3256256447743483</v>
      </c>
      <c r="D29191" s="9">
        <f t="shared" ca="1" si="911"/>
        <v>160.95950880354948</v>
      </c>
    </row>
    <row r="29192" spans="2:4" x14ac:dyDescent="0.25">
      <c r="B29192" s="13">
        <v>29182</v>
      </c>
      <c r="C29192" s="9">
        <f t="shared" ca="1" si="910"/>
        <v>0.82192787158466574</v>
      </c>
      <c r="D29192" s="9">
        <f t="shared" ca="1" si="911"/>
        <v>188.4547408521548</v>
      </c>
    </row>
    <row r="29193" spans="2:4" x14ac:dyDescent="0.25">
      <c r="B29193" s="13">
        <v>29183</v>
      </c>
      <c r="C29193" s="9">
        <f t="shared" ca="1" si="910"/>
        <v>0.52054266182134235</v>
      </c>
      <c r="D29193" s="9">
        <f t="shared" ca="1" si="911"/>
        <v>171.03031187442389</v>
      </c>
    </row>
    <row r="29194" spans="2:4" x14ac:dyDescent="0.25">
      <c r="B29194" s="13">
        <v>29184</v>
      </c>
      <c r="C29194" s="9">
        <f t="shared" ca="1" si="910"/>
        <v>0.14083367315166107</v>
      </c>
      <c r="D29194" s="9">
        <f t="shared" ca="1" si="911"/>
        <v>148.46837329114794</v>
      </c>
    </row>
    <row r="29195" spans="2:4" x14ac:dyDescent="0.25">
      <c r="B29195" s="13">
        <v>29185</v>
      </c>
      <c r="C29195" s="9">
        <f t="shared" ca="1" si="910"/>
        <v>0.56114534151670548</v>
      </c>
      <c r="D29195" s="9">
        <f t="shared" ca="1" si="911"/>
        <v>173.07747411413277</v>
      </c>
    </row>
    <row r="29196" spans="2:4" x14ac:dyDescent="0.25">
      <c r="B29196" s="13">
        <v>29186</v>
      </c>
      <c r="C29196" s="9">
        <f t="shared" ref="C29196:C29259" ca="1" si="912">RAND()</f>
        <v>0.94937817119884238</v>
      </c>
      <c r="D29196" s="9">
        <f t="shared" ref="D29196:D29259" ca="1" si="913">_xlfn.NORM.INV(C29196,$C$6,$C$7)</f>
        <v>202.77708116938186</v>
      </c>
    </row>
    <row r="29197" spans="2:4" x14ac:dyDescent="0.25">
      <c r="B29197" s="13">
        <v>29187</v>
      </c>
      <c r="C29197" s="9">
        <f t="shared" ca="1" si="912"/>
        <v>0.53969859283527677</v>
      </c>
      <c r="D29197" s="9">
        <f t="shared" ca="1" si="913"/>
        <v>171.99348827254758</v>
      </c>
    </row>
    <row r="29198" spans="2:4" x14ac:dyDescent="0.25">
      <c r="B29198" s="13">
        <v>29188</v>
      </c>
      <c r="C29198" s="9">
        <f t="shared" ca="1" si="912"/>
        <v>0.78507654113397107</v>
      </c>
      <c r="D29198" s="9">
        <f t="shared" ca="1" si="913"/>
        <v>185.78907272538308</v>
      </c>
    </row>
    <row r="29199" spans="2:4" x14ac:dyDescent="0.25">
      <c r="B29199" s="13">
        <v>29189</v>
      </c>
      <c r="C29199" s="9">
        <f t="shared" ca="1" si="912"/>
        <v>0.35417351920894702</v>
      </c>
      <c r="D29199" s="9">
        <f t="shared" ca="1" si="913"/>
        <v>162.51846022974237</v>
      </c>
    </row>
    <row r="29200" spans="2:4" x14ac:dyDescent="0.25">
      <c r="B29200" s="13">
        <v>29190</v>
      </c>
      <c r="C29200" s="9">
        <f t="shared" ca="1" si="912"/>
        <v>0.27974178792320359</v>
      </c>
      <c r="D29200" s="9">
        <f t="shared" ca="1" si="913"/>
        <v>158.32782511728192</v>
      </c>
    </row>
    <row r="29201" spans="2:4" x14ac:dyDescent="0.25">
      <c r="B29201" s="13">
        <v>29191</v>
      </c>
      <c r="C29201" s="9">
        <f t="shared" ca="1" si="912"/>
        <v>0.80914205367760961</v>
      </c>
      <c r="D29201" s="9">
        <f t="shared" ca="1" si="913"/>
        <v>187.49478154290523</v>
      </c>
    </row>
    <row r="29202" spans="2:4" x14ac:dyDescent="0.25">
      <c r="B29202" s="13">
        <v>29192</v>
      </c>
      <c r="C29202" s="9">
        <f t="shared" ca="1" si="912"/>
        <v>0.54247561358504703</v>
      </c>
      <c r="D29202" s="9">
        <f t="shared" ca="1" si="913"/>
        <v>172.13345068285722</v>
      </c>
    </row>
    <row r="29203" spans="2:4" x14ac:dyDescent="0.25">
      <c r="B29203" s="13">
        <v>29193</v>
      </c>
      <c r="C29203" s="9">
        <f t="shared" ca="1" si="912"/>
        <v>0.29111937283061706</v>
      </c>
      <c r="D29203" s="9">
        <f t="shared" ca="1" si="913"/>
        <v>158.99764887106056</v>
      </c>
    </row>
    <row r="29204" spans="2:4" x14ac:dyDescent="0.25">
      <c r="B29204" s="13">
        <v>29194</v>
      </c>
      <c r="C29204" s="9">
        <f t="shared" ca="1" si="912"/>
        <v>0.14920187023236586</v>
      </c>
      <c r="D29204" s="9">
        <f t="shared" ca="1" si="913"/>
        <v>149.20274800107387</v>
      </c>
    </row>
    <row r="29205" spans="2:4" x14ac:dyDescent="0.25">
      <c r="B29205" s="13">
        <v>29195</v>
      </c>
      <c r="C29205" s="9">
        <f t="shared" ca="1" si="912"/>
        <v>0.98186908896743397</v>
      </c>
      <c r="D29205" s="9">
        <f t="shared" ca="1" si="913"/>
        <v>211.87958649423004</v>
      </c>
    </row>
    <row r="29206" spans="2:4" x14ac:dyDescent="0.25">
      <c r="B29206" s="13">
        <v>29196</v>
      </c>
      <c r="C29206" s="9">
        <f t="shared" ca="1" si="912"/>
        <v>0.99996102036845635</v>
      </c>
      <c r="D29206" s="9">
        <f t="shared" ca="1" si="913"/>
        <v>249.01177003008854</v>
      </c>
    </row>
    <row r="29207" spans="2:4" x14ac:dyDescent="0.25">
      <c r="B29207" s="13">
        <v>29197</v>
      </c>
      <c r="C29207" s="9">
        <f t="shared" ca="1" si="912"/>
        <v>0.56960800401953415</v>
      </c>
      <c r="D29207" s="9">
        <f t="shared" ca="1" si="913"/>
        <v>173.50752523307554</v>
      </c>
    </row>
    <row r="29208" spans="2:4" x14ac:dyDescent="0.25">
      <c r="B29208" s="13">
        <v>29198</v>
      </c>
      <c r="C29208" s="9">
        <f t="shared" ca="1" si="912"/>
        <v>0.99489034783487718</v>
      </c>
      <c r="D29208" s="9">
        <f t="shared" ca="1" si="913"/>
        <v>221.36638147069857</v>
      </c>
    </row>
    <row r="29209" spans="2:4" x14ac:dyDescent="0.25">
      <c r="B29209" s="13">
        <v>29199</v>
      </c>
      <c r="C29209" s="9">
        <f t="shared" ca="1" si="912"/>
        <v>0.78122033720497674</v>
      </c>
      <c r="D29209" s="9">
        <f t="shared" ca="1" si="913"/>
        <v>185.52642512098211</v>
      </c>
    </row>
    <row r="29210" spans="2:4" x14ac:dyDescent="0.25">
      <c r="B29210" s="13">
        <v>29200</v>
      </c>
      <c r="C29210" s="9">
        <f t="shared" ca="1" si="912"/>
        <v>0.7484426357599161</v>
      </c>
      <c r="D29210" s="9">
        <f t="shared" ca="1" si="913"/>
        <v>183.39193995368288</v>
      </c>
    </row>
    <row r="29211" spans="2:4" x14ac:dyDescent="0.25">
      <c r="B29211" s="13">
        <v>29201</v>
      </c>
      <c r="C29211" s="9">
        <f t="shared" ca="1" si="912"/>
        <v>0.26224209613110405</v>
      </c>
      <c r="D29211" s="9">
        <f t="shared" ca="1" si="913"/>
        <v>157.27103167124736</v>
      </c>
    </row>
    <row r="29212" spans="2:4" x14ac:dyDescent="0.25">
      <c r="B29212" s="13">
        <v>29202</v>
      </c>
      <c r="C29212" s="9">
        <f t="shared" ca="1" si="912"/>
        <v>0.2307511694150558</v>
      </c>
      <c r="D29212" s="9">
        <f t="shared" ca="1" si="913"/>
        <v>155.27249422108713</v>
      </c>
    </row>
    <row r="29213" spans="2:4" x14ac:dyDescent="0.25">
      <c r="B29213" s="13">
        <v>29203</v>
      </c>
      <c r="C29213" s="9">
        <f t="shared" ca="1" si="912"/>
        <v>0.49171729212986381</v>
      </c>
      <c r="D29213" s="9">
        <f t="shared" ca="1" si="913"/>
        <v>169.58473676989615</v>
      </c>
    </row>
    <row r="29214" spans="2:4" x14ac:dyDescent="0.25">
      <c r="B29214" s="13">
        <v>29204</v>
      </c>
      <c r="C29214" s="9">
        <f t="shared" ca="1" si="912"/>
        <v>0.17512457137076887</v>
      </c>
      <c r="D29214" s="9">
        <f t="shared" ca="1" si="913"/>
        <v>151.31787711098318</v>
      </c>
    </row>
    <row r="29215" spans="2:4" x14ac:dyDescent="0.25">
      <c r="B29215" s="13">
        <v>29205</v>
      </c>
      <c r="C29215" s="9">
        <f t="shared" ca="1" si="912"/>
        <v>0.98152262889146225</v>
      </c>
      <c r="D29215" s="9">
        <f t="shared" ca="1" si="913"/>
        <v>211.72527415280473</v>
      </c>
    </row>
    <row r="29216" spans="2:4" x14ac:dyDescent="0.25">
      <c r="B29216" s="13">
        <v>29206</v>
      </c>
      <c r="C29216" s="9">
        <f t="shared" ca="1" si="912"/>
        <v>0.67589861954454944</v>
      </c>
      <c r="D29216" s="9">
        <f t="shared" ca="1" si="913"/>
        <v>179.12520732204109</v>
      </c>
    </row>
    <row r="29217" spans="2:4" x14ac:dyDescent="0.25">
      <c r="B29217" s="13">
        <v>29207</v>
      </c>
      <c r="C29217" s="9">
        <f t="shared" ca="1" si="912"/>
        <v>0.61295461356528702</v>
      </c>
      <c r="D29217" s="9">
        <f t="shared" ca="1" si="913"/>
        <v>175.74056282327413</v>
      </c>
    </row>
    <row r="29218" spans="2:4" x14ac:dyDescent="0.25">
      <c r="B29218" s="13">
        <v>29208</v>
      </c>
      <c r="C29218" s="9">
        <f t="shared" ca="1" si="912"/>
        <v>0.17814030357886879</v>
      </c>
      <c r="D29218" s="9">
        <f t="shared" ca="1" si="913"/>
        <v>151.55049011935967</v>
      </c>
    </row>
    <row r="29219" spans="2:4" x14ac:dyDescent="0.25">
      <c r="B29219" s="13">
        <v>29209</v>
      </c>
      <c r="C29219" s="9">
        <f t="shared" ca="1" si="912"/>
        <v>0.33752019548092782</v>
      </c>
      <c r="D29219" s="9">
        <f t="shared" ca="1" si="913"/>
        <v>161.61519040550593</v>
      </c>
    </row>
    <row r="29220" spans="2:4" x14ac:dyDescent="0.25">
      <c r="B29220" s="13">
        <v>29210</v>
      </c>
      <c r="C29220" s="9">
        <f t="shared" ca="1" si="912"/>
        <v>0.61647062092029736</v>
      </c>
      <c r="D29220" s="9">
        <f t="shared" ca="1" si="913"/>
        <v>175.92448689804439</v>
      </c>
    </row>
    <row r="29221" spans="2:4" x14ac:dyDescent="0.25">
      <c r="B29221" s="13">
        <v>29211</v>
      </c>
      <c r="C29221" s="9">
        <f t="shared" ca="1" si="912"/>
        <v>0.78019247198476238</v>
      </c>
      <c r="D29221" s="9">
        <f t="shared" ca="1" si="913"/>
        <v>185.45686830217576</v>
      </c>
    </row>
    <row r="29222" spans="2:4" x14ac:dyDescent="0.25">
      <c r="B29222" s="13">
        <v>29212</v>
      </c>
      <c r="C29222" s="9">
        <f t="shared" ca="1" si="912"/>
        <v>0.43915857650115364</v>
      </c>
      <c r="D29222" s="9">
        <f t="shared" ca="1" si="913"/>
        <v>166.93794260943415</v>
      </c>
    </row>
    <row r="29223" spans="2:4" x14ac:dyDescent="0.25">
      <c r="B29223" s="13">
        <v>29213</v>
      </c>
      <c r="C29223" s="9">
        <f t="shared" ca="1" si="912"/>
        <v>0.69768205244749215</v>
      </c>
      <c r="D29223" s="9">
        <f t="shared" ca="1" si="913"/>
        <v>180.35490864822521</v>
      </c>
    </row>
    <row r="29224" spans="2:4" x14ac:dyDescent="0.25">
      <c r="B29224" s="13">
        <v>29214</v>
      </c>
      <c r="C29224" s="9">
        <f t="shared" ca="1" si="912"/>
        <v>0.26399824784219783</v>
      </c>
      <c r="D29224" s="9">
        <f t="shared" ca="1" si="913"/>
        <v>157.37865322482182</v>
      </c>
    </row>
    <row r="29225" spans="2:4" x14ac:dyDescent="0.25">
      <c r="B29225" s="13">
        <v>29215</v>
      </c>
      <c r="C29225" s="9">
        <f t="shared" ca="1" si="912"/>
        <v>6.9786817355342867E-3</v>
      </c>
      <c r="D29225" s="9">
        <f t="shared" ca="1" si="913"/>
        <v>120.83282320257423</v>
      </c>
    </row>
    <row r="29226" spans="2:4" x14ac:dyDescent="0.25">
      <c r="B29226" s="13">
        <v>29216</v>
      </c>
      <c r="C29226" s="9">
        <f t="shared" ca="1" si="912"/>
        <v>0.79246376424881049</v>
      </c>
      <c r="D29226" s="9">
        <f t="shared" ca="1" si="913"/>
        <v>186.29999435997817</v>
      </c>
    </row>
    <row r="29227" spans="2:4" x14ac:dyDescent="0.25">
      <c r="B29227" s="13">
        <v>29217</v>
      </c>
      <c r="C29227" s="9">
        <f t="shared" ca="1" si="912"/>
        <v>0.61163043982762766</v>
      </c>
      <c r="D29227" s="9">
        <f t="shared" ca="1" si="913"/>
        <v>175.67142113409503</v>
      </c>
    </row>
    <row r="29228" spans="2:4" x14ac:dyDescent="0.25">
      <c r="B29228" s="13">
        <v>29218</v>
      </c>
      <c r="C29228" s="9">
        <f t="shared" ca="1" si="912"/>
        <v>0.96856730038995753</v>
      </c>
      <c r="D29228" s="9">
        <f t="shared" ca="1" si="913"/>
        <v>207.20284553191419</v>
      </c>
    </row>
    <row r="29229" spans="2:4" x14ac:dyDescent="0.25">
      <c r="B29229" s="13">
        <v>29219</v>
      </c>
      <c r="C29229" s="9">
        <f t="shared" ca="1" si="912"/>
        <v>0.90324378957656071</v>
      </c>
      <c r="D29229" s="9">
        <f t="shared" ca="1" si="913"/>
        <v>196.00516799476867</v>
      </c>
    </row>
    <row r="29230" spans="2:4" x14ac:dyDescent="0.25">
      <c r="B29230" s="13">
        <v>29220</v>
      </c>
      <c r="C29230" s="9">
        <f t="shared" ca="1" si="912"/>
        <v>0.477407502739153</v>
      </c>
      <c r="D29230" s="9">
        <f t="shared" ca="1" si="913"/>
        <v>168.8667740725503</v>
      </c>
    </row>
    <row r="29231" spans="2:4" x14ac:dyDescent="0.25">
      <c r="B29231" s="13">
        <v>29221</v>
      </c>
      <c r="C29231" s="9">
        <f t="shared" ca="1" si="912"/>
        <v>0.32020023898827454</v>
      </c>
      <c r="D29231" s="9">
        <f t="shared" ca="1" si="913"/>
        <v>160.65722125784757</v>
      </c>
    </row>
    <row r="29232" spans="2:4" x14ac:dyDescent="0.25">
      <c r="B29232" s="13">
        <v>29222</v>
      </c>
      <c r="C29232" s="9">
        <f t="shared" ca="1" si="912"/>
        <v>0.29057690127690139</v>
      </c>
      <c r="D29232" s="9">
        <f t="shared" ca="1" si="913"/>
        <v>158.96599686487735</v>
      </c>
    </row>
    <row r="29233" spans="2:4" x14ac:dyDescent="0.25">
      <c r="B29233" s="13">
        <v>29223</v>
      </c>
      <c r="C29233" s="9">
        <f t="shared" ca="1" si="912"/>
        <v>0.35042771027748898</v>
      </c>
      <c r="D29233" s="9">
        <f t="shared" ca="1" si="913"/>
        <v>162.3166801101456</v>
      </c>
    </row>
    <row r="29234" spans="2:4" x14ac:dyDescent="0.25">
      <c r="B29234" s="13">
        <v>29224</v>
      </c>
      <c r="C29234" s="9">
        <f t="shared" ca="1" si="912"/>
        <v>0.86923295994088301</v>
      </c>
      <c r="D29234" s="9">
        <f t="shared" ca="1" si="913"/>
        <v>192.45545223669419</v>
      </c>
    </row>
    <row r="29235" spans="2:4" x14ac:dyDescent="0.25">
      <c r="B29235" s="13">
        <v>29225</v>
      </c>
      <c r="C29235" s="9">
        <f t="shared" ca="1" si="912"/>
        <v>9.5800583857680088E-2</v>
      </c>
      <c r="D29235" s="9">
        <f t="shared" ca="1" si="913"/>
        <v>143.8828585806977</v>
      </c>
    </row>
    <row r="29236" spans="2:4" x14ac:dyDescent="0.25">
      <c r="B29236" s="13">
        <v>29226</v>
      </c>
      <c r="C29236" s="9">
        <f t="shared" ca="1" si="912"/>
        <v>0.46288293366143596</v>
      </c>
      <c r="D29236" s="9">
        <f t="shared" ca="1" si="913"/>
        <v>168.13653353957562</v>
      </c>
    </row>
    <row r="29237" spans="2:4" x14ac:dyDescent="0.25">
      <c r="B29237" s="13">
        <v>29227</v>
      </c>
      <c r="C29237" s="9">
        <f t="shared" ca="1" si="912"/>
        <v>0.54637173214371937</v>
      </c>
      <c r="D29237" s="9">
        <f t="shared" ca="1" si="913"/>
        <v>172.32999370049652</v>
      </c>
    </row>
    <row r="29238" spans="2:4" x14ac:dyDescent="0.25">
      <c r="B29238" s="13">
        <v>29228</v>
      </c>
      <c r="C29238" s="9">
        <f t="shared" ca="1" si="912"/>
        <v>0.31152746013695354</v>
      </c>
      <c r="D29238" s="9">
        <f t="shared" ca="1" si="913"/>
        <v>160.16949280612977</v>
      </c>
    </row>
    <row r="29239" spans="2:4" x14ac:dyDescent="0.25">
      <c r="B29239" s="13">
        <v>29229</v>
      </c>
      <c r="C29239" s="9">
        <f t="shared" ca="1" si="912"/>
        <v>0.40613427239390587</v>
      </c>
      <c r="D29239" s="9">
        <f t="shared" ca="1" si="913"/>
        <v>165.24999034638097</v>
      </c>
    </row>
    <row r="29240" spans="2:4" x14ac:dyDescent="0.25">
      <c r="B29240" s="13">
        <v>29230</v>
      </c>
      <c r="C29240" s="9">
        <f t="shared" ca="1" si="912"/>
        <v>0.37342602536651648</v>
      </c>
      <c r="D29240" s="9">
        <f t="shared" ca="1" si="913"/>
        <v>163.54414095240102</v>
      </c>
    </row>
    <row r="29241" spans="2:4" x14ac:dyDescent="0.25">
      <c r="B29241" s="13">
        <v>29231</v>
      </c>
      <c r="C29241" s="9">
        <f t="shared" ca="1" si="912"/>
        <v>0.81287873555487389</v>
      </c>
      <c r="D29241" s="9">
        <f t="shared" ca="1" si="913"/>
        <v>187.7710909137819</v>
      </c>
    </row>
    <row r="29242" spans="2:4" x14ac:dyDescent="0.25">
      <c r="B29242" s="13">
        <v>29232</v>
      </c>
      <c r="C29242" s="9">
        <f t="shared" ca="1" si="912"/>
        <v>0.65927514569237211</v>
      </c>
      <c r="D29242" s="9">
        <f t="shared" ca="1" si="913"/>
        <v>178.20971352849702</v>
      </c>
    </row>
    <row r="29243" spans="2:4" x14ac:dyDescent="0.25">
      <c r="B29243" s="13">
        <v>29233</v>
      </c>
      <c r="C29243" s="9">
        <f t="shared" ca="1" si="912"/>
        <v>0.84726362269776234</v>
      </c>
      <c r="D29243" s="9">
        <f t="shared" ca="1" si="913"/>
        <v>190.49535636469017</v>
      </c>
    </row>
    <row r="29244" spans="2:4" x14ac:dyDescent="0.25">
      <c r="B29244" s="13">
        <v>29234</v>
      </c>
      <c r="C29244" s="9">
        <f t="shared" ca="1" si="912"/>
        <v>0.34580969711450593</v>
      </c>
      <c r="D29244" s="9">
        <f t="shared" ca="1" si="913"/>
        <v>162.06683236379567</v>
      </c>
    </row>
    <row r="29245" spans="2:4" x14ac:dyDescent="0.25">
      <c r="B29245" s="13">
        <v>29235</v>
      </c>
      <c r="C29245" s="9">
        <f t="shared" ca="1" si="912"/>
        <v>8.0102228194326219E-2</v>
      </c>
      <c r="D29245" s="9">
        <f t="shared" ca="1" si="913"/>
        <v>141.91231486800945</v>
      </c>
    </row>
    <row r="29246" spans="2:4" x14ac:dyDescent="0.25">
      <c r="B29246" s="13">
        <v>29236</v>
      </c>
      <c r="C29246" s="9">
        <f t="shared" ca="1" si="912"/>
        <v>2.8990376819066688E-2</v>
      </c>
      <c r="D29246" s="9">
        <f t="shared" ca="1" si="913"/>
        <v>132.08313178052524</v>
      </c>
    </row>
    <row r="29247" spans="2:4" x14ac:dyDescent="0.25">
      <c r="B29247" s="13">
        <v>29237</v>
      </c>
      <c r="C29247" s="9">
        <f t="shared" ca="1" si="912"/>
        <v>0.74396034705014136</v>
      </c>
      <c r="D29247" s="9">
        <f t="shared" ca="1" si="913"/>
        <v>183.11206897673816</v>
      </c>
    </row>
    <row r="29248" spans="2:4" x14ac:dyDescent="0.25">
      <c r="B29248" s="13">
        <v>29238</v>
      </c>
      <c r="C29248" s="9">
        <f t="shared" ca="1" si="912"/>
        <v>7.4184647503245604E-2</v>
      </c>
      <c r="D29248" s="9">
        <f t="shared" ca="1" si="913"/>
        <v>141.09369063595102</v>
      </c>
    </row>
    <row r="29249" spans="2:4" x14ac:dyDescent="0.25">
      <c r="B29249" s="13">
        <v>29239</v>
      </c>
      <c r="C29249" s="9">
        <f t="shared" ca="1" si="912"/>
        <v>0.97602280528368413</v>
      </c>
      <c r="D29249" s="9">
        <f t="shared" ca="1" si="913"/>
        <v>209.55544782231399</v>
      </c>
    </row>
    <row r="29250" spans="2:4" x14ac:dyDescent="0.25">
      <c r="B29250" s="13">
        <v>29240</v>
      </c>
      <c r="C29250" s="9">
        <f t="shared" ca="1" si="912"/>
        <v>0.49586175616244998</v>
      </c>
      <c r="D29250" s="9">
        <f t="shared" ca="1" si="913"/>
        <v>169.79253549918829</v>
      </c>
    </row>
    <row r="29251" spans="2:4" x14ac:dyDescent="0.25">
      <c r="B29251" s="13">
        <v>29241</v>
      </c>
      <c r="C29251" s="9">
        <f t="shared" ca="1" si="912"/>
        <v>0.15012527646003904</v>
      </c>
      <c r="D29251" s="9">
        <f t="shared" ca="1" si="913"/>
        <v>149.28207524109905</v>
      </c>
    </row>
    <row r="29252" spans="2:4" x14ac:dyDescent="0.25">
      <c r="B29252" s="13">
        <v>29242</v>
      </c>
      <c r="C29252" s="9">
        <f t="shared" ca="1" si="912"/>
        <v>0.99508623587539546</v>
      </c>
      <c r="D29252" s="9">
        <f t="shared" ca="1" si="913"/>
        <v>221.63678964012988</v>
      </c>
    </row>
    <row r="29253" spans="2:4" x14ac:dyDescent="0.25">
      <c r="B29253" s="13">
        <v>29243</v>
      </c>
      <c r="C29253" s="9">
        <f t="shared" ca="1" si="912"/>
        <v>0.13866417425469635</v>
      </c>
      <c r="D29253" s="9">
        <f t="shared" ca="1" si="913"/>
        <v>148.27318879554446</v>
      </c>
    </row>
    <row r="29254" spans="2:4" x14ac:dyDescent="0.25">
      <c r="B29254" s="13">
        <v>29244</v>
      </c>
      <c r="C29254" s="9">
        <f t="shared" ca="1" si="912"/>
        <v>0.80936245923242167</v>
      </c>
      <c r="D29254" s="9">
        <f t="shared" ca="1" si="913"/>
        <v>187.51098660232003</v>
      </c>
    </row>
    <row r="29255" spans="2:4" x14ac:dyDescent="0.25">
      <c r="B29255" s="13">
        <v>29245</v>
      </c>
      <c r="C29255" s="9">
        <f t="shared" ca="1" si="912"/>
        <v>0.72895170685902022</v>
      </c>
      <c r="D29255" s="9">
        <f t="shared" ca="1" si="913"/>
        <v>182.19291235082949</v>
      </c>
    </row>
    <row r="29256" spans="2:4" x14ac:dyDescent="0.25">
      <c r="B29256" s="13">
        <v>29246</v>
      </c>
      <c r="C29256" s="9">
        <f t="shared" ca="1" si="912"/>
        <v>0.11056928695375756</v>
      </c>
      <c r="D29256" s="9">
        <f t="shared" ca="1" si="913"/>
        <v>145.52987653095073</v>
      </c>
    </row>
    <row r="29257" spans="2:4" x14ac:dyDescent="0.25">
      <c r="B29257" s="13">
        <v>29247</v>
      </c>
      <c r="C29257" s="9">
        <f t="shared" ca="1" si="912"/>
        <v>0.23189267709583916</v>
      </c>
      <c r="D29257" s="9">
        <f t="shared" ca="1" si="913"/>
        <v>155.34744018115347</v>
      </c>
    </row>
    <row r="29258" spans="2:4" x14ac:dyDescent="0.25">
      <c r="B29258" s="13">
        <v>29248</v>
      </c>
      <c r="C29258" s="9">
        <f t="shared" ca="1" si="912"/>
        <v>0.2636980032141113</v>
      </c>
      <c r="D29258" s="9">
        <f t="shared" ca="1" si="913"/>
        <v>157.36027941825029</v>
      </c>
    </row>
    <row r="29259" spans="2:4" x14ac:dyDescent="0.25">
      <c r="B29259" s="13">
        <v>29249</v>
      </c>
      <c r="C29259" s="9">
        <f t="shared" ca="1" si="912"/>
        <v>0.48562645544277017</v>
      </c>
      <c r="D29259" s="9">
        <f t="shared" ca="1" si="913"/>
        <v>169.27926136738225</v>
      </c>
    </row>
    <row r="29260" spans="2:4" x14ac:dyDescent="0.25">
      <c r="B29260" s="13">
        <v>29250</v>
      </c>
      <c r="C29260" s="9">
        <f t="shared" ref="C29260:C29323" ca="1" si="914">RAND()</f>
        <v>0.57759403555150357</v>
      </c>
      <c r="D29260" s="9">
        <f t="shared" ref="D29260:D29323" ca="1" si="915">_xlfn.NORM.INV(C29260,$C$6,$C$7)</f>
        <v>173.91484460188394</v>
      </c>
    </row>
    <row r="29261" spans="2:4" x14ac:dyDescent="0.25">
      <c r="B29261" s="13">
        <v>29251</v>
      </c>
      <c r="C29261" s="9">
        <f t="shared" ca="1" si="914"/>
        <v>0.92254380839197037</v>
      </c>
      <c r="D29261" s="9">
        <f t="shared" ca="1" si="915"/>
        <v>198.44784696473386</v>
      </c>
    </row>
    <row r="29262" spans="2:4" x14ac:dyDescent="0.25">
      <c r="B29262" s="13">
        <v>29252</v>
      </c>
      <c r="C29262" s="9">
        <f t="shared" ca="1" si="914"/>
        <v>0.94827118848441549</v>
      </c>
      <c r="D29262" s="9">
        <f t="shared" ca="1" si="915"/>
        <v>202.56634600236129</v>
      </c>
    </row>
    <row r="29263" spans="2:4" x14ac:dyDescent="0.25">
      <c r="B29263" s="13">
        <v>29253</v>
      </c>
      <c r="C29263" s="9">
        <f t="shared" ca="1" si="914"/>
        <v>0.33655670045011121</v>
      </c>
      <c r="D29263" s="9">
        <f t="shared" ca="1" si="915"/>
        <v>161.56242169946046</v>
      </c>
    </row>
    <row r="29264" spans="2:4" x14ac:dyDescent="0.25">
      <c r="B29264" s="13">
        <v>29254</v>
      </c>
      <c r="C29264" s="9">
        <f t="shared" ca="1" si="914"/>
        <v>0.80172546451788984</v>
      </c>
      <c r="D29264" s="9">
        <f t="shared" ca="1" si="915"/>
        <v>186.95601048942285</v>
      </c>
    </row>
    <row r="29265" spans="2:4" x14ac:dyDescent="0.25">
      <c r="B29265" s="13">
        <v>29255</v>
      </c>
      <c r="C29265" s="9">
        <f t="shared" ca="1" si="914"/>
        <v>0.1882642574231671</v>
      </c>
      <c r="D29265" s="9">
        <f t="shared" ca="1" si="915"/>
        <v>152.3137860400233</v>
      </c>
    </row>
    <row r="29266" spans="2:4" x14ac:dyDescent="0.25">
      <c r="B29266" s="13">
        <v>29256</v>
      </c>
      <c r="C29266" s="9">
        <f t="shared" ca="1" si="914"/>
        <v>0.40664517590879279</v>
      </c>
      <c r="D29266" s="9">
        <f t="shared" ca="1" si="915"/>
        <v>165.27633178747232</v>
      </c>
    </row>
    <row r="29267" spans="2:4" x14ac:dyDescent="0.25">
      <c r="B29267" s="13">
        <v>29257</v>
      </c>
      <c r="C29267" s="9">
        <f t="shared" ca="1" si="914"/>
        <v>0.52539978378211116</v>
      </c>
      <c r="D29267" s="9">
        <f t="shared" ca="1" si="915"/>
        <v>171.27421782420518</v>
      </c>
    </row>
    <row r="29268" spans="2:4" x14ac:dyDescent="0.25">
      <c r="B29268" s="13">
        <v>29258</v>
      </c>
      <c r="C29268" s="9">
        <f t="shared" ca="1" si="914"/>
        <v>0.76952393377063699</v>
      </c>
      <c r="D29268" s="9">
        <f t="shared" ca="1" si="915"/>
        <v>184.74559867275428</v>
      </c>
    </row>
    <row r="29269" spans="2:4" x14ac:dyDescent="0.25">
      <c r="B29269" s="13">
        <v>29259</v>
      </c>
      <c r="C29269" s="9">
        <f t="shared" ca="1" si="914"/>
        <v>0.47144651994305364</v>
      </c>
      <c r="D29269" s="9">
        <f t="shared" ca="1" si="915"/>
        <v>168.56731644158194</v>
      </c>
    </row>
    <row r="29270" spans="2:4" x14ac:dyDescent="0.25">
      <c r="B29270" s="13">
        <v>29260</v>
      </c>
      <c r="C29270" s="9">
        <f t="shared" ca="1" si="914"/>
        <v>0.84049101087665978</v>
      </c>
      <c r="D29270" s="9">
        <f t="shared" ca="1" si="915"/>
        <v>189.92955888459954</v>
      </c>
    </row>
    <row r="29271" spans="2:4" x14ac:dyDescent="0.25">
      <c r="B29271" s="13">
        <v>29261</v>
      </c>
      <c r="C29271" s="9">
        <f t="shared" ca="1" si="914"/>
        <v>0.57721842989627759</v>
      </c>
      <c r="D29271" s="9">
        <f t="shared" ca="1" si="915"/>
        <v>173.89565211154533</v>
      </c>
    </row>
    <row r="29272" spans="2:4" x14ac:dyDescent="0.25">
      <c r="B29272" s="13">
        <v>29262</v>
      </c>
      <c r="C29272" s="9">
        <f t="shared" ca="1" si="914"/>
        <v>0.53232477222637387</v>
      </c>
      <c r="D29272" s="9">
        <f t="shared" ca="1" si="915"/>
        <v>171.62230103551218</v>
      </c>
    </row>
    <row r="29273" spans="2:4" x14ac:dyDescent="0.25">
      <c r="B29273" s="13">
        <v>29263</v>
      </c>
      <c r="C29273" s="9">
        <f t="shared" ca="1" si="914"/>
        <v>0.70644169579864069</v>
      </c>
      <c r="D29273" s="9">
        <f t="shared" ca="1" si="915"/>
        <v>180.86038326161537</v>
      </c>
    </row>
    <row r="29274" spans="2:4" x14ac:dyDescent="0.25">
      <c r="B29274" s="13">
        <v>29264</v>
      </c>
      <c r="C29274" s="9">
        <f t="shared" ca="1" si="914"/>
        <v>0.94616797156354837</v>
      </c>
      <c r="D29274" s="9">
        <f t="shared" ca="1" si="915"/>
        <v>202.17563645703873</v>
      </c>
    </row>
    <row r="29275" spans="2:4" x14ac:dyDescent="0.25">
      <c r="B29275" s="13">
        <v>29265</v>
      </c>
      <c r="C29275" s="9">
        <f t="shared" ca="1" si="914"/>
        <v>0.7825068530957987</v>
      </c>
      <c r="D29275" s="9">
        <f t="shared" ca="1" si="915"/>
        <v>185.61375069562337</v>
      </c>
    </row>
    <row r="29276" spans="2:4" x14ac:dyDescent="0.25">
      <c r="B29276" s="13">
        <v>29266</v>
      </c>
      <c r="C29276" s="9">
        <f t="shared" ca="1" si="914"/>
        <v>0.45035962471160029</v>
      </c>
      <c r="D29276" s="9">
        <f t="shared" ca="1" si="915"/>
        <v>167.50494384613776</v>
      </c>
    </row>
    <row r="29277" spans="2:4" x14ac:dyDescent="0.25">
      <c r="B29277" s="13">
        <v>29267</v>
      </c>
      <c r="C29277" s="9">
        <f t="shared" ca="1" si="914"/>
        <v>0.41610800353761623</v>
      </c>
      <c r="D29277" s="9">
        <f t="shared" ca="1" si="915"/>
        <v>165.76279357858544</v>
      </c>
    </row>
    <row r="29278" spans="2:4" x14ac:dyDescent="0.25">
      <c r="B29278" s="13">
        <v>29268</v>
      </c>
      <c r="C29278" s="9">
        <f t="shared" ca="1" si="914"/>
        <v>0.10785450223398629</v>
      </c>
      <c r="D29278" s="9">
        <f t="shared" ca="1" si="915"/>
        <v>145.23961938569016</v>
      </c>
    </row>
    <row r="29279" spans="2:4" x14ac:dyDescent="0.25">
      <c r="B29279" s="13">
        <v>29269</v>
      </c>
      <c r="C29279" s="9">
        <f t="shared" ca="1" si="914"/>
        <v>0.51757150564673304</v>
      </c>
      <c r="D29279" s="9">
        <f t="shared" ca="1" si="915"/>
        <v>170.88118967447008</v>
      </c>
    </row>
    <row r="29280" spans="2:4" x14ac:dyDescent="0.25">
      <c r="B29280" s="13">
        <v>29270</v>
      </c>
      <c r="C29280" s="9">
        <f t="shared" ca="1" si="914"/>
        <v>0.91818247232096317</v>
      </c>
      <c r="D29280" s="9">
        <f t="shared" ca="1" si="915"/>
        <v>197.85899045556832</v>
      </c>
    </row>
    <row r="29281" spans="2:4" x14ac:dyDescent="0.25">
      <c r="B29281" s="13">
        <v>29271</v>
      </c>
      <c r="C29281" s="9">
        <f t="shared" ca="1" si="914"/>
        <v>0.72938295520445962</v>
      </c>
      <c r="D29281" s="9">
        <f t="shared" ca="1" si="915"/>
        <v>182.21895747979278</v>
      </c>
    </row>
    <row r="29282" spans="2:4" x14ac:dyDescent="0.25">
      <c r="B29282" s="13">
        <v>29272</v>
      </c>
      <c r="C29282" s="9">
        <f t="shared" ca="1" si="914"/>
        <v>2.2552664563792457E-2</v>
      </c>
      <c r="D29282" s="9">
        <f t="shared" ca="1" si="915"/>
        <v>129.9265826842057</v>
      </c>
    </row>
    <row r="29283" spans="2:4" x14ac:dyDescent="0.25">
      <c r="B29283" s="13">
        <v>29273</v>
      </c>
      <c r="C29283" s="9">
        <f t="shared" ca="1" si="914"/>
        <v>0.29468173889386584</v>
      </c>
      <c r="D29283" s="9">
        <f t="shared" ca="1" si="915"/>
        <v>159.20482673502426</v>
      </c>
    </row>
    <row r="29284" spans="2:4" x14ac:dyDescent="0.25">
      <c r="B29284" s="13">
        <v>29274</v>
      </c>
      <c r="C29284" s="9">
        <f t="shared" ca="1" si="914"/>
        <v>0.60940868454544728</v>
      </c>
      <c r="D29284" s="9">
        <f t="shared" ca="1" si="915"/>
        <v>175.55556389118081</v>
      </c>
    </row>
    <row r="29285" spans="2:4" x14ac:dyDescent="0.25">
      <c r="B29285" s="13">
        <v>29275</v>
      </c>
      <c r="C29285" s="9">
        <f t="shared" ca="1" si="914"/>
        <v>0.40849686841940491</v>
      </c>
      <c r="D29285" s="9">
        <f t="shared" ca="1" si="915"/>
        <v>165.37173408196628</v>
      </c>
    </row>
    <row r="29286" spans="2:4" x14ac:dyDescent="0.25">
      <c r="B29286" s="13">
        <v>29276</v>
      </c>
      <c r="C29286" s="9">
        <f t="shared" ca="1" si="914"/>
        <v>0.94066190872411459</v>
      </c>
      <c r="D29286" s="9">
        <f t="shared" ca="1" si="915"/>
        <v>201.2070856201361</v>
      </c>
    </row>
    <row r="29287" spans="2:4" x14ac:dyDescent="0.25">
      <c r="B29287" s="13">
        <v>29277</v>
      </c>
      <c r="C29287" s="9">
        <f t="shared" ca="1" si="914"/>
        <v>0.950168260544065</v>
      </c>
      <c r="D29287" s="9">
        <f t="shared" ca="1" si="915"/>
        <v>202.92974539320591</v>
      </c>
    </row>
    <row r="29288" spans="2:4" x14ac:dyDescent="0.25">
      <c r="B29288" s="13">
        <v>29278</v>
      </c>
      <c r="C29288" s="9">
        <f t="shared" ca="1" si="914"/>
        <v>0.87175615252912064</v>
      </c>
      <c r="D29288" s="9">
        <f t="shared" ca="1" si="915"/>
        <v>192.69463667518212</v>
      </c>
    </row>
    <row r="29289" spans="2:4" x14ac:dyDescent="0.25">
      <c r="B29289" s="13">
        <v>29279</v>
      </c>
      <c r="C29289" s="9">
        <f t="shared" ca="1" si="914"/>
        <v>0.84363153545685665</v>
      </c>
      <c r="D29289" s="9">
        <f t="shared" ca="1" si="915"/>
        <v>190.18991540712869</v>
      </c>
    </row>
    <row r="29290" spans="2:4" x14ac:dyDescent="0.25">
      <c r="B29290" s="13">
        <v>29280</v>
      </c>
      <c r="C29290" s="9">
        <f t="shared" ca="1" si="914"/>
        <v>0.79124365401184715</v>
      </c>
      <c r="D29290" s="9">
        <f t="shared" ca="1" si="915"/>
        <v>186.21488026837579</v>
      </c>
    </row>
    <row r="29291" spans="2:4" x14ac:dyDescent="0.25">
      <c r="B29291" s="13">
        <v>29281</v>
      </c>
      <c r="C29291" s="9">
        <f t="shared" ca="1" si="914"/>
        <v>0.27828260551535267</v>
      </c>
      <c r="D29291" s="9">
        <f t="shared" ca="1" si="915"/>
        <v>158.24098083778603</v>
      </c>
    </row>
    <row r="29292" spans="2:4" x14ac:dyDescent="0.25">
      <c r="B29292" s="13">
        <v>29282</v>
      </c>
      <c r="C29292" s="9">
        <f t="shared" ca="1" si="914"/>
        <v>0.73963141161174062</v>
      </c>
      <c r="D29292" s="9">
        <f t="shared" ca="1" si="915"/>
        <v>182.84418965437368</v>
      </c>
    </row>
    <row r="29293" spans="2:4" x14ac:dyDescent="0.25">
      <c r="B29293" s="13">
        <v>29283</v>
      </c>
      <c r="C29293" s="9">
        <f t="shared" ca="1" si="914"/>
        <v>0.45418200727541536</v>
      </c>
      <c r="D29293" s="9">
        <f t="shared" ca="1" si="915"/>
        <v>167.69795343641098</v>
      </c>
    </row>
    <row r="29294" spans="2:4" x14ac:dyDescent="0.25">
      <c r="B29294" s="13">
        <v>29284</v>
      </c>
      <c r="C29294" s="9">
        <f t="shared" ca="1" si="914"/>
        <v>0.82926319023173101</v>
      </c>
      <c r="D29294" s="9">
        <f t="shared" ca="1" si="915"/>
        <v>189.02515221581916</v>
      </c>
    </row>
    <row r="29295" spans="2:4" x14ac:dyDescent="0.25">
      <c r="B29295" s="13">
        <v>29285</v>
      </c>
      <c r="C29295" s="9">
        <f t="shared" ca="1" si="914"/>
        <v>0.94982482932568513</v>
      </c>
      <c r="D29295" s="9">
        <f t="shared" ca="1" si="915"/>
        <v>202.86315089467206</v>
      </c>
    </row>
    <row r="29296" spans="2:4" x14ac:dyDescent="0.25">
      <c r="B29296" s="13">
        <v>29286</v>
      </c>
      <c r="C29296" s="9">
        <f t="shared" ca="1" si="914"/>
        <v>0.31380172636828629</v>
      </c>
      <c r="D29296" s="9">
        <f t="shared" ca="1" si="915"/>
        <v>160.29794475445931</v>
      </c>
    </row>
    <row r="29297" spans="2:4" x14ac:dyDescent="0.25">
      <c r="B29297" s="13">
        <v>29287</v>
      </c>
      <c r="C29297" s="9">
        <f t="shared" ca="1" si="914"/>
        <v>0.91871310166972164</v>
      </c>
      <c r="D29297" s="9">
        <f t="shared" ca="1" si="915"/>
        <v>197.92934762053935</v>
      </c>
    </row>
    <row r="29298" spans="2:4" x14ac:dyDescent="0.25">
      <c r="B29298" s="13">
        <v>29288</v>
      </c>
      <c r="C29298" s="9">
        <f t="shared" ca="1" si="914"/>
        <v>0.69116175232888</v>
      </c>
      <c r="D29298" s="9">
        <f t="shared" ca="1" si="915"/>
        <v>179.98292107935166</v>
      </c>
    </row>
    <row r="29299" spans="2:4" x14ac:dyDescent="0.25">
      <c r="B29299" s="13">
        <v>29289</v>
      </c>
      <c r="C29299" s="9">
        <f t="shared" ca="1" si="914"/>
        <v>0.25208317284651716</v>
      </c>
      <c r="D29299" s="9">
        <f t="shared" ca="1" si="915"/>
        <v>156.64102620131621</v>
      </c>
    </row>
    <row r="29300" spans="2:4" x14ac:dyDescent="0.25">
      <c r="B29300" s="13">
        <v>29290</v>
      </c>
      <c r="C29300" s="9">
        <f t="shared" ca="1" si="914"/>
        <v>0.46493367557333098</v>
      </c>
      <c r="D29300" s="9">
        <f t="shared" ca="1" si="915"/>
        <v>168.23976535006153</v>
      </c>
    </row>
    <row r="29301" spans="2:4" x14ac:dyDescent="0.25">
      <c r="B29301" s="13">
        <v>29291</v>
      </c>
      <c r="C29301" s="9">
        <f t="shared" ca="1" si="914"/>
        <v>0.85768102827348536</v>
      </c>
      <c r="D29301" s="9">
        <f t="shared" ca="1" si="915"/>
        <v>191.39917202817958</v>
      </c>
    </row>
    <row r="29302" spans="2:4" x14ac:dyDescent="0.25">
      <c r="B29302" s="13">
        <v>29292</v>
      </c>
      <c r="C29302" s="9">
        <f t="shared" ca="1" si="914"/>
        <v>0.37688401045365272</v>
      </c>
      <c r="D29302" s="9">
        <f t="shared" ca="1" si="915"/>
        <v>163.72650344051394</v>
      </c>
    </row>
    <row r="29303" spans="2:4" x14ac:dyDescent="0.25">
      <c r="B29303" s="13">
        <v>29293</v>
      </c>
      <c r="C29303" s="9">
        <f t="shared" ca="1" si="914"/>
        <v>9.8906000839882213E-2</v>
      </c>
      <c r="D29303" s="9">
        <f t="shared" ca="1" si="915"/>
        <v>144.24379375411465</v>
      </c>
    </row>
    <row r="29304" spans="2:4" x14ac:dyDescent="0.25">
      <c r="B29304" s="13">
        <v>29294</v>
      </c>
      <c r="C29304" s="9">
        <f t="shared" ca="1" si="914"/>
        <v>0.19454026434150717</v>
      </c>
      <c r="D29304" s="9">
        <f t="shared" ca="1" si="915"/>
        <v>152.77427942822439</v>
      </c>
    </row>
    <row r="29305" spans="2:4" x14ac:dyDescent="0.25">
      <c r="B29305" s="13">
        <v>29295</v>
      </c>
      <c r="C29305" s="9">
        <f t="shared" ca="1" si="914"/>
        <v>0.70076923361777077</v>
      </c>
      <c r="D29305" s="9">
        <f t="shared" ca="1" si="915"/>
        <v>180.5322838904616</v>
      </c>
    </row>
    <row r="29306" spans="2:4" x14ac:dyDescent="0.25">
      <c r="B29306" s="13">
        <v>29296</v>
      </c>
      <c r="C29306" s="9">
        <f t="shared" ca="1" si="914"/>
        <v>0.84483677274376234</v>
      </c>
      <c r="D29306" s="9">
        <f t="shared" ca="1" si="915"/>
        <v>190.29074541073118</v>
      </c>
    </row>
    <row r="29307" spans="2:4" x14ac:dyDescent="0.25">
      <c r="B29307" s="13">
        <v>29297</v>
      </c>
      <c r="C29307" s="9">
        <f t="shared" ca="1" si="914"/>
        <v>0.77246945936208711</v>
      </c>
      <c r="D29307" s="9">
        <f t="shared" ca="1" si="915"/>
        <v>184.94008215522183</v>
      </c>
    </row>
    <row r="29308" spans="2:4" x14ac:dyDescent="0.25">
      <c r="B29308" s="13">
        <v>29298</v>
      </c>
      <c r="C29308" s="9">
        <f t="shared" ca="1" si="914"/>
        <v>0.21079500329323753</v>
      </c>
      <c r="D29308" s="9">
        <f t="shared" ca="1" si="915"/>
        <v>153.92668386092095</v>
      </c>
    </row>
    <row r="29309" spans="2:4" x14ac:dyDescent="0.25">
      <c r="B29309" s="13">
        <v>29299</v>
      </c>
      <c r="C29309" s="9">
        <f t="shared" ca="1" si="914"/>
        <v>0.97284700101429966</v>
      </c>
      <c r="D29309" s="9">
        <f t="shared" ca="1" si="915"/>
        <v>208.48775512902571</v>
      </c>
    </row>
    <row r="29310" spans="2:4" x14ac:dyDescent="0.25">
      <c r="B29310" s="13">
        <v>29300</v>
      </c>
      <c r="C29310" s="9">
        <f t="shared" ca="1" si="914"/>
        <v>4.6528661862041965E-2</v>
      </c>
      <c r="D29310" s="9">
        <f t="shared" ca="1" si="915"/>
        <v>136.41027575182306</v>
      </c>
    </row>
    <row r="29311" spans="2:4" x14ac:dyDescent="0.25">
      <c r="B29311" s="13">
        <v>29301</v>
      </c>
      <c r="C29311" s="9">
        <f t="shared" ca="1" si="914"/>
        <v>0.95945221603512731</v>
      </c>
      <c r="D29311" s="9">
        <f t="shared" ca="1" si="915"/>
        <v>204.88728807147498</v>
      </c>
    </row>
    <row r="29312" spans="2:4" x14ac:dyDescent="0.25">
      <c r="B29312" s="13">
        <v>29302</v>
      </c>
      <c r="C29312" s="9">
        <f t="shared" ca="1" si="914"/>
        <v>5.864013238744481E-2</v>
      </c>
      <c r="D29312" s="9">
        <f t="shared" ca="1" si="915"/>
        <v>138.6741592956046</v>
      </c>
    </row>
    <row r="29313" spans="2:4" x14ac:dyDescent="0.25">
      <c r="B29313" s="13">
        <v>29303</v>
      </c>
      <c r="C29313" s="9">
        <f t="shared" ca="1" si="914"/>
        <v>0.5973259051280263</v>
      </c>
      <c r="D29313" s="9">
        <f t="shared" ca="1" si="915"/>
        <v>174.92863089717426</v>
      </c>
    </row>
    <row r="29314" spans="2:4" x14ac:dyDescent="0.25">
      <c r="B29314" s="13">
        <v>29304</v>
      </c>
      <c r="C29314" s="9">
        <f t="shared" ca="1" si="914"/>
        <v>0.87406336274904251</v>
      </c>
      <c r="D29314" s="9">
        <f t="shared" ca="1" si="915"/>
        <v>192.91622426319626</v>
      </c>
    </row>
    <row r="29315" spans="2:4" x14ac:dyDescent="0.25">
      <c r="B29315" s="13">
        <v>29305</v>
      </c>
      <c r="C29315" s="9">
        <f t="shared" ca="1" si="914"/>
        <v>0.4470550327473799</v>
      </c>
      <c r="D29315" s="9">
        <f t="shared" ca="1" si="915"/>
        <v>167.33789303500535</v>
      </c>
    </row>
    <row r="29316" spans="2:4" x14ac:dyDescent="0.25">
      <c r="B29316" s="13">
        <v>29306</v>
      </c>
      <c r="C29316" s="9">
        <f t="shared" ca="1" si="914"/>
        <v>0.75668237617919409</v>
      </c>
      <c r="D29316" s="9">
        <f t="shared" ca="1" si="915"/>
        <v>183.91340860904961</v>
      </c>
    </row>
    <row r="29317" spans="2:4" x14ac:dyDescent="0.25">
      <c r="B29317" s="13">
        <v>29307</v>
      </c>
      <c r="C29317" s="9">
        <f t="shared" ca="1" si="914"/>
        <v>0.58214008510857784</v>
      </c>
      <c r="D29317" s="9">
        <f t="shared" ca="1" si="915"/>
        <v>174.14742766279957</v>
      </c>
    </row>
    <row r="29318" spans="2:4" x14ac:dyDescent="0.25">
      <c r="B29318" s="13">
        <v>29308</v>
      </c>
      <c r="C29318" s="9">
        <f t="shared" ca="1" si="914"/>
        <v>0.16183091112375758</v>
      </c>
      <c r="D29318" s="9">
        <f t="shared" ca="1" si="915"/>
        <v>150.26078261990247</v>
      </c>
    </row>
    <row r="29319" spans="2:4" x14ac:dyDescent="0.25">
      <c r="B29319" s="13">
        <v>29309</v>
      </c>
      <c r="C29319" s="9">
        <f t="shared" ca="1" si="914"/>
        <v>0.82810563549223049</v>
      </c>
      <c r="D29319" s="9">
        <f t="shared" ca="1" si="915"/>
        <v>188.934115416368</v>
      </c>
    </row>
    <row r="29320" spans="2:4" x14ac:dyDescent="0.25">
      <c r="B29320" s="13">
        <v>29310</v>
      </c>
      <c r="C29320" s="9">
        <f t="shared" ca="1" si="914"/>
        <v>0.54725155622590282</v>
      </c>
      <c r="D29320" s="9">
        <f t="shared" ca="1" si="915"/>
        <v>172.37440765769404</v>
      </c>
    </row>
    <row r="29321" spans="2:4" x14ac:dyDescent="0.25">
      <c r="B29321" s="13">
        <v>29311</v>
      </c>
      <c r="C29321" s="9">
        <f t="shared" ca="1" si="914"/>
        <v>0.62751601364907372</v>
      </c>
      <c r="D29321" s="9">
        <f t="shared" ca="1" si="915"/>
        <v>176.50563154272527</v>
      </c>
    </row>
    <row r="29322" spans="2:4" x14ac:dyDescent="0.25">
      <c r="B29322" s="13">
        <v>29312</v>
      </c>
      <c r="C29322" s="9">
        <f t="shared" ca="1" si="914"/>
        <v>0.35355114756274064</v>
      </c>
      <c r="D29322" s="9">
        <f t="shared" ca="1" si="915"/>
        <v>162.48498742781692</v>
      </c>
    </row>
    <row r="29323" spans="2:4" x14ac:dyDescent="0.25">
      <c r="B29323" s="13">
        <v>29313</v>
      </c>
      <c r="C29323" s="9">
        <f t="shared" ca="1" si="914"/>
        <v>0.52515940984179921</v>
      </c>
      <c r="D29323" s="9">
        <f t="shared" ca="1" si="915"/>
        <v>171.26214301147792</v>
      </c>
    </row>
    <row r="29324" spans="2:4" x14ac:dyDescent="0.25">
      <c r="B29324" s="13">
        <v>29314</v>
      </c>
      <c r="C29324" s="9">
        <f t="shared" ref="C29324:C29387" ca="1" si="916">RAND()</f>
        <v>0.14896057879037339</v>
      </c>
      <c r="D29324" s="9">
        <f t="shared" ref="D29324:D29387" ca="1" si="917">_xlfn.NORM.INV(C29324,$C$6,$C$7)</f>
        <v>149.1819653499993</v>
      </c>
    </row>
    <row r="29325" spans="2:4" x14ac:dyDescent="0.25">
      <c r="B29325" s="13">
        <v>29315</v>
      </c>
      <c r="C29325" s="9">
        <f t="shared" ca="1" si="916"/>
        <v>0.757563723232208</v>
      </c>
      <c r="D29325" s="9">
        <f t="shared" ca="1" si="917"/>
        <v>183.96974420655152</v>
      </c>
    </row>
    <row r="29326" spans="2:4" x14ac:dyDescent="0.25">
      <c r="B29326" s="13">
        <v>29316</v>
      </c>
      <c r="C29326" s="9">
        <f t="shared" ca="1" si="916"/>
        <v>5.2573039368628005E-2</v>
      </c>
      <c r="D29326" s="9">
        <f t="shared" ca="1" si="917"/>
        <v>137.59197194361096</v>
      </c>
    </row>
    <row r="29327" spans="2:4" x14ac:dyDescent="0.25">
      <c r="B29327" s="13">
        <v>29317</v>
      </c>
      <c r="C29327" s="9">
        <f t="shared" ca="1" si="916"/>
        <v>0.42578378385165838</v>
      </c>
      <c r="D29327" s="9">
        <f t="shared" ca="1" si="917"/>
        <v>166.25762602747824</v>
      </c>
    </row>
    <row r="29328" spans="2:4" x14ac:dyDescent="0.25">
      <c r="B29328" s="13">
        <v>29318</v>
      </c>
      <c r="C29328" s="9">
        <f t="shared" ca="1" si="916"/>
        <v>0.79371005251708793</v>
      </c>
      <c r="D29328" s="9">
        <f t="shared" ca="1" si="917"/>
        <v>186.38724048142223</v>
      </c>
    </row>
    <row r="29329" spans="2:4" x14ac:dyDescent="0.25">
      <c r="B29329" s="13">
        <v>29319</v>
      </c>
      <c r="C29329" s="9">
        <f t="shared" ca="1" si="916"/>
        <v>0.94918259568899355</v>
      </c>
      <c r="D29329" s="9">
        <f t="shared" ca="1" si="917"/>
        <v>202.73958468060994</v>
      </c>
    </row>
    <row r="29330" spans="2:4" x14ac:dyDescent="0.25">
      <c r="B29330" s="13">
        <v>29320</v>
      </c>
      <c r="C29330" s="9">
        <f t="shared" ca="1" si="916"/>
        <v>0.40369476330055365</v>
      </c>
      <c r="D29330" s="9">
        <f t="shared" ca="1" si="917"/>
        <v>165.12409828704085</v>
      </c>
    </row>
    <row r="29331" spans="2:4" x14ac:dyDescent="0.25">
      <c r="B29331" s="13">
        <v>29321</v>
      </c>
      <c r="C29331" s="9">
        <f t="shared" ca="1" si="916"/>
        <v>1.4020975327585727E-2</v>
      </c>
      <c r="D29331" s="9">
        <f t="shared" ca="1" si="917"/>
        <v>126.06602008844106</v>
      </c>
    </row>
    <row r="29332" spans="2:4" x14ac:dyDescent="0.25">
      <c r="B29332" s="13">
        <v>29322</v>
      </c>
      <c r="C29332" s="9">
        <f t="shared" ca="1" si="916"/>
        <v>0.4571147997146453</v>
      </c>
      <c r="D29332" s="9">
        <f t="shared" ca="1" si="917"/>
        <v>167.84589738465769</v>
      </c>
    </row>
    <row r="29333" spans="2:4" x14ac:dyDescent="0.25">
      <c r="B29333" s="13">
        <v>29323</v>
      </c>
      <c r="C29333" s="9">
        <f t="shared" ca="1" si="916"/>
        <v>0.24491877201477008</v>
      </c>
      <c r="D29333" s="9">
        <f t="shared" ca="1" si="917"/>
        <v>156.18865530462804</v>
      </c>
    </row>
    <row r="29334" spans="2:4" x14ac:dyDescent="0.25">
      <c r="B29334" s="13">
        <v>29324</v>
      </c>
      <c r="C29334" s="9">
        <f t="shared" ca="1" si="916"/>
        <v>0.42986634082392605</v>
      </c>
      <c r="D29334" s="9">
        <f t="shared" ca="1" si="917"/>
        <v>166.46571078604561</v>
      </c>
    </row>
    <row r="29335" spans="2:4" x14ac:dyDescent="0.25">
      <c r="B29335" s="13">
        <v>29325</v>
      </c>
      <c r="C29335" s="9">
        <f t="shared" ca="1" si="916"/>
        <v>0.91932573137376539</v>
      </c>
      <c r="D29335" s="9">
        <f t="shared" ca="1" si="917"/>
        <v>198.01100965192239</v>
      </c>
    </row>
    <row r="29336" spans="2:4" x14ac:dyDescent="0.25">
      <c r="B29336" s="13">
        <v>29326</v>
      </c>
      <c r="C29336" s="9">
        <f t="shared" ca="1" si="916"/>
        <v>0.10632032968816107</v>
      </c>
      <c r="D29336" s="9">
        <f t="shared" ca="1" si="917"/>
        <v>145.07325780808554</v>
      </c>
    </row>
    <row r="29337" spans="2:4" x14ac:dyDescent="0.25">
      <c r="B29337" s="13">
        <v>29327</v>
      </c>
      <c r="C29337" s="9">
        <f t="shared" ca="1" si="916"/>
        <v>0.57350164152520411</v>
      </c>
      <c r="D29337" s="9">
        <f t="shared" ca="1" si="917"/>
        <v>173.70592403655868</v>
      </c>
    </row>
    <row r="29338" spans="2:4" x14ac:dyDescent="0.25">
      <c r="B29338" s="13">
        <v>29328</v>
      </c>
      <c r="C29338" s="9">
        <f t="shared" ca="1" si="916"/>
        <v>0.61258119178227943</v>
      </c>
      <c r="D29338" s="9">
        <f t="shared" ca="1" si="917"/>
        <v>175.72105770584616</v>
      </c>
    </row>
    <row r="29339" spans="2:4" x14ac:dyDescent="0.25">
      <c r="B29339" s="13">
        <v>29329</v>
      </c>
      <c r="C29339" s="9">
        <f t="shared" ca="1" si="916"/>
        <v>0.14405461085776461</v>
      </c>
      <c r="D29339" s="9">
        <f t="shared" ca="1" si="917"/>
        <v>148.75442778938117</v>
      </c>
    </row>
    <row r="29340" spans="2:4" x14ac:dyDescent="0.25">
      <c r="B29340" s="13">
        <v>29330</v>
      </c>
      <c r="C29340" s="9">
        <f t="shared" ca="1" si="916"/>
        <v>0.96282080831090178</v>
      </c>
      <c r="D29340" s="9">
        <f t="shared" ca="1" si="917"/>
        <v>205.68803789987052</v>
      </c>
    </row>
    <row r="29341" spans="2:4" x14ac:dyDescent="0.25">
      <c r="B29341" s="13">
        <v>29331</v>
      </c>
      <c r="C29341" s="9">
        <f t="shared" ca="1" si="916"/>
        <v>0.59160880015866446</v>
      </c>
      <c r="D29341" s="9">
        <f t="shared" ca="1" si="917"/>
        <v>174.6337072868555</v>
      </c>
    </row>
    <row r="29342" spans="2:4" x14ac:dyDescent="0.25">
      <c r="B29342" s="13">
        <v>29332</v>
      </c>
      <c r="C29342" s="9">
        <f t="shared" ca="1" si="916"/>
        <v>0.92984674768882269</v>
      </c>
      <c r="D29342" s="9">
        <f t="shared" ca="1" si="917"/>
        <v>199.49301192516447</v>
      </c>
    </row>
    <row r="29343" spans="2:4" x14ac:dyDescent="0.25">
      <c r="B29343" s="13">
        <v>29333</v>
      </c>
      <c r="C29343" s="9">
        <f t="shared" ca="1" si="916"/>
        <v>0.94752581819106008</v>
      </c>
      <c r="D29343" s="9">
        <f t="shared" ca="1" si="917"/>
        <v>202.42646198128767</v>
      </c>
    </row>
    <row r="29344" spans="2:4" x14ac:dyDescent="0.25">
      <c r="B29344" s="13">
        <v>29334</v>
      </c>
      <c r="C29344" s="9">
        <f t="shared" ca="1" si="916"/>
        <v>0.73876689254131933</v>
      </c>
      <c r="D29344" s="9">
        <f t="shared" ca="1" si="917"/>
        <v>182.79096871127564</v>
      </c>
    </row>
    <row r="29345" spans="2:4" x14ac:dyDescent="0.25">
      <c r="B29345" s="13">
        <v>29335</v>
      </c>
      <c r="C29345" s="9">
        <f t="shared" ca="1" si="916"/>
        <v>0.21437034931664956</v>
      </c>
      <c r="D29345" s="9">
        <f t="shared" ca="1" si="917"/>
        <v>154.17303154010929</v>
      </c>
    </row>
    <row r="29346" spans="2:4" x14ac:dyDescent="0.25">
      <c r="B29346" s="13">
        <v>29336</v>
      </c>
      <c r="C29346" s="9">
        <f t="shared" ca="1" si="916"/>
        <v>0.90279111848522819</v>
      </c>
      <c r="D29346" s="9">
        <f t="shared" ca="1" si="917"/>
        <v>195.9524106504777</v>
      </c>
    </row>
    <row r="29347" spans="2:4" x14ac:dyDescent="0.25">
      <c r="B29347" s="13">
        <v>29337</v>
      </c>
      <c r="C29347" s="9">
        <f t="shared" ca="1" si="916"/>
        <v>0.4008386056196902</v>
      </c>
      <c r="D29347" s="9">
        <f t="shared" ca="1" si="917"/>
        <v>164.97645858336938</v>
      </c>
    </row>
    <row r="29348" spans="2:4" x14ac:dyDescent="0.25">
      <c r="B29348" s="13">
        <v>29338</v>
      </c>
      <c r="C29348" s="9">
        <f t="shared" ca="1" si="916"/>
        <v>6.5850082571463187E-2</v>
      </c>
      <c r="D29348" s="9">
        <f t="shared" ca="1" si="917"/>
        <v>139.85137589289832</v>
      </c>
    </row>
    <row r="29349" spans="2:4" x14ac:dyDescent="0.25">
      <c r="B29349" s="13">
        <v>29339</v>
      </c>
      <c r="C29349" s="9">
        <f t="shared" ca="1" si="916"/>
        <v>0.15535969942255545</v>
      </c>
      <c r="D29349" s="9">
        <f t="shared" ca="1" si="917"/>
        <v>149.72572658212755</v>
      </c>
    </row>
    <row r="29350" spans="2:4" x14ac:dyDescent="0.25">
      <c r="B29350" s="13">
        <v>29340</v>
      </c>
      <c r="C29350" s="9">
        <f t="shared" ca="1" si="916"/>
        <v>1.8715598210199968E-2</v>
      </c>
      <c r="D29350" s="9">
        <f t="shared" ca="1" si="917"/>
        <v>128.37940791532566</v>
      </c>
    </row>
    <row r="29351" spans="2:4" x14ac:dyDescent="0.25">
      <c r="B29351" s="13">
        <v>29341</v>
      </c>
      <c r="C29351" s="9">
        <f t="shared" ca="1" si="916"/>
        <v>0.22544039384222858</v>
      </c>
      <c r="D29351" s="9">
        <f t="shared" ca="1" si="917"/>
        <v>154.92105136068693</v>
      </c>
    </row>
    <row r="29352" spans="2:4" x14ac:dyDescent="0.25">
      <c r="B29352" s="13">
        <v>29342</v>
      </c>
      <c r="C29352" s="9">
        <f t="shared" ca="1" si="916"/>
        <v>0.16476437285677192</v>
      </c>
      <c r="D29352" s="9">
        <f t="shared" ca="1" si="917"/>
        <v>150.49872932081064</v>
      </c>
    </row>
    <row r="29353" spans="2:4" x14ac:dyDescent="0.25">
      <c r="B29353" s="13">
        <v>29343</v>
      </c>
      <c r="C29353" s="9">
        <f t="shared" ca="1" si="916"/>
        <v>0.65918341986007778</v>
      </c>
      <c r="D29353" s="9">
        <f t="shared" ca="1" si="917"/>
        <v>178.20471113002552</v>
      </c>
    </row>
    <row r="29354" spans="2:4" x14ac:dyDescent="0.25">
      <c r="B29354" s="13">
        <v>29344</v>
      </c>
      <c r="C29354" s="9">
        <f t="shared" ca="1" si="916"/>
        <v>0.90856899390736501</v>
      </c>
      <c r="D29354" s="9">
        <f t="shared" ca="1" si="917"/>
        <v>196.6398890053095</v>
      </c>
    </row>
    <row r="29355" spans="2:4" x14ac:dyDescent="0.25">
      <c r="B29355" s="13">
        <v>29345</v>
      </c>
      <c r="C29355" s="9">
        <f t="shared" ca="1" si="916"/>
        <v>0.70024116487932064</v>
      </c>
      <c r="D29355" s="9">
        <f t="shared" ca="1" si="917"/>
        <v>180.50188508262534</v>
      </c>
    </row>
    <row r="29356" spans="2:4" x14ac:dyDescent="0.25">
      <c r="B29356" s="13">
        <v>29346</v>
      </c>
      <c r="C29356" s="9">
        <f t="shared" ca="1" si="916"/>
        <v>8.5323089516674666E-2</v>
      </c>
      <c r="D29356" s="9">
        <f t="shared" ca="1" si="917"/>
        <v>142.59739067596107</v>
      </c>
    </row>
    <row r="29357" spans="2:4" x14ac:dyDescent="0.25">
      <c r="B29357" s="13">
        <v>29347</v>
      </c>
      <c r="C29357" s="9">
        <f t="shared" ca="1" si="916"/>
        <v>0.7734028908284879</v>
      </c>
      <c r="D29357" s="9">
        <f t="shared" ca="1" si="917"/>
        <v>185.0020086738632</v>
      </c>
    </row>
    <row r="29358" spans="2:4" x14ac:dyDescent="0.25">
      <c r="B29358" s="13">
        <v>29348</v>
      </c>
      <c r="C29358" s="9">
        <f t="shared" ca="1" si="916"/>
        <v>0.58101604740078261</v>
      </c>
      <c r="D29358" s="9">
        <f t="shared" ca="1" si="917"/>
        <v>174.08986912280739</v>
      </c>
    </row>
    <row r="29359" spans="2:4" x14ac:dyDescent="0.25">
      <c r="B29359" s="13">
        <v>29349</v>
      </c>
      <c r="C29359" s="9">
        <f t="shared" ca="1" si="916"/>
        <v>0.3597804617230691</v>
      </c>
      <c r="D29359" s="9">
        <f t="shared" ca="1" si="917"/>
        <v>162.81908657772658</v>
      </c>
    </row>
    <row r="29360" spans="2:4" x14ac:dyDescent="0.25">
      <c r="B29360" s="13">
        <v>29350</v>
      </c>
      <c r="C29360" s="9">
        <f t="shared" ca="1" si="916"/>
        <v>0.92582014718996353</v>
      </c>
      <c r="D29360" s="9">
        <f t="shared" ca="1" si="917"/>
        <v>198.9069924861507</v>
      </c>
    </row>
    <row r="29361" spans="2:4" x14ac:dyDescent="0.25">
      <c r="B29361" s="13">
        <v>29351</v>
      </c>
      <c r="C29361" s="9">
        <f t="shared" ca="1" si="916"/>
        <v>0.72402554773894934</v>
      </c>
      <c r="D29361" s="9">
        <f t="shared" ca="1" si="917"/>
        <v>181.89684554825914</v>
      </c>
    </row>
    <row r="29362" spans="2:4" x14ac:dyDescent="0.25">
      <c r="B29362" s="13">
        <v>29352</v>
      </c>
      <c r="C29362" s="9">
        <f t="shared" ca="1" si="916"/>
        <v>0.64227375797919239</v>
      </c>
      <c r="D29362" s="9">
        <f t="shared" ca="1" si="917"/>
        <v>177.29086230568865</v>
      </c>
    </row>
    <row r="29363" spans="2:4" x14ac:dyDescent="0.25">
      <c r="B29363" s="13">
        <v>29353</v>
      </c>
      <c r="C29363" s="9">
        <f t="shared" ca="1" si="916"/>
        <v>0.90263075198601961</v>
      </c>
      <c r="D29363" s="9">
        <f t="shared" ca="1" si="917"/>
        <v>195.93376371090864</v>
      </c>
    </row>
    <row r="29364" spans="2:4" x14ac:dyDescent="0.25">
      <c r="B29364" s="13">
        <v>29354</v>
      </c>
      <c r="C29364" s="9">
        <f t="shared" ca="1" si="916"/>
        <v>0.74676091965234792</v>
      </c>
      <c r="D29364" s="9">
        <f t="shared" ca="1" si="917"/>
        <v>183.2866301129277</v>
      </c>
    </row>
    <row r="29365" spans="2:4" x14ac:dyDescent="0.25">
      <c r="B29365" s="13">
        <v>29355</v>
      </c>
      <c r="C29365" s="9">
        <f t="shared" ca="1" si="916"/>
        <v>0.54862370199697952</v>
      </c>
      <c r="D29365" s="9">
        <f t="shared" ca="1" si="917"/>
        <v>172.4436977195943</v>
      </c>
    </row>
    <row r="29366" spans="2:4" x14ac:dyDescent="0.25">
      <c r="B29366" s="13">
        <v>29356</v>
      </c>
      <c r="C29366" s="9">
        <f t="shared" ca="1" si="916"/>
        <v>0.43817122600157032</v>
      </c>
      <c r="D29366" s="9">
        <f t="shared" ca="1" si="917"/>
        <v>166.88785099421929</v>
      </c>
    </row>
    <row r="29367" spans="2:4" x14ac:dyDescent="0.25">
      <c r="B29367" s="13">
        <v>29357</v>
      </c>
      <c r="C29367" s="9">
        <f t="shared" ca="1" si="916"/>
        <v>0.42104552513332727</v>
      </c>
      <c r="D29367" s="9">
        <f t="shared" ca="1" si="917"/>
        <v>166.0156101001262</v>
      </c>
    </row>
    <row r="29368" spans="2:4" x14ac:dyDescent="0.25">
      <c r="B29368" s="13">
        <v>29358</v>
      </c>
      <c r="C29368" s="9">
        <f t="shared" ca="1" si="916"/>
        <v>0.86995661885573272</v>
      </c>
      <c r="D29368" s="9">
        <f t="shared" ca="1" si="917"/>
        <v>192.52372169323758</v>
      </c>
    </row>
    <row r="29369" spans="2:4" x14ac:dyDescent="0.25">
      <c r="B29369" s="13">
        <v>29359</v>
      </c>
      <c r="C29369" s="9">
        <f t="shared" ca="1" si="916"/>
        <v>0.98830979238340833</v>
      </c>
      <c r="D29369" s="9">
        <f t="shared" ca="1" si="917"/>
        <v>215.34321249091346</v>
      </c>
    </row>
    <row r="29370" spans="2:4" x14ac:dyDescent="0.25">
      <c r="B29370" s="13">
        <v>29360</v>
      </c>
      <c r="C29370" s="9">
        <f t="shared" ca="1" si="916"/>
        <v>0.10694456880765268</v>
      </c>
      <c r="D29370" s="9">
        <f t="shared" ca="1" si="917"/>
        <v>145.14115622311365</v>
      </c>
    </row>
    <row r="29371" spans="2:4" x14ac:dyDescent="0.25">
      <c r="B29371" s="13">
        <v>29361</v>
      </c>
      <c r="C29371" s="9">
        <f t="shared" ca="1" si="916"/>
        <v>0.18355747218264673</v>
      </c>
      <c r="D29371" s="9">
        <f t="shared" ca="1" si="917"/>
        <v>151.9621864613074</v>
      </c>
    </row>
    <row r="29372" spans="2:4" x14ac:dyDescent="0.25">
      <c r="B29372" s="13">
        <v>29362</v>
      </c>
      <c r="C29372" s="9">
        <f t="shared" ca="1" si="916"/>
        <v>0.32796361739371527</v>
      </c>
      <c r="D29372" s="9">
        <f t="shared" ca="1" si="917"/>
        <v>161.08913564155526</v>
      </c>
    </row>
    <row r="29373" spans="2:4" x14ac:dyDescent="0.25">
      <c r="B29373" s="13">
        <v>29363</v>
      </c>
      <c r="C29373" s="9">
        <f t="shared" ca="1" si="916"/>
        <v>0.24489576126217927</v>
      </c>
      <c r="D29373" s="9">
        <f t="shared" ca="1" si="917"/>
        <v>156.18719105344906</v>
      </c>
    </row>
    <row r="29374" spans="2:4" x14ac:dyDescent="0.25">
      <c r="B29374" s="13">
        <v>29364</v>
      </c>
      <c r="C29374" s="9">
        <f t="shared" ca="1" si="916"/>
        <v>0.76598287611114901</v>
      </c>
      <c r="D29374" s="9">
        <f t="shared" ca="1" si="917"/>
        <v>184.51362340343013</v>
      </c>
    </row>
    <row r="29375" spans="2:4" x14ac:dyDescent="0.25">
      <c r="B29375" s="13">
        <v>29365</v>
      </c>
      <c r="C29375" s="9">
        <f t="shared" ca="1" si="916"/>
        <v>0.46663883586688903</v>
      </c>
      <c r="D29375" s="9">
        <f t="shared" ca="1" si="917"/>
        <v>168.32556519817675</v>
      </c>
    </row>
    <row r="29376" spans="2:4" x14ac:dyDescent="0.25">
      <c r="B29376" s="13">
        <v>29366</v>
      </c>
      <c r="C29376" s="9">
        <f t="shared" ca="1" si="916"/>
        <v>0.72332328423260983</v>
      </c>
      <c r="D29376" s="9">
        <f t="shared" ca="1" si="917"/>
        <v>181.8548518706572</v>
      </c>
    </row>
    <row r="29377" spans="2:4" x14ac:dyDescent="0.25">
      <c r="B29377" s="13">
        <v>29367</v>
      </c>
      <c r="C29377" s="9">
        <f t="shared" ca="1" si="916"/>
        <v>0.80746778248288253</v>
      </c>
      <c r="D29377" s="9">
        <f t="shared" ca="1" si="917"/>
        <v>187.37205554033869</v>
      </c>
    </row>
    <row r="29378" spans="2:4" x14ac:dyDescent="0.25">
      <c r="B29378" s="13">
        <v>29368</v>
      </c>
      <c r="C29378" s="9">
        <f t="shared" ca="1" si="916"/>
        <v>0.82667291750133776</v>
      </c>
      <c r="D29378" s="9">
        <f t="shared" ca="1" si="917"/>
        <v>188.82197855461158</v>
      </c>
    </row>
    <row r="29379" spans="2:4" x14ac:dyDescent="0.25">
      <c r="B29379" s="13">
        <v>29369</v>
      </c>
      <c r="C29379" s="9">
        <f t="shared" ca="1" si="916"/>
        <v>7.28215068006699E-3</v>
      </c>
      <c r="D29379" s="9">
        <f t="shared" ca="1" si="917"/>
        <v>121.13928841248648</v>
      </c>
    </row>
    <row r="29380" spans="2:4" x14ac:dyDescent="0.25">
      <c r="B29380" s="13">
        <v>29370</v>
      </c>
      <c r="C29380" s="9">
        <f t="shared" ca="1" si="916"/>
        <v>0.92802942604666472</v>
      </c>
      <c r="D29380" s="9">
        <f t="shared" ca="1" si="917"/>
        <v>199.22541541991154</v>
      </c>
    </row>
    <row r="29381" spans="2:4" x14ac:dyDescent="0.25">
      <c r="B29381" s="13">
        <v>29371</v>
      </c>
      <c r="C29381" s="9">
        <f t="shared" ca="1" si="916"/>
        <v>1.1403488407491835E-2</v>
      </c>
      <c r="D29381" s="9">
        <f t="shared" ca="1" si="917"/>
        <v>124.46694721747164</v>
      </c>
    </row>
    <row r="29382" spans="2:4" x14ac:dyDescent="0.25">
      <c r="B29382" s="13">
        <v>29372</v>
      </c>
      <c r="C29382" s="9">
        <f t="shared" ca="1" si="916"/>
        <v>0.44632881120113543</v>
      </c>
      <c r="D29382" s="9">
        <f t="shared" ca="1" si="917"/>
        <v>167.30115722693489</v>
      </c>
    </row>
    <row r="29383" spans="2:4" x14ac:dyDescent="0.25">
      <c r="B29383" s="13">
        <v>29373</v>
      </c>
      <c r="C29383" s="9">
        <f t="shared" ca="1" si="916"/>
        <v>0.12986418111288689</v>
      </c>
      <c r="D29383" s="9">
        <f t="shared" ca="1" si="917"/>
        <v>147.45933211815191</v>
      </c>
    </row>
    <row r="29384" spans="2:4" x14ac:dyDescent="0.25">
      <c r="B29384" s="13">
        <v>29374</v>
      </c>
      <c r="C29384" s="9">
        <f t="shared" ca="1" si="916"/>
        <v>0.1983164815652888</v>
      </c>
      <c r="D29384" s="9">
        <f t="shared" ca="1" si="917"/>
        <v>153.04700155667609</v>
      </c>
    </row>
    <row r="29385" spans="2:4" x14ac:dyDescent="0.25">
      <c r="B29385" s="13">
        <v>29375</v>
      </c>
      <c r="C29385" s="9">
        <f t="shared" ca="1" si="916"/>
        <v>0.9988790071730651</v>
      </c>
      <c r="D29385" s="9">
        <f t="shared" ca="1" si="917"/>
        <v>231.12301331807899</v>
      </c>
    </row>
    <row r="29386" spans="2:4" x14ac:dyDescent="0.25">
      <c r="B29386" s="13">
        <v>29376</v>
      </c>
      <c r="C29386" s="9">
        <f t="shared" ca="1" si="916"/>
        <v>0.36999354208631063</v>
      </c>
      <c r="D29386" s="9">
        <f t="shared" ca="1" si="917"/>
        <v>163.36259099172682</v>
      </c>
    </row>
    <row r="29387" spans="2:4" x14ac:dyDescent="0.25">
      <c r="B29387" s="13">
        <v>29377</v>
      </c>
      <c r="C29387" s="9">
        <f t="shared" ca="1" si="916"/>
        <v>0.10072696328848785</v>
      </c>
      <c r="D29387" s="9">
        <f t="shared" ca="1" si="917"/>
        <v>144.45159541074028</v>
      </c>
    </row>
    <row r="29388" spans="2:4" x14ac:dyDescent="0.25">
      <c r="B29388" s="13">
        <v>29378</v>
      </c>
      <c r="C29388" s="9">
        <f t="shared" ref="C29388:C29451" ca="1" si="918">RAND()</f>
        <v>0.53361435076657771</v>
      </c>
      <c r="D29388" s="9">
        <f t="shared" ref="D29388:D29451" ca="1" si="919">_xlfn.NORM.INV(C29388,$C$6,$C$7)</f>
        <v>171.68717260014947</v>
      </c>
    </row>
    <row r="29389" spans="2:4" x14ac:dyDescent="0.25">
      <c r="B29389" s="13">
        <v>29379</v>
      </c>
      <c r="C29389" s="9">
        <f t="shared" ca="1" si="918"/>
        <v>0.13538196785118062</v>
      </c>
      <c r="D29389" s="9">
        <f t="shared" ca="1" si="919"/>
        <v>147.9738999961925</v>
      </c>
    </row>
    <row r="29390" spans="2:4" x14ac:dyDescent="0.25">
      <c r="B29390" s="13">
        <v>29380</v>
      </c>
      <c r="C29390" s="9">
        <f t="shared" ca="1" si="918"/>
        <v>0.42364017777508101</v>
      </c>
      <c r="D29390" s="9">
        <f t="shared" ca="1" si="919"/>
        <v>166.14820710887858</v>
      </c>
    </row>
    <row r="29391" spans="2:4" x14ac:dyDescent="0.25">
      <c r="B29391" s="13">
        <v>29381</v>
      </c>
      <c r="C29391" s="9">
        <f t="shared" ca="1" si="918"/>
        <v>0.95684930684959524</v>
      </c>
      <c r="D29391" s="9">
        <f t="shared" ca="1" si="919"/>
        <v>204.30478337759655</v>
      </c>
    </row>
    <row r="29392" spans="2:4" x14ac:dyDescent="0.25">
      <c r="B29392" s="13">
        <v>29382</v>
      </c>
      <c r="C29392" s="9">
        <f t="shared" ca="1" si="918"/>
        <v>0.85956601485155826</v>
      </c>
      <c r="D29392" s="9">
        <f t="shared" ca="1" si="919"/>
        <v>191.56743134938418</v>
      </c>
    </row>
    <row r="29393" spans="2:4" x14ac:dyDescent="0.25">
      <c r="B29393" s="13">
        <v>29383</v>
      </c>
      <c r="C29393" s="9">
        <f t="shared" ca="1" si="918"/>
        <v>0.91825493016856574</v>
      </c>
      <c r="D29393" s="9">
        <f t="shared" ca="1" si="919"/>
        <v>197.86857746089541</v>
      </c>
    </row>
    <row r="29394" spans="2:4" x14ac:dyDescent="0.25">
      <c r="B29394" s="13">
        <v>29384</v>
      </c>
      <c r="C29394" s="9">
        <f t="shared" ca="1" si="918"/>
        <v>0.26998088802485365</v>
      </c>
      <c r="D29394" s="9">
        <f t="shared" ca="1" si="919"/>
        <v>157.7425841190223</v>
      </c>
    </row>
    <row r="29395" spans="2:4" x14ac:dyDescent="0.25">
      <c r="B29395" s="13">
        <v>29385</v>
      </c>
      <c r="C29395" s="9">
        <f t="shared" ca="1" si="918"/>
        <v>0.92630954190784121</v>
      </c>
      <c r="D29395" s="9">
        <f t="shared" ca="1" si="919"/>
        <v>198.97689695183092</v>
      </c>
    </row>
    <row r="29396" spans="2:4" x14ac:dyDescent="0.25">
      <c r="B29396" s="13">
        <v>29386</v>
      </c>
      <c r="C29396" s="9">
        <f t="shared" ca="1" si="918"/>
        <v>0.47089175661397487</v>
      </c>
      <c r="D29396" s="9">
        <f t="shared" ca="1" si="919"/>
        <v>168.53943188229795</v>
      </c>
    </row>
    <row r="29397" spans="2:4" x14ac:dyDescent="0.25">
      <c r="B29397" s="13">
        <v>29387</v>
      </c>
      <c r="C29397" s="9">
        <f t="shared" ca="1" si="918"/>
        <v>0.79251892434880089</v>
      </c>
      <c r="D29397" s="9">
        <f t="shared" ca="1" si="919"/>
        <v>186.30384926439615</v>
      </c>
    </row>
    <row r="29398" spans="2:4" x14ac:dyDescent="0.25">
      <c r="B29398" s="13">
        <v>29388</v>
      </c>
      <c r="C29398" s="9">
        <f t="shared" ca="1" si="918"/>
        <v>0.45341908254389507</v>
      </c>
      <c r="D29398" s="9">
        <f t="shared" ca="1" si="919"/>
        <v>167.6594475702432</v>
      </c>
    </row>
    <row r="29399" spans="2:4" x14ac:dyDescent="0.25">
      <c r="B29399" s="13">
        <v>29389</v>
      </c>
      <c r="C29399" s="9">
        <f t="shared" ca="1" si="918"/>
        <v>0.40098867144222783</v>
      </c>
      <c r="D29399" s="9">
        <f t="shared" ca="1" si="919"/>
        <v>164.98422249105224</v>
      </c>
    </row>
    <row r="29400" spans="2:4" x14ac:dyDescent="0.25">
      <c r="B29400" s="13">
        <v>29390</v>
      </c>
      <c r="C29400" s="9">
        <f t="shared" ca="1" si="918"/>
        <v>0.75083732924575364</v>
      </c>
      <c r="D29400" s="9">
        <f t="shared" ca="1" si="919"/>
        <v>183.54254119393786</v>
      </c>
    </row>
    <row r="29401" spans="2:4" x14ac:dyDescent="0.25">
      <c r="B29401" s="13">
        <v>29391</v>
      </c>
      <c r="C29401" s="9">
        <f t="shared" ca="1" si="918"/>
        <v>0.17773960177764525</v>
      </c>
      <c r="D29401" s="9">
        <f t="shared" ca="1" si="919"/>
        <v>151.51972679140263</v>
      </c>
    </row>
    <row r="29402" spans="2:4" x14ac:dyDescent="0.25">
      <c r="B29402" s="13">
        <v>29392</v>
      </c>
      <c r="C29402" s="9">
        <f t="shared" ca="1" si="918"/>
        <v>0.36716494041229053</v>
      </c>
      <c r="D29402" s="9">
        <f t="shared" ca="1" si="919"/>
        <v>163.21256987099025</v>
      </c>
    </row>
    <row r="29403" spans="2:4" x14ac:dyDescent="0.25">
      <c r="B29403" s="13">
        <v>29393</v>
      </c>
      <c r="C29403" s="9">
        <f t="shared" ca="1" si="918"/>
        <v>0.10710511787911925</v>
      </c>
      <c r="D29403" s="9">
        <f t="shared" ca="1" si="919"/>
        <v>145.15857287385157</v>
      </c>
    </row>
    <row r="29404" spans="2:4" x14ac:dyDescent="0.25">
      <c r="B29404" s="13">
        <v>29394</v>
      </c>
      <c r="C29404" s="9">
        <f t="shared" ca="1" si="918"/>
        <v>0.7079144276623377</v>
      </c>
      <c r="D29404" s="9">
        <f t="shared" ca="1" si="919"/>
        <v>180.94604365034954</v>
      </c>
    </row>
    <row r="29405" spans="2:4" x14ac:dyDescent="0.25">
      <c r="B29405" s="13">
        <v>29395</v>
      </c>
      <c r="C29405" s="9">
        <f t="shared" ca="1" si="918"/>
        <v>0.99254043253410229</v>
      </c>
      <c r="D29405" s="9">
        <f t="shared" ca="1" si="919"/>
        <v>218.68672191889149</v>
      </c>
    </row>
    <row r="29406" spans="2:4" x14ac:dyDescent="0.25">
      <c r="B29406" s="13">
        <v>29396</v>
      </c>
      <c r="C29406" s="9">
        <f t="shared" ca="1" si="918"/>
        <v>0.66378365729402167</v>
      </c>
      <c r="D29406" s="9">
        <f t="shared" ca="1" si="919"/>
        <v>178.45623304633483</v>
      </c>
    </row>
    <row r="29407" spans="2:4" x14ac:dyDescent="0.25">
      <c r="B29407" s="13">
        <v>29397</v>
      </c>
      <c r="C29407" s="9">
        <f t="shared" ca="1" si="918"/>
        <v>0.33964478947835686</v>
      </c>
      <c r="D29407" s="9">
        <f t="shared" ca="1" si="919"/>
        <v>161.73134485684864</v>
      </c>
    </row>
    <row r="29408" spans="2:4" x14ac:dyDescent="0.25">
      <c r="B29408" s="13">
        <v>29398</v>
      </c>
      <c r="C29408" s="9">
        <f t="shared" ca="1" si="918"/>
        <v>0.15357234359765448</v>
      </c>
      <c r="D29408" s="9">
        <f t="shared" ca="1" si="919"/>
        <v>149.57536643753062</v>
      </c>
    </row>
    <row r="29409" spans="2:4" x14ac:dyDescent="0.25">
      <c r="B29409" s="13">
        <v>29399</v>
      </c>
      <c r="C29409" s="9">
        <f t="shared" ca="1" si="918"/>
        <v>0.95164215019913023</v>
      </c>
      <c r="D29409" s="9">
        <f t="shared" ca="1" si="919"/>
        <v>203.21977565412794</v>
      </c>
    </row>
    <row r="29410" spans="2:4" x14ac:dyDescent="0.25">
      <c r="B29410" s="13">
        <v>29400</v>
      </c>
      <c r="C29410" s="9">
        <f t="shared" ca="1" si="918"/>
        <v>0.17010308430881704</v>
      </c>
      <c r="D29410" s="9">
        <f t="shared" ca="1" si="919"/>
        <v>150.92484058748391</v>
      </c>
    </row>
    <row r="29411" spans="2:4" x14ac:dyDescent="0.25">
      <c r="B29411" s="13">
        <v>29401</v>
      </c>
      <c r="C29411" s="9">
        <f t="shared" ca="1" si="918"/>
        <v>0.14632521304579016</v>
      </c>
      <c r="D29411" s="9">
        <f t="shared" ca="1" si="919"/>
        <v>148.95349828207264</v>
      </c>
    </row>
    <row r="29412" spans="2:4" x14ac:dyDescent="0.25">
      <c r="B29412" s="13">
        <v>29402</v>
      </c>
      <c r="C29412" s="9">
        <f t="shared" ca="1" si="918"/>
        <v>0.25726021770076513</v>
      </c>
      <c r="D29412" s="9">
        <f t="shared" ca="1" si="919"/>
        <v>156.96369725723301</v>
      </c>
    </row>
    <row r="29413" spans="2:4" x14ac:dyDescent="0.25">
      <c r="B29413" s="13">
        <v>29403</v>
      </c>
      <c r="C29413" s="9">
        <f t="shared" ca="1" si="918"/>
        <v>0.61287307636271782</v>
      </c>
      <c r="D29413" s="9">
        <f t="shared" ca="1" si="919"/>
        <v>175.73630338650821</v>
      </c>
    </row>
    <row r="29414" spans="2:4" x14ac:dyDescent="0.25">
      <c r="B29414" s="13">
        <v>29404</v>
      </c>
      <c r="C29414" s="9">
        <f t="shared" ca="1" si="918"/>
        <v>0.6843905520941469</v>
      </c>
      <c r="D29414" s="9">
        <f t="shared" ca="1" si="919"/>
        <v>179.60023900049723</v>
      </c>
    </row>
    <row r="29415" spans="2:4" x14ac:dyDescent="0.25">
      <c r="B29415" s="13">
        <v>29405</v>
      </c>
      <c r="C29415" s="9">
        <f t="shared" ca="1" si="918"/>
        <v>0.88454889914306256</v>
      </c>
      <c r="D29415" s="9">
        <f t="shared" ca="1" si="919"/>
        <v>193.96076113201693</v>
      </c>
    </row>
    <row r="29416" spans="2:4" x14ac:dyDescent="0.25">
      <c r="B29416" s="13">
        <v>29406</v>
      </c>
      <c r="C29416" s="9">
        <f t="shared" ca="1" si="918"/>
        <v>0.46305674885467396</v>
      </c>
      <c r="D29416" s="9">
        <f t="shared" ca="1" si="919"/>
        <v>168.14528506864076</v>
      </c>
    </row>
    <row r="29417" spans="2:4" x14ac:dyDescent="0.25">
      <c r="B29417" s="13">
        <v>29407</v>
      </c>
      <c r="C29417" s="9">
        <f t="shared" ca="1" si="918"/>
        <v>0.3995605434435936</v>
      </c>
      <c r="D29417" s="9">
        <f t="shared" ca="1" si="919"/>
        <v>164.91030507183825</v>
      </c>
    </row>
    <row r="29418" spans="2:4" x14ac:dyDescent="0.25">
      <c r="B29418" s="13">
        <v>29408</v>
      </c>
      <c r="C29418" s="9">
        <f t="shared" ca="1" si="918"/>
        <v>0.61045147439502456</v>
      </c>
      <c r="D29418" s="9">
        <f t="shared" ca="1" si="919"/>
        <v>175.60991850543559</v>
      </c>
    </row>
    <row r="29419" spans="2:4" x14ac:dyDescent="0.25">
      <c r="B29419" s="13">
        <v>29409</v>
      </c>
      <c r="C29419" s="9">
        <f t="shared" ca="1" si="918"/>
        <v>0.47262460840892229</v>
      </c>
      <c r="D29419" s="9">
        <f t="shared" ca="1" si="919"/>
        <v>168.62652257517158</v>
      </c>
    </row>
    <row r="29420" spans="2:4" x14ac:dyDescent="0.25">
      <c r="B29420" s="13">
        <v>29410</v>
      </c>
      <c r="C29420" s="9">
        <f t="shared" ca="1" si="918"/>
        <v>9.5266968104639083E-2</v>
      </c>
      <c r="D29420" s="9">
        <f t="shared" ca="1" si="919"/>
        <v>143.81997552519039</v>
      </c>
    </row>
    <row r="29421" spans="2:4" x14ac:dyDescent="0.25">
      <c r="B29421" s="13">
        <v>29411</v>
      </c>
      <c r="C29421" s="9">
        <f t="shared" ca="1" si="918"/>
        <v>0.46963833301685098</v>
      </c>
      <c r="D29421" s="9">
        <f t="shared" ca="1" si="919"/>
        <v>168.47641940491138</v>
      </c>
    </row>
    <row r="29422" spans="2:4" x14ac:dyDescent="0.25">
      <c r="B29422" s="13">
        <v>29412</v>
      </c>
      <c r="C29422" s="9">
        <f t="shared" ca="1" si="918"/>
        <v>0.59291396970331389</v>
      </c>
      <c r="D29422" s="9">
        <f t="shared" ca="1" si="919"/>
        <v>174.70094498807342</v>
      </c>
    </row>
    <row r="29423" spans="2:4" x14ac:dyDescent="0.25">
      <c r="B29423" s="13">
        <v>29413</v>
      </c>
      <c r="C29423" s="9">
        <f t="shared" ca="1" si="918"/>
        <v>3.8685479742447404E-2</v>
      </c>
      <c r="D29423" s="9">
        <f t="shared" ca="1" si="919"/>
        <v>134.67703250346725</v>
      </c>
    </row>
    <row r="29424" spans="2:4" x14ac:dyDescent="0.25">
      <c r="B29424" s="13">
        <v>29414</v>
      </c>
      <c r="C29424" s="9">
        <f t="shared" ca="1" si="918"/>
        <v>1.9807107777986666E-2</v>
      </c>
      <c r="D29424" s="9">
        <f t="shared" ca="1" si="919"/>
        <v>128.84501615347293</v>
      </c>
    </row>
    <row r="29425" spans="2:4" x14ac:dyDescent="0.25">
      <c r="B29425" s="13">
        <v>29415</v>
      </c>
      <c r="C29425" s="9">
        <f t="shared" ca="1" si="918"/>
        <v>0.84285646699922445</v>
      </c>
      <c r="D29425" s="9">
        <f t="shared" ca="1" si="919"/>
        <v>190.12534350204788</v>
      </c>
    </row>
    <row r="29426" spans="2:4" x14ac:dyDescent="0.25">
      <c r="B29426" s="13">
        <v>29416</v>
      </c>
      <c r="C29426" s="9">
        <f t="shared" ca="1" si="918"/>
        <v>0.66665845577919425</v>
      </c>
      <c r="D29426" s="9">
        <f t="shared" ca="1" si="919"/>
        <v>178.61409434385035</v>
      </c>
    </row>
    <row r="29427" spans="2:4" x14ac:dyDescent="0.25">
      <c r="B29427" s="13">
        <v>29417</v>
      </c>
      <c r="C29427" s="9">
        <f t="shared" ca="1" si="918"/>
        <v>0.79082658979223563</v>
      </c>
      <c r="D29427" s="9">
        <f t="shared" ca="1" si="919"/>
        <v>186.18585343678603</v>
      </c>
    </row>
    <row r="29428" spans="2:4" x14ac:dyDescent="0.25">
      <c r="B29428" s="13">
        <v>29418</v>
      </c>
      <c r="C29428" s="9">
        <f t="shared" ca="1" si="918"/>
        <v>0.74992423257087693</v>
      </c>
      <c r="D29428" s="9">
        <f t="shared" ca="1" si="919"/>
        <v>183.48502678973571</v>
      </c>
    </row>
    <row r="29429" spans="2:4" x14ac:dyDescent="0.25">
      <c r="B29429" s="13">
        <v>29419</v>
      </c>
      <c r="C29429" s="9">
        <f t="shared" ca="1" si="918"/>
        <v>0.9235602833865868</v>
      </c>
      <c r="D29429" s="9">
        <f t="shared" ca="1" si="919"/>
        <v>198.58868687558757</v>
      </c>
    </row>
    <row r="29430" spans="2:4" x14ac:dyDescent="0.25">
      <c r="B29430" s="13">
        <v>29420</v>
      </c>
      <c r="C29430" s="9">
        <f t="shared" ca="1" si="918"/>
        <v>0.80735886732517581</v>
      </c>
      <c r="D29430" s="9">
        <f t="shared" ca="1" si="919"/>
        <v>187.36409459878575</v>
      </c>
    </row>
    <row r="29431" spans="2:4" x14ac:dyDescent="0.25">
      <c r="B29431" s="13">
        <v>29421</v>
      </c>
      <c r="C29431" s="9">
        <f t="shared" ca="1" si="918"/>
        <v>0.29048188394797692</v>
      </c>
      <c r="D29431" s="9">
        <f t="shared" ca="1" si="919"/>
        <v>158.96044997237573</v>
      </c>
    </row>
    <row r="29432" spans="2:4" x14ac:dyDescent="0.25">
      <c r="B29432" s="13">
        <v>29422</v>
      </c>
      <c r="C29432" s="9">
        <f t="shared" ca="1" si="918"/>
        <v>0.25684235237924335</v>
      </c>
      <c r="D29432" s="9">
        <f t="shared" ca="1" si="919"/>
        <v>156.93777948843331</v>
      </c>
    </row>
    <row r="29433" spans="2:4" x14ac:dyDescent="0.25">
      <c r="B29433" s="13">
        <v>29423</v>
      </c>
      <c r="C29433" s="9">
        <f t="shared" ca="1" si="918"/>
        <v>0.41812653333603689</v>
      </c>
      <c r="D29433" s="9">
        <f t="shared" ca="1" si="919"/>
        <v>165.8662281440894</v>
      </c>
    </row>
    <row r="29434" spans="2:4" x14ac:dyDescent="0.25">
      <c r="B29434" s="13">
        <v>29424</v>
      </c>
      <c r="C29434" s="9">
        <f t="shared" ca="1" si="918"/>
        <v>0.41301773141506459</v>
      </c>
      <c r="D29434" s="9">
        <f t="shared" ca="1" si="919"/>
        <v>165.60421938183816</v>
      </c>
    </row>
    <row r="29435" spans="2:4" x14ac:dyDescent="0.25">
      <c r="B29435" s="13">
        <v>29425</v>
      </c>
      <c r="C29435" s="9">
        <f t="shared" ca="1" si="918"/>
        <v>0.19852846843296312</v>
      </c>
      <c r="D29435" s="9">
        <f t="shared" ca="1" si="919"/>
        <v>153.0622179396689</v>
      </c>
    </row>
    <row r="29436" spans="2:4" x14ac:dyDescent="0.25">
      <c r="B29436" s="13">
        <v>29426</v>
      </c>
      <c r="C29436" s="9">
        <f t="shared" ca="1" si="918"/>
        <v>0.85567110453444029</v>
      </c>
      <c r="D29436" s="9">
        <f t="shared" ca="1" si="919"/>
        <v>191.22141317835565</v>
      </c>
    </row>
    <row r="29437" spans="2:4" x14ac:dyDescent="0.25">
      <c r="B29437" s="13">
        <v>29427</v>
      </c>
      <c r="C29437" s="9">
        <f t="shared" ca="1" si="918"/>
        <v>0.96209993044993325</v>
      </c>
      <c r="D29437" s="9">
        <f t="shared" ca="1" si="919"/>
        <v>205.51184611732413</v>
      </c>
    </row>
    <row r="29438" spans="2:4" x14ac:dyDescent="0.25">
      <c r="B29438" s="13">
        <v>29428</v>
      </c>
      <c r="C29438" s="9">
        <f t="shared" ca="1" si="918"/>
        <v>0.72133698044587768</v>
      </c>
      <c r="D29438" s="9">
        <f t="shared" ca="1" si="919"/>
        <v>181.73635724135545</v>
      </c>
    </row>
    <row r="29439" spans="2:4" x14ac:dyDescent="0.25">
      <c r="B29439" s="13">
        <v>29429</v>
      </c>
      <c r="C29439" s="9">
        <f t="shared" ca="1" si="918"/>
        <v>0.50168779262043672</v>
      </c>
      <c r="D29439" s="9">
        <f t="shared" ca="1" si="919"/>
        <v>170.08461362649314</v>
      </c>
    </row>
    <row r="29440" spans="2:4" x14ac:dyDescent="0.25">
      <c r="B29440" s="13">
        <v>29430</v>
      </c>
      <c r="C29440" s="9">
        <f t="shared" ca="1" si="918"/>
        <v>0.33624415730872703</v>
      </c>
      <c r="D29440" s="9">
        <f t="shared" ca="1" si="919"/>
        <v>161.54529172647165</v>
      </c>
    </row>
    <row r="29441" spans="2:4" x14ac:dyDescent="0.25">
      <c r="B29441" s="13">
        <v>29431</v>
      </c>
      <c r="C29441" s="9">
        <f t="shared" ca="1" si="918"/>
        <v>5.1624432275430454E-2</v>
      </c>
      <c r="D29441" s="9">
        <f t="shared" ca="1" si="919"/>
        <v>137.41393746265038</v>
      </c>
    </row>
    <row r="29442" spans="2:4" x14ac:dyDescent="0.25">
      <c r="B29442" s="13">
        <v>29432</v>
      </c>
      <c r="C29442" s="9">
        <f t="shared" ca="1" si="918"/>
        <v>0.42985914920568236</v>
      </c>
      <c r="D29442" s="9">
        <f t="shared" ca="1" si="919"/>
        <v>166.46534457762004</v>
      </c>
    </row>
    <row r="29443" spans="2:4" x14ac:dyDescent="0.25">
      <c r="B29443" s="13">
        <v>29433</v>
      </c>
      <c r="C29443" s="9">
        <f t="shared" ca="1" si="918"/>
        <v>0.8505071399786428</v>
      </c>
      <c r="D29443" s="9">
        <f t="shared" ca="1" si="919"/>
        <v>190.77221861660504</v>
      </c>
    </row>
    <row r="29444" spans="2:4" x14ac:dyDescent="0.25">
      <c r="B29444" s="13">
        <v>29434</v>
      </c>
      <c r="C29444" s="9">
        <f t="shared" ca="1" si="918"/>
        <v>0.73318893207814706</v>
      </c>
      <c r="D29444" s="9">
        <f t="shared" ca="1" si="919"/>
        <v>182.44972641418104</v>
      </c>
    </row>
    <row r="29445" spans="2:4" x14ac:dyDescent="0.25">
      <c r="B29445" s="13">
        <v>29435</v>
      </c>
      <c r="C29445" s="9">
        <f t="shared" ca="1" si="918"/>
        <v>0.89537349488422502</v>
      </c>
      <c r="D29445" s="9">
        <f t="shared" ca="1" si="919"/>
        <v>195.11244225420822</v>
      </c>
    </row>
    <row r="29446" spans="2:4" x14ac:dyDescent="0.25">
      <c r="B29446" s="13">
        <v>29436</v>
      </c>
      <c r="C29446" s="9">
        <f t="shared" ca="1" si="918"/>
        <v>0.18368997539017962</v>
      </c>
      <c r="D29446" s="9">
        <f t="shared" ca="1" si="919"/>
        <v>151.97216065293389</v>
      </c>
    </row>
    <row r="29447" spans="2:4" x14ac:dyDescent="0.25">
      <c r="B29447" s="13">
        <v>29437</v>
      </c>
      <c r="C29447" s="9">
        <f t="shared" ca="1" si="918"/>
        <v>0.7205735276277625</v>
      </c>
      <c r="D29447" s="9">
        <f t="shared" ca="1" si="919"/>
        <v>181.69092242493568</v>
      </c>
    </row>
    <row r="29448" spans="2:4" x14ac:dyDescent="0.25">
      <c r="B29448" s="13">
        <v>29438</v>
      </c>
      <c r="C29448" s="9">
        <f t="shared" ca="1" si="918"/>
        <v>0.96279373855902362</v>
      </c>
      <c r="D29448" s="9">
        <f t="shared" ca="1" si="919"/>
        <v>205.6813714988167</v>
      </c>
    </row>
    <row r="29449" spans="2:4" x14ac:dyDescent="0.25">
      <c r="B29449" s="13">
        <v>29439</v>
      </c>
      <c r="C29449" s="9">
        <f t="shared" ca="1" si="918"/>
        <v>0.81857954412376299</v>
      </c>
      <c r="D29449" s="9">
        <f t="shared" ca="1" si="919"/>
        <v>188.19930214216078</v>
      </c>
    </row>
    <row r="29450" spans="2:4" x14ac:dyDescent="0.25">
      <c r="B29450" s="13">
        <v>29440</v>
      </c>
      <c r="C29450" s="9">
        <f t="shared" ca="1" si="918"/>
        <v>0.61096685340928802</v>
      </c>
      <c r="D29450" s="9">
        <f t="shared" ca="1" si="919"/>
        <v>175.63679752045266</v>
      </c>
    </row>
    <row r="29451" spans="2:4" x14ac:dyDescent="0.25">
      <c r="B29451" s="13">
        <v>29441</v>
      </c>
      <c r="C29451" s="9">
        <f t="shared" ca="1" si="918"/>
        <v>0.2521344912870912</v>
      </c>
      <c r="D29451" s="9">
        <f t="shared" ca="1" si="919"/>
        <v>156.64424172333949</v>
      </c>
    </row>
    <row r="29452" spans="2:4" x14ac:dyDescent="0.25">
      <c r="B29452" s="13">
        <v>29442</v>
      </c>
      <c r="C29452" s="9">
        <f t="shared" ref="C29452:C29515" ca="1" si="920">RAND()</f>
        <v>0.66757477253142217</v>
      </c>
      <c r="D29452" s="9">
        <f t="shared" ref="D29452:D29515" ca="1" si="921">_xlfn.NORM.INV(C29452,$C$6,$C$7)</f>
        <v>178.6645237733745</v>
      </c>
    </row>
    <row r="29453" spans="2:4" x14ac:dyDescent="0.25">
      <c r="B29453" s="13">
        <v>29443</v>
      </c>
      <c r="C29453" s="9">
        <f t="shared" ca="1" si="920"/>
        <v>0.54369512118200736</v>
      </c>
      <c r="D29453" s="9">
        <f t="shared" ca="1" si="921"/>
        <v>172.19494673988464</v>
      </c>
    </row>
    <row r="29454" spans="2:4" x14ac:dyDescent="0.25">
      <c r="B29454" s="13">
        <v>29444</v>
      </c>
      <c r="C29454" s="9">
        <f t="shared" ca="1" si="920"/>
        <v>0.71540324159788504</v>
      </c>
      <c r="D29454" s="9">
        <f t="shared" ca="1" si="921"/>
        <v>181.38479298088205</v>
      </c>
    </row>
    <row r="29455" spans="2:4" x14ac:dyDescent="0.25">
      <c r="B29455" s="13">
        <v>29445</v>
      </c>
      <c r="C29455" s="9">
        <f t="shared" ca="1" si="920"/>
        <v>0.61462136492281649</v>
      </c>
      <c r="D29455" s="9">
        <f t="shared" ca="1" si="921"/>
        <v>175.82768993579728</v>
      </c>
    </row>
    <row r="29456" spans="2:4" x14ac:dyDescent="0.25">
      <c r="B29456" s="13">
        <v>29446</v>
      </c>
      <c r="C29456" s="9">
        <f t="shared" ca="1" si="920"/>
        <v>0.46382350130709638</v>
      </c>
      <c r="D29456" s="9">
        <f t="shared" ca="1" si="921"/>
        <v>168.18388654852504</v>
      </c>
    </row>
    <row r="29457" spans="2:4" x14ac:dyDescent="0.25">
      <c r="B29457" s="13">
        <v>29447</v>
      </c>
      <c r="C29457" s="9">
        <f t="shared" ca="1" si="920"/>
        <v>0.18299205985518419</v>
      </c>
      <c r="D29457" s="9">
        <f t="shared" ca="1" si="921"/>
        <v>151.91957447601411</v>
      </c>
    </row>
    <row r="29458" spans="2:4" x14ac:dyDescent="0.25">
      <c r="B29458" s="13">
        <v>29448</v>
      </c>
      <c r="C29458" s="9">
        <f t="shared" ca="1" si="920"/>
        <v>0.60628094347706418</v>
      </c>
      <c r="D29458" s="9">
        <f t="shared" ca="1" si="921"/>
        <v>175.39277689443605</v>
      </c>
    </row>
    <row r="29459" spans="2:4" x14ac:dyDescent="0.25">
      <c r="B29459" s="13">
        <v>29449</v>
      </c>
      <c r="C29459" s="9">
        <f t="shared" ca="1" si="920"/>
        <v>0.83043985605574455</v>
      </c>
      <c r="D29459" s="9">
        <f t="shared" ca="1" si="921"/>
        <v>189.11809781392495</v>
      </c>
    </row>
    <row r="29460" spans="2:4" x14ac:dyDescent="0.25">
      <c r="B29460" s="13">
        <v>29450</v>
      </c>
      <c r="C29460" s="9">
        <f t="shared" ca="1" si="920"/>
        <v>0.11900655463897969</v>
      </c>
      <c r="D29460" s="9">
        <f t="shared" ca="1" si="921"/>
        <v>146.40064839176637</v>
      </c>
    </row>
    <row r="29461" spans="2:4" x14ac:dyDescent="0.25">
      <c r="B29461" s="13">
        <v>29451</v>
      </c>
      <c r="C29461" s="9">
        <f t="shared" ca="1" si="920"/>
        <v>0.96504678655710108</v>
      </c>
      <c r="D29461" s="9">
        <f t="shared" ca="1" si="921"/>
        <v>206.25032998684634</v>
      </c>
    </row>
    <row r="29462" spans="2:4" x14ac:dyDescent="0.25">
      <c r="B29462" s="13">
        <v>29452</v>
      </c>
      <c r="C29462" s="9">
        <f t="shared" ca="1" si="920"/>
        <v>1.6434586150380071E-2</v>
      </c>
      <c r="D29462" s="9">
        <f t="shared" ca="1" si="921"/>
        <v>127.32644589682457</v>
      </c>
    </row>
    <row r="29463" spans="2:4" x14ac:dyDescent="0.25">
      <c r="B29463" s="13">
        <v>29453</v>
      </c>
      <c r="C29463" s="9">
        <f t="shared" ca="1" si="920"/>
        <v>0.54680766543509707</v>
      </c>
      <c r="D29463" s="9">
        <f t="shared" ca="1" si="921"/>
        <v>172.35199838000818</v>
      </c>
    </row>
    <row r="29464" spans="2:4" x14ac:dyDescent="0.25">
      <c r="B29464" s="13">
        <v>29454</v>
      </c>
      <c r="C29464" s="9">
        <f t="shared" ca="1" si="920"/>
        <v>0.44838328724915011</v>
      </c>
      <c r="D29464" s="9">
        <f t="shared" ca="1" si="921"/>
        <v>167.40505945133361</v>
      </c>
    </row>
    <row r="29465" spans="2:4" x14ac:dyDescent="0.25">
      <c r="B29465" s="13">
        <v>29455</v>
      </c>
      <c r="C29465" s="9">
        <f t="shared" ca="1" si="920"/>
        <v>0.36681179582856416</v>
      </c>
      <c r="D29465" s="9">
        <f t="shared" ca="1" si="921"/>
        <v>163.19381339884691</v>
      </c>
    </row>
    <row r="29466" spans="2:4" x14ac:dyDescent="0.25">
      <c r="B29466" s="13">
        <v>29456</v>
      </c>
      <c r="C29466" s="9">
        <f t="shared" ca="1" si="920"/>
        <v>0.86295632475180406</v>
      </c>
      <c r="D29466" s="9">
        <f t="shared" ca="1" si="921"/>
        <v>191.87396461535815</v>
      </c>
    </row>
    <row r="29467" spans="2:4" x14ac:dyDescent="0.25">
      <c r="B29467" s="13">
        <v>29457</v>
      </c>
      <c r="C29467" s="9">
        <f t="shared" ca="1" si="920"/>
        <v>0.98772044436439477</v>
      </c>
      <c r="D29467" s="9">
        <f t="shared" ca="1" si="921"/>
        <v>214.96535831981748</v>
      </c>
    </row>
    <row r="29468" spans="2:4" x14ac:dyDescent="0.25">
      <c r="B29468" s="13">
        <v>29458</v>
      </c>
      <c r="C29468" s="9">
        <f t="shared" ca="1" si="920"/>
        <v>0.23596459037786799</v>
      </c>
      <c r="D29468" s="9">
        <f t="shared" ca="1" si="921"/>
        <v>155.61312613552846</v>
      </c>
    </row>
    <row r="29469" spans="2:4" x14ac:dyDescent="0.25">
      <c r="B29469" s="13">
        <v>29459</v>
      </c>
      <c r="C29469" s="9">
        <f t="shared" ca="1" si="920"/>
        <v>0.87712211498341097</v>
      </c>
      <c r="D29469" s="9">
        <f t="shared" ca="1" si="921"/>
        <v>193.21440077079325</v>
      </c>
    </row>
    <row r="29470" spans="2:4" x14ac:dyDescent="0.25">
      <c r="B29470" s="13">
        <v>29460</v>
      </c>
      <c r="C29470" s="9">
        <f t="shared" ca="1" si="920"/>
        <v>0.38364705943616928</v>
      </c>
      <c r="D29470" s="9">
        <f t="shared" ca="1" si="921"/>
        <v>164.08167704348867</v>
      </c>
    </row>
    <row r="29471" spans="2:4" x14ac:dyDescent="0.25">
      <c r="B29471" s="13">
        <v>29461</v>
      </c>
      <c r="C29471" s="9">
        <f t="shared" ca="1" si="920"/>
        <v>0.89788908305155612</v>
      </c>
      <c r="D29471" s="9">
        <f t="shared" ca="1" si="921"/>
        <v>195.39229830172081</v>
      </c>
    </row>
    <row r="29472" spans="2:4" x14ac:dyDescent="0.25">
      <c r="B29472" s="13">
        <v>29462</v>
      </c>
      <c r="C29472" s="9">
        <f t="shared" ca="1" si="920"/>
        <v>0.86903106186789647</v>
      </c>
      <c r="D29472" s="9">
        <f t="shared" ca="1" si="921"/>
        <v>192.43645194264332</v>
      </c>
    </row>
    <row r="29473" spans="2:4" x14ac:dyDescent="0.25">
      <c r="B29473" s="13">
        <v>29463</v>
      </c>
      <c r="C29473" s="9">
        <f t="shared" ca="1" si="920"/>
        <v>0.62851388622478044</v>
      </c>
      <c r="D29473" s="9">
        <f t="shared" ca="1" si="921"/>
        <v>176.55839798345824</v>
      </c>
    </row>
    <row r="29474" spans="2:4" x14ac:dyDescent="0.25">
      <c r="B29474" s="13">
        <v>29464</v>
      </c>
      <c r="C29474" s="9">
        <f t="shared" ca="1" si="920"/>
        <v>0.6294490885610794</v>
      </c>
      <c r="D29474" s="9">
        <f t="shared" ca="1" si="921"/>
        <v>176.60789195676381</v>
      </c>
    </row>
    <row r="29475" spans="2:4" x14ac:dyDescent="0.25">
      <c r="B29475" s="13">
        <v>29465</v>
      </c>
      <c r="C29475" s="9">
        <f t="shared" ca="1" si="920"/>
        <v>0.33770374840015649</v>
      </c>
      <c r="D29475" s="9">
        <f t="shared" ca="1" si="921"/>
        <v>161.62523660675248</v>
      </c>
    </row>
    <row r="29476" spans="2:4" x14ac:dyDescent="0.25">
      <c r="B29476" s="13">
        <v>29466</v>
      </c>
      <c r="C29476" s="9">
        <f t="shared" ca="1" si="920"/>
        <v>0.99611149734029658</v>
      </c>
      <c r="D29476" s="9">
        <f t="shared" ca="1" si="921"/>
        <v>223.23201583785539</v>
      </c>
    </row>
    <row r="29477" spans="2:4" x14ac:dyDescent="0.25">
      <c r="B29477" s="13">
        <v>29467</v>
      </c>
      <c r="C29477" s="9">
        <f t="shared" ca="1" si="920"/>
        <v>0.3232219402990677</v>
      </c>
      <c r="D29477" s="9">
        <f t="shared" ca="1" si="921"/>
        <v>160.82584034003892</v>
      </c>
    </row>
    <row r="29478" spans="2:4" x14ac:dyDescent="0.25">
      <c r="B29478" s="13">
        <v>29468</v>
      </c>
      <c r="C29478" s="9">
        <f t="shared" ca="1" si="920"/>
        <v>0.82974737793597708</v>
      </c>
      <c r="D29478" s="9">
        <f t="shared" ca="1" si="921"/>
        <v>189.06334866415179</v>
      </c>
    </row>
    <row r="29479" spans="2:4" x14ac:dyDescent="0.25">
      <c r="B29479" s="13">
        <v>29469</v>
      </c>
      <c r="C29479" s="9">
        <f t="shared" ca="1" si="920"/>
        <v>0.55863807196721804</v>
      </c>
      <c r="D29479" s="9">
        <f t="shared" ca="1" si="921"/>
        <v>172.95034269610059</v>
      </c>
    </row>
    <row r="29480" spans="2:4" x14ac:dyDescent="0.25">
      <c r="B29480" s="13">
        <v>29470</v>
      </c>
      <c r="C29480" s="9">
        <f t="shared" ca="1" si="920"/>
        <v>0.29548324036761375</v>
      </c>
      <c r="D29480" s="9">
        <f t="shared" ca="1" si="921"/>
        <v>159.25127996694832</v>
      </c>
    </row>
    <row r="29481" spans="2:4" x14ac:dyDescent="0.25">
      <c r="B29481" s="13">
        <v>29471</v>
      </c>
      <c r="C29481" s="9">
        <f t="shared" ca="1" si="920"/>
        <v>0.48816575022872588</v>
      </c>
      <c r="D29481" s="9">
        <f t="shared" ca="1" si="921"/>
        <v>169.40663166116244</v>
      </c>
    </row>
    <row r="29482" spans="2:4" x14ac:dyDescent="0.25">
      <c r="B29482" s="13">
        <v>29472</v>
      </c>
      <c r="C29482" s="9">
        <f t="shared" ca="1" si="920"/>
        <v>0.13676354150525394</v>
      </c>
      <c r="D29482" s="9">
        <f t="shared" ca="1" si="921"/>
        <v>148.10047689331813</v>
      </c>
    </row>
    <row r="29483" spans="2:4" x14ac:dyDescent="0.25">
      <c r="B29483" s="13">
        <v>29473</v>
      </c>
      <c r="C29483" s="9">
        <f t="shared" ca="1" si="920"/>
        <v>0.93769332199434297</v>
      </c>
      <c r="D29483" s="9">
        <f t="shared" ca="1" si="921"/>
        <v>200.71388744270328</v>
      </c>
    </row>
    <row r="29484" spans="2:4" x14ac:dyDescent="0.25">
      <c r="B29484" s="13">
        <v>29474</v>
      </c>
      <c r="C29484" s="9">
        <f t="shared" ca="1" si="920"/>
        <v>0.4901111366486044</v>
      </c>
      <c r="D29484" s="9">
        <f t="shared" ca="1" si="921"/>
        <v>169.50419513174629</v>
      </c>
    </row>
    <row r="29485" spans="2:4" x14ac:dyDescent="0.25">
      <c r="B29485" s="13">
        <v>29475</v>
      </c>
      <c r="C29485" s="9">
        <f t="shared" ca="1" si="920"/>
        <v>0.8897772576631412</v>
      </c>
      <c r="D29485" s="9">
        <f t="shared" ca="1" si="921"/>
        <v>194.5068880782564</v>
      </c>
    </row>
    <row r="29486" spans="2:4" x14ac:dyDescent="0.25">
      <c r="B29486" s="13">
        <v>29476</v>
      </c>
      <c r="C29486" s="9">
        <f t="shared" ca="1" si="920"/>
        <v>0.19509297845292106</v>
      </c>
      <c r="D29486" s="9">
        <f t="shared" ca="1" si="921"/>
        <v>152.8143964196538</v>
      </c>
    </row>
    <row r="29487" spans="2:4" x14ac:dyDescent="0.25">
      <c r="B29487" s="13">
        <v>29477</v>
      </c>
      <c r="C29487" s="9">
        <f t="shared" ca="1" si="920"/>
        <v>0.87479819341304865</v>
      </c>
      <c r="D29487" s="9">
        <f t="shared" ca="1" si="921"/>
        <v>192.98739183839047</v>
      </c>
    </row>
    <row r="29488" spans="2:4" x14ac:dyDescent="0.25">
      <c r="B29488" s="13">
        <v>29478</v>
      </c>
      <c r="C29488" s="9">
        <f t="shared" ca="1" si="920"/>
        <v>0.5739709001336919</v>
      </c>
      <c r="D29488" s="9">
        <f t="shared" ca="1" si="921"/>
        <v>173.72985918449143</v>
      </c>
    </row>
    <row r="29489" spans="2:4" x14ac:dyDescent="0.25">
      <c r="B29489" s="13">
        <v>29479</v>
      </c>
      <c r="C29489" s="9">
        <f t="shared" ca="1" si="920"/>
        <v>0.50542223058747082</v>
      </c>
      <c r="D29489" s="9">
        <f t="shared" ca="1" si="921"/>
        <v>170.27183869975568</v>
      </c>
    </row>
    <row r="29490" spans="2:4" x14ac:dyDescent="0.25">
      <c r="B29490" s="13">
        <v>29480</v>
      </c>
      <c r="C29490" s="9">
        <f t="shared" ca="1" si="920"/>
        <v>1.0663501124063113E-2</v>
      </c>
      <c r="D29490" s="9">
        <f t="shared" ca="1" si="921"/>
        <v>123.95710206806085</v>
      </c>
    </row>
    <row r="29491" spans="2:4" x14ac:dyDescent="0.25">
      <c r="B29491" s="13">
        <v>29481</v>
      </c>
      <c r="C29491" s="9">
        <f t="shared" ca="1" si="920"/>
        <v>0.4758779898501948</v>
      </c>
      <c r="D29491" s="9">
        <f t="shared" ca="1" si="921"/>
        <v>168.78996393508541</v>
      </c>
    </row>
    <row r="29492" spans="2:4" x14ac:dyDescent="0.25">
      <c r="B29492" s="13">
        <v>29482</v>
      </c>
      <c r="C29492" s="9">
        <f t="shared" ca="1" si="920"/>
        <v>6.0954680420911123E-2</v>
      </c>
      <c r="D29492" s="9">
        <f t="shared" ca="1" si="921"/>
        <v>139.06382426934255</v>
      </c>
    </row>
    <row r="29493" spans="2:4" x14ac:dyDescent="0.25">
      <c r="B29493" s="13">
        <v>29483</v>
      </c>
      <c r="C29493" s="9">
        <f t="shared" ca="1" si="920"/>
        <v>0.64870265928795223</v>
      </c>
      <c r="D29493" s="9">
        <f t="shared" ca="1" si="921"/>
        <v>177.63640543063221</v>
      </c>
    </row>
    <row r="29494" spans="2:4" x14ac:dyDescent="0.25">
      <c r="B29494" s="13">
        <v>29484</v>
      </c>
      <c r="C29494" s="9">
        <f t="shared" ca="1" si="920"/>
        <v>0.98666089305679083</v>
      </c>
      <c r="D29494" s="9">
        <f t="shared" ca="1" si="921"/>
        <v>214.32388138514892</v>
      </c>
    </row>
    <row r="29495" spans="2:4" x14ac:dyDescent="0.25">
      <c r="B29495" s="13">
        <v>29485</v>
      </c>
      <c r="C29495" s="9">
        <f t="shared" ca="1" si="920"/>
        <v>0.15417082534903537</v>
      </c>
      <c r="D29495" s="9">
        <f t="shared" ca="1" si="921"/>
        <v>149.62584156791428</v>
      </c>
    </row>
    <row r="29496" spans="2:4" x14ac:dyDescent="0.25">
      <c r="B29496" s="13">
        <v>29486</v>
      </c>
      <c r="C29496" s="9">
        <f t="shared" ca="1" si="920"/>
        <v>0.71372633570172483</v>
      </c>
      <c r="D29496" s="9">
        <f t="shared" ca="1" si="921"/>
        <v>181.28607797358947</v>
      </c>
    </row>
    <row r="29497" spans="2:4" x14ac:dyDescent="0.25">
      <c r="B29497" s="13">
        <v>29487</v>
      </c>
      <c r="C29497" s="9">
        <f t="shared" ca="1" si="920"/>
        <v>0.85141102325012452</v>
      </c>
      <c r="D29497" s="9">
        <f t="shared" ca="1" si="921"/>
        <v>190.85008511143508</v>
      </c>
    </row>
    <row r="29498" spans="2:4" x14ac:dyDescent="0.25">
      <c r="B29498" s="13">
        <v>29488</v>
      </c>
      <c r="C29498" s="9">
        <f t="shared" ca="1" si="920"/>
        <v>0.59896345576454135</v>
      </c>
      <c r="D29498" s="9">
        <f t="shared" ca="1" si="921"/>
        <v>175.01330088855823</v>
      </c>
    </row>
    <row r="29499" spans="2:4" x14ac:dyDescent="0.25">
      <c r="B29499" s="13">
        <v>29489</v>
      </c>
      <c r="C29499" s="9">
        <f t="shared" ca="1" si="920"/>
        <v>0.29808551945394124</v>
      </c>
      <c r="D29499" s="9">
        <f t="shared" ca="1" si="921"/>
        <v>159.40170499816534</v>
      </c>
    </row>
    <row r="29500" spans="2:4" x14ac:dyDescent="0.25">
      <c r="B29500" s="13">
        <v>29490</v>
      </c>
      <c r="C29500" s="9">
        <f t="shared" ca="1" si="920"/>
        <v>0.4241265975632128</v>
      </c>
      <c r="D29500" s="9">
        <f t="shared" ca="1" si="921"/>
        <v>166.17304607382943</v>
      </c>
    </row>
    <row r="29501" spans="2:4" x14ac:dyDescent="0.25">
      <c r="B29501" s="13">
        <v>29491</v>
      </c>
      <c r="C29501" s="9">
        <f t="shared" ca="1" si="920"/>
        <v>0.31065764228737947</v>
      </c>
      <c r="D29501" s="9">
        <f t="shared" ca="1" si="921"/>
        <v>160.1202578484428</v>
      </c>
    </row>
    <row r="29502" spans="2:4" x14ac:dyDescent="0.25">
      <c r="B29502" s="13">
        <v>29492</v>
      </c>
      <c r="C29502" s="9">
        <f t="shared" ca="1" si="920"/>
        <v>0.57356147290939496</v>
      </c>
      <c r="D29502" s="9">
        <f t="shared" ca="1" si="921"/>
        <v>173.70897551848793</v>
      </c>
    </row>
    <row r="29503" spans="2:4" x14ac:dyDescent="0.25">
      <c r="B29503" s="13">
        <v>29493</v>
      </c>
      <c r="C29503" s="9">
        <f t="shared" ca="1" si="920"/>
        <v>5.411763142212267E-2</v>
      </c>
      <c r="D29503" s="9">
        <f t="shared" ca="1" si="921"/>
        <v>137.87648162351454</v>
      </c>
    </row>
    <row r="29504" spans="2:4" x14ac:dyDescent="0.25">
      <c r="B29504" s="13">
        <v>29494</v>
      </c>
      <c r="C29504" s="9">
        <f t="shared" ca="1" si="920"/>
        <v>9.8991751176617071E-2</v>
      </c>
      <c r="D29504" s="9">
        <f t="shared" ca="1" si="921"/>
        <v>144.2536417326219</v>
      </c>
    </row>
    <row r="29505" spans="2:4" x14ac:dyDescent="0.25">
      <c r="B29505" s="13">
        <v>29495</v>
      </c>
      <c r="C29505" s="9">
        <f t="shared" ca="1" si="920"/>
        <v>0.56792988290671087</v>
      </c>
      <c r="D29505" s="9">
        <f t="shared" ca="1" si="921"/>
        <v>173.42212467881259</v>
      </c>
    </row>
    <row r="29506" spans="2:4" x14ac:dyDescent="0.25">
      <c r="B29506" s="13">
        <v>29496</v>
      </c>
      <c r="C29506" s="9">
        <f t="shared" ca="1" si="920"/>
        <v>0.57076175146888697</v>
      </c>
      <c r="D29506" s="9">
        <f t="shared" ca="1" si="921"/>
        <v>173.56627713576174</v>
      </c>
    </row>
    <row r="29507" spans="2:4" x14ac:dyDescent="0.25">
      <c r="B29507" s="13">
        <v>29497</v>
      </c>
      <c r="C29507" s="9">
        <f t="shared" ca="1" si="920"/>
        <v>0.66779443980017883</v>
      </c>
      <c r="D29507" s="9">
        <f t="shared" ca="1" si="921"/>
        <v>178.67662132469991</v>
      </c>
    </row>
    <row r="29508" spans="2:4" x14ac:dyDescent="0.25">
      <c r="B29508" s="13">
        <v>29498</v>
      </c>
      <c r="C29508" s="9">
        <f t="shared" ca="1" si="920"/>
        <v>0.10466949628470867</v>
      </c>
      <c r="D29508" s="9">
        <f t="shared" ca="1" si="921"/>
        <v>144.89229783002145</v>
      </c>
    </row>
    <row r="29509" spans="2:4" x14ac:dyDescent="0.25">
      <c r="B29509" s="13">
        <v>29499</v>
      </c>
      <c r="C29509" s="9">
        <f t="shared" ca="1" si="920"/>
        <v>0.64519892236443821</v>
      </c>
      <c r="D29509" s="9">
        <f t="shared" ca="1" si="921"/>
        <v>177.44780921491815</v>
      </c>
    </row>
    <row r="29510" spans="2:4" x14ac:dyDescent="0.25">
      <c r="B29510" s="13">
        <v>29500</v>
      </c>
      <c r="C29510" s="9">
        <f t="shared" ca="1" si="920"/>
        <v>0.42022848803718771</v>
      </c>
      <c r="D29510" s="9">
        <f t="shared" ca="1" si="921"/>
        <v>165.97382026694513</v>
      </c>
    </row>
    <row r="29511" spans="2:4" x14ac:dyDescent="0.25">
      <c r="B29511" s="13">
        <v>29501</v>
      </c>
      <c r="C29511" s="9">
        <f t="shared" ca="1" si="920"/>
        <v>0.98380157794963763</v>
      </c>
      <c r="D29511" s="9">
        <f t="shared" ca="1" si="921"/>
        <v>212.78959255635175</v>
      </c>
    </row>
    <row r="29512" spans="2:4" x14ac:dyDescent="0.25">
      <c r="B29512" s="13">
        <v>29502</v>
      </c>
      <c r="C29512" s="9">
        <f t="shared" ca="1" si="920"/>
        <v>2.5822292553884685E-2</v>
      </c>
      <c r="D29512" s="9">
        <f t="shared" ca="1" si="921"/>
        <v>131.07830915916298</v>
      </c>
    </row>
    <row r="29513" spans="2:4" x14ac:dyDescent="0.25">
      <c r="B29513" s="13">
        <v>29503</v>
      </c>
      <c r="C29513" s="9">
        <f t="shared" ca="1" si="920"/>
        <v>5.0363438396170968E-2</v>
      </c>
      <c r="D29513" s="9">
        <f t="shared" ca="1" si="921"/>
        <v>137.17320188730469</v>
      </c>
    </row>
    <row r="29514" spans="2:4" x14ac:dyDescent="0.25">
      <c r="B29514" s="13">
        <v>29504</v>
      </c>
      <c r="C29514" s="9">
        <f t="shared" ca="1" si="920"/>
        <v>0.85094320875416973</v>
      </c>
      <c r="D29514" s="9">
        <f t="shared" ca="1" si="921"/>
        <v>190.80974509021831</v>
      </c>
    </row>
    <row r="29515" spans="2:4" x14ac:dyDescent="0.25">
      <c r="B29515" s="13">
        <v>29505</v>
      </c>
      <c r="C29515" s="9">
        <f t="shared" ca="1" si="920"/>
        <v>0.57843173971798978</v>
      </c>
      <c r="D29515" s="9">
        <f t="shared" ca="1" si="921"/>
        <v>173.95766216362952</v>
      </c>
    </row>
    <row r="29516" spans="2:4" x14ac:dyDescent="0.25">
      <c r="B29516" s="13">
        <v>29506</v>
      </c>
      <c r="C29516" s="9">
        <f t="shared" ref="C29516:C29579" ca="1" si="922">RAND()</f>
        <v>0.18766096552100053</v>
      </c>
      <c r="D29516" s="9">
        <f t="shared" ref="D29516:D29579" ca="1" si="923">_xlfn.NORM.INV(C29516,$C$6,$C$7)</f>
        <v>152.26902627626487</v>
      </c>
    </row>
    <row r="29517" spans="2:4" x14ac:dyDescent="0.25">
      <c r="B29517" s="13">
        <v>29507</v>
      </c>
      <c r="C29517" s="9">
        <f t="shared" ca="1" si="922"/>
        <v>8.131836350867705E-2</v>
      </c>
      <c r="D29517" s="9">
        <f t="shared" ca="1" si="923"/>
        <v>142.0748340532819</v>
      </c>
    </row>
    <row r="29518" spans="2:4" x14ac:dyDescent="0.25">
      <c r="B29518" s="13">
        <v>29508</v>
      </c>
      <c r="C29518" s="9">
        <f t="shared" ca="1" si="922"/>
        <v>0.71912122987812432</v>
      </c>
      <c r="D29518" s="9">
        <f t="shared" ca="1" si="923"/>
        <v>181.60465888227043</v>
      </c>
    </row>
    <row r="29519" spans="2:4" x14ac:dyDescent="0.25">
      <c r="B29519" s="13">
        <v>29509</v>
      </c>
      <c r="C29519" s="9">
        <f t="shared" ca="1" si="922"/>
        <v>0.49921615366815453</v>
      </c>
      <c r="D29519" s="9">
        <f t="shared" ca="1" si="923"/>
        <v>169.96070374714884</v>
      </c>
    </row>
    <row r="29520" spans="2:4" x14ac:dyDescent="0.25">
      <c r="B29520" s="13">
        <v>29510</v>
      </c>
      <c r="C29520" s="9">
        <f t="shared" ca="1" si="922"/>
        <v>0.70700583900078939</v>
      </c>
      <c r="D29520" s="9">
        <f t="shared" ca="1" si="923"/>
        <v>180.89317262262915</v>
      </c>
    </row>
    <row r="29521" spans="2:4" x14ac:dyDescent="0.25">
      <c r="B29521" s="13">
        <v>29511</v>
      </c>
      <c r="C29521" s="9">
        <f t="shared" ca="1" si="922"/>
        <v>0.78463654222534973</v>
      </c>
      <c r="D29521" s="9">
        <f t="shared" ca="1" si="923"/>
        <v>185.7589670880815</v>
      </c>
    </row>
    <row r="29522" spans="2:4" x14ac:dyDescent="0.25">
      <c r="B29522" s="13">
        <v>29512</v>
      </c>
      <c r="C29522" s="9">
        <f t="shared" ca="1" si="922"/>
        <v>0.97861097214729931</v>
      </c>
      <c r="D29522" s="9">
        <f t="shared" ca="1" si="923"/>
        <v>210.51741025085801</v>
      </c>
    </row>
    <row r="29523" spans="2:4" x14ac:dyDescent="0.25">
      <c r="B29523" s="13">
        <v>29513</v>
      </c>
      <c r="C29523" s="9">
        <f t="shared" ca="1" si="922"/>
        <v>0.80674247812930899</v>
      </c>
      <c r="D29523" s="9">
        <f t="shared" ca="1" si="923"/>
        <v>187.31909256245586</v>
      </c>
    </row>
    <row r="29524" spans="2:4" x14ac:dyDescent="0.25">
      <c r="B29524" s="13">
        <v>29514</v>
      </c>
      <c r="C29524" s="9">
        <f t="shared" ca="1" si="922"/>
        <v>0.37333304446242954</v>
      </c>
      <c r="D29524" s="9">
        <f t="shared" ca="1" si="923"/>
        <v>163.53923010284757</v>
      </c>
    </row>
    <row r="29525" spans="2:4" x14ac:dyDescent="0.25">
      <c r="B29525" s="13">
        <v>29515</v>
      </c>
      <c r="C29525" s="9">
        <f t="shared" ca="1" si="922"/>
        <v>0.44178278055016007</v>
      </c>
      <c r="D29525" s="9">
        <f t="shared" ca="1" si="923"/>
        <v>167.07098486472094</v>
      </c>
    </row>
    <row r="29526" spans="2:4" x14ac:dyDescent="0.25">
      <c r="B29526" s="13">
        <v>29516</v>
      </c>
      <c r="C29526" s="9">
        <f t="shared" ca="1" si="922"/>
        <v>0.25948647998061192</v>
      </c>
      <c r="D29526" s="9">
        <f t="shared" ca="1" si="923"/>
        <v>157.10141266757051</v>
      </c>
    </row>
    <row r="29527" spans="2:4" x14ac:dyDescent="0.25">
      <c r="B29527" s="13">
        <v>29517</v>
      </c>
      <c r="C29527" s="9">
        <f t="shared" ca="1" si="922"/>
        <v>0.12856461280420406</v>
      </c>
      <c r="D29527" s="9">
        <f t="shared" ca="1" si="923"/>
        <v>147.33595004926582</v>
      </c>
    </row>
    <row r="29528" spans="2:4" x14ac:dyDescent="0.25">
      <c r="B29528" s="13">
        <v>29518</v>
      </c>
      <c r="C29528" s="9">
        <f t="shared" ca="1" si="922"/>
        <v>0.23526773086110209</v>
      </c>
      <c r="D29528" s="9">
        <f t="shared" ca="1" si="923"/>
        <v>155.56783812979694</v>
      </c>
    </row>
    <row r="29529" spans="2:4" x14ac:dyDescent="0.25">
      <c r="B29529" s="13">
        <v>29519</v>
      </c>
      <c r="C29529" s="9">
        <f t="shared" ca="1" si="922"/>
        <v>0.59228174370866904</v>
      </c>
      <c r="D29529" s="9">
        <f t="shared" ca="1" si="923"/>
        <v>174.66836836136312</v>
      </c>
    </row>
    <row r="29530" spans="2:4" x14ac:dyDescent="0.25">
      <c r="B29530" s="13">
        <v>29520</v>
      </c>
      <c r="C29530" s="9">
        <f t="shared" ca="1" si="922"/>
        <v>0.28601461985584753</v>
      </c>
      <c r="D29530" s="9">
        <f t="shared" ca="1" si="923"/>
        <v>158.69869077124477</v>
      </c>
    </row>
    <row r="29531" spans="2:4" x14ac:dyDescent="0.25">
      <c r="B29531" s="13">
        <v>29521</v>
      </c>
      <c r="C29531" s="9">
        <f t="shared" ca="1" si="922"/>
        <v>0.91726521478668954</v>
      </c>
      <c r="D29531" s="9">
        <f t="shared" ca="1" si="923"/>
        <v>197.73817624287156</v>
      </c>
    </row>
    <row r="29532" spans="2:4" x14ac:dyDescent="0.25">
      <c r="B29532" s="13">
        <v>29522</v>
      </c>
      <c r="C29532" s="9">
        <f t="shared" ca="1" si="922"/>
        <v>0.52848573187981096</v>
      </c>
      <c r="D29532" s="9">
        <f t="shared" ca="1" si="923"/>
        <v>171.4292784638383</v>
      </c>
    </row>
    <row r="29533" spans="2:4" x14ac:dyDescent="0.25">
      <c r="B29533" s="13">
        <v>29523</v>
      </c>
      <c r="C29533" s="9">
        <f t="shared" ca="1" si="922"/>
        <v>0.88837047706269323</v>
      </c>
      <c r="D29533" s="9">
        <f t="shared" ca="1" si="923"/>
        <v>194.35815420617629</v>
      </c>
    </row>
    <row r="29534" spans="2:4" x14ac:dyDescent="0.25">
      <c r="B29534" s="13">
        <v>29524</v>
      </c>
      <c r="C29534" s="9">
        <f t="shared" ca="1" si="922"/>
        <v>0.48082313646513031</v>
      </c>
      <c r="D29534" s="9">
        <f t="shared" ca="1" si="923"/>
        <v>169.03824409492637</v>
      </c>
    </row>
    <row r="29535" spans="2:4" x14ac:dyDescent="0.25">
      <c r="B29535" s="13">
        <v>29525</v>
      </c>
      <c r="C29535" s="9">
        <f t="shared" ca="1" si="922"/>
        <v>0.78868700852249307</v>
      </c>
      <c r="D29535" s="9">
        <f t="shared" ca="1" si="923"/>
        <v>186.03747531174503</v>
      </c>
    </row>
    <row r="29536" spans="2:4" x14ac:dyDescent="0.25">
      <c r="B29536" s="13">
        <v>29526</v>
      </c>
      <c r="C29536" s="9">
        <f t="shared" ca="1" si="922"/>
        <v>0.17315168704505968</v>
      </c>
      <c r="D29536" s="9">
        <f t="shared" ca="1" si="923"/>
        <v>151.16432529801483</v>
      </c>
    </row>
    <row r="29537" spans="2:4" x14ac:dyDescent="0.25">
      <c r="B29537" s="13">
        <v>29527</v>
      </c>
      <c r="C29537" s="9">
        <f t="shared" ca="1" si="922"/>
        <v>0.24963468954496293</v>
      </c>
      <c r="D29537" s="9">
        <f t="shared" ca="1" si="923"/>
        <v>156.48720441845202</v>
      </c>
    </row>
    <row r="29538" spans="2:4" x14ac:dyDescent="0.25">
      <c r="B29538" s="13">
        <v>29528</v>
      </c>
      <c r="C29538" s="9">
        <f t="shared" ca="1" si="922"/>
        <v>0.9932098662922445</v>
      </c>
      <c r="D29538" s="9">
        <f t="shared" ca="1" si="923"/>
        <v>219.36356511301534</v>
      </c>
    </row>
    <row r="29539" spans="2:4" x14ac:dyDescent="0.25">
      <c r="B29539" s="13">
        <v>29529</v>
      </c>
      <c r="C29539" s="9">
        <f t="shared" ca="1" si="922"/>
        <v>0.9874623104280037</v>
      </c>
      <c r="D29539" s="9">
        <f t="shared" ca="1" si="923"/>
        <v>214.80478982454716</v>
      </c>
    </row>
    <row r="29540" spans="2:4" x14ac:dyDescent="0.25">
      <c r="B29540" s="13">
        <v>29530</v>
      </c>
      <c r="C29540" s="9">
        <f t="shared" ca="1" si="922"/>
        <v>0.57832135392427697</v>
      </c>
      <c r="D29540" s="9">
        <f t="shared" ca="1" si="923"/>
        <v>173.95201898252949</v>
      </c>
    </row>
    <row r="29541" spans="2:4" x14ac:dyDescent="0.25">
      <c r="B29541" s="13">
        <v>29531</v>
      </c>
      <c r="C29541" s="9">
        <f t="shared" ca="1" si="922"/>
        <v>3.8869808645869419E-2</v>
      </c>
      <c r="D29541" s="9">
        <f t="shared" ca="1" si="923"/>
        <v>134.72090730644783</v>
      </c>
    </row>
    <row r="29542" spans="2:4" x14ac:dyDescent="0.25">
      <c r="B29542" s="13">
        <v>29532</v>
      </c>
      <c r="C29542" s="9">
        <f t="shared" ca="1" si="922"/>
        <v>6.7029535030436849E-2</v>
      </c>
      <c r="D29542" s="9">
        <f t="shared" ca="1" si="923"/>
        <v>140.03428848582496</v>
      </c>
    </row>
    <row r="29543" spans="2:4" x14ac:dyDescent="0.25">
      <c r="B29543" s="13">
        <v>29533</v>
      </c>
      <c r="C29543" s="9">
        <f t="shared" ca="1" si="922"/>
        <v>0.96877010520166251</v>
      </c>
      <c r="D29543" s="9">
        <f t="shared" ca="1" si="923"/>
        <v>207.26035206802089</v>
      </c>
    </row>
    <row r="29544" spans="2:4" x14ac:dyDescent="0.25">
      <c r="B29544" s="13">
        <v>29534</v>
      </c>
      <c r="C29544" s="9">
        <f t="shared" ca="1" si="922"/>
        <v>0.11842193515498711</v>
      </c>
      <c r="D29544" s="9">
        <f t="shared" ca="1" si="923"/>
        <v>146.3417521792137</v>
      </c>
    </row>
    <row r="29545" spans="2:4" x14ac:dyDescent="0.25">
      <c r="B29545" s="13">
        <v>29535</v>
      </c>
      <c r="C29545" s="9">
        <f t="shared" ca="1" si="922"/>
        <v>0.69318725351971588</v>
      </c>
      <c r="D29545" s="9">
        <f t="shared" ca="1" si="923"/>
        <v>180.09810196963949</v>
      </c>
    </row>
    <row r="29546" spans="2:4" x14ac:dyDescent="0.25">
      <c r="B29546" s="13">
        <v>29536</v>
      </c>
      <c r="C29546" s="9">
        <f t="shared" ca="1" si="922"/>
        <v>0.64331276965916151</v>
      </c>
      <c r="D29546" s="9">
        <f t="shared" ca="1" si="923"/>
        <v>177.34655758739569</v>
      </c>
    </row>
    <row r="29547" spans="2:4" x14ac:dyDescent="0.25">
      <c r="B29547" s="13">
        <v>29537</v>
      </c>
      <c r="C29547" s="9">
        <f t="shared" ca="1" si="922"/>
        <v>0.96887595247964042</v>
      </c>
      <c r="D29547" s="9">
        <f t="shared" ca="1" si="923"/>
        <v>207.29048846883268</v>
      </c>
    </row>
    <row r="29548" spans="2:4" x14ac:dyDescent="0.25">
      <c r="B29548" s="13">
        <v>29538</v>
      </c>
      <c r="C29548" s="9">
        <f t="shared" ca="1" si="922"/>
        <v>0.86123844937162397</v>
      </c>
      <c r="D29548" s="9">
        <f t="shared" ca="1" si="923"/>
        <v>191.71800613231127</v>
      </c>
    </row>
    <row r="29549" spans="2:4" x14ac:dyDescent="0.25">
      <c r="B29549" s="13">
        <v>29539</v>
      </c>
      <c r="C29549" s="9">
        <f t="shared" ca="1" si="922"/>
        <v>0.10186487456162874</v>
      </c>
      <c r="D29549" s="9">
        <f t="shared" ca="1" si="923"/>
        <v>144.58006186802095</v>
      </c>
    </row>
    <row r="29550" spans="2:4" x14ac:dyDescent="0.25">
      <c r="B29550" s="13">
        <v>29540</v>
      </c>
      <c r="C29550" s="9">
        <f t="shared" ca="1" si="922"/>
        <v>0.27508116677044225</v>
      </c>
      <c r="D29550" s="9">
        <f t="shared" ca="1" si="923"/>
        <v>158.0496621903697</v>
      </c>
    </row>
    <row r="29551" spans="2:4" x14ac:dyDescent="0.25">
      <c r="B29551" s="13">
        <v>29541</v>
      </c>
      <c r="C29551" s="9">
        <f t="shared" ca="1" si="922"/>
        <v>0.97736510541999633</v>
      </c>
      <c r="D29551" s="9">
        <f t="shared" ca="1" si="923"/>
        <v>210.0427790523527</v>
      </c>
    </row>
    <row r="29552" spans="2:4" x14ac:dyDescent="0.25">
      <c r="B29552" s="13">
        <v>29542</v>
      </c>
      <c r="C29552" s="9">
        <f t="shared" ca="1" si="922"/>
        <v>0.84730076219515493</v>
      </c>
      <c r="D29552" s="9">
        <f t="shared" ca="1" si="923"/>
        <v>190.49850431561924</v>
      </c>
    </row>
    <row r="29553" spans="2:4" x14ac:dyDescent="0.25">
      <c r="B29553" s="13">
        <v>29543</v>
      </c>
      <c r="C29553" s="9">
        <f t="shared" ca="1" si="922"/>
        <v>0.48443919110014577</v>
      </c>
      <c r="D29553" s="9">
        <f t="shared" ca="1" si="923"/>
        <v>169.21969881476116</v>
      </c>
    </row>
    <row r="29554" spans="2:4" x14ac:dyDescent="0.25">
      <c r="B29554" s="13">
        <v>29544</v>
      </c>
      <c r="C29554" s="9">
        <f t="shared" ca="1" si="922"/>
        <v>0.76732502426951787</v>
      </c>
      <c r="D29554" s="9">
        <f t="shared" ca="1" si="923"/>
        <v>184.60131644303331</v>
      </c>
    </row>
    <row r="29555" spans="2:4" x14ac:dyDescent="0.25">
      <c r="B29555" s="13">
        <v>29545</v>
      </c>
      <c r="C29555" s="9">
        <f t="shared" ca="1" si="922"/>
        <v>1.0783878541337888E-2</v>
      </c>
      <c r="D29555" s="9">
        <f t="shared" ca="1" si="923"/>
        <v>124.04209688783419</v>
      </c>
    </row>
    <row r="29556" spans="2:4" x14ac:dyDescent="0.25">
      <c r="B29556" s="13">
        <v>29546</v>
      </c>
      <c r="C29556" s="9">
        <f t="shared" ca="1" si="922"/>
        <v>0.65081400560779756</v>
      </c>
      <c r="D29556" s="9">
        <f t="shared" ca="1" si="923"/>
        <v>177.75038088844428</v>
      </c>
    </row>
    <row r="29557" spans="2:4" x14ac:dyDescent="0.25">
      <c r="B29557" s="13">
        <v>29547</v>
      </c>
      <c r="C29557" s="9">
        <f t="shared" ca="1" si="922"/>
        <v>0.35825678537957961</v>
      </c>
      <c r="D29557" s="9">
        <f t="shared" ca="1" si="923"/>
        <v>162.73755517281927</v>
      </c>
    </row>
    <row r="29558" spans="2:4" x14ac:dyDescent="0.25">
      <c r="B29558" s="13">
        <v>29548</v>
      </c>
      <c r="C29558" s="9">
        <f t="shared" ca="1" si="922"/>
        <v>0.47993595622374841</v>
      </c>
      <c r="D29558" s="9">
        <f t="shared" ca="1" si="923"/>
        <v>168.99371359834427</v>
      </c>
    </row>
    <row r="29559" spans="2:4" x14ac:dyDescent="0.25">
      <c r="B29559" s="13">
        <v>29549</v>
      </c>
      <c r="C29559" s="9">
        <f t="shared" ca="1" si="922"/>
        <v>6.0373136822436835E-2</v>
      </c>
      <c r="D29559" s="9">
        <f t="shared" ca="1" si="923"/>
        <v>138.96702348926436</v>
      </c>
    </row>
    <row r="29560" spans="2:4" x14ac:dyDescent="0.25">
      <c r="B29560" s="13">
        <v>29550</v>
      </c>
      <c r="C29560" s="9">
        <f t="shared" ca="1" si="922"/>
        <v>0.92655842528668619</v>
      </c>
      <c r="D29560" s="9">
        <f t="shared" ca="1" si="923"/>
        <v>199.01258331045568</v>
      </c>
    </row>
    <row r="29561" spans="2:4" x14ac:dyDescent="0.25">
      <c r="B29561" s="13">
        <v>29551</v>
      </c>
      <c r="C29561" s="9">
        <f t="shared" ca="1" si="922"/>
        <v>0.39100426180625392</v>
      </c>
      <c r="D29561" s="9">
        <f t="shared" ca="1" si="923"/>
        <v>164.4659492586454</v>
      </c>
    </row>
    <row r="29562" spans="2:4" x14ac:dyDescent="0.25">
      <c r="B29562" s="13">
        <v>29552</v>
      </c>
      <c r="C29562" s="9">
        <f t="shared" ca="1" si="922"/>
        <v>0.85612013567374534</v>
      </c>
      <c r="D29562" s="9">
        <f t="shared" ca="1" si="923"/>
        <v>191.26098009330482</v>
      </c>
    </row>
    <row r="29563" spans="2:4" x14ac:dyDescent="0.25">
      <c r="B29563" s="13">
        <v>29553</v>
      </c>
      <c r="C29563" s="9">
        <f t="shared" ca="1" si="922"/>
        <v>9.0756530913324585E-2</v>
      </c>
      <c r="D29563" s="9">
        <f t="shared" ca="1" si="923"/>
        <v>143.27778408259468</v>
      </c>
    </row>
    <row r="29564" spans="2:4" x14ac:dyDescent="0.25">
      <c r="B29564" s="13">
        <v>29554</v>
      </c>
      <c r="C29564" s="9">
        <f t="shared" ca="1" si="922"/>
        <v>0.2184132985288868</v>
      </c>
      <c r="D29564" s="9">
        <f t="shared" ca="1" si="923"/>
        <v>154.44873716450246</v>
      </c>
    </row>
    <row r="29565" spans="2:4" x14ac:dyDescent="0.25">
      <c r="B29565" s="13">
        <v>29555</v>
      </c>
      <c r="C29565" s="9">
        <f t="shared" ca="1" si="922"/>
        <v>0.17938147677922467</v>
      </c>
      <c r="D29565" s="9">
        <f t="shared" ca="1" si="923"/>
        <v>151.64550373074979</v>
      </c>
    </row>
    <row r="29566" spans="2:4" x14ac:dyDescent="0.25">
      <c r="B29566" s="13">
        <v>29556</v>
      </c>
      <c r="C29566" s="9">
        <f t="shared" ca="1" si="922"/>
        <v>0.67267521903857685</v>
      </c>
      <c r="D29566" s="9">
        <f t="shared" ca="1" si="923"/>
        <v>178.94624670316927</v>
      </c>
    </row>
    <row r="29567" spans="2:4" x14ac:dyDescent="0.25">
      <c r="B29567" s="13">
        <v>29557</v>
      </c>
      <c r="C29567" s="9">
        <f t="shared" ca="1" si="922"/>
        <v>0.44480784855312827</v>
      </c>
      <c r="D29567" s="9">
        <f t="shared" ca="1" si="923"/>
        <v>167.22418989565207</v>
      </c>
    </row>
    <row r="29568" spans="2:4" x14ac:dyDescent="0.25">
      <c r="B29568" s="13">
        <v>29558</v>
      </c>
      <c r="C29568" s="9">
        <f t="shared" ca="1" si="922"/>
        <v>0.50766093489865571</v>
      </c>
      <c r="D29568" s="9">
        <f t="shared" ca="1" si="923"/>
        <v>170.38408592803736</v>
      </c>
    </row>
    <row r="29569" spans="2:4" x14ac:dyDescent="0.25">
      <c r="B29569" s="13">
        <v>29559</v>
      </c>
      <c r="C29569" s="9">
        <f t="shared" ca="1" si="922"/>
        <v>0.57514968344935502</v>
      </c>
      <c r="D29569" s="9">
        <f t="shared" ca="1" si="923"/>
        <v>173.79000821745549</v>
      </c>
    </row>
    <row r="29570" spans="2:4" x14ac:dyDescent="0.25">
      <c r="B29570" s="13">
        <v>29560</v>
      </c>
      <c r="C29570" s="9">
        <f t="shared" ca="1" si="922"/>
        <v>9.394127804549901E-2</v>
      </c>
      <c r="D29570" s="9">
        <f t="shared" ca="1" si="923"/>
        <v>143.66262100751746</v>
      </c>
    </row>
    <row r="29571" spans="2:4" x14ac:dyDescent="0.25">
      <c r="B29571" s="13">
        <v>29561</v>
      </c>
      <c r="C29571" s="9">
        <f t="shared" ca="1" si="922"/>
        <v>0.86975509649065719</v>
      </c>
      <c r="D29571" s="9">
        <f t="shared" ca="1" si="923"/>
        <v>192.50468387290377</v>
      </c>
    </row>
    <row r="29572" spans="2:4" x14ac:dyDescent="0.25">
      <c r="B29572" s="13">
        <v>29562</v>
      </c>
      <c r="C29572" s="9">
        <f t="shared" ca="1" si="922"/>
        <v>0.68796038176647534</v>
      </c>
      <c r="D29572" s="9">
        <f t="shared" ca="1" si="923"/>
        <v>179.80154498279012</v>
      </c>
    </row>
    <row r="29573" spans="2:4" x14ac:dyDescent="0.25">
      <c r="B29573" s="13">
        <v>29563</v>
      </c>
      <c r="C29573" s="9">
        <f t="shared" ca="1" si="922"/>
        <v>0.74484893921546447</v>
      </c>
      <c r="D29573" s="9">
        <f t="shared" ca="1" si="923"/>
        <v>183.16734664421972</v>
      </c>
    </row>
    <row r="29574" spans="2:4" x14ac:dyDescent="0.25">
      <c r="B29574" s="13">
        <v>29564</v>
      </c>
      <c r="C29574" s="9">
        <f t="shared" ca="1" si="922"/>
        <v>0.70299017279095455</v>
      </c>
      <c r="D29574" s="9">
        <f t="shared" ca="1" si="923"/>
        <v>180.66040235030167</v>
      </c>
    </row>
    <row r="29575" spans="2:4" x14ac:dyDescent="0.25">
      <c r="B29575" s="13">
        <v>29565</v>
      </c>
      <c r="C29575" s="9">
        <f t="shared" ca="1" si="922"/>
        <v>0.36824399247967876</v>
      </c>
      <c r="D29575" s="9">
        <f t="shared" ca="1" si="923"/>
        <v>163.26984437973556</v>
      </c>
    </row>
    <row r="29576" spans="2:4" x14ac:dyDescent="0.25">
      <c r="B29576" s="13">
        <v>29566</v>
      </c>
      <c r="C29576" s="9">
        <f t="shared" ca="1" si="922"/>
        <v>0.10846272236128862</v>
      </c>
      <c r="D29576" s="9">
        <f t="shared" ca="1" si="923"/>
        <v>145.30510119388822</v>
      </c>
    </row>
    <row r="29577" spans="2:4" x14ac:dyDescent="0.25">
      <c r="B29577" s="13">
        <v>29567</v>
      </c>
      <c r="C29577" s="9">
        <f t="shared" ca="1" si="922"/>
        <v>0.19660716937577438</v>
      </c>
      <c r="D29577" s="9">
        <f t="shared" ca="1" si="923"/>
        <v>152.92394674048273</v>
      </c>
    </row>
    <row r="29578" spans="2:4" x14ac:dyDescent="0.25">
      <c r="B29578" s="13">
        <v>29568</v>
      </c>
      <c r="C29578" s="9">
        <f t="shared" ca="1" si="922"/>
        <v>0.79681991736603219</v>
      </c>
      <c r="D29578" s="9">
        <f t="shared" ca="1" si="923"/>
        <v>186.60631925363904</v>
      </c>
    </row>
    <row r="29579" spans="2:4" x14ac:dyDescent="0.25">
      <c r="B29579" s="13">
        <v>29569</v>
      </c>
      <c r="C29579" s="9">
        <f t="shared" ca="1" si="922"/>
        <v>0.38095625345911077</v>
      </c>
      <c r="D29579" s="9">
        <f t="shared" ca="1" si="923"/>
        <v>163.9405942956088</v>
      </c>
    </row>
    <row r="29580" spans="2:4" x14ac:dyDescent="0.25">
      <c r="B29580" s="13">
        <v>29570</v>
      </c>
      <c r="C29580" s="9">
        <f t="shared" ref="C29580:C29643" ca="1" si="924">RAND()</f>
        <v>0.9077012309292557</v>
      </c>
      <c r="D29580" s="9">
        <f t="shared" ref="D29580:D29643" ca="1" si="925">_xlfn.NORM.INV(C29580,$C$6,$C$7)</f>
        <v>196.53462872211492</v>
      </c>
    </row>
    <row r="29581" spans="2:4" x14ac:dyDescent="0.25">
      <c r="B29581" s="13">
        <v>29571</v>
      </c>
      <c r="C29581" s="9">
        <f t="shared" ca="1" si="924"/>
        <v>0.75550526905947146</v>
      </c>
      <c r="D29581" s="9">
        <f t="shared" ca="1" si="925"/>
        <v>183.83833975086333</v>
      </c>
    </row>
    <row r="29582" spans="2:4" x14ac:dyDescent="0.25">
      <c r="B29582" s="13">
        <v>29572</v>
      </c>
      <c r="C29582" s="9">
        <f t="shared" ca="1" si="924"/>
        <v>0.44485449880436179</v>
      </c>
      <c r="D29582" s="9">
        <f t="shared" ca="1" si="925"/>
        <v>167.22655120683763</v>
      </c>
    </row>
    <row r="29583" spans="2:4" x14ac:dyDescent="0.25">
      <c r="B29583" s="13">
        <v>29573</v>
      </c>
      <c r="C29583" s="9">
        <f t="shared" ca="1" si="924"/>
        <v>0.58641600976703834</v>
      </c>
      <c r="D29583" s="9">
        <f t="shared" ca="1" si="925"/>
        <v>174.36670322625756</v>
      </c>
    </row>
    <row r="29584" spans="2:4" x14ac:dyDescent="0.25">
      <c r="B29584" s="13">
        <v>29574</v>
      </c>
      <c r="C29584" s="9">
        <f t="shared" ca="1" si="924"/>
        <v>0.7704131979659572</v>
      </c>
      <c r="D29584" s="9">
        <f t="shared" ca="1" si="925"/>
        <v>184.80416626463327</v>
      </c>
    </row>
    <row r="29585" spans="2:4" x14ac:dyDescent="0.25">
      <c r="B29585" s="13">
        <v>29575</v>
      </c>
      <c r="C29585" s="9">
        <f t="shared" ca="1" si="924"/>
        <v>0.40330918840740149</v>
      </c>
      <c r="D29585" s="9">
        <f t="shared" ca="1" si="925"/>
        <v>165.10418294197251</v>
      </c>
    </row>
    <row r="29586" spans="2:4" x14ac:dyDescent="0.25">
      <c r="B29586" s="13">
        <v>29576</v>
      </c>
      <c r="C29586" s="9">
        <f t="shared" ca="1" si="924"/>
        <v>0.9555578785477572</v>
      </c>
      <c r="D29586" s="9">
        <f t="shared" ca="1" si="925"/>
        <v>204.0262584266045</v>
      </c>
    </row>
    <row r="29587" spans="2:4" x14ac:dyDescent="0.25">
      <c r="B29587" s="13">
        <v>29577</v>
      </c>
      <c r="C29587" s="9">
        <f t="shared" ca="1" si="924"/>
        <v>0.64720682055170542</v>
      </c>
      <c r="D29587" s="9">
        <f t="shared" ca="1" si="925"/>
        <v>177.55580657140376</v>
      </c>
    </row>
    <row r="29588" spans="2:4" x14ac:dyDescent="0.25">
      <c r="B29588" s="13">
        <v>29578</v>
      </c>
      <c r="C29588" s="9">
        <f t="shared" ca="1" si="924"/>
        <v>0.23476381536664814</v>
      </c>
      <c r="D29588" s="9">
        <f t="shared" ca="1" si="925"/>
        <v>155.53504315651725</v>
      </c>
    </row>
    <row r="29589" spans="2:4" x14ac:dyDescent="0.25">
      <c r="B29589" s="13">
        <v>29579</v>
      </c>
      <c r="C29589" s="9">
        <f t="shared" ca="1" si="924"/>
        <v>0.85331375275889521</v>
      </c>
      <c r="D29589" s="9">
        <f t="shared" ca="1" si="925"/>
        <v>191.01504052354557</v>
      </c>
    </row>
    <row r="29590" spans="2:4" x14ac:dyDescent="0.25">
      <c r="B29590" s="13">
        <v>29580</v>
      </c>
      <c r="C29590" s="9">
        <f t="shared" ca="1" si="924"/>
        <v>0.71344326943356806</v>
      </c>
      <c r="D29590" s="9">
        <f t="shared" ca="1" si="925"/>
        <v>181.26944176740977</v>
      </c>
    </row>
    <row r="29591" spans="2:4" x14ac:dyDescent="0.25">
      <c r="B29591" s="13">
        <v>29581</v>
      </c>
      <c r="C29591" s="9">
        <f t="shared" ca="1" si="924"/>
        <v>0.87094454700963275</v>
      </c>
      <c r="D29591" s="9">
        <f t="shared" ca="1" si="925"/>
        <v>192.61734801495254</v>
      </c>
    </row>
    <row r="29592" spans="2:4" x14ac:dyDescent="0.25">
      <c r="B29592" s="13">
        <v>29582</v>
      </c>
      <c r="C29592" s="9">
        <f t="shared" ca="1" si="924"/>
        <v>0.32092807284977809</v>
      </c>
      <c r="D29592" s="9">
        <f t="shared" ca="1" si="925"/>
        <v>160.69789665253097</v>
      </c>
    </row>
    <row r="29593" spans="2:4" x14ac:dyDescent="0.25">
      <c r="B29593" s="13">
        <v>29583</v>
      </c>
      <c r="C29593" s="9">
        <f t="shared" ca="1" si="924"/>
        <v>0.54339756450907961</v>
      </c>
      <c r="D29593" s="9">
        <f t="shared" ca="1" si="925"/>
        <v>172.17993997051553</v>
      </c>
    </row>
    <row r="29594" spans="2:4" x14ac:dyDescent="0.25">
      <c r="B29594" s="13">
        <v>29584</v>
      </c>
      <c r="C29594" s="9">
        <f t="shared" ca="1" si="924"/>
        <v>0.21105846259992533</v>
      </c>
      <c r="D29594" s="9">
        <f t="shared" ca="1" si="925"/>
        <v>153.94491967639127</v>
      </c>
    </row>
    <row r="29595" spans="2:4" x14ac:dyDescent="0.25">
      <c r="B29595" s="13">
        <v>29585</v>
      </c>
      <c r="C29595" s="9">
        <f t="shared" ca="1" si="924"/>
        <v>0.26639829256993797</v>
      </c>
      <c r="D29595" s="9">
        <f t="shared" ca="1" si="925"/>
        <v>157.52514628560624</v>
      </c>
    </row>
    <row r="29596" spans="2:4" x14ac:dyDescent="0.25">
      <c r="B29596" s="13">
        <v>29586</v>
      </c>
      <c r="C29596" s="9">
        <f t="shared" ca="1" si="924"/>
        <v>0.6282741662161947</v>
      </c>
      <c r="D29596" s="9">
        <f t="shared" ca="1" si="925"/>
        <v>176.5457176914027</v>
      </c>
    </row>
    <row r="29597" spans="2:4" x14ac:dyDescent="0.25">
      <c r="B29597" s="13">
        <v>29587</v>
      </c>
      <c r="C29597" s="9">
        <f t="shared" ca="1" si="924"/>
        <v>0.87946556681093879</v>
      </c>
      <c r="D29597" s="9">
        <f t="shared" ca="1" si="925"/>
        <v>193.44638696548748</v>
      </c>
    </row>
    <row r="29598" spans="2:4" x14ac:dyDescent="0.25">
      <c r="B29598" s="13">
        <v>29588</v>
      </c>
      <c r="C29598" s="9">
        <f t="shared" ca="1" si="924"/>
        <v>0.27341016396405016</v>
      </c>
      <c r="D29598" s="9">
        <f t="shared" ca="1" si="925"/>
        <v>157.94936778071863</v>
      </c>
    </row>
    <row r="29599" spans="2:4" x14ac:dyDescent="0.25">
      <c r="B29599" s="13">
        <v>29589</v>
      </c>
      <c r="C29599" s="9">
        <f t="shared" ca="1" si="924"/>
        <v>0.46845209766005191</v>
      </c>
      <c r="D29599" s="9">
        <f t="shared" ca="1" si="925"/>
        <v>168.41677071200772</v>
      </c>
    </row>
    <row r="29600" spans="2:4" x14ac:dyDescent="0.25">
      <c r="B29600" s="13">
        <v>29590</v>
      </c>
      <c r="C29600" s="9">
        <f t="shared" ca="1" si="924"/>
        <v>6.0108985823059013E-2</v>
      </c>
      <c r="D29600" s="9">
        <f t="shared" ca="1" si="925"/>
        <v>138.92281314608312</v>
      </c>
    </row>
    <row r="29601" spans="2:4" x14ac:dyDescent="0.25">
      <c r="B29601" s="13">
        <v>29591</v>
      </c>
      <c r="C29601" s="9">
        <f t="shared" ca="1" si="924"/>
        <v>0.65882626026879043</v>
      </c>
      <c r="D29601" s="9">
        <f t="shared" ca="1" si="925"/>
        <v>178.18523781077383</v>
      </c>
    </row>
    <row r="29602" spans="2:4" x14ac:dyDescent="0.25">
      <c r="B29602" s="13">
        <v>29592</v>
      </c>
      <c r="C29602" s="9">
        <f t="shared" ca="1" si="924"/>
        <v>0.5289707997320614</v>
      </c>
      <c r="D29602" s="9">
        <f t="shared" ca="1" si="925"/>
        <v>171.4536594034343</v>
      </c>
    </row>
    <row r="29603" spans="2:4" x14ac:dyDescent="0.25">
      <c r="B29603" s="13">
        <v>29593</v>
      </c>
      <c r="C29603" s="9">
        <f t="shared" ca="1" si="924"/>
        <v>0.78487949616490704</v>
      </c>
      <c r="D29603" s="9">
        <f t="shared" ca="1" si="925"/>
        <v>185.7755860807585</v>
      </c>
    </row>
    <row r="29604" spans="2:4" x14ac:dyDescent="0.25">
      <c r="B29604" s="13">
        <v>29594</v>
      </c>
      <c r="C29604" s="9">
        <f t="shared" ca="1" si="924"/>
        <v>0.55834965353389709</v>
      </c>
      <c r="D29604" s="9">
        <f t="shared" ca="1" si="925"/>
        <v>172.9357261426677</v>
      </c>
    </row>
    <row r="29605" spans="2:4" x14ac:dyDescent="0.25">
      <c r="B29605" s="13">
        <v>29595</v>
      </c>
      <c r="C29605" s="9">
        <f t="shared" ca="1" si="924"/>
        <v>0.35597475284477953</v>
      </c>
      <c r="D29605" s="9">
        <f t="shared" ca="1" si="925"/>
        <v>162.61521777187284</v>
      </c>
    </row>
    <row r="29606" spans="2:4" x14ac:dyDescent="0.25">
      <c r="B29606" s="13">
        <v>29596</v>
      </c>
      <c r="C29606" s="9">
        <f t="shared" ca="1" si="924"/>
        <v>7.48193068334706E-2</v>
      </c>
      <c r="D29606" s="9">
        <f t="shared" ca="1" si="925"/>
        <v>141.1838174188448</v>
      </c>
    </row>
    <row r="29607" spans="2:4" x14ac:dyDescent="0.25">
      <c r="B29607" s="13">
        <v>29597</v>
      </c>
      <c r="C29607" s="9">
        <f t="shared" ca="1" si="924"/>
        <v>0.10553350968367037</v>
      </c>
      <c r="D29607" s="9">
        <f t="shared" ca="1" si="925"/>
        <v>144.98726407310116</v>
      </c>
    </row>
    <row r="29608" spans="2:4" x14ac:dyDescent="0.25">
      <c r="B29608" s="13">
        <v>29598</v>
      </c>
      <c r="C29608" s="9">
        <f t="shared" ca="1" si="924"/>
        <v>0.24164588122673281</v>
      </c>
      <c r="D29608" s="9">
        <f t="shared" ca="1" si="925"/>
        <v>155.97963937321455</v>
      </c>
    </row>
    <row r="29609" spans="2:4" x14ac:dyDescent="0.25">
      <c r="B29609" s="13">
        <v>29599</v>
      </c>
      <c r="C29609" s="9">
        <f t="shared" ca="1" si="924"/>
        <v>0.67024535037245858</v>
      </c>
      <c r="D29609" s="9">
        <f t="shared" ca="1" si="925"/>
        <v>178.81181503672872</v>
      </c>
    </row>
    <row r="29610" spans="2:4" x14ac:dyDescent="0.25">
      <c r="B29610" s="13">
        <v>29600</v>
      </c>
      <c r="C29610" s="9">
        <f t="shared" ca="1" si="924"/>
        <v>0.76822548644609356</v>
      </c>
      <c r="D29610" s="9">
        <f t="shared" ca="1" si="925"/>
        <v>184.66030831646316</v>
      </c>
    </row>
    <row r="29611" spans="2:4" x14ac:dyDescent="0.25">
      <c r="B29611" s="13">
        <v>29601</v>
      </c>
      <c r="C29611" s="9">
        <f t="shared" ca="1" si="924"/>
        <v>0.74658576251993269</v>
      </c>
      <c r="D29611" s="9">
        <f t="shared" ca="1" si="925"/>
        <v>183.27568289445847</v>
      </c>
    </row>
    <row r="29612" spans="2:4" x14ac:dyDescent="0.25">
      <c r="B29612" s="13">
        <v>29602</v>
      </c>
      <c r="C29612" s="9">
        <f t="shared" ca="1" si="924"/>
        <v>0.38694866118651361</v>
      </c>
      <c r="D29612" s="9">
        <f t="shared" ca="1" si="925"/>
        <v>164.25438399119867</v>
      </c>
    </row>
    <row r="29613" spans="2:4" x14ac:dyDescent="0.25">
      <c r="B29613" s="13">
        <v>29603</v>
      </c>
      <c r="C29613" s="9">
        <f t="shared" ca="1" si="924"/>
        <v>0.66435740269770882</v>
      </c>
      <c r="D29613" s="9">
        <f t="shared" ca="1" si="925"/>
        <v>178.48769626160018</v>
      </c>
    </row>
    <row r="29614" spans="2:4" x14ac:dyDescent="0.25">
      <c r="B29614" s="13">
        <v>29604</v>
      </c>
      <c r="C29614" s="9">
        <f t="shared" ca="1" si="924"/>
        <v>0.12907787134728876</v>
      </c>
      <c r="D29614" s="9">
        <f t="shared" ca="1" si="925"/>
        <v>147.38478207876042</v>
      </c>
    </row>
    <row r="29615" spans="2:4" x14ac:dyDescent="0.25">
      <c r="B29615" s="13">
        <v>29605</v>
      </c>
      <c r="C29615" s="9">
        <f t="shared" ca="1" si="924"/>
        <v>0.95686960494967388</v>
      </c>
      <c r="D29615" s="9">
        <f t="shared" ca="1" si="925"/>
        <v>204.30921451159998</v>
      </c>
    </row>
    <row r="29616" spans="2:4" x14ac:dyDescent="0.25">
      <c r="B29616" s="13">
        <v>29606</v>
      </c>
      <c r="C29616" s="9">
        <f t="shared" ca="1" si="924"/>
        <v>0.46778266643928279</v>
      </c>
      <c r="D29616" s="9">
        <f t="shared" ca="1" si="925"/>
        <v>168.38310283003784</v>
      </c>
    </row>
    <row r="29617" spans="2:4" x14ac:dyDescent="0.25">
      <c r="B29617" s="13">
        <v>29607</v>
      </c>
      <c r="C29617" s="9">
        <f t="shared" ca="1" si="924"/>
        <v>0.79352492105633765</v>
      </c>
      <c r="D29617" s="9">
        <f t="shared" ca="1" si="925"/>
        <v>186.37426069908167</v>
      </c>
    </row>
    <row r="29618" spans="2:4" x14ac:dyDescent="0.25">
      <c r="B29618" s="13">
        <v>29608</v>
      </c>
      <c r="C29618" s="9">
        <f t="shared" ca="1" si="924"/>
        <v>0.52561225866976347</v>
      </c>
      <c r="D29618" s="9">
        <f t="shared" ca="1" si="925"/>
        <v>171.2848915578129</v>
      </c>
    </row>
    <row r="29619" spans="2:4" x14ac:dyDescent="0.25">
      <c r="B29619" s="13">
        <v>29609</v>
      </c>
      <c r="C29619" s="9">
        <f t="shared" ca="1" si="924"/>
        <v>7.6129516050974844E-2</v>
      </c>
      <c r="D29619" s="9">
        <f t="shared" ca="1" si="925"/>
        <v>141.3680490620188</v>
      </c>
    </row>
    <row r="29620" spans="2:4" x14ac:dyDescent="0.25">
      <c r="B29620" s="13">
        <v>29610</v>
      </c>
      <c r="C29620" s="9">
        <f t="shared" ca="1" si="924"/>
        <v>0.75947699178385364</v>
      </c>
      <c r="D29620" s="9">
        <f t="shared" ca="1" si="925"/>
        <v>184.092423528111</v>
      </c>
    </row>
    <row r="29621" spans="2:4" x14ac:dyDescent="0.25">
      <c r="B29621" s="13">
        <v>29611</v>
      </c>
      <c r="C29621" s="9">
        <f t="shared" ca="1" si="924"/>
        <v>6.1801070241548017E-2</v>
      </c>
      <c r="D29621" s="9">
        <f t="shared" ca="1" si="925"/>
        <v>139.20342815794527</v>
      </c>
    </row>
    <row r="29622" spans="2:4" x14ac:dyDescent="0.25">
      <c r="B29622" s="13">
        <v>29612</v>
      </c>
      <c r="C29622" s="9">
        <f t="shared" ca="1" si="924"/>
        <v>0.41740982306167851</v>
      </c>
      <c r="D29622" s="9">
        <f t="shared" ca="1" si="925"/>
        <v>165.82951490036862</v>
      </c>
    </row>
    <row r="29623" spans="2:4" x14ac:dyDescent="0.25">
      <c r="B29623" s="13">
        <v>29613</v>
      </c>
      <c r="C29623" s="9">
        <f t="shared" ca="1" si="924"/>
        <v>0.94772324172960676</v>
      </c>
      <c r="D29623" s="9">
        <f t="shared" ca="1" si="925"/>
        <v>202.46335811965974</v>
      </c>
    </row>
    <row r="29624" spans="2:4" x14ac:dyDescent="0.25">
      <c r="B29624" s="13">
        <v>29614</v>
      </c>
      <c r="C29624" s="9">
        <f t="shared" ca="1" si="924"/>
        <v>4.4980909744414932E-2</v>
      </c>
      <c r="D29624" s="9">
        <f t="shared" ca="1" si="925"/>
        <v>136.08801706527683</v>
      </c>
    </row>
    <row r="29625" spans="2:4" x14ac:dyDescent="0.25">
      <c r="B29625" s="13">
        <v>29615</v>
      </c>
      <c r="C29625" s="9">
        <f t="shared" ca="1" si="924"/>
        <v>0.10450822813304916</v>
      </c>
      <c r="D29625" s="9">
        <f t="shared" ca="1" si="925"/>
        <v>144.87450957714947</v>
      </c>
    </row>
    <row r="29626" spans="2:4" x14ac:dyDescent="0.25">
      <c r="B29626" s="13">
        <v>29616</v>
      </c>
      <c r="C29626" s="9">
        <f t="shared" ca="1" si="924"/>
        <v>7.2931229885469406E-2</v>
      </c>
      <c r="D29626" s="9">
        <f t="shared" ca="1" si="925"/>
        <v>140.9139501523477</v>
      </c>
    </row>
    <row r="29627" spans="2:4" x14ac:dyDescent="0.25">
      <c r="B29627" s="13">
        <v>29617</v>
      </c>
      <c r="C29627" s="9">
        <f t="shared" ca="1" si="924"/>
        <v>0.41592593257226629</v>
      </c>
      <c r="D29627" s="9">
        <f t="shared" ca="1" si="925"/>
        <v>165.75345826903512</v>
      </c>
    </row>
    <row r="29628" spans="2:4" x14ac:dyDescent="0.25">
      <c r="B29628" s="13">
        <v>29618</v>
      </c>
      <c r="C29628" s="9">
        <f t="shared" ca="1" si="924"/>
        <v>0.91459815782852549</v>
      </c>
      <c r="D29628" s="9">
        <f t="shared" ca="1" si="925"/>
        <v>197.39251966862258</v>
      </c>
    </row>
    <row r="29629" spans="2:4" x14ac:dyDescent="0.25">
      <c r="B29629" s="13">
        <v>29619</v>
      </c>
      <c r="C29629" s="9">
        <f t="shared" ca="1" si="924"/>
        <v>0.73492078653151538</v>
      </c>
      <c r="D29629" s="9">
        <f t="shared" ca="1" si="925"/>
        <v>182.55528383516733</v>
      </c>
    </row>
    <row r="29630" spans="2:4" x14ac:dyDescent="0.25">
      <c r="B29630" s="13">
        <v>29620</v>
      </c>
      <c r="C29630" s="9">
        <f t="shared" ca="1" si="924"/>
        <v>0.72981254431706322</v>
      </c>
      <c r="D29630" s="9">
        <f t="shared" ca="1" si="925"/>
        <v>182.24492301849517</v>
      </c>
    </row>
    <row r="29631" spans="2:4" x14ac:dyDescent="0.25">
      <c r="B29631" s="13">
        <v>29621</v>
      </c>
      <c r="C29631" s="9">
        <f t="shared" ca="1" si="924"/>
        <v>0.29814675687620262</v>
      </c>
      <c r="D29631" s="9">
        <f t="shared" ca="1" si="925"/>
        <v>159.40523759070533</v>
      </c>
    </row>
    <row r="29632" spans="2:4" x14ac:dyDescent="0.25">
      <c r="B29632" s="13">
        <v>29622</v>
      </c>
      <c r="C29632" s="9">
        <f t="shared" ca="1" si="924"/>
        <v>0.83533873836221073</v>
      </c>
      <c r="D29632" s="9">
        <f t="shared" ca="1" si="925"/>
        <v>189.50958767358412</v>
      </c>
    </row>
    <row r="29633" spans="2:4" x14ac:dyDescent="0.25">
      <c r="B29633" s="13">
        <v>29623</v>
      </c>
      <c r="C29633" s="9">
        <f t="shared" ca="1" si="924"/>
        <v>0.26815134678982389</v>
      </c>
      <c r="D29633" s="9">
        <f t="shared" ca="1" si="925"/>
        <v>157.63172673764791</v>
      </c>
    </row>
    <row r="29634" spans="2:4" x14ac:dyDescent="0.25">
      <c r="B29634" s="13">
        <v>29624</v>
      </c>
      <c r="C29634" s="9">
        <f t="shared" ca="1" si="924"/>
        <v>0.1621070611656289</v>
      </c>
      <c r="D29634" s="9">
        <f t="shared" ca="1" si="925"/>
        <v>150.28330141470062</v>
      </c>
    </row>
    <row r="29635" spans="2:4" x14ac:dyDescent="0.25">
      <c r="B29635" s="13">
        <v>29625</v>
      </c>
      <c r="C29635" s="9">
        <f t="shared" ca="1" si="924"/>
        <v>0.32188579663892913</v>
      </c>
      <c r="D29635" s="9">
        <f t="shared" ca="1" si="925"/>
        <v>160.75136104201246</v>
      </c>
    </row>
    <row r="29636" spans="2:4" x14ac:dyDescent="0.25">
      <c r="B29636" s="13">
        <v>29626</v>
      </c>
      <c r="C29636" s="9">
        <f t="shared" ca="1" si="924"/>
        <v>0.68925355713695802</v>
      </c>
      <c r="D29636" s="9">
        <f t="shared" ca="1" si="925"/>
        <v>179.874712965302</v>
      </c>
    </row>
    <row r="29637" spans="2:4" x14ac:dyDescent="0.25">
      <c r="B29637" s="13">
        <v>29627</v>
      </c>
      <c r="C29637" s="9">
        <f t="shared" ca="1" si="924"/>
        <v>0.62105814710438445</v>
      </c>
      <c r="D29637" s="9">
        <f t="shared" ca="1" si="925"/>
        <v>176.16522088524573</v>
      </c>
    </row>
    <row r="29638" spans="2:4" x14ac:dyDescent="0.25">
      <c r="B29638" s="13">
        <v>29628</v>
      </c>
      <c r="C29638" s="9">
        <f t="shared" ca="1" si="924"/>
        <v>0.65515056506617975</v>
      </c>
      <c r="D29638" s="9">
        <f t="shared" ca="1" si="925"/>
        <v>177.98527512222614</v>
      </c>
    </row>
    <row r="29639" spans="2:4" x14ac:dyDescent="0.25">
      <c r="B29639" s="13">
        <v>29629</v>
      </c>
      <c r="C29639" s="9">
        <f t="shared" ca="1" si="924"/>
        <v>0.86477464651689406</v>
      </c>
      <c r="D29639" s="9">
        <f t="shared" ca="1" si="925"/>
        <v>192.04050442318487</v>
      </c>
    </row>
    <row r="29640" spans="2:4" x14ac:dyDescent="0.25">
      <c r="B29640" s="13">
        <v>29630</v>
      </c>
      <c r="C29640" s="9">
        <f t="shared" ca="1" si="924"/>
        <v>0.4073522976191094</v>
      </c>
      <c r="D29640" s="9">
        <f t="shared" ca="1" si="925"/>
        <v>165.31277644894647</v>
      </c>
    </row>
    <row r="29641" spans="2:4" x14ac:dyDescent="0.25">
      <c r="B29641" s="13">
        <v>29631</v>
      </c>
      <c r="C29641" s="9">
        <f t="shared" ca="1" si="924"/>
        <v>0.65218559024259548</v>
      </c>
      <c r="D29641" s="9">
        <f t="shared" ca="1" si="925"/>
        <v>177.82455712776428</v>
      </c>
    </row>
    <row r="29642" spans="2:4" x14ac:dyDescent="0.25">
      <c r="B29642" s="13">
        <v>29632</v>
      </c>
      <c r="C29642" s="9">
        <f t="shared" ca="1" si="924"/>
        <v>0.79225152067790416</v>
      </c>
      <c r="D29642" s="9">
        <f t="shared" ca="1" si="925"/>
        <v>186.28516720484728</v>
      </c>
    </row>
    <row r="29643" spans="2:4" x14ac:dyDescent="0.25">
      <c r="B29643" s="13">
        <v>29633</v>
      </c>
      <c r="C29643" s="9">
        <f t="shared" ca="1" si="924"/>
        <v>0.72728422089923173</v>
      </c>
      <c r="D29643" s="9">
        <f t="shared" ca="1" si="925"/>
        <v>182.09239868929433</v>
      </c>
    </row>
    <row r="29644" spans="2:4" x14ac:dyDescent="0.25">
      <c r="B29644" s="13">
        <v>29634</v>
      </c>
      <c r="C29644" s="9">
        <f t="shared" ref="C29644:C29707" ca="1" si="926">RAND()</f>
        <v>0.78659036131078874</v>
      </c>
      <c r="D29644" s="9">
        <f t="shared" ref="D29644:D29707" ca="1" si="927">_xlfn.NORM.INV(C29644,$C$6,$C$7)</f>
        <v>185.89292600976501</v>
      </c>
    </row>
    <row r="29645" spans="2:4" x14ac:dyDescent="0.25">
      <c r="B29645" s="13">
        <v>29635</v>
      </c>
      <c r="C29645" s="9">
        <f t="shared" ca="1" si="926"/>
        <v>0.81482831808036704</v>
      </c>
      <c r="D29645" s="9">
        <f t="shared" ca="1" si="927"/>
        <v>187.91660751975053</v>
      </c>
    </row>
    <row r="29646" spans="2:4" x14ac:dyDescent="0.25">
      <c r="B29646" s="13">
        <v>29636</v>
      </c>
      <c r="C29646" s="9">
        <f t="shared" ca="1" si="926"/>
        <v>0.23413055516252612</v>
      </c>
      <c r="D29646" s="9">
        <f t="shared" ca="1" si="927"/>
        <v>155.49377515399271</v>
      </c>
    </row>
    <row r="29647" spans="2:4" x14ac:dyDescent="0.25">
      <c r="B29647" s="13">
        <v>29637</v>
      </c>
      <c r="C29647" s="9">
        <f t="shared" ca="1" si="926"/>
        <v>0.25296832672568192</v>
      </c>
      <c r="D29647" s="9">
        <f t="shared" ca="1" si="927"/>
        <v>156.69644010630483</v>
      </c>
    </row>
    <row r="29648" spans="2:4" x14ac:dyDescent="0.25">
      <c r="B29648" s="13">
        <v>29638</v>
      </c>
      <c r="C29648" s="9">
        <f t="shared" ca="1" si="926"/>
        <v>0.74040852369659405</v>
      </c>
      <c r="D29648" s="9">
        <f t="shared" ca="1" si="927"/>
        <v>182.89210744369774</v>
      </c>
    </row>
    <row r="29649" spans="2:4" x14ac:dyDescent="0.25">
      <c r="B29649" s="13">
        <v>29639</v>
      </c>
      <c r="C29649" s="9">
        <f t="shared" ca="1" si="926"/>
        <v>0.32959834430574664</v>
      </c>
      <c r="D29649" s="9">
        <f t="shared" ca="1" si="927"/>
        <v>161.17954945936495</v>
      </c>
    </row>
    <row r="29650" spans="2:4" x14ac:dyDescent="0.25">
      <c r="B29650" s="13">
        <v>29640</v>
      </c>
      <c r="C29650" s="9">
        <f t="shared" ca="1" si="926"/>
        <v>0.65309904943303521</v>
      </c>
      <c r="D29650" s="9">
        <f t="shared" ca="1" si="927"/>
        <v>177.87401734142421</v>
      </c>
    </row>
    <row r="29651" spans="2:4" x14ac:dyDescent="0.25">
      <c r="B29651" s="13">
        <v>29641</v>
      </c>
      <c r="C29651" s="9">
        <f t="shared" ca="1" si="926"/>
        <v>0.76643365194866431</v>
      </c>
      <c r="D29651" s="9">
        <f t="shared" ca="1" si="927"/>
        <v>184.54304492312266</v>
      </c>
    </row>
    <row r="29652" spans="2:4" x14ac:dyDescent="0.25">
      <c r="B29652" s="13">
        <v>29642</v>
      </c>
      <c r="C29652" s="9">
        <f t="shared" ca="1" si="926"/>
        <v>0.61009156290899003</v>
      </c>
      <c r="D29652" s="9">
        <f t="shared" ca="1" si="927"/>
        <v>175.59115373504034</v>
      </c>
    </row>
    <row r="29653" spans="2:4" x14ac:dyDescent="0.25">
      <c r="B29653" s="13">
        <v>29643</v>
      </c>
      <c r="C29653" s="9">
        <f t="shared" ca="1" si="926"/>
        <v>0.42175633672159574</v>
      </c>
      <c r="D29653" s="9">
        <f t="shared" ca="1" si="927"/>
        <v>166.05195255713659</v>
      </c>
    </row>
    <row r="29654" spans="2:4" x14ac:dyDescent="0.25">
      <c r="B29654" s="13">
        <v>29644</v>
      </c>
      <c r="C29654" s="9">
        <f t="shared" ca="1" si="926"/>
        <v>0.1754133947966201</v>
      </c>
      <c r="D29654" s="9">
        <f t="shared" ca="1" si="927"/>
        <v>151.34026422565074</v>
      </c>
    </row>
    <row r="29655" spans="2:4" x14ac:dyDescent="0.25">
      <c r="B29655" s="13">
        <v>29645</v>
      </c>
      <c r="C29655" s="9">
        <f t="shared" ca="1" si="926"/>
        <v>0.76349599592257222</v>
      </c>
      <c r="D29655" s="9">
        <f t="shared" ca="1" si="927"/>
        <v>184.35186865348766</v>
      </c>
    </row>
    <row r="29656" spans="2:4" x14ac:dyDescent="0.25">
      <c r="B29656" s="13">
        <v>29646</v>
      </c>
      <c r="C29656" s="9">
        <f t="shared" ca="1" si="926"/>
        <v>0.90531106572385178</v>
      </c>
      <c r="D29656" s="9">
        <f t="shared" ca="1" si="927"/>
        <v>196.24843521821225</v>
      </c>
    </row>
    <row r="29657" spans="2:4" x14ac:dyDescent="0.25">
      <c r="B29657" s="13">
        <v>29647</v>
      </c>
      <c r="C29657" s="9">
        <f t="shared" ca="1" si="926"/>
        <v>8.0506144920638012E-2</v>
      </c>
      <c r="D29657" s="9">
        <f t="shared" ca="1" si="927"/>
        <v>141.96649802500121</v>
      </c>
    </row>
    <row r="29658" spans="2:4" x14ac:dyDescent="0.25">
      <c r="B29658" s="13">
        <v>29648</v>
      </c>
      <c r="C29658" s="9">
        <f t="shared" ca="1" si="926"/>
        <v>0.44207155964455214</v>
      </c>
      <c r="D29658" s="9">
        <f t="shared" ca="1" si="927"/>
        <v>167.08561740699861</v>
      </c>
    </row>
    <row r="29659" spans="2:4" x14ac:dyDescent="0.25">
      <c r="B29659" s="13">
        <v>29649</v>
      </c>
      <c r="C29659" s="9">
        <f t="shared" ca="1" si="926"/>
        <v>0.476632881640769</v>
      </c>
      <c r="D29659" s="9">
        <f t="shared" ca="1" si="927"/>
        <v>168.82787577386213</v>
      </c>
    </row>
    <row r="29660" spans="2:4" x14ac:dyDescent="0.25">
      <c r="B29660" s="13">
        <v>29650</v>
      </c>
      <c r="C29660" s="9">
        <f t="shared" ca="1" si="926"/>
        <v>0.53963340543102656</v>
      </c>
      <c r="D29660" s="9">
        <f t="shared" ca="1" si="927"/>
        <v>171.99020401338035</v>
      </c>
    </row>
    <row r="29661" spans="2:4" x14ac:dyDescent="0.25">
      <c r="B29661" s="13">
        <v>29651</v>
      </c>
      <c r="C29661" s="9">
        <f t="shared" ca="1" si="926"/>
        <v>0.51584704549594496</v>
      </c>
      <c r="D29661" s="9">
        <f t="shared" ca="1" si="927"/>
        <v>170.79466208811854</v>
      </c>
    </row>
    <row r="29662" spans="2:4" x14ac:dyDescent="0.25">
      <c r="B29662" s="13">
        <v>29652</v>
      </c>
      <c r="C29662" s="9">
        <f t="shared" ca="1" si="926"/>
        <v>0.27856903514486975</v>
      </c>
      <c r="D29662" s="9">
        <f t="shared" ca="1" si="927"/>
        <v>158.25804534765609</v>
      </c>
    </row>
    <row r="29663" spans="2:4" x14ac:dyDescent="0.25">
      <c r="B29663" s="13">
        <v>29653</v>
      </c>
      <c r="C29663" s="9">
        <f t="shared" ca="1" si="926"/>
        <v>0.34900974548897223</v>
      </c>
      <c r="D29663" s="9">
        <f t="shared" ca="1" si="927"/>
        <v>162.2400934385773</v>
      </c>
    </row>
    <row r="29664" spans="2:4" x14ac:dyDescent="0.25">
      <c r="B29664" s="13">
        <v>29654</v>
      </c>
      <c r="C29664" s="9">
        <f t="shared" ca="1" si="926"/>
        <v>0.60486089834479528</v>
      </c>
      <c r="D29664" s="9">
        <f t="shared" ca="1" si="927"/>
        <v>175.31898736607604</v>
      </c>
    </row>
    <row r="29665" spans="2:4" x14ac:dyDescent="0.25">
      <c r="B29665" s="13">
        <v>29655</v>
      </c>
      <c r="C29665" s="9">
        <f t="shared" ca="1" si="926"/>
        <v>0.77427056992270549</v>
      </c>
      <c r="D29665" s="9">
        <f t="shared" ca="1" si="927"/>
        <v>185.05970225303466</v>
      </c>
    </row>
    <row r="29666" spans="2:4" x14ac:dyDescent="0.25">
      <c r="B29666" s="13">
        <v>29656</v>
      </c>
      <c r="C29666" s="9">
        <f t="shared" ca="1" si="926"/>
        <v>0.33712978447332287</v>
      </c>
      <c r="D29666" s="9">
        <f t="shared" ca="1" si="927"/>
        <v>161.59381542546737</v>
      </c>
    </row>
    <row r="29667" spans="2:4" x14ac:dyDescent="0.25">
      <c r="B29667" s="13">
        <v>29657</v>
      </c>
      <c r="C29667" s="9">
        <f t="shared" ca="1" si="926"/>
        <v>0.23548377202086335</v>
      </c>
      <c r="D29667" s="9">
        <f t="shared" ca="1" si="927"/>
        <v>155.58188627302215</v>
      </c>
    </row>
    <row r="29668" spans="2:4" x14ac:dyDescent="0.25">
      <c r="B29668" s="13">
        <v>29658</v>
      </c>
      <c r="C29668" s="9">
        <f t="shared" ca="1" si="926"/>
        <v>0.21332262453466933</v>
      </c>
      <c r="D29668" s="9">
        <f t="shared" ca="1" si="927"/>
        <v>154.10109150207236</v>
      </c>
    </row>
    <row r="29669" spans="2:4" x14ac:dyDescent="0.25">
      <c r="B29669" s="13">
        <v>29659</v>
      </c>
      <c r="C29669" s="9">
        <f t="shared" ca="1" si="926"/>
        <v>0.59731816207068644</v>
      </c>
      <c r="D29669" s="9">
        <f t="shared" ca="1" si="927"/>
        <v>174.92823075128268</v>
      </c>
    </row>
    <row r="29670" spans="2:4" x14ac:dyDescent="0.25">
      <c r="B29670" s="13">
        <v>29660</v>
      </c>
      <c r="C29670" s="9">
        <f t="shared" ca="1" si="926"/>
        <v>7.3393786059826716E-2</v>
      </c>
      <c r="D29670" s="9">
        <f t="shared" ca="1" si="927"/>
        <v>140.98055389212331</v>
      </c>
    </row>
    <row r="29671" spans="2:4" x14ac:dyDescent="0.25">
      <c r="B29671" s="13">
        <v>29661</v>
      </c>
      <c r="C29671" s="9">
        <f t="shared" ca="1" si="926"/>
        <v>0.3844139769071464</v>
      </c>
      <c r="D29671" s="9">
        <f t="shared" ca="1" si="927"/>
        <v>164.12183342988078</v>
      </c>
    </row>
    <row r="29672" spans="2:4" x14ac:dyDescent="0.25">
      <c r="B29672" s="13">
        <v>29662</v>
      </c>
      <c r="C29672" s="9">
        <f t="shared" ca="1" si="926"/>
        <v>0.82946492298828911</v>
      </c>
      <c r="D29672" s="9">
        <f t="shared" ca="1" si="927"/>
        <v>189.04105800634784</v>
      </c>
    </row>
    <row r="29673" spans="2:4" x14ac:dyDescent="0.25">
      <c r="B29673" s="13">
        <v>29663</v>
      </c>
      <c r="C29673" s="9">
        <f t="shared" ca="1" si="926"/>
        <v>0.66171233825596265</v>
      </c>
      <c r="D29673" s="9">
        <f t="shared" ca="1" si="927"/>
        <v>178.34281873618852</v>
      </c>
    </row>
    <row r="29674" spans="2:4" x14ac:dyDescent="0.25">
      <c r="B29674" s="13">
        <v>29664</v>
      </c>
      <c r="C29674" s="9">
        <f t="shared" ca="1" si="926"/>
        <v>0.71801186015904817</v>
      </c>
      <c r="D29674" s="9">
        <f t="shared" ca="1" si="927"/>
        <v>181.5389097889863</v>
      </c>
    </row>
    <row r="29675" spans="2:4" x14ac:dyDescent="0.25">
      <c r="B29675" s="13">
        <v>29665</v>
      </c>
      <c r="C29675" s="9">
        <f t="shared" ca="1" si="926"/>
        <v>0.22112281207030604</v>
      </c>
      <c r="D29675" s="9">
        <f t="shared" ca="1" si="927"/>
        <v>154.63186677488031</v>
      </c>
    </row>
    <row r="29676" spans="2:4" x14ac:dyDescent="0.25">
      <c r="B29676" s="13">
        <v>29666</v>
      </c>
      <c r="C29676" s="9">
        <f t="shared" ca="1" si="926"/>
        <v>0.3265676692489019</v>
      </c>
      <c r="D29676" s="9">
        <f t="shared" ca="1" si="927"/>
        <v>161.01178390703046</v>
      </c>
    </row>
    <row r="29677" spans="2:4" x14ac:dyDescent="0.25">
      <c r="B29677" s="13">
        <v>29667</v>
      </c>
      <c r="C29677" s="9">
        <f t="shared" ca="1" si="926"/>
        <v>0.88642131075942232</v>
      </c>
      <c r="D29677" s="9">
        <f t="shared" ca="1" si="927"/>
        <v>194.15427545512077</v>
      </c>
    </row>
    <row r="29678" spans="2:4" x14ac:dyDescent="0.25">
      <c r="B29678" s="13">
        <v>29668</v>
      </c>
      <c r="C29678" s="9">
        <f t="shared" ca="1" si="926"/>
        <v>0.14990399883764349</v>
      </c>
      <c r="D29678" s="9">
        <f t="shared" ca="1" si="927"/>
        <v>149.2630956207276</v>
      </c>
    </row>
    <row r="29679" spans="2:4" x14ac:dyDescent="0.25">
      <c r="B29679" s="13">
        <v>29669</v>
      </c>
      <c r="C29679" s="9">
        <f t="shared" ca="1" si="926"/>
        <v>0.55940259788246982</v>
      </c>
      <c r="D29679" s="9">
        <f t="shared" ca="1" si="927"/>
        <v>172.98909521052957</v>
      </c>
    </row>
    <row r="29680" spans="2:4" x14ac:dyDescent="0.25">
      <c r="B29680" s="13">
        <v>29670</v>
      </c>
      <c r="C29680" s="9">
        <f t="shared" ca="1" si="926"/>
        <v>0.4916011698574444</v>
      </c>
      <c r="D29680" s="9">
        <f t="shared" ca="1" si="927"/>
        <v>169.57891398980044</v>
      </c>
    </row>
    <row r="29681" spans="2:4" x14ac:dyDescent="0.25">
      <c r="B29681" s="13">
        <v>29671</v>
      </c>
      <c r="C29681" s="9">
        <f t="shared" ca="1" si="926"/>
        <v>0.25971230347669805</v>
      </c>
      <c r="D29681" s="9">
        <f t="shared" ca="1" si="927"/>
        <v>157.11534777776393</v>
      </c>
    </row>
    <row r="29682" spans="2:4" x14ac:dyDescent="0.25">
      <c r="B29682" s="13">
        <v>29672</v>
      </c>
      <c r="C29682" s="9">
        <f t="shared" ca="1" si="926"/>
        <v>0.17318087377765612</v>
      </c>
      <c r="D29682" s="9">
        <f t="shared" ca="1" si="927"/>
        <v>151.16660502205133</v>
      </c>
    </row>
    <row r="29683" spans="2:4" x14ac:dyDescent="0.25">
      <c r="B29683" s="13">
        <v>29673</v>
      </c>
      <c r="C29683" s="9">
        <f t="shared" ca="1" si="926"/>
        <v>0.18033045983421503</v>
      </c>
      <c r="D29683" s="9">
        <f t="shared" ca="1" si="927"/>
        <v>151.7178712287141</v>
      </c>
    </row>
    <row r="29684" spans="2:4" x14ac:dyDescent="0.25">
      <c r="B29684" s="13">
        <v>29674</v>
      </c>
      <c r="C29684" s="9">
        <f t="shared" ca="1" si="926"/>
        <v>0.84070662976829136</v>
      </c>
      <c r="D29684" s="9">
        <f t="shared" ca="1" si="927"/>
        <v>189.94732609858451</v>
      </c>
    </row>
    <row r="29685" spans="2:4" x14ac:dyDescent="0.25">
      <c r="B29685" s="13">
        <v>29675</v>
      </c>
      <c r="C29685" s="9">
        <f t="shared" ca="1" si="926"/>
        <v>0.27066356542390946</v>
      </c>
      <c r="D29685" s="9">
        <f t="shared" ca="1" si="927"/>
        <v>157.78385311769534</v>
      </c>
    </row>
    <row r="29686" spans="2:4" x14ac:dyDescent="0.25">
      <c r="B29686" s="13">
        <v>29676</v>
      </c>
      <c r="C29686" s="9">
        <f t="shared" ca="1" si="926"/>
        <v>0.18106881001950215</v>
      </c>
      <c r="D29686" s="9">
        <f t="shared" ca="1" si="927"/>
        <v>151.77401114778309</v>
      </c>
    </row>
    <row r="29687" spans="2:4" x14ac:dyDescent="0.25">
      <c r="B29687" s="13">
        <v>29677</v>
      </c>
      <c r="C29687" s="9">
        <f t="shared" ca="1" si="926"/>
        <v>0.49150598536385537</v>
      </c>
      <c r="D29687" s="9">
        <f t="shared" ca="1" si="927"/>
        <v>169.57414107714865</v>
      </c>
    </row>
    <row r="29688" spans="2:4" x14ac:dyDescent="0.25">
      <c r="B29688" s="13">
        <v>29678</v>
      </c>
      <c r="C29688" s="9">
        <f t="shared" ca="1" si="926"/>
        <v>0.25007518628530956</v>
      </c>
      <c r="D29688" s="9">
        <f t="shared" ca="1" si="927"/>
        <v>156.51493664049832</v>
      </c>
    </row>
    <row r="29689" spans="2:4" x14ac:dyDescent="0.25">
      <c r="B29689" s="13">
        <v>29679</v>
      </c>
      <c r="C29689" s="9">
        <f t="shared" ca="1" si="926"/>
        <v>0.93902781500567789</v>
      </c>
      <c r="D29689" s="9">
        <f t="shared" ca="1" si="927"/>
        <v>200.93327322557897</v>
      </c>
    </row>
    <row r="29690" spans="2:4" x14ac:dyDescent="0.25">
      <c r="B29690" s="13">
        <v>29680</v>
      </c>
      <c r="C29690" s="9">
        <f t="shared" ca="1" si="926"/>
        <v>0.18481178859619363</v>
      </c>
      <c r="D29690" s="9">
        <f t="shared" ca="1" si="927"/>
        <v>152.05642630282003</v>
      </c>
    </row>
    <row r="29691" spans="2:4" x14ac:dyDescent="0.25">
      <c r="B29691" s="13">
        <v>29681</v>
      </c>
      <c r="C29691" s="9">
        <f t="shared" ca="1" si="926"/>
        <v>0.12010235589231744</v>
      </c>
      <c r="D29691" s="9">
        <f t="shared" ca="1" si="927"/>
        <v>146.51049460187159</v>
      </c>
    </row>
    <row r="29692" spans="2:4" x14ac:dyDescent="0.25">
      <c r="B29692" s="13">
        <v>29682</v>
      </c>
      <c r="C29692" s="9">
        <f t="shared" ca="1" si="926"/>
        <v>0.97119608223087739</v>
      </c>
      <c r="D29692" s="9">
        <f t="shared" ca="1" si="927"/>
        <v>207.97340651004637</v>
      </c>
    </row>
    <row r="29693" spans="2:4" x14ac:dyDescent="0.25">
      <c r="B29693" s="13">
        <v>29683</v>
      </c>
      <c r="C29693" s="9">
        <f t="shared" ca="1" si="926"/>
        <v>0.16424740810112182</v>
      </c>
      <c r="D29693" s="9">
        <f t="shared" ca="1" si="927"/>
        <v>150.45699672373607</v>
      </c>
    </row>
    <row r="29694" spans="2:4" x14ac:dyDescent="0.25">
      <c r="B29694" s="13">
        <v>29684</v>
      </c>
      <c r="C29694" s="9">
        <f t="shared" ca="1" si="926"/>
        <v>0.16131754136135457</v>
      </c>
      <c r="D29694" s="9">
        <f t="shared" ca="1" si="927"/>
        <v>150.21885298294956</v>
      </c>
    </row>
    <row r="29695" spans="2:4" x14ac:dyDescent="0.25">
      <c r="B29695" s="13">
        <v>29685</v>
      </c>
      <c r="C29695" s="9">
        <f t="shared" ca="1" si="926"/>
        <v>0.82011576652831197</v>
      </c>
      <c r="D29695" s="9">
        <f t="shared" ca="1" si="927"/>
        <v>188.31612720704263</v>
      </c>
    </row>
    <row r="29696" spans="2:4" x14ac:dyDescent="0.25">
      <c r="B29696" s="13">
        <v>29686</v>
      </c>
      <c r="C29696" s="9">
        <f t="shared" ca="1" si="926"/>
        <v>0.57646006857612742</v>
      </c>
      <c r="D29696" s="9">
        <f t="shared" ca="1" si="927"/>
        <v>173.85691269556304</v>
      </c>
    </row>
    <row r="29697" spans="2:4" x14ac:dyDescent="0.25">
      <c r="B29697" s="13">
        <v>29687</v>
      </c>
      <c r="C29697" s="9">
        <f t="shared" ca="1" si="926"/>
        <v>0.81004745763302377</v>
      </c>
      <c r="D29697" s="9">
        <f t="shared" ca="1" si="927"/>
        <v>187.56142386344095</v>
      </c>
    </row>
    <row r="29698" spans="2:4" x14ac:dyDescent="0.25">
      <c r="B29698" s="13">
        <v>29688</v>
      </c>
      <c r="C29698" s="9">
        <f t="shared" ca="1" si="926"/>
        <v>0.51353384999349161</v>
      </c>
      <c r="D29698" s="9">
        <f t="shared" ca="1" si="927"/>
        <v>170.67861681415854</v>
      </c>
    </row>
    <row r="29699" spans="2:4" x14ac:dyDescent="0.25">
      <c r="B29699" s="13">
        <v>29689</v>
      </c>
      <c r="C29699" s="9">
        <f t="shared" ca="1" si="926"/>
        <v>0.41100244337307179</v>
      </c>
      <c r="D29699" s="9">
        <f t="shared" ca="1" si="927"/>
        <v>165.50065846561054</v>
      </c>
    </row>
    <row r="29700" spans="2:4" x14ac:dyDescent="0.25">
      <c r="B29700" s="13">
        <v>29690</v>
      </c>
      <c r="C29700" s="9">
        <f t="shared" ca="1" si="926"/>
        <v>0.67686859505121511</v>
      </c>
      <c r="D29700" s="9">
        <f t="shared" ca="1" si="927"/>
        <v>179.17920225206836</v>
      </c>
    </row>
    <row r="29701" spans="2:4" x14ac:dyDescent="0.25">
      <c r="B29701" s="13">
        <v>29691</v>
      </c>
      <c r="C29701" s="9">
        <f t="shared" ca="1" si="926"/>
        <v>0.44539642910724608</v>
      </c>
      <c r="D29701" s="9">
        <f t="shared" ca="1" si="927"/>
        <v>167.2539794478009</v>
      </c>
    </row>
    <row r="29702" spans="2:4" x14ac:dyDescent="0.25">
      <c r="B29702" s="13">
        <v>29692</v>
      </c>
      <c r="C29702" s="9">
        <f t="shared" ca="1" si="926"/>
        <v>0.85473199215721252</v>
      </c>
      <c r="D29702" s="9">
        <f t="shared" ca="1" si="927"/>
        <v>191.13892952238109</v>
      </c>
    </row>
    <row r="29703" spans="2:4" x14ac:dyDescent="0.25">
      <c r="B29703" s="13">
        <v>29693</v>
      </c>
      <c r="C29703" s="9">
        <f t="shared" ca="1" si="926"/>
        <v>0.50209482339856626</v>
      </c>
      <c r="D29703" s="9">
        <f t="shared" ca="1" si="927"/>
        <v>170.10501935383263</v>
      </c>
    </row>
    <row r="29704" spans="2:4" x14ac:dyDescent="0.25">
      <c r="B29704" s="13">
        <v>29694</v>
      </c>
      <c r="C29704" s="9">
        <f t="shared" ca="1" si="926"/>
        <v>0.86534405944736759</v>
      </c>
      <c r="D29704" s="9">
        <f t="shared" ca="1" si="927"/>
        <v>192.0929721115904</v>
      </c>
    </row>
    <row r="29705" spans="2:4" x14ac:dyDescent="0.25">
      <c r="B29705" s="13">
        <v>29695</v>
      </c>
      <c r="C29705" s="9">
        <f t="shared" ca="1" si="926"/>
        <v>1.1744712577829719E-2</v>
      </c>
      <c r="D29705" s="9">
        <f t="shared" ca="1" si="927"/>
        <v>124.69241780431929</v>
      </c>
    </row>
    <row r="29706" spans="2:4" x14ac:dyDescent="0.25">
      <c r="B29706" s="13">
        <v>29696</v>
      </c>
      <c r="C29706" s="9">
        <f t="shared" ca="1" si="926"/>
        <v>0.64409402380489189</v>
      </c>
      <c r="D29706" s="9">
        <f t="shared" ca="1" si="927"/>
        <v>177.38847354275171</v>
      </c>
    </row>
    <row r="29707" spans="2:4" x14ac:dyDescent="0.25">
      <c r="B29707" s="13">
        <v>29697</v>
      </c>
      <c r="C29707" s="9">
        <f t="shared" ca="1" si="926"/>
        <v>0.94369345769397084</v>
      </c>
      <c r="D29707" s="9">
        <f t="shared" ca="1" si="927"/>
        <v>201.73113366524561</v>
      </c>
    </row>
    <row r="29708" spans="2:4" x14ac:dyDescent="0.25">
      <c r="B29708" s="13">
        <v>29698</v>
      </c>
      <c r="C29708" s="9">
        <f t="shared" ref="C29708:C29771" ca="1" si="928">RAND()</f>
        <v>0.4843571655959531</v>
      </c>
      <c r="D29708" s="9">
        <f t="shared" ref="D29708:D29771" ca="1" si="929">_xlfn.NORM.INV(C29708,$C$6,$C$7)</f>
        <v>169.21558351835637</v>
      </c>
    </row>
    <row r="29709" spans="2:4" x14ac:dyDescent="0.25">
      <c r="B29709" s="13">
        <v>29699</v>
      </c>
      <c r="C29709" s="9">
        <f t="shared" ca="1" si="928"/>
        <v>0.77080738516976743</v>
      </c>
      <c r="D29709" s="9">
        <f t="shared" ca="1" si="929"/>
        <v>184.83016835806785</v>
      </c>
    </row>
    <row r="29710" spans="2:4" x14ac:dyDescent="0.25">
      <c r="B29710" s="13">
        <v>29700</v>
      </c>
      <c r="C29710" s="9">
        <f t="shared" ca="1" si="928"/>
        <v>0.60167633808416032</v>
      </c>
      <c r="D29710" s="9">
        <f t="shared" ca="1" si="929"/>
        <v>175.1537699555933</v>
      </c>
    </row>
    <row r="29711" spans="2:4" x14ac:dyDescent="0.25">
      <c r="B29711" s="13">
        <v>29701</v>
      </c>
      <c r="C29711" s="9">
        <f t="shared" ca="1" si="928"/>
        <v>0.27752944150939995</v>
      </c>
      <c r="D29711" s="9">
        <f t="shared" ca="1" si="929"/>
        <v>158.19606894568739</v>
      </c>
    </row>
    <row r="29712" spans="2:4" x14ac:dyDescent="0.25">
      <c r="B29712" s="13">
        <v>29702</v>
      </c>
      <c r="C29712" s="9">
        <f t="shared" ca="1" si="928"/>
        <v>0.23530234509806813</v>
      </c>
      <c r="D29712" s="9">
        <f t="shared" ca="1" si="929"/>
        <v>155.57008941016494</v>
      </c>
    </row>
    <row r="29713" spans="2:4" x14ac:dyDescent="0.25">
      <c r="B29713" s="13">
        <v>29703</v>
      </c>
      <c r="C29713" s="9">
        <f t="shared" ca="1" si="928"/>
        <v>0.7481807663490001</v>
      </c>
      <c r="D29713" s="9">
        <f t="shared" ca="1" si="929"/>
        <v>183.37551721746067</v>
      </c>
    </row>
    <row r="29714" spans="2:4" x14ac:dyDescent="0.25">
      <c r="B29714" s="13">
        <v>29704</v>
      </c>
      <c r="C29714" s="9">
        <f t="shared" ca="1" si="928"/>
        <v>0.20648089900374578</v>
      </c>
      <c r="D29714" s="9">
        <f t="shared" ca="1" si="929"/>
        <v>153.62614724028785</v>
      </c>
    </row>
    <row r="29715" spans="2:4" x14ac:dyDescent="0.25">
      <c r="B29715" s="13">
        <v>29705</v>
      </c>
      <c r="C29715" s="9">
        <f t="shared" ca="1" si="928"/>
        <v>0.63112753177843828</v>
      </c>
      <c r="D29715" s="9">
        <f t="shared" ca="1" si="929"/>
        <v>176.69682249250604</v>
      </c>
    </row>
    <row r="29716" spans="2:4" x14ac:dyDescent="0.25">
      <c r="B29716" s="13">
        <v>29706</v>
      </c>
      <c r="C29716" s="9">
        <f t="shared" ca="1" si="928"/>
        <v>5.7633821935369478E-2</v>
      </c>
      <c r="D29716" s="9">
        <f t="shared" ca="1" si="929"/>
        <v>138.50097034418772</v>
      </c>
    </row>
    <row r="29717" spans="2:4" x14ac:dyDescent="0.25">
      <c r="B29717" s="13">
        <v>29707</v>
      </c>
      <c r="C29717" s="9">
        <f t="shared" ca="1" si="928"/>
        <v>0.78239303591841836</v>
      </c>
      <c r="D29717" s="9">
        <f t="shared" ca="1" si="929"/>
        <v>185.60601307289292</v>
      </c>
    </row>
    <row r="29718" spans="2:4" x14ac:dyDescent="0.25">
      <c r="B29718" s="13">
        <v>29708</v>
      </c>
      <c r="C29718" s="9">
        <f t="shared" ca="1" si="928"/>
        <v>0.50787777162762859</v>
      </c>
      <c r="D29718" s="9">
        <f t="shared" ca="1" si="929"/>
        <v>170.39495857159199</v>
      </c>
    </row>
    <row r="29719" spans="2:4" x14ac:dyDescent="0.25">
      <c r="B29719" s="13">
        <v>29709</v>
      </c>
      <c r="C29719" s="9">
        <f t="shared" ca="1" si="928"/>
        <v>0.77388201296013337</v>
      </c>
      <c r="D29719" s="9">
        <f t="shared" ca="1" si="929"/>
        <v>185.033850919271</v>
      </c>
    </row>
    <row r="29720" spans="2:4" x14ac:dyDescent="0.25">
      <c r="B29720" s="13">
        <v>29710</v>
      </c>
      <c r="C29720" s="9">
        <f t="shared" ca="1" si="928"/>
        <v>0.45769004714866179</v>
      </c>
      <c r="D29720" s="9">
        <f t="shared" ca="1" si="929"/>
        <v>167.87490151501069</v>
      </c>
    </row>
    <row r="29721" spans="2:4" x14ac:dyDescent="0.25">
      <c r="B29721" s="13">
        <v>29711</v>
      </c>
      <c r="C29721" s="9">
        <f t="shared" ca="1" si="928"/>
        <v>0.23504207203058836</v>
      </c>
      <c r="D29721" s="9">
        <f t="shared" ca="1" si="929"/>
        <v>155.55315698745818</v>
      </c>
    </row>
    <row r="29722" spans="2:4" x14ac:dyDescent="0.25">
      <c r="B29722" s="13">
        <v>29712</v>
      </c>
      <c r="C29722" s="9">
        <f t="shared" ca="1" si="928"/>
        <v>2.348581082429857E-3</v>
      </c>
      <c r="D29722" s="9">
        <f t="shared" ca="1" si="929"/>
        <v>113.4579951654634</v>
      </c>
    </row>
    <row r="29723" spans="2:4" x14ac:dyDescent="0.25">
      <c r="B29723" s="13">
        <v>29713</v>
      </c>
      <c r="C29723" s="9">
        <f t="shared" ca="1" si="928"/>
        <v>0.86354193999706108</v>
      </c>
      <c r="D29723" s="9">
        <f t="shared" ca="1" si="929"/>
        <v>191.92743507158951</v>
      </c>
    </row>
    <row r="29724" spans="2:4" x14ac:dyDescent="0.25">
      <c r="B29724" s="13">
        <v>29714</v>
      </c>
      <c r="C29724" s="9">
        <f t="shared" ca="1" si="928"/>
        <v>0.38046172069464035</v>
      </c>
      <c r="D29724" s="9">
        <f t="shared" ca="1" si="929"/>
        <v>163.91463262232384</v>
      </c>
    </row>
    <row r="29725" spans="2:4" x14ac:dyDescent="0.25">
      <c r="B29725" s="13">
        <v>29715</v>
      </c>
      <c r="C29725" s="9">
        <f t="shared" ca="1" si="928"/>
        <v>0.94418483001133546</v>
      </c>
      <c r="D29725" s="9">
        <f t="shared" ca="1" si="929"/>
        <v>201.81815483952357</v>
      </c>
    </row>
    <row r="29726" spans="2:4" x14ac:dyDescent="0.25">
      <c r="B29726" s="13">
        <v>29716</v>
      </c>
      <c r="C29726" s="9">
        <f t="shared" ca="1" si="928"/>
        <v>7.4740771709418286E-2</v>
      </c>
      <c r="D29726" s="9">
        <f t="shared" ca="1" si="929"/>
        <v>141.172696503857</v>
      </c>
    </row>
    <row r="29727" spans="2:4" x14ac:dyDescent="0.25">
      <c r="B29727" s="13">
        <v>29717</v>
      </c>
      <c r="C29727" s="9">
        <f t="shared" ca="1" si="928"/>
        <v>0.39022649778678609</v>
      </c>
      <c r="D29727" s="9">
        <f t="shared" ca="1" si="929"/>
        <v>164.42542495692786</v>
      </c>
    </row>
    <row r="29728" spans="2:4" x14ac:dyDescent="0.25">
      <c r="B29728" s="13">
        <v>29718</v>
      </c>
      <c r="C29728" s="9">
        <f t="shared" ca="1" si="928"/>
        <v>0.22277712004167938</v>
      </c>
      <c r="D29728" s="9">
        <f t="shared" ca="1" si="929"/>
        <v>154.74304634023432</v>
      </c>
    </row>
    <row r="29729" spans="2:4" x14ac:dyDescent="0.25">
      <c r="B29729" s="13">
        <v>29719</v>
      </c>
      <c r="C29729" s="9">
        <f t="shared" ca="1" si="928"/>
        <v>0.64245271865298159</v>
      </c>
      <c r="D29729" s="9">
        <f t="shared" ca="1" si="929"/>
        <v>177.300451289102</v>
      </c>
    </row>
    <row r="29730" spans="2:4" x14ac:dyDescent="0.25">
      <c r="B29730" s="13">
        <v>29720</v>
      </c>
      <c r="C29730" s="9">
        <f t="shared" ca="1" si="928"/>
        <v>0.83889556819089572</v>
      </c>
      <c r="D29730" s="9">
        <f t="shared" ca="1" si="929"/>
        <v>189.79857836555504</v>
      </c>
    </row>
    <row r="29731" spans="2:4" x14ac:dyDescent="0.25">
      <c r="B29731" s="13">
        <v>29721</v>
      </c>
      <c r="C29731" s="9">
        <f t="shared" ca="1" si="928"/>
        <v>6.3473607565597834E-2</v>
      </c>
      <c r="D29731" s="9">
        <f t="shared" ca="1" si="929"/>
        <v>139.47496782722686</v>
      </c>
    </row>
    <row r="29732" spans="2:4" x14ac:dyDescent="0.25">
      <c r="B29732" s="13">
        <v>29722</v>
      </c>
      <c r="C29732" s="9">
        <f t="shared" ca="1" si="928"/>
        <v>0.62192635034945842</v>
      </c>
      <c r="D29732" s="9">
        <f t="shared" ca="1" si="929"/>
        <v>176.21088014944613</v>
      </c>
    </row>
    <row r="29733" spans="2:4" x14ac:dyDescent="0.25">
      <c r="B29733" s="13">
        <v>29723</v>
      </c>
      <c r="C29733" s="9">
        <f t="shared" ca="1" si="928"/>
        <v>0.55105889883871273</v>
      </c>
      <c r="D29733" s="9">
        <f t="shared" ca="1" si="929"/>
        <v>172.56674210033782</v>
      </c>
    </row>
    <row r="29734" spans="2:4" x14ac:dyDescent="0.25">
      <c r="B29734" s="13">
        <v>29724</v>
      </c>
      <c r="C29734" s="9">
        <f t="shared" ca="1" si="928"/>
        <v>0.68325340135350821</v>
      </c>
      <c r="D29734" s="9">
        <f t="shared" ca="1" si="929"/>
        <v>179.5363187085554</v>
      </c>
    </row>
    <row r="29735" spans="2:4" x14ac:dyDescent="0.25">
      <c r="B29735" s="13">
        <v>29725</v>
      </c>
      <c r="C29735" s="9">
        <f t="shared" ca="1" si="928"/>
        <v>0.1443010246271359</v>
      </c>
      <c r="D29735" s="9">
        <f t="shared" ca="1" si="929"/>
        <v>148.77613336720228</v>
      </c>
    </row>
    <row r="29736" spans="2:4" x14ac:dyDescent="0.25">
      <c r="B29736" s="13">
        <v>29726</v>
      </c>
      <c r="C29736" s="9">
        <f t="shared" ca="1" si="928"/>
        <v>0.80300377868771877</v>
      </c>
      <c r="D29736" s="9">
        <f t="shared" ca="1" si="929"/>
        <v>187.04798837620342</v>
      </c>
    </row>
    <row r="29737" spans="2:4" x14ac:dyDescent="0.25">
      <c r="B29737" s="13">
        <v>29727</v>
      </c>
      <c r="C29737" s="9">
        <f t="shared" ca="1" si="928"/>
        <v>0.60921666462585844</v>
      </c>
      <c r="D29737" s="9">
        <f t="shared" ca="1" si="929"/>
        <v>175.54555948543327</v>
      </c>
    </row>
    <row r="29738" spans="2:4" x14ac:dyDescent="0.25">
      <c r="B29738" s="13">
        <v>29728</v>
      </c>
      <c r="C29738" s="9">
        <f t="shared" ca="1" si="928"/>
        <v>0.27013990955529399</v>
      </c>
      <c r="D29738" s="9">
        <f t="shared" ca="1" si="929"/>
        <v>157.75220189558158</v>
      </c>
    </row>
    <row r="29739" spans="2:4" x14ac:dyDescent="0.25">
      <c r="B29739" s="13">
        <v>29729</v>
      </c>
      <c r="C29739" s="9">
        <f t="shared" ca="1" si="928"/>
        <v>0.9261300814263308</v>
      </c>
      <c r="D29739" s="9">
        <f t="shared" ca="1" si="929"/>
        <v>198.95122198654977</v>
      </c>
    </row>
    <row r="29740" spans="2:4" x14ac:dyDescent="0.25">
      <c r="B29740" s="13">
        <v>29730</v>
      </c>
      <c r="C29740" s="9">
        <f t="shared" ca="1" si="928"/>
        <v>0.58328151245055782</v>
      </c>
      <c r="D29740" s="9">
        <f t="shared" ca="1" si="929"/>
        <v>174.2059118488595</v>
      </c>
    </row>
    <row r="29741" spans="2:4" x14ac:dyDescent="0.25">
      <c r="B29741" s="13">
        <v>29731</v>
      </c>
      <c r="C29741" s="9">
        <f t="shared" ca="1" si="928"/>
        <v>0.10078682683109885</v>
      </c>
      <c r="D29741" s="9">
        <f t="shared" ca="1" si="929"/>
        <v>144.45838009508992</v>
      </c>
    </row>
    <row r="29742" spans="2:4" x14ac:dyDescent="0.25">
      <c r="B29742" s="13">
        <v>29732</v>
      </c>
      <c r="C29742" s="9">
        <f t="shared" ca="1" si="928"/>
        <v>0.3938912846898206</v>
      </c>
      <c r="D29742" s="9">
        <f t="shared" ca="1" si="929"/>
        <v>164.61617645686243</v>
      </c>
    </row>
    <row r="29743" spans="2:4" x14ac:dyDescent="0.25">
      <c r="B29743" s="13">
        <v>29733</v>
      </c>
      <c r="C29743" s="9">
        <f t="shared" ca="1" si="928"/>
        <v>0.81009655604429254</v>
      </c>
      <c r="D29743" s="9">
        <f t="shared" ca="1" si="929"/>
        <v>187.56504332825409</v>
      </c>
    </row>
    <row r="29744" spans="2:4" x14ac:dyDescent="0.25">
      <c r="B29744" s="13">
        <v>29734</v>
      </c>
      <c r="C29744" s="9">
        <f t="shared" ca="1" si="928"/>
        <v>3.5171451911539919E-2</v>
      </c>
      <c r="D29744" s="9">
        <f t="shared" ca="1" si="929"/>
        <v>133.80607492721117</v>
      </c>
    </row>
    <row r="29745" spans="2:4" x14ac:dyDescent="0.25">
      <c r="B29745" s="13">
        <v>29735</v>
      </c>
      <c r="C29745" s="9">
        <f t="shared" ca="1" si="928"/>
        <v>0.21555597240632973</v>
      </c>
      <c r="D29745" s="9">
        <f t="shared" ca="1" si="929"/>
        <v>154.25419393675168</v>
      </c>
    </row>
    <row r="29746" spans="2:4" x14ac:dyDescent="0.25">
      <c r="B29746" s="13">
        <v>29736</v>
      </c>
      <c r="C29746" s="9">
        <f t="shared" ca="1" si="928"/>
        <v>3.2411154793151709E-2</v>
      </c>
      <c r="D29746" s="9">
        <f t="shared" ca="1" si="929"/>
        <v>133.07036813305382</v>
      </c>
    </row>
    <row r="29747" spans="2:4" x14ac:dyDescent="0.25">
      <c r="B29747" s="13">
        <v>29737</v>
      </c>
      <c r="C29747" s="9">
        <f t="shared" ca="1" si="928"/>
        <v>0.88261258579667101</v>
      </c>
      <c r="D29747" s="9">
        <f t="shared" ca="1" si="929"/>
        <v>193.76297410765304</v>
      </c>
    </row>
    <row r="29748" spans="2:4" x14ac:dyDescent="0.25">
      <c r="B29748" s="13">
        <v>29738</v>
      </c>
      <c r="C29748" s="9">
        <f t="shared" ca="1" si="928"/>
        <v>0.48577888357252996</v>
      </c>
      <c r="D29748" s="9">
        <f t="shared" ca="1" si="929"/>
        <v>169.2869078916317</v>
      </c>
    </row>
    <row r="29749" spans="2:4" x14ac:dyDescent="0.25">
      <c r="B29749" s="13">
        <v>29739</v>
      </c>
      <c r="C29749" s="9">
        <f t="shared" ca="1" si="928"/>
        <v>0.48045119696148353</v>
      </c>
      <c r="D29749" s="9">
        <f t="shared" ca="1" si="929"/>
        <v>169.01957582009055</v>
      </c>
    </row>
    <row r="29750" spans="2:4" x14ac:dyDescent="0.25">
      <c r="B29750" s="13">
        <v>29740</v>
      </c>
      <c r="C29750" s="9">
        <f t="shared" ca="1" si="928"/>
        <v>0.94173190515509719</v>
      </c>
      <c r="D29750" s="9">
        <f t="shared" ca="1" si="929"/>
        <v>201.38959539643801</v>
      </c>
    </row>
    <row r="29751" spans="2:4" x14ac:dyDescent="0.25">
      <c r="B29751" s="13">
        <v>29741</v>
      </c>
      <c r="C29751" s="9">
        <f t="shared" ca="1" si="928"/>
        <v>0.75522770988531351</v>
      </c>
      <c r="D29751" s="9">
        <f t="shared" ca="1" si="929"/>
        <v>183.82066709371011</v>
      </c>
    </row>
    <row r="29752" spans="2:4" x14ac:dyDescent="0.25">
      <c r="B29752" s="13">
        <v>29742</v>
      </c>
      <c r="C29752" s="9">
        <f t="shared" ca="1" si="928"/>
        <v>0.56235678930330046</v>
      </c>
      <c r="D29752" s="9">
        <f t="shared" ca="1" si="929"/>
        <v>173.13894499380135</v>
      </c>
    </row>
    <row r="29753" spans="2:4" x14ac:dyDescent="0.25">
      <c r="B29753" s="13">
        <v>29743</v>
      </c>
      <c r="C29753" s="9">
        <f t="shared" ca="1" si="928"/>
        <v>0.28207719979369861</v>
      </c>
      <c r="D29753" s="9">
        <f t="shared" ca="1" si="929"/>
        <v>158.46636312053784</v>
      </c>
    </row>
    <row r="29754" spans="2:4" x14ac:dyDescent="0.25">
      <c r="B29754" s="13">
        <v>29744</v>
      </c>
      <c r="C29754" s="9">
        <f t="shared" ca="1" si="928"/>
        <v>0.90438466272344786</v>
      </c>
      <c r="D29754" s="9">
        <f t="shared" ca="1" si="929"/>
        <v>196.13894221595601</v>
      </c>
    </row>
    <row r="29755" spans="2:4" x14ac:dyDescent="0.25">
      <c r="B29755" s="13">
        <v>29745</v>
      </c>
      <c r="C29755" s="9">
        <f t="shared" ca="1" si="928"/>
        <v>0.56101478316171738</v>
      </c>
      <c r="D29755" s="9">
        <f t="shared" ca="1" si="929"/>
        <v>173.07085111096089</v>
      </c>
    </row>
    <row r="29756" spans="2:4" x14ac:dyDescent="0.25">
      <c r="B29756" s="13">
        <v>29746</v>
      </c>
      <c r="C29756" s="9">
        <f t="shared" ca="1" si="928"/>
        <v>0.70722655911655063</v>
      </c>
      <c r="D29756" s="9">
        <f t="shared" ca="1" si="929"/>
        <v>180.90600937517334</v>
      </c>
    </row>
    <row r="29757" spans="2:4" x14ac:dyDescent="0.25">
      <c r="B29757" s="13">
        <v>29747</v>
      </c>
      <c r="C29757" s="9">
        <f t="shared" ca="1" si="928"/>
        <v>0.66722701620269498</v>
      </c>
      <c r="D29757" s="9">
        <f t="shared" ca="1" si="929"/>
        <v>178.64537855840953</v>
      </c>
    </row>
    <row r="29758" spans="2:4" x14ac:dyDescent="0.25">
      <c r="B29758" s="13">
        <v>29748</v>
      </c>
      <c r="C29758" s="9">
        <f t="shared" ca="1" si="928"/>
        <v>0.28748075287328567</v>
      </c>
      <c r="D29758" s="9">
        <f t="shared" ca="1" si="929"/>
        <v>158.78481018771066</v>
      </c>
    </row>
    <row r="29759" spans="2:4" x14ac:dyDescent="0.25">
      <c r="B29759" s="13">
        <v>29749</v>
      </c>
      <c r="C29759" s="9">
        <f t="shared" ca="1" si="928"/>
        <v>0.23583452293440776</v>
      </c>
      <c r="D29759" s="9">
        <f t="shared" ca="1" si="929"/>
        <v>155.60467882379299</v>
      </c>
    </row>
    <row r="29760" spans="2:4" x14ac:dyDescent="0.25">
      <c r="B29760" s="13">
        <v>29750</v>
      </c>
      <c r="C29760" s="9">
        <f t="shared" ca="1" si="928"/>
        <v>0.12692948960980677</v>
      </c>
      <c r="D29760" s="9">
        <f t="shared" ca="1" si="929"/>
        <v>147.1794740269286</v>
      </c>
    </row>
    <row r="29761" spans="2:4" x14ac:dyDescent="0.25">
      <c r="B29761" s="13">
        <v>29751</v>
      </c>
      <c r="C29761" s="9">
        <f t="shared" ca="1" si="928"/>
        <v>0.88239572298604096</v>
      </c>
      <c r="D29761" s="9">
        <f t="shared" ca="1" si="929"/>
        <v>193.74096677772323</v>
      </c>
    </row>
    <row r="29762" spans="2:4" x14ac:dyDescent="0.25">
      <c r="B29762" s="13">
        <v>29752</v>
      </c>
      <c r="C29762" s="9">
        <f t="shared" ca="1" si="928"/>
        <v>0.60598409015539523</v>
      </c>
      <c r="D29762" s="9">
        <f t="shared" ca="1" si="929"/>
        <v>175.37734552665893</v>
      </c>
    </row>
    <row r="29763" spans="2:4" x14ac:dyDescent="0.25">
      <c r="B29763" s="13">
        <v>29753</v>
      </c>
      <c r="C29763" s="9">
        <f t="shared" ca="1" si="928"/>
        <v>7.8294734967387369E-2</v>
      </c>
      <c r="D29763" s="9">
        <f t="shared" ca="1" si="929"/>
        <v>141.6672863180323</v>
      </c>
    </row>
    <row r="29764" spans="2:4" x14ac:dyDescent="0.25">
      <c r="B29764" s="13">
        <v>29754</v>
      </c>
      <c r="C29764" s="9">
        <f t="shared" ca="1" si="928"/>
        <v>0.16982104998524439</v>
      </c>
      <c r="D29764" s="9">
        <f t="shared" ca="1" si="929"/>
        <v>150.90254690885666</v>
      </c>
    </row>
    <row r="29765" spans="2:4" x14ac:dyDescent="0.25">
      <c r="B29765" s="13">
        <v>29755</v>
      </c>
      <c r="C29765" s="9">
        <f t="shared" ca="1" si="928"/>
        <v>0.81590769069194835</v>
      </c>
      <c r="D29765" s="9">
        <f t="shared" ca="1" si="929"/>
        <v>187.99758106022296</v>
      </c>
    </row>
    <row r="29766" spans="2:4" x14ac:dyDescent="0.25">
      <c r="B29766" s="13">
        <v>29756</v>
      </c>
      <c r="C29766" s="9">
        <f t="shared" ca="1" si="928"/>
        <v>0.90258658065713115</v>
      </c>
      <c r="D29766" s="9">
        <f t="shared" ca="1" si="929"/>
        <v>195.92863155821124</v>
      </c>
    </row>
    <row r="29767" spans="2:4" x14ac:dyDescent="0.25">
      <c r="B29767" s="13">
        <v>29757</v>
      </c>
      <c r="C29767" s="9">
        <f t="shared" ca="1" si="928"/>
        <v>0.68516020261857846</v>
      </c>
      <c r="D29767" s="9">
        <f t="shared" ca="1" si="929"/>
        <v>179.64355743927288</v>
      </c>
    </row>
    <row r="29768" spans="2:4" x14ac:dyDescent="0.25">
      <c r="B29768" s="13">
        <v>29758</v>
      </c>
      <c r="C29768" s="9">
        <f t="shared" ca="1" si="928"/>
        <v>0.80838999848596982</v>
      </c>
      <c r="D29768" s="9">
        <f t="shared" ca="1" si="929"/>
        <v>187.43957380144562</v>
      </c>
    </row>
    <row r="29769" spans="2:4" x14ac:dyDescent="0.25">
      <c r="B29769" s="13">
        <v>29759</v>
      </c>
      <c r="C29769" s="9">
        <f t="shared" ca="1" si="928"/>
        <v>0.45133286974993159</v>
      </c>
      <c r="D29769" s="9">
        <f t="shared" ca="1" si="929"/>
        <v>167.55410878351222</v>
      </c>
    </row>
    <row r="29770" spans="2:4" x14ac:dyDescent="0.25">
      <c r="B29770" s="13">
        <v>29760</v>
      </c>
      <c r="C29770" s="9">
        <f t="shared" ca="1" si="928"/>
        <v>0.18883589917892651</v>
      </c>
      <c r="D29770" s="9">
        <f t="shared" ca="1" si="929"/>
        <v>152.35611601683885</v>
      </c>
    </row>
    <row r="29771" spans="2:4" x14ac:dyDescent="0.25">
      <c r="B29771" s="13">
        <v>29761</v>
      </c>
      <c r="C29771" s="9">
        <f t="shared" ca="1" si="928"/>
        <v>9.4874684766141915E-3</v>
      </c>
      <c r="D29771" s="9">
        <f t="shared" ca="1" si="929"/>
        <v>123.07954017122269</v>
      </c>
    </row>
    <row r="29772" spans="2:4" x14ac:dyDescent="0.25">
      <c r="B29772" s="13">
        <v>29762</v>
      </c>
      <c r="C29772" s="9">
        <f t="shared" ref="C29772:C29835" ca="1" si="930">RAND()</f>
        <v>0.67529186782965134</v>
      </c>
      <c r="D29772" s="9">
        <f t="shared" ref="D29772:D29835" ca="1" si="931">_xlfn.NORM.INV(C29772,$C$6,$C$7)</f>
        <v>179.09146551838558</v>
      </c>
    </row>
    <row r="29773" spans="2:4" x14ac:dyDescent="0.25">
      <c r="B29773" s="13">
        <v>29763</v>
      </c>
      <c r="C29773" s="9">
        <f t="shared" ca="1" si="930"/>
        <v>0.25718869803853062</v>
      </c>
      <c r="D29773" s="9">
        <f t="shared" ca="1" si="931"/>
        <v>156.95926286002296</v>
      </c>
    </row>
    <row r="29774" spans="2:4" x14ac:dyDescent="0.25">
      <c r="B29774" s="13">
        <v>29764</v>
      </c>
      <c r="C29774" s="9">
        <f t="shared" ca="1" si="930"/>
        <v>0.90385061653379473</v>
      </c>
      <c r="D29774" s="9">
        <f t="shared" ca="1" si="931"/>
        <v>196.07617685133383</v>
      </c>
    </row>
    <row r="29775" spans="2:4" x14ac:dyDescent="0.25">
      <c r="B29775" s="13">
        <v>29765</v>
      </c>
      <c r="C29775" s="9">
        <f t="shared" ca="1" si="930"/>
        <v>0.94366712764947658</v>
      </c>
      <c r="D29775" s="9">
        <f t="shared" ca="1" si="931"/>
        <v>201.72648758936106</v>
      </c>
    </row>
    <row r="29776" spans="2:4" x14ac:dyDescent="0.25">
      <c r="B29776" s="13">
        <v>29766</v>
      </c>
      <c r="C29776" s="9">
        <f t="shared" ca="1" si="930"/>
        <v>6.5918455576153501E-2</v>
      </c>
      <c r="D29776" s="9">
        <f t="shared" ca="1" si="931"/>
        <v>139.86204834494526</v>
      </c>
    </row>
    <row r="29777" spans="2:4" x14ac:dyDescent="0.25">
      <c r="B29777" s="13">
        <v>29767</v>
      </c>
      <c r="C29777" s="9">
        <f t="shared" ca="1" si="930"/>
        <v>0.57347674277314553</v>
      </c>
      <c r="D29777" s="9">
        <f t="shared" ca="1" si="931"/>
        <v>173.70465419178026</v>
      </c>
    </row>
    <row r="29778" spans="2:4" x14ac:dyDescent="0.25">
      <c r="B29778" s="13">
        <v>29768</v>
      </c>
      <c r="C29778" s="9">
        <f t="shared" ca="1" si="930"/>
        <v>0.24708851501437623</v>
      </c>
      <c r="D29778" s="9">
        <f t="shared" ca="1" si="931"/>
        <v>156.32639286422017</v>
      </c>
    </row>
    <row r="29779" spans="2:4" x14ac:dyDescent="0.25">
      <c r="B29779" s="13">
        <v>29769</v>
      </c>
      <c r="C29779" s="9">
        <f t="shared" ca="1" si="930"/>
        <v>0.27726162176780567</v>
      </c>
      <c r="D29779" s="9">
        <f t="shared" ca="1" si="931"/>
        <v>158.18008425213517</v>
      </c>
    </row>
    <row r="29780" spans="2:4" x14ac:dyDescent="0.25">
      <c r="B29780" s="13">
        <v>29770</v>
      </c>
      <c r="C29780" s="9">
        <f t="shared" ca="1" si="930"/>
        <v>0.5445060429168499</v>
      </c>
      <c r="D29780" s="9">
        <f t="shared" ca="1" si="931"/>
        <v>172.23585050983817</v>
      </c>
    </row>
    <row r="29781" spans="2:4" x14ac:dyDescent="0.25">
      <c r="B29781" s="13">
        <v>29771</v>
      </c>
      <c r="C29781" s="9">
        <f t="shared" ca="1" si="930"/>
        <v>0.93622744857477758</v>
      </c>
      <c r="D29781" s="9">
        <f t="shared" ca="1" si="931"/>
        <v>200.47708670441489</v>
      </c>
    </row>
    <row r="29782" spans="2:4" x14ac:dyDescent="0.25">
      <c r="B29782" s="13">
        <v>29772</v>
      </c>
      <c r="C29782" s="9">
        <f t="shared" ca="1" si="930"/>
        <v>0.71491755066999807</v>
      </c>
      <c r="D29782" s="9">
        <f t="shared" ca="1" si="931"/>
        <v>181.35617320585266</v>
      </c>
    </row>
    <row r="29783" spans="2:4" x14ac:dyDescent="0.25">
      <c r="B29783" s="13">
        <v>29773</v>
      </c>
      <c r="C29783" s="9">
        <f t="shared" ca="1" si="930"/>
        <v>0.27609590669933959</v>
      </c>
      <c r="D29783" s="9">
        <f t="shared" ca="1" si="931"/>
        <v>158.11042088350638</v>
      </c>
    </row>
    <row r="29784" spans="2:4" x14ac:dyDescent="0.25">
      <c r="B29784" s="13">
        <v>29774</v>
      </c>
      <c r="C29784" s="9">
        <f t="shared" ca="1" si="930"/>
        <v>0.16328316795582554</v>
      </c>
      <c r="D29784" s="9">
        <f t="shared" ca="1" si="931"/>
        <v>150.37892904293383</v>
      </c>
    </row>
    <row r="29785" spans="2:4" x14ac:dyDescent="0.25">
      <c r="B29785" s="13">
        <v>29775</v>
      </c>
      <c r="C29785" s="9">
        <f t="shared" ca="1" si="930"/>
        <v>3.2961832252346945E-2</v>
      </c>
      <c r="D29785" s="9">
        <f t="shared" ca="1" si="931"/>
        <v>133.22115280908224</v>
      </c>
    </row>
    <row r="29786" spans="2:4" x14ac:dyDescent="0.25">
      <c r="B29786" s="13">
        <v>29776</v>
      </c>
      <c r="C29786" s="9">
        <f t="shared" ca="1" si="930"/>
        <v>0.80589379332916911</v>
      </c>
      <c r="D29786" s="9">
        <f t="shared" ca="1" si="931"/>
        <v>187.25727391329931</v>
      </c>
    </row>
    <row r="29787" spans="2:4" x14ac:dyDescent="0.25">
      <c r="B29787" s="13">
        <v>29777</v>
      </c>
      <c r="C29787" s="9">
        <f t="shared" ca="1" si="930"/>
        <v>0.29432303649521707</v>
      </c>
      <c r="D29787" s="9">
        <f t="shared" ca="1" si="931"/>
        <v>159.18401828277223</v>
      </c>
    </row>
    <row r="29788" spans="2:4" x14ac:dyDescent="0.25">
      <c r="B29788" s="13">
        <v>29778</v>
      </c>
      <c r="C29788" s="9">
        <f t="shared" ca="1" si="930"/>
        <v>6.7969282812836984E-2</v>
      </c>
      <c r="D29788" s="9">
        <f t="shared" ca="1" si="931"/>
        <v>140.17825319436943</v>
      </c>
    </row>
    <row r="29789" spans="2:4" x14ac:dyDescent="0.25">
      <c r="B29789" s="13">
        <v>29779</v>
      </c>
      <c r="C29789" s="9">
        <f t="shared" ca="1" si="930"/>
        <v>0.88470999451730892</v>
      </c>
      <c r="D29789" s="9">
        <f t="shared" ca="1" si="931"/>
        <v>193.97732221906966</v>
      </c>
    </row>
    <row r="29790" spans="2:4" x14ac:dyDescent="0.25">
      <c r="B29790" s="13">
        <v>29780</v>
      </c>
      <c r="C29790" s="9">
        <f t="shared" ca="1" si="930"/>
        <v>0.48710933216923291</v>
      </c>
      <c r="D29790" s="9">
        <f t="shared" ca="1" si="931"/>
        <v>169.3536452556462</v>
      </c>
    </row>
    <row r="29791" spans="2:4" x14ac:dyDescent="0.25">
      <c r="B29791" s="13">
        <v>29781</v>
      </c>
      <c r="C29791" s="9">
        <f t="shared" ca="1" si="930"/>
        <v>0.78077914884117339</v>
      </c>
      <c r="D29791" s="9">
        <f t="shared" ca="1" si="931"/>
        <v>185.49654643996001</v>
      </c>
    </row>
    <row r="29792" spans="2:4" x14ac:dyDescent="0.25">
      <c r="B29792" s="13">
        <v>29782</v>
      </c>
      <c r="C29792" s="9">
        <f t="shared" ca="1" si="930"/>
        <v>0.43247603245906141</v>
      </c>
      <c r="D29792" s="9">
        <f t="shared" ca="1" si="931"/>
        <v>166.59852316154144</v>
      </c>
    </row>
    <row r="29793" spans="2:4" x14ac:dyDescent="0.25">
      <c r="B29793" s="13">
        <v>29783</v>
      </c>
      <c r="C29793" s="9">
        <f t="shared" ca="1" si="930"/>
        <v>0.29281334226418865</v>
      </c>
      <c r="D29793" s="9">
        <f t="shared" ca="1" si="931"/>
        <v>159.09631156214024</v>
      </c>
    </row>
    <row r="29794" spans="2:4" x14ac:dyDescent="0.25">
      <c r="B29794" s="13">
        <v>29784</v>
      </c>
      <c r="C29794" s="9">
        <f t="shared" ca="1" si="930"/>
        <v>0.65148434252553666</v>
      </c>
      <c r="D29794" s="9">
        <f t="shared" ca="1" si="931"/>
        <v>177.7866197870521</v>
      </c>
    </row>
    <row r="29795" spans="2:4" x14ac:dyDescent="0.25">
      <c r="B29795" s="13">
        <v>29785</v>
      </c>
      <c r="C29795" s="9">
        <f t="shared" ca="1" si="930"/>
        <v>0.16605145451037728</v>
      </c>
      <c r="D29795" s="9">
        <f t="shared" ca="1" si="931"/>
        <v>150.60226354485681</v>
      </c>
    </row>
    <row r="29796" spans="2:4" x14ac:dyDescent="0.25">
      <c r="B29796" s="13">
        <v>29786</v>
      </c>
      <c r="C29796" s="9">
        <f t="shared" ca="1" si="930"/>
        <v>0.28387826580410447</v>
      </c>
      <c r="D29796" s="9">
        <f t="shared" ca="1" si="931"/>
        <v>158.57282638030026</v>
      </c>
    </row>
    <row r="29797" spans="2:4" x14ac:dyDescent="0.25">
      <c r="B29797" s="13">
        <v>29787</v>
      </c>
      <c r="C29797" s="9">
        <f t="shared" ca="1" si="930"/>
        <v>0.14634078466578204</v>
      </c>
      <c r="D29797" s="9">
        <f t="shared" ca="1" si="931"/>
        <v>148.95485629679581</v>
      </c>
    </row>
    <row r="29798" spans="2:4" x14ac:dyDescent="0.25">
      <c r="B29798" s="13">
        <v>29788</v>
      </c>
      <c r="C29798" s="9">
        <f t="shared" ca="1" si="930"/>
        <v>0.61003502659396913</v>
      </c>
      <c r="D29798" s="9">
        <f t="shared" ca="1" si="931"/>
        <v>175.58820653860059</v>
      </c>
    </row>
    <row r="29799" spans="2:4" x14ac:dyDescent="0.25">
      <c r="B29799" s="13">
        <v>29789</v>
      </c>
      <c r="C29799" s="9">
        <f t="shared" ca="1" si="930"/>
        <v>0.53942953316989883</v>
      </c>
      <c r="D29799" s="9">
        <f t="shared" ca="1" si="931"/>
        <v>171.97993290660006</v>
      </c>
    </row>
    <row r="29800" spans="2:4" x14ac:dyDescent="0.25">
      <c r="B29800" s="13">
        <v>29790</v>
      </c>
      <c r="C29800" s="9">
        <f t="shared" ca="1" si="930"/>
        <v>0.6808561990878329</v>
      </c>
      <c r="D29800" s="9">
        <f t="shared" ca="1" si="931"/>
        <v>179.40188724681823</v>
      </c>
    </row>
    <row r="29801" spans="2:4" x14ac:dyDescent="0.25">
      <c r="B29801" s="13">
        <v>29791</v>
      </c>
      <c r="C29801" s="9">
        <f t="shared" ca="1" si="930"/>
        <v>0.83589744223496454</v>
      </c>
      <c r="D29801" s="9">
        <f t="shared" ca="1" si="931"/>
        <v>189.55471176206132</v>
      </c>
    </row>
    <row r="29802" spans="2:4" x14ac:dyDescent="0.25">
      <c r="B29802" s="13">
        <v>29792</v>
      </c>
      <c r="C29802" s="9">
        <f t="shared" ca="1" si="930"/>
        <v>0.33505159899054282</v>
      </c>
      <c r="D29802" s="9">
        <f t="shared" ca="1" si="931"/>
        <v>161.47987242478288</v>
      </c>
    </row>
    <row r="29803" spans="2:4" x14ac:dyDescent="0.25">
      <c r="B29803" s="13">
        <v>29793</v>
      </c>
      <c r="C29803" s="9">
        <f t="shared" ca="1" si="930"/>
        <v>0.64053391910798152</v>
      </c>
      <c r="D29803" s="9">
        <f t="shared" ca="1" si="931"/>
        <v>177.19772602117132</v>
      </c>
    </row>
    <row r="29804" spans="2:4" x14ac:dyDescent="0.25">
      <c r="B29804" s="13">
        <v>29794</v>
      </c>
      <c r="C29804" s="9">
        <f t="shared" ca="1" si="930"/>
        <v>0.52958008238579657</v>
      </c>
      <c r="D29804" s="9">
        <f t="shared" ca="1" si="931"/>
        <v>171.48428681053943</v>
      </c>
    </row>
    <row r="29805" spans="2:4" x14ac:dyDescent="0.25">
      <c r="B29805" s="13">
        <v>29795</v>
      </c>
      <c r="C29805" s="9">
        <f t="shared" ca="1" si="930"/>
        <v>0.72684737185569581</v>
      </c>
      <c r="D29805" s="9">
        <f t="shared" ca="1" si="931"/>
        <v>182.06611656951006</v>
      </c>
    </row>
    <row r="29806" spans="2:4" x14ac:dyDescent="0.25">
      <c r="B29806" s="13">
        <v>29796</v>
      </c>
      <c r="C29806" s="9">
        <f t="shared" ca="1" si="930"/>
        <v>0.70012964969803837</v>
      </c>
      <c r="D29806" s="9">
        <f t="shared" ca="1" si="931"/>
        <v>180.49546870299494</v>
      </c>
    </row>
    <row r="29807" spans="2:4" x14ac:dyDescent="0.25">
      <c r="B29807" s="13">
        <v>29797</v>
      </c>
      <c r="C29807" s="9">
        <f t="shared" ca="1" si="930"/>
        <v>0.77493923005200693</v>
      </c>
      <c r="D29807" s="9">
        <f t="shared" ca="1" si="931"/>
        <v>185.10424832565269</v>
      </c>
    </row>
    <row r="29808" spans="2:4" x14ac:dyDescent="0.25">
      <c r="B29808" s="13">
        <v>29798</v>
      </c>
      <c r="C29808" s="9">
        <f t="shared" ca="1" si="930"/>
        <v>0.56720859349127761</v>
      </c>
      <c r="D29808" s="9">
        <f t="shared" ca="1" si="931"/>
        <v>173.38543709858183</v>
      </c>
    </row>
    <row r="29809" spans="2:4" x14ac:dyDescent="0.25">
      <c r="B29809" s="13">
        <v>29799</v>
      </c>
      <c r="C29809" s="9">
        <f t="shared" ca="1" si="930"/>
        <v>0.61104022703787075</v>
      </c>
      <c r="D29809" s="9">
        <f t="shared" ca="1" si="931"/>
        <v>175.64062506676339</v>
      </c>
    </row>
    <row r="29810" spans="2:4" x14ac:dyDescent="0.25">
      <c r="B29810" s="13">
        <v>29800</v>
      </c>
      <c r="C29810" s="9">
        <f t="shared" ca="1" si="930"/>
        <v>0.18363071564256506</v>
      </c>
      <c r="D29810" s="9">
        <f t="shared" ca="1" si="931"/>
        <v>151.96770042412425</v>
      </c>
    </row>
    <row r="29811" spans="2:4" x14ac:dyDescent="0.25">
      <c r="B29811" s="13">
        <v>29801</v>
      </c>
      <c r="C29811" s="9">
        <f t="shared" ca="1" si="930"/>
        <v>0.89226631321161387</v>
      </c>
      <c r="D29811" s="9">
        <f t="shared" ca="1" si="931"/>
        <v>194.77341940516934</v>
      </c>
    </row>
    <row r="29812" spans="2:4" x14ac:dyDescent="0.25">
      <c r="B29812" s="13">
        <v>29802</v>
      </c>
      <c r="C29812" s="9">
        <f t="shared" ca="1" si="930"/>
        <v>6.3344276979835135E-2</v>
      </c>
      <c r="D29812" s="9">
        <f t="shared" ca="1" si="931"/>
        <v>139.45417094821832</v>
      </c>
    </row>
    <row r="29813" spans="2:4" x14ac:dyDescent="0.25">
      <c r="B29813" s="13">
        <v>29803</v>
      </c>
      <c r="C29813" s="9">
        <f t="shared" ca="1" si="930"/>
        <v>0.20561111531279164</v>
      </c>
      <c r="D29813" s="9">
        <f t="shared" ca="1" si="931"/>
        <v>153.56510662151032</v>
      </c>
    </row>
    <row r="29814" spans="2:4" x14ac:dyDescent="0.25">
      <c r="B29814" s="13">
        <v>29804</v>
      </c>
      <c r="C29814" s="9">
        <f t="shared" ca="1" si="930"/>
        <v>0.75398296311515234</v>
      </c>
      <c r="D29814" s="9">
        <f t="shared" ca="1" si="931"/>
        <v>183.74154423225752</v>
      </c>
    </row>
    <row r="29815" spans="2:4" x14ac:dyDescent="0.25">
      <c r="B29815" s="13">
        <v>29805</v>
      </c>
      <c r="C29815" s="9">
        <f t="shared" ca="1" si="930"/>
        <v>0.64505330861124133</v>
      </c>
      <c r="D29815" s="9">
        <f t="shared" ca="1" si="931"/>
        <v>177.43998567102815</v>
      </c>
    </row>
    <row r="29816" spans="2:4" x14ac:dyDescent="0.25">
      <c r="B29816" s="13">
        <v>29806</v>
      </c>
      <c r="C29816" s="9">
        <f t="shared" ca="1" si="930"/>
        <v>0.68093033349424448</v>
      </c>
      <c r="D29816" s="9">
        <f t="shared" ca="1" si="931"/>
        <v>179.40603820178981</v>
      </c>
    </row>
    <row r="29817" spans="2:4" x14ac:dyDescent="0.25">
      <c r="B29817" s="13">
        <v>29807</v>
      </c>
      <c r="C29817" s="9">
        <f t="shared" ca="1" si="930"/>
        <v>0.69667498895794489</v>
      </c>
      <c r="D29817" s="9">
        <f t="shared" ca="1" si="931"/>
        <v>180.29722381543422</v>
      </c>
    </row>
    <row r="29818" spans="2:4" x14ac:dyDescent="0.25">
      <c r="B29818" s="13">
        <v>29808</v>
      </c>
      <c r="C29818" s="9">
        <f t="shared" ca="1" si="930"/>
        <v>0.29229402756819534</v>
      </c>
      <c r="D29818" s="9">
        <f t="shared" ca="1" si="931"/>
        <v>159.06609316783681</v>
      </c>
    </row>
    <row r="29819" spans="2:4" x14ac:dyDescent="0.25">
      <c r="B29819" s="13">
        <v>29809</v>
      </c>
      <c r="C29819" s="9">
        <f t="shared" ca="1" si="930"/>
        <v>0.82948253932142224</v>
      </c>
      <c r="D29819" s="9">
        <f t="shared" ca="1" si="931"/>
        <v>189.0424475528751</v>
      </c>
    </row>
    <row r="29820" spans="2:4" x14ac:dyDescent="0.25">
      <c r="B29820" s="13">
        <v>29810</v>
      </c>
      <c r="C29820" s="9">
        <f t="shared" ca="1" si="930"/>
        <v>0.34038420135697522</v>
      </c>
      <c r="D29820" s="9">
        <f t="shared" ca="1" si="931"/>
        <v>161.77170397989454</v>
      </c>
    </row>
    <row r="29821" spans="2:4" x14ac:dyDescent="0.25">
      <c r="B29821" s="13">
        <v>29811</v>
      </c>
      <c r="C29821" s="9">
        <f t="shared" ca="1" si="930"/>
        <v>9.7219891080672194E-2</v>
      </c>
      <c r="D29821" s="9">
        <f t="shared" ca="1" si="931"/>
        <v>144.04887023039254</v>
      </c>
    </row>
    <row r="29822" spans="2:4" x14ac:dyDescent="0.25">
      <c r="B29822" s="13">
        <v>29812</v>
      </c>
      <c r="C29822" s="9">
        <f t="shared" ca="1" si="930"/>
        <v>0.49681267603595869</v>
      </c>
      <c r="D29822" s="9">
        <f t="shared" ca="1" si="931"/>
        <v>169.84020957267364</v>
      </c>
    </row>
    <row r="29823" spans="2:4" x14ac:dyDescent="0.25">
      <c r="B29823" s="13">
        <v>29813</v>
      </c>
      <c r="C29823" s="9">
        <f t="shared" ca="1" si="930"/>
        <v>0.35094362833394255</v>
      </c>
      <c r="D29823" s="9">
        <f t="shared" ca="1" si="931"/>
        <v>162.34451772574914</v>
      </c>
    </row>
    <row r="29824" spans="2:4" x14ac:dyDescent="0.25">
      <c r="B29824" s="13">
        <v>29814</v>
      </c>
      <c r="C29824" s="9">
        <f t="shared" ca="1" si="930"/>
        <v>0.49678462223849174</v>
      </c>
      <c r="D29824" s="9">
        <f t="shared" ca="1" si="931"/>
        <v>169.83880311855057</v>
      </c>
    </row>
    <row r="29825" spans="2:4" x14ac:dyDescent="0.25">
      <c r="B29825" s="13">
        <v>29815</v>
      </c>
      <c r="C29825" s="9">
        <f t="shared" ca="1" si="930"/>
        <v>0.32179101103934904</v>
      </c>
      <c r="D29825" s="9">
        <f t="shared" ca="1" si="931"/>
        <v>160.74607264157848</v>
      </c>
    </row>
    <row r="29826" spans="2:4" x14ac:dyDescent="0.25">
      <c r="B29826" s="13">
        <v>29816</v>
      </c>
      <c r="C29826" s="9">
        <f t="shared" ca="1" si="930"/>
        <v>0.47213328466749926</v>
      </c>
      <c r="D29826" s="9">
        <f t="shared" ca="1" si="931"/>
        <v>168.60183205223311</v>
      </c>
    </row>
    <row r="29827" spans="2:4" x14ac:dyDescent="0.25">
      <c r="B29827" s="13">
        <v>29817</v>
      </c>
      <c r="C29827" s="9">
        <f t="shared" ca="1" si="930"/>
        <v>0.831530409673641</v>
      </c>
      <c r="D29827" s="9">
        <f t="shared" ca="1" si="931"/>
        <v>189.20461155312736</v>
      </c>
    </row>
    <row r="29828" spans="2:4" x14ac:dyDescent="0.25">
      <c r="B29828" s="13">
        <v>29818</v>
      </c>
      <c r="C29828" s="9">
        <f t="shared" ca="1" si="930"/>
        <v>0.20024946787827014</v>
      </c>
      <c r="D29828" s="9">
        <f t="shared" ca="1" si="931"/>
        <v>153.18539020946503</v>
      </c>
    </row>
    <row r="29829" spans="2:4" x14ac:dyDescent="0.25">
      <c r="B29829" s="13">
        <v>29819</v>
      </c>
      <c r="C29829" s="9">
        <f t="shared" ca="1" si="930"/>
        <v>0.83908758582725851</v>
      </c>
      <c r="D29829" s="9">
        <f t="shared" ca="1" si="931"/>
        <v>189.81429738610066</v>
      </c>
    </row>
    <row r="29830" spans="2:4" x14ac:dyDescent="0.25">
      <c r="B29830" s="13">
        <v>29820</v>
      </c>
      <c r="C29830" s="9">
        <f t="shared" ca="1" si="930"/>
        <v>0.74424020882679431</v>
      </c>
      <c r="D29830" s="9">
        <f t="shared" ca="1" si="931"/>
        <v>183.12946783482121</v>
      </c>
    </row>
    <row r="29831" spans="2:4" x14ac:dyDescent="0.25">
      <c r="B29831" s="13">
        <v>29821</v>
      </c>
      <c r="C29831" s="9">
        <f t="shared" ca="1" si="930"/>
        <v>0.27269407331169793</v>
      </c>
      <c r="D29831" s="9">
        <f t="shared" ca="1" si="931"/>
        <v>157.90629488242439</v>
      </c>
    </row>
    <row r="29832" spans="2:4" x14ac:dyDescent="0.25">
      <c r="B29832" s="13">
        <v>29822</v>
      </c>
      <c r="C29832" s="9">
        <f t="shared" ca="1" si="930"/>
        <v>0.52570289859354735</v>
      </c>
      <c r="D29832" s="9">
        <f t="shared" ca="1" si="931"/>
        <v>171.28944499015049</v>
      </c>
    </row>
    <row r="29833" spans="2:4" x14ac:dyDescent="0.25">
      <c r="B29833" s="13">
        <v>29823</v>
      </c>
      <c r="C29833" s="9">
        <f t="shared" ca="1" si="930"/>
        <v>0.95210873124540163</v>
      </c>
      <c r="D29833" s="9">
        <f t="shared" ca="1" si="931"/>
        <v>203.31306108134996</v>
      </c>
    </row>
    <row r="29834" spans="2:4" x14ac:dyDescent="0.25">
      <c r="B29834" s="13">
        <v>29824</v>
      </c>
      <c r="C29834" s="9">
        <f t="shared" ca="1" si="930"/>
        <v>8.5496684892825581E-2</v>
      </c>
      <c r="D29834" s="9">
        <f t="shared" ca="1" si="931"/>
        <v>142.61962217257721</v>
      </c>
    </row>
    <row r="29835" spans="2:4" x14ac:dyDescent="0.25">
      <c r="B29835" s="13">
        <v>29825</v>
      </c>
      <c r="C29835" s="9">
        <f t="shared" ca="1" si="930"/>
        <v>0.6902800848845152</v>
      </c>
      <c r="D29835" s="9">
        <f t="shared" ca="1" si="931"/>
        <v>179.93288819418652</v>
      </c>
    </row>
    <row r="29836" spans="2:4" x14ac:dyDescent="0.25">
      <c r="B29836" s="13">
        <v>29826</v>
      </c>
      <c r="C29836" s="9">
        <f t="shared" ref="C29836:C29899" ca="1" si="932">RAND()</f>
        <v>0.80564309244110155</v>
      </c>
      <c r="D29836" s="9">
        <f t="shared" ref="D29836:D29899" ca="1" si="933">_xlfn.NORM.INV(C29836,$C$6,$C$7)</f>
        <v>187.23904425537816</v>
      </c>
    </row>
    <row r="29837" spans="2:4" x14ac:dyDescent="0.25">
      <c r="B29837" s="13">
        <v>29827</v>
      </c>
      <c r="C29837" s="9">
        <f t="shared" ca="1" si="932"/>
        <v>0.24445773833915729</v>
      </c>
      <c r="D29837" s="9">
        <f t="shared" ca="1" si="933"/>
        <v>156.15930405237921</v>
      </c>
    </row>
    <row r="29838" spans="2:4" x14ac:dyDescent="0.25">
      <c r="B29838" s="13">
        <v>29828</v>
      </c>
      <c r="C29838" s="9">
        <f t="shared" ca="1" si="932"/>
        <v>0.89419761450997814</v>
      </c>
      <c r="D29838" s="9">
        <f t="shared" ca="1" si="933"/>
        <v>194.98329778661815</v>
      </c>
    </row>
    <row r="29839" spans="2:4" x14ac:dyDescent="0.25">
      <c r="B29839" s="13">
        <v>29829</v>
      </c>
      <c r="C29839" s="9">
        <f t="shared" ca="1" si="932"/>
        <v>0.91213283867133743</v>
      </c>
      <c r="D29839" s="9">
        <f t="shared" ca="1" si="933"/>
        <v>197.0801288295925</v>
      </c>
    </row>
    <row r="29840" spans="2:4" x14ac:dyDescent="0.25">
      <c r="B29840" s="13">
        <v>29830</v>
      </c>
      <c r="C29840" s="9">
        <f t="shared" ca="1" si="932"/>
        <v>0.85096151083580129</v>
      </c>
      <c r="D29840" s="9">
        <f t="shared" ca="1" si="933"/>
        <v>190.81132170216446</v>
      </c>
    </row>
    <row r="29841" spans="2:4" x14ac:dyDescent="0.25">
      <c r="B29841" s="13">
        <v>29831</v>
      </c>
      <c r="C29841" s="9">
        <f t="shared" ca="1" si="932"/>
        <v>0.50197083762287364</v>
      </c>
      <c r="D29841" s="9">
        <f t="shared" ca="1" si="933"/>
        <v>170.09880354809181</v>
      </c>
    </row>
    <row r="29842" spans="2:4" x14ac:dyDescent="0.25">
      <c r="B29842" s="13">
        <v>29832</v>
      </c>
      <c r="C29842" s="9">
        <f t="shared" ca="1" si="932"/>
        <v>0.97642831754951565</v>
      </c>
      <c r="D29842" s="9">
        <f t="shared" ca="1" si="933"/>
        <v>209.70019892658485</v>
      </c>
    </row>
    <row r="29843" spans="2:4" x14ac:dyDescent="0.25">
      <c r="B29843" s="13">
        <v>29833</v>
      </c>
      <c r="C29843" s="9">
        <f t="shared" ca="1" si="932"/>
        <v>0.53282105538355395</v>
      </c>
      <c r="D29843" s="9">
        <f t="shared" ca="1" si="933"/>
        <v>171.64726423900524</v>
      </c>
    </row>
    <row r="29844" spans="2:4" x14ac:dyDescent="0.25">
      <c r="B29844" s="13">
        <v>29834</v>
      </c>
      <c r="C29844" s="9">
        <f t="shared" ca="1" si="932"/>
        <v>0.8457528759150893</v>
      </c>
      <c r="D29844" s="9">
        <f t="shared" ca="1" si="933"/>
        <v>190.36773282457699</v>
      </c>
    </row>
    <row r="29845" spans="2:4" x14ac:dyDescent="0.25">
      <c r="B29845" s="13">
        <v>29835</v>
      </c>
      <c r="C29845" s="9">
        <f t="shared" ca="1" si="932"/>
        <v>0.24078728742936228</v>
      </c>
      <c r="D29845" s="9">
        <f t="shared" ca="1" si="933"/>
        <v>155.92455362053829</v>
      </c>
    </row>
    <row r="29846" spans="2:4" x14ac:dyDescent="0.25">
      <c r="B29846" s="13">
        <v>29836</v>
      </c>
      <c r="C29846" s="9">
        <f t="shared" ca="1" si="932"/>
        <v>0.42084594901511474</v>
      </c>
      <c r="D29846" s="9">
        <f t="shared" ca="1" si="933"/>
        <v>166.00540378850582</v>
      </c>
    </row>
    <row r="29847" spans="2:4" x14ac:dyDescent="0.25">
      <c r="B29847" s="13">
        <v>29837</v>
      </c>
      <c r="C29847" s="9">
        <f t="shared" ca="1" si="932"/>
        <v>0.23353578797145091</v>
      </c>
      <c r="D29847" s="9">
        <f t="shared" ca="1" si="933"/>
        <v>155.45495932355851</v>
      </c>
    </row>
    <row r="29848" spans="2:4" x14ac:dyDescent="0.25">
      <c r="B29848" s="13">
        <v>29838</v>
      </c>
      <c r="C29848" s="9">
        <f t="shared" ca="1" si="932"/>
        <v>0.44508265718591233</v>
      </c>
      <c r="D29848" s="9">
        <f t="shared" ca="1" si="933"/>
        <v>167.23809941877175</v>
      </c>
    </row>
    <row r="29849" spans="2:4" x14ac:dyDescent="0.25">
      <c r="B29849" s="13">
        <v>29839</v>
      </c>
      <c r="C29849" s="9">
        <f t="shared" ca="1" si="932"/>
        <v>7.1396717864411485E-3</v>
      </c>
      <c r="D29849" s="9">
        <f t="shared" ca="1" si="933"/>
        <v>120.99683470145975</v>
      </c>
    </row>
    <row r="29850" spans="2:4" x14ac:dyDescent="0.25">
      <c r="B29850" s="13">
        <v>29840</v>
      </c>
      <c r="C29850" s="9">
        <f t="shared" ca="1" si="932"/>
        <v>0.13200132208973836</v>
      </c>
      <c r="D29850" s="9">
        <f t="shared" ca="1" si="933"/>
        <v>147.66038912408345</v>
      </c>
    </row>
    <row r="29851" spans="2:4" x14ac:dyDescent="0.25">
      <c r="B29851" s="13">
        <v>29841</v>
      </c>
      <c r="C29851" s="9">
        <f t="shared" ca="1" si="932"/>
        <v>0.95491737000800081</v>
      </c>
      <c r="D29851" s="9">
        <f t="shared" ca="1" si="933"/>
        <v>203.8905321572293</v>
      </c>
    </row>
    <row r="29852" spans="2:4" x14ac:dyDescent="0.25">
      <c r="B29852" s="13">
        <v>29842</v>
      </c>
      <c r="C29852" s="9">
        <f t="shared" ca="1" si="932"/>
        <v>0.50951523790716213</v>
      </c>
      <c r="D29852" s="9">
        <f t="shared" ca="1" si="933"/>
        <v>170.47706852457841</v>
      </c>
    </row>
    <row r="29853" spans="2:4" x14ac:dyDescent="0.25">
      <c r="B29853" s="13">
        <v>29843</v>
      </c>
      <c r="C29853" s="9">
        <f t="shared" ca="1" si="932"/>
        <v>0.74585142131924542</v>
      </c>
      <c r="D29853" s="9">
        <f t="shared" ca="1" si="933"/>
        <v>183.22983020441541</v>
      </c>
    </row>
    <row r="29854" spans="2:4" x14ac:dyDescent="0.25">
      <c r="B29854" s="13">
        <v>29844</v>
      </c>
      <c r="C29854" s="9">
        <f t="shared" ca="1" si="932"/>
        <v>0.53758745308450051</v>
      </c>
      <c r="D29854" s="9">
        <f t="shared" ca="1" si="933"/>
        <v>171.88715204901243</v>
      </c>
    </row>
    <row r="29855" spans="2:4" x14ac:dyDescent="0.25">
      <c r="B29855" s="13">
        <v>29845</v>
      </c>
      <c r="C29855" s="9">
        <f t="shared" ca="1" si="932"/>
        <v>0.94839797053369146</v>
      </c>
      <c r="D29855" s="9">
        <f t="shared" ca="1" si="933"/>
        <v>202.59029840746865</v>
      </c>
    </row>
    <row r="29856" spans="2:4" x14ac:dyDescent="0.25">
      <c r="B29856" s="13">
        <v>29846</v>
      </c>
      <c r="C29856" s="9">
        <f t="shared" ca="1" si="932"/>
        <v>0.72500831164779311</v>
      </c>
      <c r="D29856" s="9">
        <f t="shared" ca="1" si="933"/>
        <v>181.95570071741838</v>
      </c>
    </row>
    <row r="29857" spans="2:4" x14ac:dyDescent="0.25">
      <c r="B29857" s="13">
        <v>29847</v>
      </c>
      <c r="C29857" s="9">
        <f t="shared" ca="1" si="932"/>
        <v>0.1039286526201062</v>
      </c>
      <c r="D29857" s="9">
        <f t="shared" ca="1" si="933"/>
        <v>144.81041637379434</v>
      </c>
    </row>
    <row r="29858" spans="2:4" x14ac:dyDescent="0.25">
      <c r="B29858" s="13">
        <v>29848</v>
      </c>
      <c r="C29858" s="9">
        <f t="shared" ca="1" si="932"/>
        <v>0.38087500327355528</v>
      </c>
      <c r="D29858" s="9">
        <f t="shared" ca="1" si="933"/>
        <v>163.93632957598859</v>
      </c>
    </row>
    <row r="29859" spans="2:4" x14ac:dyDescent="0.25">
      <c r="B29859" s="13">
        <v>29849</v>
      </c>
      <c r="C29859" s="9">
        <f t="shared" ca="1" si="932"/>
        <v>0.70942861203229191</v>
      </c>
      <c r="D29859" s="9">
        <f t="shared" ca="1" si="933"/>
        <v>181.03432496619877</v>
      </c>
    </row>
    <row r="29860" spans="2:4" x14ac:dyDescent="0.25">
      <c r="B29860" s="13">
        <v>29850</v>
      </c>
      <c r="C29860" s="9">
        <f t="shared" ca="1" si="932"/>
        <v>0.64604285428372699</v>
      </c>
      <c r="D29860" s="9">
        <f t="shared" ca="1" si="933"/>
        <v>177.49317453100642</v>
      </c>
    </row>
    <row r="29861" spans="2:4" x14ac:dyDescent="0.25">
      <c r="B29861" s="13">
        <v>29851</v>
      </c>
      <c r="C29861" s="9">
        <f t="shared" ca="1" si="932"/>
        <v>0.98997153938187943</v>
      </c>
      <c r="D29861" s="9">
        <f t="shared" ca="1" si="933"/>
        <v>216.50562686448777</v>
      </c>
    </row>
    <row r="29862" spans="2:4" x14ac:dyDescent="0.25">
      <c r="B29862" s="13">
        <v>29852</v>
      </c>
      <c r="C29862" s="9">
        <f t="shared" ca="1" si="932"/>
        <v>0.64116130639651892</v>
      </c>
      <c r="D29862" s="9">
        <f t="shared" ca="1" si="933"/>
        <v>177.23129294253135</v>
      </c>
    </row>
    <row r="29863" spans="2:4" x14ac:dyDescent="0.25">
      <c r="B29863" s="13">
        <v>29853</v>
      </c>
      <c r="C29863" s="9">
        <f t="shared" ca="1" si="932"/>
        <v>0.55301858707659357</v>
      </c>
      <c r="D29863" s="9">
        <f t="shared" ca="1" si="933"/>
        <v>172.66583060162003</v>
      </c>
    </row>
    <row r="29864" spans="2:4" x14ac:dyDescent="0.25">
      <c r="B29864" s="13">
        <v>29854</v>
      </c>
      <c r="C29864" s="9">
        <f t="shared" ca="1" si="932"/>
        <v>9.9828133060754554E-2</v>
      </c>
      <c r="D29864" s="9">
        <f t="shared" ca="1" si="933"/>
        <v>144.34937022288702</v>
      </c>
    </row>
    <row r="29865" spans="2:4" x14ac:dyDescent="0.25">
      <c r="B29865" s="13">
        <v>29855</v>
      </c>
      <c r="C29865" s="9">
        <f t="shared" ca="1" si="932"/>
        <v>0.24345124663655093</v>
      </c>
      <c r="D29865" s="9">
        <f t="shared" ca="1" si="933"/>
        <v>156.09512290526075</v>
      </c>
    </row>
    <row r="29866" spans="2:4" x14ac:dyDescent="0.25">
      <c r="B29866" s="13">
        <v>29856</v>
      </c>
      <c r="C29866" s="9">
        <f t="shared" ca="1" si="932"/>
        <v>0.32613766934194477</v>
      </c>
      <c r="D29866" s="9">
        <f t="shared" ca="1" si="933"/>
        <v>160.98792986243973</v>
      </c>
    </row>
    <row r="29867" spans="2:4" x14ac:dyDescent="0.25">
      <c r="B29867" s="13">
        <v>29857</v>
      </c>
      <c r="C29867" s="9">
        <f t="shared" ca="1" si="932"/>
        <v>0.40683761557522635</v>
      </c>
      <c r="D29867" s="9">
        <f t="shared" ca="1" si="933"/>
        <v>165.28625156982903</v>
      </c>
    </row>
    <row r="29868" spans="2:4" x14ac:dyDescent="0.25">
      <c r="B29868" s="13">
        <v>29858</v>
      </c>
      <c r="C29868" s="9">
        <f t="shared" ca="1" si="932"/>
        <v>0.40944142712328924</v>
      </c>
      <c r="D29868" s="9">
        <f t="shared" ca="1" si="933"/>
        <v>165.42035865814117</v>
      </c>
    </row>
    <row r="29869" spans="2:4" x14ac:dyDescent="0.25">
      <c r="B29869" s="13">
        <v>29859</v>
      </c>
      <c r="C29869" s="9">
        <f t="shared" ca="1" si="932"/>
        <v>0.29083550904900002</v>
      </c>
      <c r="D29869" s="9">
        <f t="shared" ca="1" si="933"/>
        <v>158.98108949422857</v>
      </c>
    </row>
    <row r="29870" spans="2:4" x14ac:dyDescent="0.25">
      <c r="B29870" s="13">
        <v>29860</v>
      </c>
      <c r="C29870" s="9">
        <f t="shared" ca="1" si="932"/>
        <v>2.0184004807254574E-2</v>
      </c>
      <c r="D29870" s="9">
        <f t="shared" ca="1" si="933"/>
        <v>129.00073345368395</v>
      </c>
    </row>
    <row r="29871" spans="2:4" x14ac:dyDescent="0.25">
      <c r="B29871" s="13">
        <v>29861</v>
      </c>
      <c r="C29871" s="9">
        <f t="shared" ca="1" si="932"/>
        <v>0.70897785980706163</v>
      </c>
      <c r="D29871" s="9">
        <f t="shared" ca="1" si="933"/>
        <v>181.00802240775835</v>
      </c>
    </row>
    <row r="29872" spans="2:4" x14ac:dyDescent="0.25">
      <c r="B29872" s="13">
        <v>29862</v>
      </c>
      <c r="C29872" s="9">
        <f t="shared" ca="1" si="932"/>
        <v>0.15495798161787977</v>
      </c>
      <c r="D29872" s="9">
        <f t="shared" ca="1" si="933"/>
        <v>149.69203232691873</v>
      </c>
    </row>
    <row r="29873" spans="2:4" x14ac:dyDescent="0.25">
      <c r="B29873" s="13">
        <v>29863</v>
      </c>
      <c r="C29873" s="9">
        <f t="shared" ca="1" si="932"/>
        <v>0.90564121696318678</v>
      </c>
      <c r="D29873" s="9">
        <f t="shared" ca="1" si="933"/>
        <v>196.28764705827831</v>
      </c>
    </row>
    <row r="29874" spans="2:4" x14ac:dyDescent="0.25">
      <c r="B29874" s="13">
        <v>29864</v>
      </c>
      <c r="C29874" s="9">
        <f t="shared" ca="1" si="932"/>
        <v>0.59011878173672272</v>
      </c>
      <c r="D29874" s="9">
        <f t="shared" ca="1" si="933"/>
        <v>174.55701075223428</v>
      </c>
    </row>
    <row r="29875" spans="2:4" x14ac:dyDescent="0.25">
      <c r="B29875" s="13">
        <v>29865</v>
      </c>
      <c r="C29875" s="9">
        <f t="shared" ca="1" si="932"/>
        <v>0.62309677275849151</v>
      </c>
      <c r="D29875" s="9">
        <f t="shared" ca="1" si="933"/>
        <v>176.27248460073938</v>
      </c>
    </row>
    <row r="29876" spans="2:4" x14ac:dyDescent="0.25">
      <c r="B29876" s="13">
        <v>29866</v>
      </c>
      <c r="C29876" s="9">
        <f t="shared" ca="1" si="932"/>
        <v>0.63584137648068995</v>
      </c>
      <c r="D29876" s="9">
        <f t="shared" ca="1" si="933"/>
        <v>176.94729672807119</v>
      </c>
    </row>
    <row r="29877" spans="2:4" x14ac:dyDescent="0.25">
      <c r="B29877" s="13">
        <v>29867</v>
      </c>
      <c r="C29877" s="9">
        <f t="shared" ca="1" si="932"/>
        <v>0.85879164072709691</v>
      </c>
      <c r="D29877" s="9">
        <f t="shared" ca="1" si="933"/>
        <v>191.49812432786428</v>
      </c>
    </row>
    <row r="29878" spans="2:4" x14ac:dyDescent="0.25">
      <c r="B29878" s="13">
        <v>29868</v>
      </c>
      <c r="C29878" s="9">
        <f t="shared" ca="1" si="932"/>
        <v>0.4786166209117344</v>
      </c>
      <c r="D29878" s="9">
        <f t="shared" ca="1" si="933"/>
        <v>168.92748252317637</v>
      </c>
    </row>
    <row r="29879" spans="2:4" x14ac:dyDescent="0.25">
      <c r="B29879" s="13">
        <v>29869</v>
      </c>
      <c r="C29879" s="9">
        <f t="shared" ca="1" si="932"/>
        <v>0.25589011554034036</v>
      </c>
      <c r="D29879" s="9">
        <f t="shared" ca="1" si="933"/>
        <v>156.87863559730826</v>
      </c>
    </row>
    <row r="29880" spans="2:4" x14ac:dyDescent="0.25">
      <c r="B29880" s="13">
        <v>29870</v>
      </c>
      <c r="C29880" s="9">
        <f t="shared" ca="1" si="932"/>
        <v>0.11609557768038092</v>
      </c>
      <c r="D29880" s="9">
        <f t="shared" ca="1" si="933"/>
        <v>146.10532927972844</v>
      </c>
    </row>
    <row r="29881" spans="2:4" x14ac:dyDescent="0.25">
      <c r="B29881" s="13">
        <v>29871</v>
      </c>
      <c r="C29881" s="9">
        <f t="shared" ca="1" si="932"/>
        <v>3.1272644109515912E-2</v>
      </c>
      <c r="D29881" s="9">
        <f t="shared" ca="1" si="933"/>
        <v>132.75179539253705</v>
      </c>
    </row>
    <row r="29882" spans="2:4" x14ac:dyDescent="0.25">
      <c r="B29882" s="13">
        <v>29872</v>
      </c>
      <c r="C29882" s="9">
        <f t="shared" ca="1" si="932"/>
        <v>0.37684556632135202</v>
      </c>
      <c r="D29882" s="9">
        <f t="shared" ca="1" si="933"/>
        <v>163.72447891889988</v>
      </c>
    </row>
    <row r="29883" spans="2:4" x14ac:dyDescent="0.25">
      <c r="B29883" s="13">
        <v>29873</v>
      </c>
      <c r="C29883" s="9">
        <f t="shared" ca="1" si="932"/>
        <v>0.39345680793589066</v>
      </c>
      <c r="D29883" s="9">
        <f t="shared" ca="1" si="933"/>
        <v>164.59358792947225</v>
      </c>
    </row>
    <row r="29884" spans="2:4" x14ac:dyDescent="0.25">
      <c r="B29884" s="13">
        <v>29874</v>
      </c>
      <c r="C29884" s="9">
        <f t="shared" ca="1" si="932"/>
        <v>0.98238986103942272</v>
      </c>
      <c r="D29884" s="9">
        <f t="shared" ca="1" si="933"/>
        <v>212.11633393287428</v>
      </c>
    </row>
    <row r="29885" spans="2:4" x14ac:dyDescent="0.25">
      <c r="B29885" s="13">
        <v>29875</v>
      </c>
      <c r="C29885" s="9">
        <f t="shared" ca="1" si="932"/>
        <v>0.91697493152399379</v>
      </c>
      <c r="D29885" s="9">
        <f t="shared" ca="1" si="933"/>
        <v>197.70015242716454</v>
      </c>
    </row>
    <row r="29886" spans="2:4" x14ac:dyDescent="0.25">
      <c r="B29886" s="13">
        <v>29876</v>
      </c>
      <c r="C29886" s="9">
        <f t="shared" ca="1" si="932"/>
        <v>0.85896612584237542</v>
      </c>
      <c r="D29886" s="9">
        <f t="shared" ca="1" si="933"/>
        <v>191.51371832088884</v>
      </c>
    </row>
    <row r="29887" spans="2:4" x14ac:dyDescent="0.25">
      <c r="B29887" s="13">
        <v>29877</v>
      </c>
      <c r="C29887" s="9">
        <f t="shared" ca="1" si="932"/>
        <v>0.1408819880899026</v>
      </c>
      <c r="D29887" s="9">
        <f t="shared" ca="1" si="933"/>
        <v>148.47269674094966</v>
      </c>
    </row>
    <row r="29888" spans="2:4" x14ac:dyDescent="0.25">
      <c r="B29888" s="13">
        <v>29878</v>
      </c>
      <c r="C29888" s="9">
        <f t="shared" ca="1" si="932"/>
        <v>0.1693716652782834</v>
      </c>
      <c r="D29888" s="9">
        <f t="shared" ca="1" si="933"/>
        <v>150.86697574500863</v>
      </c>
    </row>
    <row r="29889" spans="2:4" x14ac:dyDescent="0.25">
      <c r="B29889" s="13">
        <v>29879</v>
      </c>
      <c r="C29889" s="9">
        <f t="shared" ca="1" si="932"/>
        <v>6.7989253002115113E-2</v>
      </c>
      <c r="D29889" s="9">
        <f t="shared" ca="1" si="933"/>
        <v>140.18129579756553</v>
      </c>
    </row>
    <row r="29890" spans="2:4" x14ac:dyDescent="0.25">
      <c r="B29890" s="13">
        <v>29880</v>
      </c>
      <c r="C29890" s="9">
        <f t="shared" ca="1" si="932"/>
        <v>0.82175824973578004</v>
      </c>
      <c r="D29890" s="9">
        <f t="shared" ca="1" si="933"/>
        <v>188.44172837378252</v>
      </c>
    </row>
    <row r="29891" spans="2:4" x14ac:dyDescent="0.25">
      <c r="B29891" s="13">
        <v>29881</v>
      </c>
      <c r="C29891" s="9">
        <f t="shared" ca="1" si="932"/>
        <v>0.82595941590095701</v>
      </c>
      <c r="D29891" s="9">
        <f t="shared" ca="1" si="933"/>
        <v>188.76635392392231</v>
      </c>
    </row>
    <row r="29892" spans="2:4" x14ac:dyDescent="0.25">
      <c r="B29892" s="13">
        <v>29882</v>
      </c>
      <c r="C29892" s="9">
        <f t="shared" ca="1" si="932"/>
        <v>0.52262634273664343</v>
      </c>
      <c r="D29892" s="9">
        <f t="shared" ca="1" si="933"/>
        <v>171.13492541798934</v>
      </c>
    </row>
    <row r="29893" spans="2:4" x14ac:dyDescent="0.25">
      <c r="B29893" s="13">
        <v>29883</v>
      </c>
      <c r="C29893" s="9">
        <f t="shared" ca="1" si="932"/>
        <v>0.66909952284484142</v>
      </c>
      <c r="D29893" s="9">
        <f t="shared" ca="1" si="933"/>
        <v>178.7485607515585</v>
      </c>
    </row>
    <row r="29894" spans="2:4" x14ac:dyDescent="0.25">
      <c r="B29894" s="13">
        <v>29884</v>
      </c>
      <c r="C29894" s="9">
        <f t="shared" ca="1" si="932"/>
        <v>0.63514284742930849</v>
      </c>
      <c r="D29894" s="9">
        <f t="shared" ca="1" si="933"/>
        <v>176.91011188987954</v>
      </c>
    </row>
    <row r="29895" spans="2:4" x14ac:dyDescent="0.25">
      <c r="B29895" s="13">
        <v>29885</v>
      </c>
      <c r="C29895" s="9">
        <f t="shared" ca="1" si="932"/>
        <v>0.15276820432591875</v>
      </c>
      <c r="D29895" s="9">
        <f t="shared" ca="1" si="933"/>
        <v>149.50734089600115</v>
      </c>
    </row>
    <row r="29896" spans="2:4" x14ac:dyDescent="0.25">
      <c r="B29896" s="13">
        <v>29886</v>
      </c>
      <c r="C29896" s="9">
        <f t="shared" ca="1" si="932"/>
        <v>0.57268391067217872</v>
      </c>
      <c r="D29896" s="9">
        <f t="shared" ca="1" si="933"/>
        <v>173.66422726592964</v>
      </c>
    </row>
    <row r="29897" spans="2:4" x14ac:dyDescent="0.25">
      <c r="B29897" s="13">
        <v>29887</v>
      </c>
      <c r="C29897" s="9">
        <f t="shared" ca="1" si="932"/>
        <v>0.46604504005136704</v>
      </c>
      <c r="D29897" s="9">
        <f t="shared" ca="1" si="933"/>
        <v>168.29569029979817</v>
      </c>
    </row>
    <row r="29898" spans="2:4" x14ac:dyDescent="0.25">
      <c r="B29898" s="13">
        <v>29888</v>
      </c>
      <c r="C29898" s="9">
        <f t="shared" ca="1" si="932"/>
        <v>0.58738240638827699</v>
      </c>
      <c r="D29898" s="9">
        <f t="shared" ca="1" si="933"/>
        <v>174.41633329594413</v>
      </c>
    </row>
    <row r="29899" spans="2:4" x14ac:dyDescent="0.25">
      <c r="B29899" s="13">
        <v>29889</v>
      </c>
      <c r="C29899" s="9">
        <f t="shared" ca="1" si="932"/>
        <v>0.93216757499096337</v>
      </c>
      <c r="D29899" s="9">
        <f t="shared" ca="1" si="933"/>
        <v>199.84261668132768</v>
      </c>
    </row>
    <row r="29900" spans="2:4" x14ac:dyDescent="0.25">
      <c r="B29900" s="13">
        <v>29890</v>
      </c>
      <c r="C29900" s="9">
        <f t="shared" ref="C29900:C29963" ca="1" si="934">RAND()</f>
        <v>0.35107821644596371</v>
      </c>
      <c r="D29900" s="9">
        <f t="shared" ref="D29900:D29963" ca="1" si="935">_xlfn.NORM.INV(C29900,$C$6,$C$7)</f>
        <v>162.35177731451162</v>
      </c>
    </row>
    <row r="29901" spans="2:4" x14ac:dyDescent="0.25">
      <c r="B29901" s="13">
        <v>29891</v>
      </c>
      <c r="C29901" s="9">
        <f t="shared" ca="1" si="934"/>
        <v>6.7753001876788232E-2</v>
      </c>
      <c r="D29901" s="9">
        <f t="shared" ca="1" si="935"/>
        <v>140.14525691998031</v>
      </c>
    </row>
    <row r="29902" spans="2:4" x14ac:dyDescent="0.25">
      <c r="B29902" s="13">
        <v>29892</v>
      </c>
      <c r="C29902" s="9">
        <f t="shared" ca="1" si="934"/>
        <v>0.38146877310616334</v>
      </c>
      <c r="D29902" s="9">
        <f t="shared" ca="1" si="935"/>
        <v>163.96748946393154</v>
      </c>
    </row>
    <row r="29903" spans="2:4" x14ac:dyDescent="0.25">
      <c r="B29903" s="13">
        <v>29893</v>
      </c>
      <c r="C29903" s="9">
        <f t="shared" ca="1" si="934"/>
        <v>0.64555380164716303</v>
      </c>
      <c r="D29903" s="9">
        <f t="shared" ca="1" si="935"/>
        <v>177.46688096597765</v>
      </c>
    </row>
    <row r="29904" spans="2:4" x14ac:dyDescent="0.25">
      <c r="B29904" s="13">
        <v>29894</v>
      </c>
      <c r="C29904" s="9">
        <f t="shared" ca="1" si="934"/>
        <v>0.82970005201481245</v>
      </c>
      <c r="D29904" s="9">
        <f t="shared" ca="1" si="935"/>
        <v>189.0596121664326</v>
      </c>
    </row>
    <row r="29905" spans="2:4" x14ac:dyDescent="0.25">
      <c r="B29905" s="13">
        <v>29895</v>
      </c>
      <c r="C29905" s="9">
        <f t="shared" ca="1" si="934"/>
        <v>0.10004847146467633</v>
      </c>
      <c r="D29905" s="9">
        <f t="shared" ca="1" si="935"/>
        <v>144.37449157794691</v>
      </c>
    </row>
    <row r="29906" spans="2:4" x14ac:dyDescent="0.25">
      <c r="B29906" s="13">
        <v>29896</v>
      </c>
      <c r="C29906" s="9">
        <f t="shared" ca="1" si="934"/>
        <v>0.3138638754645886</v>
      </c>
      <c r="D29906" s="9">
        <f t="shared" ca="1" si="935"/>
        <v>160.30144933785269</v>
      </c>
    </row>
    <row r="29907" spans="2:4" x14ac:dyDescent="0.25">
      <c r="B29907" s="13">
        <v>29897</v>
      </c>
      <c r="C29907" s="9">
        <f t="shared" ca="1" si="934"/>
        <v>0.26011385142312637</v>
      </c>
      <c r="D29907" s="9">
        <f t="shared" ca="1" si="935"/>
        <v>157.14011105247559</v>
      </c>
    </row>
    <row r="29908" spans="2:4" x14ac:dyDescent="0.25">
      <c r="B29908" s="13">
        <v>29898</v>
      </c>
      <c r="C29908" s="9">
        <f t="shared" ca="1" si="934"/>
        <v>0.63698821764909941</v>
      </c>
      <c r="D29908" s="9">
        <f t="shared" ca="1" si="935"/>
        <v>177.00839878009623</v>
      </c>
    </row>
    <row r="29909" spans="2:4" x14ac:dyDescent="0.25">
      <c r="B29909" s="13">
        <v>29899</v>
      </c>
      <c r="C29909" s="9">
        <f t="shared" ca="1" si="934"/>
        <v>0.3035377097398263</v>
      </c>
      <c r="D29909" s="9">
        <f t="shared" ca="1" si="935"/>
        <v>159.71494865073586</v>
      </c>
    </row>
    <row r="29910" spans="2:4" x14ac:dyDescent="0.25">
      <c r="B29910" s="13">
        <v>29900</v>
      </c>
      <c r="C29910" s="9">
        <f t="shared" ca="1" si="934"/>
        <v>0.12657644070718099</v>
      </c>
      <c r="D29910" s="9">
        <f t="shared" ca="1" si="935"/>
        <v>147.14550456501894</v>
      </c>
    </row>
    <row r="29911" spans="2:4" x14ac:dyDescent="0.25">
      <c r="B29911" s="13">
        <v>29901</v>
      </c>
      <c r="C29911" s="9">
        <f t="shared" ca="1" si="934"/>
        <v>0.11024143685188759</v>
      </c>
      <c r="D29911" s="9">
        <f t="shared" ca="1" si="935"/>
        <v>145.49509731960867</v>
      </c>
    </row>
    <row r="29912" spans="2:4" x14ac:dyDescent="0.25">
      <c r="B29912" s="13">
        <v>29902</v>
      </c>
      <c r="C29912" s="9">
        <f t="shared" ca="1" si="934"/>
        <v>0.89452793347954307</v>
      </c>
      <c r="D29912" s="9">
        <f t="shared" ca="1" si="935"/>
        <v>195.01947070511051</v>
      </c>
    </row>
    <row r="29913" spans="2:4" x14ac:dyDescent="0.25">
      <c r="B29913" s="13">
        <v>29903</v>
      </c>
      <c r="C29913" s="9">
        <f t="shared" ca="1" si="934"/>
        <v>3.792723228601147E-2</v>
      </c>
      <c r="D29913" s="9">
        <f t="shared" ca="1" si="935"/>
        <v>134.4947391390246</v>
      </c>
    </row>
    <row r="29914" spans="2:4" x14ac:dyDescent="0.25">
      <c r="B29914" s="13">
        <v>29904</v>
      </c>
      <c r="C29914" s="9">
        <f t="shared" ca="1" si="934"/>
        <v>0.49677820457876631</v>
      </c>
      <c r="D29914" s="9">
        <f t="shared" ca="1" si="935"/>
        <v>169.83848137433296</v>
      </c>
    </row>
    <row r="29915" spans="2:4" x14ac:dyDescent="0.25">
      <c r="B29915" s="13">
        <v>29905</v>
      </c>
      <c r="C29915" s="9">
        <f t="shared" ca="1" si="934"/>
        <v>0.53824995663989283</v>
      </c>
      <c r="D29915" s="9">
        <f t="shared" ca="1" si="935"/>
        <v>171.92051587626983</v>
      </c>
    </row>
    <row r="29916" spans="2:4" x14ac:dyDescent="0.25">
      <c r="B29916" s="13">
        <v>29906</v>
      </c>
      <c r="C29916" s="9">
        <f t="shared" ca="1" si="934"/>
        <v>0.36774575194053227</v>
      </c>
      <c r="D29916" s="9">
        <f t="shared" ca="1" si="935"/>
        <v>163.24340538620686</v>
      </c>
    </row>
    <row r="29917" spans="2:4" x14ac:dyDescent="0.25">
      <c r="B29917" s="13">
        <v>29907</v>
      </c>
      <c r="C29917" s="9">
        <f t="shared" ca="1" si="934"/>
        <v>0.98807357316299049</v>
      </c>
      <c r="D29917" s="9">
        <f t="shared" ca="1" si="935"/>
        <v>215.18982188156721</v>
      </c>
    </row>
    <row r="29918" spans="2:4" x14ac:dyDescent="0.25">
      <c r="B29918" s="13">
        <v>29908</v>
      </c>
      <c r="C29918" s="9">
        <f t="shared" ca="1" si="934"/>
        <v>0.52113880945598456</v>
      </c>
      <c r="D29918" s="9">
        <f t="shared" ca="1" si="935"/>
        <v>171.06023913282897</v>
      </c>
    </row>
    <row r="29919" spans="2:4" x14ac:dyDescent="0.25">
      <c r="B29919" s="13">
        <v>29909</v>
      </c>
      <c r="C29919" s="9">
        <f t="shared" ca="1" si="934"/>
        <v>0.65356327287676064</v>
      </c>
      <c r="D29919" s="9">
        <f t="shared" ca="1" si="935"/>
        <v>177.89917165876633</v>
      </c>
    </row>
    <row r="29920" spans="2:4" x14ac:dyDescent="0.25">
      <c r="B29920" s="13">
        <v>29910</v>
      </c>
      <c r="C29920" s="9">
        <f t="shared" ca="1" si="934"/>
        <v>0.74389032836309965</v>
      </c>
      <c r="D29920" s="9">
        <f t="shared" ca="1" si="935"/>
        <v>183.10771750412735</v>
      </c>
    </row>
    <row r="29921" spans="2:4" x14ac:dyDescent="0.25">
      <c r="B29921" s="13">
        <v>29911</v>
      </c>
      <c r="C29921" s="9">
        <f t="shared" ca="1" si="934"/>
        <v>0.25017216083715188</v>
      </c>
      <c r="D29921" s="9">
        <f t="shared" ca="1" si="935"/>
        <v>156.52103835591936</v>
      </c>
    </row>
    <row r="29922" spans="2:4" x14ac:dyDescent="0.25">
      <c r="B29922" s="13">
        <v>29912</v>
      </c>
      <c r="C29922" s="9">
        <f t="shared" ca="1" si="934"/>
        <v>0.28286739237271508</v>
      </c>
      <c r="D29922" s="9">
        <f t="shared" ca="1" si="935"/>
        <v>158.51311245581306</v>
      </c>
    </row>
    <row r="29923" spans="2:4" x14ac:dyDescent="0.25">
      <c r="B29923" s="13">
        <v>29913</v>
      </c>
      <c r="C29923" s="9">
        <f t="shared" ca="1" si="934"/>
        <v>0.33918082963608598</v>
      </c>
      <c r="D29923" s="9">
        <f t="shared" ca="1" si="935"/>
        <v>161.70600346673393</v>
      </c>
    </row>
    <row r="29924" spans="2:4" x14ac:dyDescent="0.25">
      <c r="B29924" s="13">
        <v>29914</v>
      </c>
      <c r="C29924" s="9">
        <f t="shared" ca="1" si="934"/>
        <v>0.23165677178210042</v>
      </c>
      <c r="D29924" s="9">
        <f t="shared" ca="1" si="935"/>
        <v>155.33196865388771</v>
      </c>
    </row>
    <row r="29925" spans="2:4" x14ac:dyDescent="0.25">
      <c r="B29925" s="13">
        <v>29915</v>
      </c>
      <c r="C29925" s="9">
        <f t="shared" ca="1" si="934"/>
        <v>0.10417138008220128</v>
      </c>
      <c r="D29925" s="9">
        <f t="shared" ca="1" si="935"/>
        <v>144.83729019697347</v>
      </c>
    </row>
    <row r="29926" spans="2:4" x14ac:dyDescent="0.25">
      <c r="B29926" s="13">
        <v>29916</v>
      </c>
      <c r="C29926" s="9">
        <f t="shared" ca="1" si="934"/>
        <v>0.30593202353556381</v>
      </c>
      <c r="D29926" s="9">
        <f t="shared" ca="1" si="935"/>
        <v>159.85171094748171</v>
      </c>
    </row>
    <row r="29927" spans="2:4" x14ac:dyDescent="0.25">
      <c r="B29927" s="13">
        <v>29917</v>
      </c>
      <c r="C29927" s="9">
        <f t="shared" ca="1" si="934"/>
        <v>1.8338155129048683E-2</v>
      </c>
      <c r="D29927" s="9">
        <f t="shared" ca="1" si="935"/>
        <v>128.21301815996978</v>
      </c>
    </row>
    <row r="29928" spans="2:4" x14ac:dyDescent="0.25">
      <c r="B29928" s="13">
        <v>29918</v>
      </c>
      <c r="C29928" s="9">
        <f t="shared" ca="1" si="934"/>
        <v>0.63591968605012283</v>
      </c>
      <c r="D29928" s="9">
        <f t="shared" ca="1" si="935"/>
        <v>176.95146688106462</v>
      </c>
    </row>
    <row r="29929" spans="2:4" x14ac:dyDescent="0.25">
      <c r="B29929" s="13">
        <v>29919</v>
      </c>
      <c r="C29929" s="9">
        <f t="shared" ca="1" si="934"/>
        <v>0.35135049572175625</v>
      </c>
      <c r="D29929" s="9">
        <f t="shared" ca="1" si="935"/>
        <v>162.36646078879261</v>
      </c>
    </row>
    <row r="29930" spans="2:4" x14ac:dyDescent="0.25">
      <c r="B29930" s="13">
        <v>29920</v>
      </c>
      <c r="C29930" s="9">
        <f t="shared" ca="1" si="934"/>
        <v>0.54939453141858641</v>
      </c>
      <c r="D29930" s="9">
        <f t="shared" ca="1" si="935"/>
        <v>172.4826355692623</v>
      </c>
    </row>
    <row r="29931" spans="2:4" x14ac:dyDescent="0.25">
      <c r="B29931" s="13">
        <v>29921</v>
      </c>
      <c r="C29931" s="9">
        <f t="shared" ca="1" si="934"/>
        <v>0.15005098011744911</v>
      </c>
      <c r="D29931" s="9">
        <f t="shared" ca="1" si="935"/>
        <v>149.27570471055606</v>
      </c>
    </row>
    <row r="29932" spans="2:4" x14ac:dyDescent="0.25">
      <c r="B29932" s="13">
        <v>29922</v>
      </c>
      <c r="C29932" s="9">
        <f t="shared" ca="1" si="934"/>
        <v>0.12381054744856501</v>
      </c>
      <c r="D29932" s="9">
        <f t="shared" ca="1" si="935"/>
        <v>146.87706296643555</v>
      </c>
    </row>
    <row r="29933" spans="2:4" x14ac:dyDescent="0.25">
      <c r="B29933" s="13">
        <v>29923</v>
      </c>
      <c r="C29933" s="9">
        <f t="shared" ca="1" si="934"/>
        <v>0.25879392591427774</v>
      </c>
      <c r="D29933" s="9">
        <f t="shared" ca="1" si="935"/>
        <v>157.05863744005137</v>
      </c>
    </row>
    <row r="29934" spans="2:4" x14ac:dyDescent="0.25">
      <c r="B29934" s="13">
        <v>29924</v>
      </c>
      <c r="C29934" s="9">
        <f t="shared" ca="1" si="934"/>
        <v>0.52891209052328225</v>
      </c>
      <c r="D29934" s="9">
        <f t="shared" ca="1" si="935"/>
        <v>171.45070839141329</v>
      </c>
    </row>
    <row r="29935" spans="2:4" x14ac:dyDescent="0.25">
      <c r="B29935" s="13">
        <v>29925</v>
      </c>
      <c r="C29935" s="9">
        <f t="shared" ca="1" si="934"/>
        <v>0.80950417156321786</v>
      </c>
      <c r="D29935" s="9">
        <f t="shared" ca="1" si="935"/>
        <v>187.52141190956547</v>
      </c>
    </row>
    <row r="29936" spans="2:4" x14ac:dyDescent="0.25">
      <c r="B29936" s="13">
        <v>29926</v>
      </c>
      <c r="C29936" s="9">
        <f t="shared" ca="1" si="934"/>
        <v>0.52156204366841541</v>
      </c>
      <c r="D29936" s="9">
        <f t="shared" ca="1" si="935"/>
        <v>171.08148738687228</v>
      </c>
    </row>
    <row r="29937" spans="2:4" x14ac:dyDescent="0.25">
      <c r="B29937" s="13">
        <v>29927</v>
      </c>
      <c r="C29937" s="9">
        <f t="shared" ca="1" si="934"/>
        <v>0.90586625143473654</v>
      </c>
      <c r="D29937" s="9">
        <f t="shared" ca="1" si="935"/>
        <v>196.3144322698956</v>
      </c>
    </row>
    <row r="29938" spans="2:4" x14ac:dyDescent="0.25">
      <c r="B29938" s="13">
        <v>29928</v>
      </c>
      <c r="C29938" s="9">
        <f t="shared" ca="1" si="934"/>
        <v>0.51664510196479341</v>
      </c>
      <c r="D29938" s="9">
        <f t="shared" ca="1" si="935"/>
        <v>170.83470391932886</v>
      </c>
    </row>
    <row r="29939" spans="2:4" x14ac:dyDescent="0.25">
      <c r="B29939" s="13">
        <v>29929</v>
      </c>
      <c r="C29939" s="9">
        <f t="shared" ca="1" si="934"/>
        <v>0.93861936623017084</v>
      </c>
      <c r="D29939" s="9">
        <f t="shared" ca="1" si="935"/>
        <v>200.86573083490688</v>
      </c>
    </row>
    <row r="29940" spans="2:4" x14ac:dyDescent="0.25">
      <c r="B29940" s="13">
        <v>29930</v>
      </c>
      <c r="C29940" s="9">
        <f t="shared" ca="1" si="934"/>
        <v>4.6722633119184453E-2</v>
      </c>
      <c r="D29940" s="9">
        <f t="shared" ca="1" si="935"/>
        <v>136.45005289881965</v>
      </c>
    </row>
    <row r="29941" spans="2:4" x14ac:dyDescent="0.25">
      <c r="B29941" s="13">
        <v>29931</v>
      </c>
      <c r="C29941" s="9">
        <f t="shared" ca="1" si="934"/>
        <v>0.31965357411398132</v>
      </c>
      <c r="D29941" s="9">
        <f t="shared" ca="1" si="935"/>
        <v>160.62664516803827</v>
      </c>
    </row>
    <row r="29942" spans="2:4" x14ac:dyDescent="0.25">
      <c r="B29942" s="13">
        <v>29932</v>
      </c>
      <c r="C29942" s="9">
        <f t="shared" ca="1" si="934"/>
        <v>0.91584630894321539</v>
      </c>
      <c r="D29942" s="9">
        <f t="shared" ca="1" si="935"/>
        <v>197.55325856929531</v>
      </c>
    </row>
    <row r="29943" spans="2:4" x14ac:dyDescent="0.25">
      <c r="B29943" s="13">
        <v>29933</v>
      </c>
      <c r="C29943" s="9">
        <f t="shared" ca="1" si="934"/>
        <v>0.73340021730066507</v>
      </c>
      <c r="D29943" s="9">
        <f t="shared" ca="1" si="935"/>
        <v>182.46258574015383</v>
      </c>
    </row>
    <row r="29944" spans="2:4" x14ac:dyDescent="0.25">
      <c r="B29944" s="13">
        <v>29934</v>
      </c>
      <c r="C29944" s="9">
        <f t="shared" ca="1" si="934"/>
        <v>0.44991779457298042</v>
      </c>
      <c r="D29944" s="9">
        <f t="shared" ca="1" si="935"/>
        <v>167.48261917269502</v>
      </c>
    </row>
    <row r="29945" spans="2:4" x14ac:dyDescent="0.25">
      <c r="B29945" s="13">
        <v>29935</v>
      </c>
      <c r="C29945" s="9">
        <f t="shared" ca="1" si="934"/>
        <v>0.24416040702378894</v>
      </c>
      <c r="D29945" s="9">
        <f t="shared" ca="1" si="935"/>
        <v>156.14035892886787</v>
      </c>
    </row>
    <row r="29946" spans="2:4" x14ac:dyDescent="0.25">
      <c r="B29946" s="13">
        <v>29936</v>
      </c>
      <c r="C29946" s="9">
        <f t="shared" ca="1" si="934"/>
        <v>0.3845081487505918</v>
      </c>
      <c r="D29946" s="9">
        <f t="shared" ca="1" si="935"/>
        <v>164.12676270334399</v>
      </c>
    </row>
    <row r="29947" spans="2:4" x14ac:dyDescent="0.25">
      <c r="B29947" s="13">
        <v>29937</v>
      </c>
      <c r="C29947" s="9">
        <f t="shared" ca="1" si="934"/>
        <v>0.30020898361196957</v>
      </c>
      <c r="D29947" s="9">
        <f t="shared" ca="1" si="935"/>
        <v>159.52400902307397</v>
      </c>
    </row>
    <row r="29948" spans="2:4" x14ac:dyDescent="0.25">
      <c r="B29948" s="13">
        <v>29938</v>
      </c>
      <c r="C29948" s="9">
        <f t="shared" ca="1" si="934"/>
        <v>0.29322188119994286</v>
      </c>
      <c r="D29948" s="9">
        <f t="shared" ca="1" si="935"/>
        <v>159.12006654290704</v>
      </c>
    </row>
    <row r="29949" spans="2:4" x14ac:dyDescent="0.25">
      <c r="B29949" s="13">
        <v>29939</v>
      </c>
      <c r="C29949" s="9">
        <f t="shared" ca="1" si="934"/>
        <v>0.21414522762055821</v>
      </c>
      <c r="D29949" s="9">
        <f t="shared" ca="1" si="935"/>
        <v>154.15759128035432</v>
      </c>
    </row>
    <row r="29950" spans="2:4" x14ac:dyDescent="0.25">
      <c r="B29950" s="13">
        <v>29940</v>
      </c>
      <c r="C29950" s="9">
        <f t="shared" ca="1" si="934"/>
        <v>8.9608736396613597E-3</v>
      </c>
      <c r="D29950" s="9">
        <f t="shared" ca="1" si="935"/>
        <v>122.65538178929032</v>
      </c>
    </row>
    <row r="29951" spans="2:4" x14ac:dyDescent="0.25">
      <c r="B29951" s="13">
        <v>29941</v>
      </c>
      <c r="C29951" s="9">
        <f t="shared" ca="1" si="934"/>
        <v>0.87981882635275532</v>
      </c>
      <c r="D29951" s="9">
        <f t="shared" ca="1" si="935"/>
        <v>193.48163177185637</v>
      </c>
    </row>
    <row r="29952" spans="2:4" x14ac:dyDescent="0.25">
      <c r="B29952" s="13">
        <v>29942</v>
      </c>
      <c r="C29952" s="9">
        <f t="shared" ca="1" si="934"/>
        <v>0.29933186971714965</v>
      </c>
      <c r="D29952" s="9">
        <f t="shared" ca="1" si="935"/>
        <v>159.47353810612509</v>
      </c>
    </row>
    <row r="29953" spans="2:4" x14ac:dyDescent="0.25">
      <c r="B29953" s="13">
        <v>29943</v>
      </c>
      <c r="C29953" s="9">
        <f t="shared" ca="1" si="934"/>
        <v>0.86523033322462317</v>
      </c>
      <c r="D29953" s="9">
        <f t="shared" ca="1" si="935"/>
        <v>192.08248083504796</v>
      </c>
    </row>
    <row r="29954" spans="2:4" x14ac:dyDescent="0.25">
      <c r="B29954" s="13">
        <v>29944</v>
      </c>
      <c r="C29954" s="9">
        <f t="shared" ca="1" si="934"/>
        <v>0.76873912579764458</v>
      </c>
      <c r="D29954" s="9">
        <f t="shared" ca="1" si="935"/>
        <v>184.6940154941658</v>
      </c>
    </row>
    <row r="29955" spans="2:4" x14ac:dyDescent="0.25">
      <c r="B29955" s="13">
        <v>29945</v>
      </c>
      <c r="C29955" s="9">
        <f t="shared" ca="1" si="934"/>
        <v>0.13855355767511934</v>
      </c>
      <c r="D29955" s="9">
        <f t="shared" ca="1" si="935"/>
        <v>148.26318139140048</v>
      </c>
    </row>
    <row r="29956" spans="2:4" x14ac:dyDescent="0.25">
      <c r="B29956" s="13">
        <v>29946</v>
      </c>
      <c r="C29956" s="9">
        <f t="shared" ca="1" si="934"/>
        <v>0.3787381615340184</v>
      </c>
      <c r="D29956" s="9">
        <f t="shared" ca="1" si="935"/>
        <v>163.82406977262414</v>
      </c>
    </row>
    <row r="29957" spans="2:4" x14ac:dyDescent="0.25">
      <c r="B29957" s="13">
        <v>29947</v>
      </c>
      <c r="C29957" s="9">
        <f t="shared" ca="1" si="934"/>
        <v>1.3019567417187683E-2</v>
      </c>
      <c r="D29957" s="9">
        <f t="shared" ca="1" si="935"/>
        <v>125.48744768038328</v>
      </c>
    </row>
    <row r="29958" spans="2:4" x14ac:dyDescent="0.25">
      <c r="B29958" s="13">
        <v>29948</v>
      </c>
      <c r="C29958" s="9">
        <f t="shared" ca="1" si="934"/>
        <v>0.15052274655663556</v>
      </c>
      <c r="D29958" s="9">
        <f t="shared" ca="1" si="935"/>
        <v>149.31612062328463</v>
      </c>
    </row>
    <row r="29959" spans="2:4" x14ac:dyDescent="0.25">
      <c r="B29959" s="13">
        <v>29949</v>
      </c>
      <c r="C29959" s="9">
        <f t="shared" ca="1" si="934"/>
        <v>0.83220190998802968</v>
      </c>
      <c r="D29959" s="9">
        <f t="shared" ca="1" si="935"/>
        <v>189.25806095259222</v>
      </c>
    </row>
    <row r="29960" spans="2:4" x14ac:dyDescent="0.25">
      <c r="B29960" s="13">
        <v>29950</v>
      </c>
      <c r="C29960" s="9">
        <f t="shared" ca="1" si="934"/>
        <v>0.77974447831260896</v>
      </c>
      <c r="D29960" s="9">
        <f t="shared" ca="1" si="935"/>
        <v>185.42661050773452</v>
      </c>
    </row>
    <row r="29961" spans="2:4" x14ac:dyDescent="0.25">
      <c r="B29961" s="13">
        <v>29951</v>
      </c>
      <c r="C29961" s="9">
        <f t="shared" ca="1" si="934"/>
        <v>0.19517938498358245</v>
      </c>
      <c r="D29961" s="9">
        <f t="shared" ca="1" si="935"/>
        <v>152.82066171307596</v>
      </c>
    </row>
    <row r="29962" spans="2:4" x14ac:dyDescent="0.25">
      <c r="B29962" s="13">
        <v>29952</v>
      </c>
      <c r="C29962" s="9">
        <f t="shared" ca="1" si="934"/>
        <v>0.29996038539311609</v>
      </c>
      <c r="D29962" s="9">
        <f t="shared" ca="1" si="935"/>
        <v>159.50971096344091</v>
      </c>
    </row>
    <row r="29963" spans="2:4" x14ac:dyDescent="0.25">
      <c r="B29963" s="13">
        <v>29953</v>
      </c>
      <c r="C29963" s="9">
        <f t="shared" ca="1" si="934"/>
        <v>0.46446133425983782</v>
      </c>
      <c r="D29963" s="9">
        <f t="shared" ca="1" si="935"/>
        <v>168.21599252917494</v>
      </c>
    </row>
    <row r="29964" spans="2:4" x14ac:dyDescent="0.25">
      <c r="B29964" s="13">
        <v>29954</v>
      </c>
      <c r="C29964" s="9">
        <f t="shared" ref="C29964:C30027" ca="1" si="936">RAND()</f>
        <v>0.68468597386602881</v>
      </c>
      <c r="D29964" s="9">
        <f t="shared" ref="D29964:D30027" ca="1" si="937">_xlfn.NORM.INV(C29964,$C$6,$C$7)</f>
        <v>179.61686096379867</v>
      </c>
    </row>
    <row r="29965" spans="2:4" x14ac:dyDescent="0.25">
      <c r="B29965" s="13">
        <v>29955</v>
      </c>
      <c r="C29965" s="9">
        <f t="shared" ca="1" si="936"/>
        <v>0.44550585218624716</v>
      </c>
      <c r="D29965" s="9">
        <f t="shared" ca="1" si="937"/>
        <v>167.25951695339992</v>
      </c>
    </row>
    <row r="29966" spans="2:4" x14ac:dyDescent="0.25">
      <c r="B29966" s="13">
        <v>29956</v>
      </c>
      <c r="C29966" s="9">
        <f t="shared" ca="1" si="936"/>
        <v>0.80402160587191118</v>
      </c>
      <c r="D29966" s="9">
        <f t="shared" ca="1" si="937"/>
        <v>187.12148219665386</v>
      </c>
    </row>
    <row r="29967" spans="2:4" x14ac:dyDescent="0.25">
      <c r="B29967" s="13">
        <v>29957</v>
      </c>
      <c r="C29967" s="9">
        <f t="shared" ca="1" si="936"/>
        <v>0.46451188346990946</v>
      </c>
      <c r="D29967" s="9">
        <f t="shared" ca="1" si="937"/>
        <v>168.21853677820221</v>
      </c>
    </row>
    <row r="29968" spans="2:4" x14ac:dyDescent="0.25">
      <c r="B29968" s="13">
        <v>29958</v>
      </c>
      <c r="C29968" s="9">
        <f t="shared" ca="1" si="936"/>
        <v>0.94663857194893763</v>
      </c>
      <c r="D29968" s="9">
        <f t="shared" ca="1" si="937"/>
        <v>202.26199334990076</v>
      </c>
    </row>
    <row r="29969" spans="2:4" x14ac:dyDescent="0.25">
      <c r="B29969" s="13">
        <v>29959</v>
      </c>
      <c r="C29969" s="9">
        <f t="shared" ca="1" si="936"/>
        <v>0.27000929667956919</v>
      </c>
      <c r="D29969" s="9">
        <f t="shared" ca="1" si="937"/>
        <v>157.7443025099528</v>
      </c>
    </row>
    <row r="29970" spans="2:4" x14ac:dyDescent="0.25">
      <c r="B29970" s="13">
        <v>29960</v>
      </c>
      <c r="C29970" s="9">
        <f t="shared" ca="1" si="936"/>
        <v>0.99783718661714804</v>
      </c>
      <c r="D29970" s="9">
        <f t="shared" ca="1" si="937"/>
        <v>227.06768724576639</v>
      </c>
    </row>
    <row r="29971" spans="2:4" x14ac:dyDescent="0.25">
      <c r="B29971" s="13">
        <v>29961</v>
      </c>
      <c r="C29971" s="9">
        <f t="shared" ca="1" si="936"/>
        <v>0.43770534018283047</v>
      </c>
      <c r="D29971" s="9">
        <f t="shared" ca="1" si="937"/>
        <v>166.86420827639606</v>
      </c>
    </row>
    <row r="29972" spans="2:4" x14ac:dyDescent="0.25">
      <c r="B29972" s="13">
        <v>29962</v>
      </c>
      <c r="C29972" s="9">
        <f t="shared" ca="1" si="936"/>
        <v>0.74826396608546553</v>
      </c>
      <c r="D29972" s="9">
        <f t="shared" ca="1" si="937"/>
        <v>183.38073398265587</v>
      </c>
    </row>
    <row r="29973" spans="2:4" x14ac:dyDescent="0.25">
      <c r="B29973" s="13">
        <v>29963</v>
      </c>
      <c r="C29973" s="9">
        <f t="shared" ca="1" si="936"/>
        <v>0.36478820943779411</v>
      </c>
      <c r="D29973" s="9">
        <f t="shared" ca="1" si="937"/>
        <v>163.08621912060991</v>
      </c>
    </row>
    <row r="29974" spans="2:4" x14ac:dyDescent="0.25">
      <c r="B29974" s="13">
        <v>29964</v>
      </c>
      <c r="C29974" s="9">
        <f t="shared" ca="1" si="936"/>
        <v>0.34356544196798167</v>
      </c>
      <c r="D29974" s="9">
        <f t="shared" ca="1" si="937"/>
        <v>161.94496566034599</v>
      </c>
    </row>
    <row r="29975" spans="2:4" x14ac:dyDescent="0.25">
      <c r="B29975" s="13">
        <v>29965</v>
      </c>
      <c r="C29975" s="9">
        <f t="shared" ca="1" si="936"/>
        <v>0.52880639009047836</v>
      </c>
      <c r="D29975" s="9">
        <f t="shared" ca="1" si="937"/>
        <v>171.44539545018165</v>
      </c>
    </row>
    <row r="29976" spans="2:4" x14ac:dyDescent="0.25">
      <c r="B29976" s="13">
        <v>29966</v>
      </c>
      <c r="C29976" s="9">
        <f t="shared" ca="1" si="936"/>
        <v>0.26861159153654535</v>
      </c>
      <c r="D29976" s="9">
        <f t="shared" ca="1" si="937"/>
        <v>157.65965000380837</v>
      </c>
    </row>
    <row r="29977" spans="2:4" x14ac:dyDescent="0.25">
      <c r="B29977" s="13">
        <v>29967</v>
      </c>
      <c r="C29977" s="9">
        <f t="shared" ca="1" si="936"/>
        <v>0.32742701980166122</v>
      </c>
      <c r="D29977" s="9">
        <f t="shared" ca="1" si="937"/>
        <v>161.05941773665384</v>
      </c>
    </row>
    <row r="29978" spans="2:4" x14ac:dyDescent="0.25">
      <c r="B29978" s="13">
        <v>29968</v>
      </c>
      <c r="C29978" s="9">
        <f t="shared" ca="1" si="936"/>
        <v>0.34428254041689665</v>
      </c>
      <c r="D29978" s="9">
        <f t="shared" ca="1" si="937"/>
        <v>161.98393757873839</v>
      </c>
    </row>
    <row r="29979" spans="2:4" x14ac:dyDescent="0.25">
      <c r="B29979" s="13">
        <v>29969</v>
      </c>
      <c r="C29979" s="9">
        <f t="shared" ca="1" si="936"/>
        <v>0.53475015021718431</v>
      </c>
      <c r="D29979" s="9">
        <f t="shared" ca="1" si="937"/>
        <v>171.74432307205564</v>
      </c>
    </row>
    <row r="29980" spans="2:4" x14ac:dyDescent="0.25">
      <c r="B29980" s="13">
        <v>29970</v>
      </c>
      <c r="C29980" s="9">
        <f t="shared" ca="1" si="936"/>
        <v>0.62436781949537368</v>
      </c>
      <c r="D29980" s="9">
        <f t="shared" ca="1" si="937"/>
        <v>176.33945284512683</v>
      </c>
    </row>
    <row r="29981" spans="2:4" x14ac:dyDescent="0.25">
      <c r="B29981" s="13">
        <v>29971</v>
      </c>
      <c r="C29981" s="9">
        <f t="shared" ca="1" si="936"/>
        <v>0.47745452825437773</v>
      </c>
      <c r="D29981" s="9">
        <f t="shared" ca="1" si="937"/>
        <v>168.86913536181399</v>
      </c>
    </row>
    <row r="29982" spans="2:4" x14ac:dyDescent="0.25">
      <c r="B29982" s="13">
        <v>29972</v>
      </c>
      <c r="C29982" s="9">
        <f t="shared" ca="1" si="936"/>
        <v>0.76956745252178926</v>
      </c>
      <c r="D29982" s="9">
        <f t="shared" ca="1" si="937"/>
        <v>184.74846190477021</v>
      </c>
    </row>
    <row r="29983" spans="2:4" x14ac:dyDescent="0.25">
      <c r="B29983" s="13">
        <v>29973</v>
      </c>
      <c r="C29983" s="9">
        <f t="shared" ca="1" si="936"/>
        <v>0.39690540673060881</v>
      </c>
      <c r="D29983" s="9">
        <f t="shared" ca="1" si="937"/>
        <v>164.77269399080944</v>
      </c>
    </row>
    <row r="29984" spans="2:4" x14ac:dyDescent="0.25">
      <c r="B29984" s="13">
        <v>29974</v>
      </c>
      <c r="C29984" s="9">
        <f t="shared" ca="1" si="936"/>
        <v>0.18236888585274624</v>
      </c>
      <c r="D29984" s="9">
        <f t="shared" ca="1" si="937"/>
        <v>151.87251402985007</v>
      </c>
    </row>
    <row r="29985" spans="2:4" x14ac:dyDescent="0.25">
      <c r="B29985" s="13">
        <v>29975</v>
      </c>
      <c r="C29985" s="9">
        <f t="shared" ca="1" si="936"/>
        <v>0.57198476247261154</v>
      </c>
      <c r="D29985" s="9">
        <f t="shared" ca="1" si="937"/>
        <v>173.62858975500581</v>
      </c>
    </row>
    <row r="29986" spans="2:4" x14ac:dyDescent="0.25">
      <c r="B29986" s="13">
        <v>29976</v>
      </c>
      <c r="C29986" s="9">
        <f t="shared" ca="1" si="936"/>
        <v>0.89392939819052208</v>
      </c>
      <c r="D29986" s="9">
        <f t="shared" ca="1" si="937"/>
        <v>194.95398567980877</v>
      </c>
    </row>
    <row r="29987" spans="2:4" x14ac:dyDescent="0.25">
      <c r="B29987" s="13">
        <v>29977</v>
      </c>
      <c r="C29987" s="9">
        <f t="shared" ca="1" si="936"/>
        <v>0.36555610268601879</v>
      </c>
      <c r="D29987" s="9">
        <f t="shared" ca="1" si="937"/>
        <v>163.12707146985065</v>
      </c>
    </row>
    <row r="29988" spans="2:4" x14ac:dyDescent="0.25">
      <c r="B29988" s="13">
        <v>29978</v>
      </c>
      <c r="C29988" s="9">
        <f t="shared" ca="1" si="936"/>
        <v>0.14538804752080803</v>
      </c>
      <c r="D29988" s="9">
        <f t="shared" ca="1" si="937"/>
        <v>148.87158784491152</v>
      </c>
    </row>
    <row r="29989" spans="2:4" x14ac:dyDescent="0.25">
      <c r="B29989" s="13">
        <v>29979</v>
      </c>
      <c r="C29989" s="9">
        <f t="shared" ca="1" si="936"/>
        <v>0.22418726769274289</v>
      </c>
      <c r="D29989" s="9">
        <f t="shared" ca="1" si="937"/>
        <v>154.83744589725387</v>
      </c>
    </row>
    <row r="29990" spans="2:4" x14ac:dyDescent="0.25">
      <c r="B29990" s="13">
        <v>29980</v>
      </c>
      <c r="C29990" s="9">
        <f t="shared" ca="1" si="936"/>
        <v>0.76696774610208052</v>
      </c>
      <c r="D29990" s="9">
        <f t="shared" ca="1" si="937"/>
        <v>184.57794530427881</v>
      </c>
    </row>
    <row r="29991" spans="2:4" x14ac:dyDescent="0.25">
      <c r="B29991" s="13">
        <v>29981</v>
      </c>
      <c r="C29991" s="9">
        <f t="shared" ca="1" si="936"/>
        <v>0.576687218383375</v>
      </c>
      <c r="D29991" s="9">
        <f t="shared" ca="1" si="937"/>
        <v>173.86851467797615</v>
      </c>
    </row>
    <row r="29992" spans="2:4" x14ac:dyDescent="0.25">
      <c r="B29992" s="13">
        <v>29982</v>
      </c>
      <c r="C29992" s="9">
        <f t="shared" ca="1" si="936"/>
        <v>0.69120567805563815</v>
      </c>
      <c r="D29992" s="9">
        <f t="shared" ca="1" si="937"/>
        <v>179.98541540952868</v>
      </c>
    </row>
    <row r="29993" spans="2:4" x14ac:dyDescent="0.25">
      <c r="B29993" s="13">
        <v>29983</v>
      </c>
      <c r="C29993" s="9">
        <f t="shared" ca="1" si="936"/>
        <v>0.61548579010023907</v>
      </c>
      <c r="D29993" s="9">
        <f t="shared" ca="1" si="937"/>
        <v>175.87292004778843</v>
      </c>
    </row>
    <row r="29994" spans="2:4" x14ac:dyDescent="0.25">
      <c r="B29994" s="13">
        <v>29984</v>
      </c>
      <c r="C29994" s="9">
        <f t="shared" ca="1" si="936"/>
        <v>0.73351800117653365</v>
      </c>
      <c r="D29994" s="9">
        <f t="shared" ca="1" si="937"/>
        <v>182.46975658655384</v>
      </c>
    </row>
    <row r="29995" spans="2:4" x14ac:dyDescent="0.25">
      <c r="B29995" s="13">
        <v>29985</v>
      </c>
      <c r="C29995" s="9">
        <f t="shared" ca="1" si="936"/>
        <v>0.8686704632108343</v>
      </c>
      <c r="D29995" s="9">
        <f t="shared" ca="1" si="937"/>
        <v>192.40256688679801</v>
      </c>
    </row>
    <row r="29996" spans="2:4" x14ac:dyDescent="0.25">
      <c r="B29996" s="13">
        <v>29986</v>
      </c>
      <c r="C29996" s="9">
        <f t="shared" ca="1" si="936"/>
        <v>0.99432163761372339</v>
      </c>
      <c r="D29996" s="9">
        <f t="shared" ca="1" si="937"/>
        <v>220.63052924575476</v>
      </c>
    </row>
    <row r="29997" spans="2:4" x14ac:dyDescent="0.25">
      <c r="B29997" s="13">
        <v>29987</v>
      </c>
      <c r="C29997" s="9">
        <f t="shared" ca="1" si="936"/>
        <v>0.1422024393166974</v>
      </c>
      <c r="D29997" s="9">
        <f t="shared" ca="1" si="937"/>
        <v>148.59046988279948</v>
      </c>
    </row>
    <row r="29998" spans="2:4" x14ac:dyDescent="0.25">
      <c r="B29998" s="13">
        <v>29988</v>
      </c>
      <c r="C29998" s="9">
        <f t="shared" ca="1" si="936"/>
        <v>0.72746687136380472</v>
      </c>
      <c r="D29998" s="9">
        <f t="shared" ca="1" si="937"/>
        <v>182.10339366811189</v>
      </c>
    </row>
    <row r="29999" spans="2:4" x14ac:dyDescent="0.25">
      <c r="B29999" s="13">
        <v>29989</v>
      </c>
      <c r="C29999" s="9">
        <f t="shared" ca="1" si="936"/>
        <v>0.23474865822840474</v>
      </c>
      <c r="D29999" s="9">
        <f t="shared" ca="1" si="937"/>
        <v>155.53405612303052</v>
      </c>
    </row>
    <row r="30000" spans="2:4" x14ac:dyDescent="0.25">
      <c r="B30000" s="13">
        <v>29990</v>
      </c>
      <c r="C30000" s="9">
        <f t="shared" ca="1" si="936"/>
        <v>0.4787037687820781</v>
      </c>
      <c r="D30000" s="9">
        <f t="shared" ca="1" si="937"/>
        <v>168.93185773034844</v>
      </c>
    </row>
    <row r="30001" spans="2:4" x14ac:dyDescent="0.25">
      <c r="B30001" s="13">
        <v>29991</v>
      </c>
      <c r="C30001" s="9">
        <f t="shared" ca="1" si="936"/>
        <v>0.34615671798169378</v>
      </c>
      <c r="D30001" s="9">
        <f t="shared" ca="1" si="937"/>
        <v>162.08564978155385</v>
      </c>
    </row>
    <row r="30002" spans="2:4" x14ac:dyDescent="0.25">
      <c r="B30002" s="13">
        <v>29992</v>
      </c>
      <c r="C30002" s="9">
        <f t="shared" ca="1" si="936"/>
        <v>5.8738284892410064E-3</v>
      </c>
      <c r="D30002" s="9">
        <f t="shared" ca="1" si="937"/>
        <v>119.6072992665202</v>
      </c>
    </row>
    <row r="30003" spans="2:4" x14ac:dyDescent="0.25">
      <c r="B30003" s="13">
        <v>29993</v>
      </c>
      <c r="C30003" s="9">
        <f t="shared" ca="1" si="936"/>
        <v>0.22583990484250027</v>
      </c>
      <c r="D30003" s="9">
        <f t="shared" ca="1" si="937"/>
        <v>154.94765037314156</v>
      </c>
    </row>
    <row r="30004" spans="2:4" x14ac:dyDescent="0.25">
      <c r="B30004" s="13">
        <v>29994</v>
      </c>
      <c r="C30004" s="9">
        <f t="shared" ca="1" si="936"/>
        <v>0.87492173830047582</v>
      </c>
      <c r="D30004" s="9">
        <f t="shared" ca="1" si="937"/>
        <v>192.9993856399673</v>
      </c>
    </row>
    <row r="30005" spans="2:4" x14ac:dyDescent="0.25">
      <c r="B30005" s="13">
        <v>29995</v>
      </c>
      <c r="C30005" s="9">
        <f t="shared" ca="1" si="936"/>
        <v>0.67591117585102656</v>
      </c>
      <c r="D30005" s="9">
        <f t="shared" ca="1" si="937"/>
        <v>179.1259058593451</v>
      </c>
    </row>
    <row r="30006" spans="2:4" x14ac:dyDescent="0.25">
      <c r="B30006" s="13">
        <v>29996</v>
      </c>
      <c r="C30006" s="9">
        <f t="shared" ca="1" si="936"/>
        <v>0.2270054216350732</v>
      </c>
      <c r="D30006" s="9">
        <f t="shared" ca="1" si="937"/>
        <v>155.02509760880383</v>
      </c>
    </row>
    <row r="30007" spans="2:4" x14ac:dyDescent="0.25">
      <c r="B30007" s="13">
        <v>29997</v>
      </c>
      <c r="C30007" s="9">
        <f t="shared" ca="1" si="936"/>
        <v>0.51779160057123952</v>
      </c>
      <c r="D30007" s="9">
        <f t="shared" ca="1" si="937"/>
        <v>170.89223444755024</v>
      </c>
    </row>
    <row r="30008" spans="2:4" x14ac:dyDescent="0.25">
      <c r="B30008" s="13">
        <v>29998</v>
      </c>
      <c r="C30008" s="9">
        <f t="shared" ca="1" si="936"/>
        <v>0.92022297664545305</v>
      </c>
      <c r="D30008" s="9">
        <f t="shared" ca="1" si="937"/>
        <v>198.13145981662819</v>
      </c>
    </row>
    <row r="30009" spans="2:4" x14ac:dyDescent="0.25">
      <c r="B30009" s="13">
        <v>29999</v>
      </c>
      <c r="C30009" s="9">
        <f t="shared" ca="1" si="936"/>
        <v>0.27175302852992578</v>
      </c>
      <c r="D30009" s="9">
        <f t="shared" ca="1" si="937"/>
        <v>157.84960551999131</v>
      </c>
    </row>
    <row r="30010" spans="2:4" x14ac:dyDescent="0.25">
      <c r="B30010" s="13">
        <v>30000</v>
      </c>
      <c r="C30010" s="9">
        <f t="shared" ca="1" si="936"/>
        <v>0.13015453506538532</v>
      </c>
      <c r="D30010" s="9">
        <f t="shared" ca="1" si="937"/>
        <v>147.4867815418196</v>
      </c>
    </row>
    <row r="30011" spans="2:4" x14ac:dyDescent="0.25">
      <c r="B30011" s="13">
        <v>30001</v>
      </c>
      <c r="C30011" s="9">
        <f t="shared" ca="1" si="936"/>
        <v>0.39344706834600829</v>
      </c>
      <c r="D30011" s="9">
        <f t="shared" ca="1" si="937"/>
        <v>164.59308148744782</v>
      </c>
    </row>
    <row r="30012" spans="2:4" x14ac:dyDescent="0.25">
      <c r="B30012" s="13">
        <v>30002</v>
      </c>
      <c r="C30012" s="9">
        <f t="shared" ca="1" si="936"/>
        <v>0.76259120215523102</v>
      </c>
      <c r="D30012" s="9">
        <f t="shared" ca="1" si="937"/>
        <v>184.29325062036713</v>
      </c>
    </row>
    <row r="30013" spans="2:4" x14ac:dyDescent="0.25">
      <c r="B30013" s="13">
        <v>30003</v>
      </c>
      <c r="C30013" s="9">
        <f t="shared" ca="1" si="936"/>
        <v>0.85818852667802448</v>
      </c>
      <c r="D30013" s="9">
        <f t="shared" ca="1" si="937"/>
        <v>191.44432351276853</v>
      </c>
    </row>
    <row r="30014" spans="2:4" x14ac:dyDescent="0.25">
      <c r="B30014" s="13">
        <v>30004</v>
      </c>
      <c r="C30014" s="9">
        <f t="shared" ca="1" si="936"/>
        <v>0.92229443933866595</v>
      </c>
      <c r="D30014" s="9">
        <f t="shared" ca="1" si="937"/>
        <v>198.41350978636942</v>
      </c>
    </row>
    <row r="30015" spans="2:4" x14ac:dyDescent="0.25">
      <c r="B30015" s="13">
        <v>30005</v>
      </c>
      <c r="C30015" s="9">
        <f t="shared" ca="1" si="936"/>
        <v>3.9110201052946603E-2</v>
      </c>
      <c r="D30015" s="9">
        <f t="shared" ca="1" si="937"/>
        <v>134.77787272056881</v>
      </c>
    </row>
    <row r="30016" spans="2:4" x14ac:dyDescent="0.25">
      <c r="B30016" s="13">
        <v>30006</v>
      </c>
      <c r="C30016" s="9">
        <f t="shared" ca="1" si="936"/>
        <v>0.88096589132620196</v>
      </c>
      <c r="D30016" s="9">
        <f t="shared" ca="1" si="937"/>
        <v>193.59658078487482</v>
      </c>
    </row>
    <row r="30017" spans="2:4" x14ac:dyDescent="0.25">
      <c r="B30017" s="13">
        <v>30007</v>
      </c>
      <c r="C30017" s="9">
        <f t="shared" ca="1" si="936"/>
        <v>0.10358889451785236</v>
      </c>
      <c r="D30017" s="9">
        <f t="shared" ca="1" si="937"/>
        <v>144.77272314257175</v>
      </c>
    </row>
    <row r="30018" spans="2:4" x14ac:dyDescent="0.25">
      <c r="B30018" s="13">
        <v>30008</v>
      </c>
      <c r="C30018" s="9">
        <f t="shared" ca="1" si="936"/>
        <v>2.2264459308084183E-2</v>
      </c>
      <c r="D30018" s="9">
        <f t="shared" ca="1" si="937"/>
        <v>129.81845060744638</v>
      </c>
    </row>
    <row r="30019" spans="2:4" x14ac:dyDescent="0.25">
      <c r="B30019" s="13">
        <v>30009</v>
      </c>
      <c r="C30019" s="9">
        <f t="shared" ca="1" si="936"/>
        <v>0.55947981220738774</v>
      </c>
      <c r="D30019" s="9">
        <f t="shared" ca="1" si="937"/>
        <v>172.99300969452395</v>
      </c>
    </row>
    <row r="30020" spans="2:4" x14ac:dyDescent="0.25">
      <c r="B30020" s="13">
        <v>30010</v>
      </c>
      <c r="C30020" s="9">
        <f t="shared" ca="1" si="936"/>
        <v>4.6097601112298436E-2</v>
      </c>
      <c r="D30020" s="9">
        <f t="shared" ca="1" si="937"/>
        <v>136.32140046528966</v>
      </c>
    </row>
    <row r="30021" spans="2:4" x14ac:dyDescent="0.25">
      <c r="B30021" s="13">
        <v>30011</v>
      </c>
      <c r="C30021" s="9">
        <f t="shared" ca="1" si="936"/>
        <v>0.32960880055677899</v>
      </c>
      <c r="D30021" s="9">
        <f t="shared" ca="1" si="937"/>
        <v>161.18012719411661</v>
      </c>
    </row>
    <row r="30022" spans="2:4" x14ac:dyDescent="0.25">
      <c r="B30022" s="13">
        <v>30012</v>
      </c>
      <c r="C30022" s="9">
        <f t="shared" ca="1" si="936"/>
        <v>3.0348212828608334E-2</v>
      </c>
      <c r="D30022" s="9">
        <f t="shared" ca="1" si="937"/>
        <v>132.4859912273277</v>
      </c>
    </row>
    <row r="30023" spans="2:4" x14ac:dyDescent="0.25">
      <c r="B30023" s="13">
        <v>30013</v>
      </c>
      <c r="C30023" s="9">
        <f t="shared" ca="1" si="936"/>
        <v>0.22985442352776186</v>
      </c>
      <c r="D30023" s="9">
        <f t="shared" ca="1" si="937"/>
        <v>155.21347281798808</v>
      </c>
    </row>
    <row r="30024" spans="2:4" x14ac:dyDescent="0.25">
      <c r="B30024" s="13">
        <v>30014</v>
      </c>
      <c r="C30024" s="9">
        <f t="shared" ca="1" si="936"/>
        <v>9.808177113714589E-2</v>
      </c>
      <c r="D30024" s="9">
        <f t="shared" ca="1" si="937"/>
        <v>144.14881506489203</v>
      </c>
    </row>
    <row r="30025" spans="2:4" x14ac:dyDescent="0.25">
      <c r="B30025" s="13">
        <v>30015</v>
      </c>
      <c r="C30025" s="9">
        <f t="shared" ca="1" si="936"/>
        <v>0.17951109978804669</v>
      </c>
      <c r="D30025" s="9">
        <f t="shared" ca="1" si="937"/>
        <v>151.6554026755866</v>
      </c>
    </row>
    <row r="30026" spans="2:4" x14ac:dyDescent="0.25">
      <c r="B30026" s="13">
        <v>30016</v>
      </c>
      <c r="C30026" s="9">
        <f t="shared" ca="1" si="936"/>
        <v>0.78332602226895665</v>
      </c>
      <c r="D30026" s="9">
        <f t="shared" ca="1" si="937"/>
        <v>185.6695093154012</v>
      </c>
    </row>
    <row r="30027" spans="2:4" x14ac:dyDescent="0.25">
      <c r="B30027" s="13">
        <v>30017</v>
      </c>
      <c r="C30027" s="9">
        <f t="shared" ca="1" si="936"/>
        <v>0.15883180524206364</v>
      </c>
      <c r="D30027" s="9">
        <f t="shared" ca="1" si="937"/>
        <v>150.0145874628877</v>
      </c>
    </row>
    <row r="30028" spans="2:4" x14ac:dyDescent="0.25">
      <c r="B30028" s="13">
        <v>30018</v>
      </c>
      <c r="C30028" s="9">
        <f t="shared" ref="C30028:C30091" ca="1" si="938">RAND()</f>
        <v>0.98869384396950233</v>
      </c>
      <c r="D30028" s="9">
        <f t="shared" ref="D30028:D30091" ca="1" si="939">_xlfn.NORM.INV(C30028,$C$6,$C$7)</f>
        <v>215.59844099215593</v>
      </c>
    </row>
    <row r="30029" spans="2:4" x14ac:dyDescent="0.25">
      <c r="B30029" s="13">
        <v>30019</v>
      </c>
      <c r="C30029" s="9">
        <f t="shared" ca="1" si="938"/>
        <v>8.9288112247056683E-2</v>
      </c>
      <c r="D30029" s="9">
        <f t="shared" ca="1" si="939"/>
        <v>143.09696440090141</v>
      </c>
    </row>
    <row r="30030" spans="2:4" x14ac:dyDescent="0.25">
      <c r="B30030" s="13">
        <v>30020</v>
      </c>
      <c r="C30030" s="9">
        <f t="shared" ca="1" si="938"/>
        <v>0.95269666922079654</v>
      </c>
      <c r="D30030" s="9">
        <f t="shared" ca="1" si="939"/>
        <v>203.43165166464226</v>
      </c>
    </row>
    <row r="30031" spans="2:4" x14ac:dyDescent="0.25">
      <c r="B30031" s="13">
        <v>30021</v>
      </c>
      <c r="C30031" s="9">
        <f t="shared" ca="1" si="938"/>
        <v>0.50728808813271697</v>
      </c>
      <c r="D30031" s="9">
        <f t="shared" ca="1" si="939"/>
        <v>170.36539088107753</v>
      </c>
    </row>
    <row r="30032" spans="2:4" x14ac:dyDescent="0.25">
      <c r="B30032" s="13">
        <v>30022</v>
      </c>
      <c r="C30032" s="9">
        <f t="shared" ca="1" si="938"/>
        <v>0.46647566004672747</v>
      </c>
      <c r="D30032" s="9">
        <f t="shared" ca="1" si="939"/>
        <v>168.3173559144648</v>
      </c>
    </row>
    <row r="30033" spans="2:4" x14ac:dyDescent="0.25">
      <c r="B30033" s="13">
        <v>30023</v>
      </c>
      <c r="C30033" s="9">
        <f t="shared" ca="1" si="938"/>
        <v>0.54364170209967766</v>
      </c>
      <c r="D30033" s="9">
        <f t="shared" ca="1" si="939"/>
        <v>172.19225254771771</v>
      </c>
    </row>
    <row r="30034" spans="2:4" x14ac:dyDescent="0.25">
      <c r="B30034" s="13">
        <v>30024</v>
      </c>
      <c r="C30034" s="9">
        <f t="shared" ca="1" si="938"/>
        <v>0.70402989157555629</v>
      </c>
      <c r="D30034" s="9">
        <f t="shared" ca="1" si="939"/>
        <v>180.72053054997804</v>
      </c>
    </row>
    <row r="30035" spans="2:4" x14ac:dyDescent="0.25">
      <c r="B30035" s="13">
        <v>30025</v>
      </c>
      <c r="C30035" s="9">
        <f t="shared" ca="1" si="938"/>
        <v>0.7689259627935483</v>
      </c>
      <c r="D30035" s="9">
        <f t="shared" ca="1" si="939"/>
        <v>184.70628687939777</v>
      </c>
    </row>
    <row r="30036" spans="2:4" x14ac:dyDescent="0.25">
      <c r="B30036" s="13">
        <v>30026</v>
      </c>
      <c r="C30036" s="9">
        <f t="shared" ca="1" si="938"/>
        <v>0.94763903950161477</v>
      </c>
      <c r="D30036" s="9">
        <f t="shared" ca="1" si="939"/>
        <v>202.4476082065035</v>
      </c>
    </row>
    <row r="30037" spans="2:4" x14ac:dyDescent="0.25">
      <c r="B30037" s="13">
        <v>30027</v>
      </c>
      <c r="C30037" s="9">
        <f t="shared" ca="1" si="938"/>
        <v>4.9368466347384676E-2</v>
      </c>
      <c r="D30037" s="9">
        <f t="shared" ca="1" si="939"/>
        <v>136.97983915057648</v>
      </c>
    </row>
    <row r="30038" spans="2:4" x14ac:dyDescent="0.25">
      <c r="B30038" s="13">
        <v>30028</v>
      </c>
      <c r="C30038" s="9">
        <f t="shared" ca="1" si="938"/>
        <v>0.64582740077703138</v>
      </c>
      <c r="D30038" s="9">
        <f t="shared" ca="1" si="939"/>
        <v>177.48158923406393</v>
      </c>
    </row>
    <row r="30039" spans="2:4" x14ac:dyDescent="0.25">
      <c r="B30039" s="13">
        <v>30029</v>
      </c>
      <c r="C30039" s="9">
        <f t="shared" ca="1" si="938"/>
        <v>0.73824886625206743</v>
      </c>
      <c r="D30039" s="9">
        <f t="shared" ca="1" si="939"/>
        <v>182.75912169148094</v>
      </c>
    </row>
    <row r="30040" spans="2:4" x14ac:dyDescent="0.25">
      <c r="B30040" s="13">
        <v>30030</v>
      </c>
      <c r="C30040" s="9">
        <f t="shared" ca="1" si="938"/>
        <v>0.985219285260584</v>
      </c>
      <c r="D30040" s="9">
        <f t="shared" ca="1" si="939"/>
        <v>213.51835013993374</v>
      </c>
    </row>
    <row r="30041" spans="2:4" x14ac:dyDescent="0.25">
      <c r="B30041" s="13">
        <v>30031</v>
      </c>
      <c r="C30041" s="9">
        <f t="shared" ca="1" si="938"/>
        <v>0.78844324052808579</v>
      </c>
      <c r="D30041" s="9">
        <f t="shared" ca="1" si="939"/>
        <v>186.02062624019001</v>
      </c>
    </row>
    <row r="30042" spans="2:4" x14ac:dyDescent="0.25">
      <c r="B30042" s="13">
        <v>30032</v>
      </c>
      <c r="C30042" s="9">
        <f t="shared" ca="1" si="938"/>
        <v>0.11055622739149262</v>
      </c>
      <c r="D30042" s="9">
        <f t="shared" ca="1" si="939"/>
        <v>145.52849255269598</v>
      </c>
    </row>
    <row r="30043" spans="2:4" x14ac:dyDescent="0.25">
      <c r="B30043" s="13">
        <v>30033</v>
      </c>
      <c r="C30043" s="9">
        <f t="shared" ca="1" si="938"/>
        <v>0.68330013769140319</v>
      </c>
      <c r="D30043" s="9">
        <f t="shared" ca="1" si="939"/>
        <v>179.53894387819136</v>
      </c>
    </row>
    <row r="30044" spans="2:4" x14ac:dyDescent="0.25">
      <c r="B30044" s="13">
        <v>30034</v>
      </c>
      <c r="C30044" s="9">
        <f t="shared" ca="1" si="938"/>
        <v>0.64431683798197426</v>
      </c>
      <c r="D30044" s="9">
        <f t="shared" ca="1" si="939"/>
        <v>177.40043394177098</v>
      </c>
    </row>
    <row r="30045" spans="2:4" x14ac:dyDescent="0.25">
      <c r="B30045" s="13">
        <v>30035</v>
      </c>
      <c r="C30045" s="9">
        <f t="shared" ca="1" si="938"/>
        <v>0.67781491835340257</v>
      </c>
      <c r="D30045" s="9">
        <f t="shared" ca="1" si="939"/>
        <v>179.23194510413467</v>
      </c>
    </row>
    <row r="30046" spans="2:4" x14ac:dyDescent="0.25">
      <c r="B30046" s="13">
        <v>30036</v>
      </c>
      <c r="C30046" s="9">
        <f t="shared" ca="1" si="938"/>
        <v>0.33410525385051837</v>
      </c>
      <c r="D30046" s="9">
        <f t="shared" ca="1" si="939"/>
        <v>161.42789454516279</v>
      </c>
    </row>
    <row r="30047" spans="2:4" x14ac:dyDescent="0.25">
      <c r="B30047" s="13">
        <v>30037</v>
      </c>
      <c r="C30047" s="9">
        <f t="shared" ca="1" si="938"/>
        <v>0.52336026839183192</v>
      </c>
      <c r="D30047" s="9">
        <f t="shared" ca="1" si="939"/>
        <v>171.17178022961829</v>
      </c>
    </row>
    <row r="30048" spans="2:4" x14ac:dyDescent="0.25">
      <c r="B30048" s="13">
        <v>30038</v>
      </c>
      <c r="C30048" s="9">
        <f t="shared" ca="1" si="938"/>
        <v>0.71255726596243896</v>
      </c>
      <c r="D30048" s="9">
        <f t="shared" ca="1" si="939"/>
        <v>181.21742037550567</v>
      </c>
    </row>
    <row r="30049" spans="2:4" x14ac:dyDescent="0.25">
      <c r="B30049" s="13">
        <v>30039</v>
      </c>
      <c r="C30049" s="9">
        <f t="shared" ca="1" si="938"/>
        <v>0.39306334372191931</v>
      </c>
      <c r="D30049" s="9">
        <f t="shared" ca="1" si="939"/>
        <v>164.57312570007539</v>
      </c>
    </row>
    <row r="30050" spans="2:4" x14ac:dyDescent="0.25">
      <c r="B30050" s="13">
        <v>30040</v>
      </c>
      <c r="C30050" s="9">
        <f t="shared" ca="1" si="938"/>
        <v>0.48004252804820968</v>
      </c>
      <c r="D30050" s="9">
        <f t="shared" ca="1" si="939"/>
        <v>168.99906304829233</v>
      </c>
    </row>
    <row r="30051" spans="2:4" x14ac:dyDescent="0.25">
      <c r="B30051" s="13">
        <v>30041</v>
      </c>
      <c r="C30051" s="9">
        <f t="shared" ca="1" si="938"/>
        <v>0.42707144890736104</v>
      </c>
      <c r="D30051" s="9">
        <f t="shared" ca="1" si="939"/>
        <v>166.3232999950616</v>
      </c>
    </row>
    <row r="30052" spans="2:4" x14ac:dyDescent="0.25">
      <c r="B30052" s="13">
        <v>30042</v>
      </c>
      <c r="C30052" s="9">
        <f t="shared" ca="1" si="938"/>
        <v>0.64770261483449088</v>
      </c>
      <c r="D30052" s="9">
        <f t="shared" ca="1" si="939"/>
        <v>177.58250732663433</v>
      </c>
    </row>
    <row r="30053" spans="2:4" x14ac:dyDescent="0.25">
      <c r="B30053" s="13">
        <v>30043</v>
      </c>
      <c r="C30053" s="9">
        <f t="shared" ca="1" si="938"/>
        <v>0.81734819157388061</v>
      </c>
      <c r="D30053" s="9">
        <f t="shared" ca="1" si="939"/>
        <v>188.10610798374128</v>
      </c>
    </row>
    <row r="30054" spans="2:4" x14ac:dyDescent="0.25">
      <c r="B30054" s="13">
        <v>30044</v>
      </c>
      <c r="C30054" s="9">
        <f t="shared" ca="1" si="938"/>
        <v>0.26065930153274242</v>
      </c>
      <c r="D30054" s="9">
        <f t="shared" ca="1" si="939"/>
        <v>157.17371716628091</v>
      </c>
    </row>
    <row r="30055" spans="2:4" x14ac:dyDescent="0.25">
      <c r="B30055" s="13">
        <v>30045</v>
      </c>
      <c r="C30055" s="9">
        <f t="shared" ca="1" si="938"/>
        <v>0.98842335105122414</v>
      </c>
      <c r="D30055" s="9">
        <f t="shared" ca="1" si="939"/>
        <v>215.41791226133878</v>
      </c>
    </row>
    <row r="30056" spans="2:4" x14ac:dyDescent="0.25">
      <c r="B30056" s="13">
        <v>30046</v>
      </c>
      <c r="C30056" s="9">
        <f t="shared" ca="1" si="938"/>
        <v>0.68632881107070698</v>
      </c>
      <c r="D30056" s="9">
        <f t="shared" ca="1" si="939"/>
        <v>179.70941721326784</v>
      </c>
    </row>
    <row r="30057" spans="2:4" x14ac:dyDescent="0.25">
      <c r="B30057" s="13">
        <v>30047</v>
      </c>
      <c r="C30057" s="9">
        <f t="shared" ca="1" si="938"/>
        <v>0.74227716436308455</v>
      </c>
      <c r="D30057" s="9">
        <f t="shared" ca="1" si="939"/>
        <v>183.00763473795553</v>
      </c>
    </row>
    <row r="30058" spans="2:4" x14ac:dyDescent="0.25">
      <c r="B30058" s="13">
        <v>30048</v>
      </c>
      <c r="C30058" s="9">
        <f t="shared" ca="1" si="938"/>
        <v>0.51083061881439984</v>
      </c>
      <c r="D30058" s="9">
        <f t="shared" ca="1" si="939"/>
        <v>170.54303342156581</v>
      </c>
    </row>
    <row r="30059" spans="2:4" x14ac:dyDescent="0.25">
      <c r="B30059" s="13">
        <v>30049</v>
      </c>
      <c r="C30059" s="9">
        <f t="shared" ca="1" si="938"/>
        <v>0.12115190291820088</v>
      </c>
      <c r="D30059" s="9">
        <f t="shared" ca="1" si="939"/>
        <v>146.61504390706949</v>
      </c>
    </row>
    <row r="30060" spans="2:4" x14ac:dyDescent="0.25">
      <c r="B30060" s="13">
        <v>30050</v>
      </c>
      <c r="C30060" s="9">
        <f t="shared" ca="1" si="938"/>
        <v>0.43179908790183952</v>
      </c>
      <c r="D30060" s="9">
        <f t="shared" ca="1" si="939"/>
        <v>166.56408675387186</v>
      </c>
    </row>
    <row r="30061" spans="2:4" x14ac:dyDescent="0.25">
      <c r="B30061" s="13">
        <v>30051</v>
      </c>
      <c r="C30061" s="9">
        <f t="shared" ca="1" si="938"/>
        <v>0.88363518081325088</v>
      </c>
      <c r="D30061" s="9">
        <f t="shared" ca="1" si="939"/>
        <v>193.86713741870381</v>
      </c>
    </row>
    <row r="30062" spans="2:4" x14ac:dyDescent="0.25">
      <c r="B30062" s="13">
        <v>30052</v>
      </c>
      <c r="C30062" s="9">
        <f t="shared" ca="1" si="938"/>
        <v>0.67114349811312102</v>
      </c>
      <c r="D30062" s="9">
        <f t="shared" ca="1" si="939"/>
        <v>178.86145806648116</v>
      </c>
    </row>
    <row r="30063" spans="2:4" x14ac:dyDescent="0.25">
      <c r="B30063" s="13">
        <v>30053</v>
      </c>
      <c r="C30063" s="9">
        <f t="shared" ca="1" si="938"/>
        <v>0.70945808895046358</v>
      </c>
      <c r="D30063" s="9">
        <f t="shared" ca="1" si="939"/>
        <v>181.03604568514274</v>
      </c>
    </row>
    <row r="30064" spans="2:4" x14ac:dyDescent="0.25">
      <c r="B30064" s="13">
        <v>30054</v>
      </c>
      <c r="C30064" s="9">
        <f t="shared" ca="1" si="938"/>
        <v>0.82767007434100104</v>
      </c>
      <c r="D30064" s="9">
        <f t="shared" ca="1" si="939"/>
        <v>188.89996179306215</v>
      </c>
    </row>
    <row r="30065" spans="2:4" x14ac:dyDescent="0.25">
      <c r="B30065" s="13">
        <v>30055</v>
      </c>
      <c r="C30065" s="9">
        <f t="shared" ca="1" si="938"/>
        <v>0.754861654754302</v>
      </c>
      <c r="D30065" s="9">
        <f t="shared" ca="1" si="939"/>
        <v>183.7973762371841</v>
      </c>
    </row>
    <row r="30066" spans="2:4" x14ac:dyDescent="0.25">
      <c r="B30066" s="13">
        <v>30056</v>
      </c>
      <c r="C30066" s="9">
        <f t="shared" ca="1" si="938"/>
        <v>0.64085146611068766</v>
      </c>
      <c r="D30066" s="9">
        <f t="shared" ca="1" si="939"/>
        <v>177.21471310706119</v>
      </c>
    </row>
    <row r="30067" spans="2:4" x14ac:dyDescent="0.25">
      <c r="B30067" s="13">
        <v>30057</v>
      </c>
      <c r="C30067" s="9">
        <f t="shared" ca="1" si="938"/>
        <v>0.33169290613281588</v>
      </c>
      <c r="D30067" s="9">
        <f t="shared" ca="1" si="939"/>
        <v>161.2951333443325</v>
      </c>
    </row>
    <row r="30068" spans="2:4" x14ac:dyDescent="0.25">
      <c r="B30068" s="13">
        <v>30058</v>
      </c>
      <c r="C30068" s="9">
        <f t="shared" ca="1" si="938"/>
        <v>0.11139751286436672</v>
      </c>
      <c r="D30068" s="9">
        <f t="shared" ca="1" si="939"/>
        <v>145.61740899579087</v>
      </c>
    </row>
    <row r="30069" spans="2:4" x14ac:dyDescent="0.25">
      <c r="B30069" s="13">
        <v>30059</v>
      </c>
      <c r="C30069" s="9">
        <f t="shared" ca="1" si="938"/>
        <v>0.29056449261983275</v>
      </c>
      <c r="D30069" s="9">
        <f t="shared" ca="1" si="939"/>
        <v>158.96527252428831</v>
      </c>
    </row>
    <row r="30070" spans="2:4" x14ac:dyDescent="0.25">
      <c r="B30070" s="13">
        <v>30060</v>
      </c>
      <c r="C30070" s="9">
        <f t="shared" ca="1" si="938"/>
        <v>0.84208687774913304</v>
      </c>
      <c r="D30070" s="9">
        <f t="shared" ca="1" si="939"/>
        <v>190.06143497355632</v>
      </c>
    </row>
    <row r="30071" spans="2:4" x14ac:dyDescent="0.25">
      <c r="B30071" s="13">
        <v>30061</v>
      </c>
      <c r="C30071" s="9">
        <f t="shared" ca="1" si="938"/>
        <v>0.52558604089715455</v>
      </c>
      <c r="D30071" s="9">
        <f t="shared" ca="1" si="939"/>
        <v>171.28357448116401</v>
      </c>
    </row>
    <row r="30072" spans="2:4" x14ac:dyDescent="0.25">
      <c r="B30072" s="13">
        <v>30062</v>
      </c>
      <c r="C30072" s="9">
        <f t="shared" ca="1" si="938"/>
        <v>0.83698434900495911</v>
      </c>
      <c r="D30072" s="9">
        <f t="shared" ca="1" si="939"/>
        <v>189.64278293731212</v>
      </c>
    </row>
    <row r="30073" spans="2:4" x14ac:dyDescent="0.25">
      <c r="B30073" s="13">
        <v>30063</v>
      </c>
      <c r="C30073" s="9">
        <f t="shared" ca="1" si="938"/>
        <v>0.85542454559768777</v>
      </c>
      <c r="D30073" s="9">
        <f t="shared" ca="1" si="939"/>
        <v>191.19972262537377</v>
      </c>
    </row>
    <row r="30074" spans="2:4" x14ac:dyDescent="0.25">
      <c r="B30074" s="13">
        <v>30064</v>
      </c>
      <c r="C30074" s="9">
        <f t="shared" ca="1" si="938"/>
        <v>0.31594840472067987</v>
      </c>
      <c r="D30074" s="9">
        <f t="shared" ca="1" si="939"/>
        <v>160.41882430579136</v>
      </c>
    </row>
    <row r="30075" spans="2:4" x14ac:dyDescent="0.25">
      <c r="B30075" s="13">
        <v>30065</v>
      </c>
      <c r="C30075" s="9">
        <f t="shared" ca="1" si="938"/>
        <v>2.0373003336418449E-2</v>
      </c>
      <c r="D30075" s="9">
        <f t="shared" ca="1" si="939"/>
        <v>129.07789298443231</v>
      </c>
    </row>
    <row r="30076" spans="2:4" x14ac:dyDescent="0.25">
      <c r="B30076" s="13">
        <v>30066</v>
      </c>
      <c r="C30076" s="9">
        <f t="shared" ca="1" si="938"/>
        <v>2.2006642476582905E-2</v>
      </c>
      <c r="D30076" s="9">
        <f t="shared" ca="1" si="939"/>
        <v>129.72071460622564</v>
      </c>
    </row>
    <row r="30077" spans="2:4" x14ac:dyDescent="0.25">
      <c r="B30077" s="13">
        <v>30067</v>
      </c>
      <c r="C30077" s="9">
        <f t="shared" ca="1" si="938"/>
        <v>0.87879118635133469</v>
      </c>
      <c r="D30077" s="9">
        <f t="shared" ca="1" si="939"/>
        <v>193.37930525139737</v>
      </c>
    </row>
    <row r="30078" spans="2:4" x14ac:dyDescent="0.25">
      <c r="B30078" s="13">
        <v>30068</v>
      </c>
      <c r="C30078" s="9">
        <f t="shared" ca="1" si="938"/>
        <v>0.12910210807460165</v>
      </c>
      <c r="D30078" s="9">
        <f t="shared" ca="1" si="939"/>
        <v>147.38708465748599</v>
      </c>
    </row>
    <row r="30079" spans="2:4" x14ac:dyDescent="0.25">
      <c r="B30079" s="13">
        <v>30069</v>
      </c>
      <c r="C30079" s="9">
        <f t="shared" ca="1" si="938"/>
        <v>0.56229194138548211</v>
      </c>
      <c r="D30079" s="9">
        <f t="shared" ca="1" si="939"/>
        <v>173.13565375627894</v>
      </c>
    </row>
    <row r="30080" spans="2:4" x14ac:dyDescent="0.25">
      <c r="B30080" s="13">
        <v>30070</v>
      </c>
      <c r="C30080" s="9">
        <f t="shared" ca="1" si="938"/>
        <v>0.73637162404167489</v>
      </c>
      <c r="D30080" s="9">
        <f t="shared" ca="1" si="939"/>
        <v>182.64398302337244</v>
      </c>
    </row>
    <row r="30081" spans="2:4" x14ac:dyDescent="0.25">
      <c r="B30081" s="13">
        <v>30071</v>
      </c>
      <c r="C30081" s="9">
        <f t="shared" ca="1" si="938"/>
        <v>0.4189573821838275</v>
      </c>
      <c r="D30081" s="9">
        <f t="shared" ca="1" si="939"/>
        <v>165.90877068002888</v>
      </c>
    </row>
    <row r="30082" spans="2:4" x14ac:dyDescent="0.25">
      <c r="B30082" s="13">
        <v>30072</v>
      </c>
      <c r="C30082" s="9">
        <f t="shared" ca="1" si="938"/>
        <v>0.32636740726168223</v>
      </c>
      <c r="D30082" s="9">
        <f t="shared" ca="1" si="939"/>
        <v>161.00067605934333</v>
      </c>
    </row>
    <row r="30083" spans="2:4" x14ac:dyDescent="0.25">
      <c r="B30083" s="13">
        <v>30073</v>
      </c>
      <c r="C30083" s="9">
        <f t="shared" ca="1" si="938"/>
        <v>8.3706158295635325E-2</v>
      </c>
      <c r="D30083" s="9">
        <f t="shared" ca="1" si="939"/>
        <v>142.38867175514829</v>
      </c>
    </row>
    <row r="30084" spans="2:4" x14ac:dyDescent="0.25">
      <c r="B30084" s="13">
        <v>30074</v>
      </c>
      <c r="C30084" s="9">
        <f t="shared" ca="1" si="938"/>
        <v>0.75392376212406265</v>
      </c>
      <c r="D30084" s="9">
        <f t="shared" ca="1" si="939"/>
        <v>183.73778645804853</v>
      </c>
    </row>
    <row r="30085" spans="2:4" x14ac:dyDescent="0.25">
      <c r="B30085" s="13">
        <v>30075</v>
      </c>
      <c r="C30085" s="9">
        <f t="shared" ca="1" si="938"/>
        <v>0.62012469226433986</v>
      </c>
      <c r="D30085" s="9">
        <f t="shared" ca="1" si="939"/>
        <v>176.11616581825953</v>
      </c>
    </row>
    <row r="30086" spans="2:4" x14ac:dyDescent="0.25">
      <c r="B30086" s="13">
        <v>30076</v>
      </c>
      <c r="C30086" s="9">
        <f t="shared" ca="1" si="938"/>
        <v>0.99520573580412564</v>
      </c>
      <c r="D30086" s="9">
        <f t="shared" ca="1" si="939"/>
        <v>221.80650543915289</v>
      </c>
    </row>
    <row r="30087" spans="2:4" x14ac:dyDescent="0.25">
      <c r="B30087" s="13">
        <v>30077</v>
      </c>
      <c r="C30087" s="9">
        <f t="shared" ca="1" si="938"/>
        <v>0.33289649084626149</v>
      </c>
      <c r="D30087" s="9">
        <f t="shared" ca="1" si="939"/>
        <v>161.36141903426099</v>
      </c>
    </row>
    <row r="30088" spans="2:4" x14ac:dyDescent="0.25">
      <c r="B30088" s="13">
        <v>30078</v>
      </c>
      <c r="C30088" s="9">
        <f t="shared" ca="1" si="938"/>
        <v>0.51788947835808052</v>
      </c>
      <c r="D30088" s="9">
        <f t="shared" ca="1" si="939"/>
        <v>170.89714622433098</v>
      </c>
    </row>
    <row r="30089" spans="2:4" x14ac:dyDescent="0.25">
      <c r="B30089" s="13">
        <v>30079</v>
      </c>
      <c r="C30089" s="9">
        <f t="shared" ca="1" si="938"/>
        <v>4.8331610729590579E-3</v>
      </c>
      <c r="D30089" s="9">
        <f t="shared" ca="1" si="939"/>
        <v>118.24914651617591</v>
      </c>
    </row>
    <row r="30090" spans="2:4" x14ac:dyDescent="0.25">
      <c r="B30090" s="13">
        <v>30080</v>
      </c>
      <c r="C30090" s="9">
        <f t="shared" ca="1" si="938"/>
        <v>0.95298212735397136</v>
      </c>
      <c r="D30090" s="9">
        <f t="shared" ca="1" si="939"/>
        <v>203.48965668088863</v>
      </c>
    </row>
    <row r="30091" spans="2:4" x14ac:dyDescent="0.25">
      <c r="B30091" s="13">
        <v>30081</v>
      </c>
      <c r="C30091" s="9">
        <f t="shared" ca="1" si="938"/>
        <v>0.49044321013124581</v>
      </c>
      <c r="D30091" s="9">
        <f t="shared" ca="1" si="939"/>
        <v>169.52084777367932</v>
      </c>
    </row>
    <row r="30092" spans="2:4" x14ac:dyDescent="0.25">
      <c r="B30092" s="13">
        <v>30082</v>
      </c>
      <c r="C30092" s="9">
        <f t="shared" ref="C30092:C30155" ca="1" si="940">RAND()</f>
        <v>0.24527878777538292</v>
      </c>
      <c r="D30092" s="9">
        <f t="shared" ref="D30092:D30155" ca="1" si="941">_xlfn.NORM.INV(C30092,$C$6,$C$7)</f>
        <v>156.21155468252456</v>
      </c>
    </row>
    <row r="30093" spans="2:4" x14ac:dyDescent="0.25">
      <c r="B30093" s="13">
        <v>30083</v>
      </c>
      <c r="C30093" s="9">
        <f t="shared" ca="1" si="940"/>
        <v>0.10905860132663625</v>
      </c>
      <c r="D30093" s="9">
        <f t="shared" ca="1" si="941"/>
        <v>145.36899863135099</v>
      </c>
    </row>
    <row r="30094" spans="2:4" x14ac:dyDescent="0.25">
      <c r="B30094" s="13">
        <v>30084</v>
      </c>
      <c r="C30094" s="9">
        <f t="shared" ca="1" si="940"/>
        <v>0.39592572794059899</v>
      </c>
      <c r="D30094" s="9">
        <f t="shared" ca="1" si="941"/>
        <v>164.72185673711888</v>
      </c>
    </row>
    <row r="30095" spans="2:4" x14ac:dyDescent="0.25">
      <c r="B30095" s="13">
        <v>30085</v>
      </c>
      <c r="C30095" s="9">
        <f t="shared" ca="1" si="940"/>
        <v>0.8160182350417583</v>
      </c>
      <c r="D30095" s="9">
        <f t="shared" ca="1" si="941"/>
        <v>188.00589065166136</v>
      </c>
    </row>
    <row r="30096" spans="2:4" x14ac:dyDescent="0.25">
      <c r="B30096" s="13">
        <v>30086</v>
      </c>
      <c r="C30096" s="9">
        <f t="shared" ca="1" si="940"/>
        <v>0.15942156206487879</v>
      </c>
      <c r="D30096" s="9">
        <f t="shared" ca="1" si="941"/>
        <v>150.0632389340953</v>
      </c>
    </row>
    <row r="30097" spans="2:4" x14ac:dyDescent="0.25">
      <c r="B30097" s="13">
        <v>30087</v>
      </c>
      <c r="C30097" s="9">
        <f t="shared" ca="1" si="940"/>
        <v>0.80467854489298951</v>
      </c>
      <c r="D30097" s="9">
        <f t="shared" ca="1" si="941"/>
        <v>187.1690405179184</v>
      </c>
    </row>
    <row r="30098" spans="2:4" x14ac:dyDescent="0.25">
      <c r="B30098" s="13">
        <v>30088</v>
      </c>
      <c r="C30098" s="9">
        <f t="shared" ca="1" si="940"/>
        <v>0.24094177997999466</v>
      </c>
      <c r="D30098" s="9">
        <f t="shared" ca="1" si="941"/>
        <v>155.93447343927912</v>
      </c>
    </row>
    <row r="30099" spans="2:4" x14ac:dyDescent="0.25">
      <c r="B30099" s="13">
        <v>30089</v>
      </c>
      <c r="C30099" s="9">
        <f t="shared" ca="1" si="940"/>
        <v>0.94407068844418662</v>
      </c>
      <c r="D30099" s="9">
        <f t="shared" ca="1" si="941"/>
        <v>201.7978868515338</v>
      </c>
    </row>
    <row r="30100" spans="2:4" x14ac:dyDescent="0.25">
      <c r="B30100" s="13">
        <v>30090</v>
      </c>
      <c r="C30100" s="9">
        <f t="shared" ca="1" si="940"/>
        <v>0.69717338438473531</v>
      </c>
      <c r="D30100" s="9">
        <f t="shared" ca="1" si="941"/>
        <v>180.32576128598728</v>
      </c>
    </row>
    <row r="30101" spans="2:4" x14ac:dyDescent="0.25">
      <c r="B30101" s="13">
        <v>30091</v>
      </c>
      <c r="C30101" s="9">
        <f t="shared" ca="1" si="940"/>
        <v>0.7960701989163913</v>
      </c>
      <c r="D30101" s="9">
        <f t="shared" ca="1" si="941"/>
        <v>186.55332272389509</v>
      </c>
    </row>
    <row r="30102" spans="2:4" x14ac:dyDescent="0.25">
      <c r="B30102" s="13">
        <v>30092</v>
      </c>
      <c r="C30102" s="9">
        <f t="shared" ca="1" si="940"/>
        <v>0.5043139462452868</v>
      </c>
      <c r="D30102" s="9">
        <f t="shared" ca="1" si="941"/>
        <v>170.21627340760489</v>
      </c>
    </row>
    <row r="30103" spans="2:4" x14ac:dyDescent="0.25">
      <c r="B30103" s="13">
        <v>30093</v>
      </c>
      <c r="C30103" s="9">
        <f t="shared" ca="1" si="940"/>
        <v>0.22874473555988373</v>
      </c>
      <c r="D30103" s="9">
        <f t="shared" ca="1" si="941"/>
        <v>155.14025735915209</v>
      </c>
    </row>
    <row r="30104" spans="2:4" x14ac:dyDescent="0.25">
      <c r="B30104" s="13">
        <v>30094</v>
      </c>
      <c r="C30104" s="9">
        <f t="shared" ca="1" si="940"/>
        <v>0.91090725374733617</v>
      </c>
      <c r="D30104" s="9">
        <f t="shared" ca="1" si="941"/>
        <v>196.92725905986327</v>
      </c>
    </row>
    <row r="30105" spans="2:4" x14ac:dyDescent="0.25">
      <c r="B30105" s="13">
        <v>30095</v>
      </c>
      <c r="C30105" s="9">
        <f t="shared" ca="1" si="940"/>
        <v>0.22645557482593481</v>
      </c>
      <c r="D30105" s="9">
        <f t="shared" ca="1" si="941"/>
        <v>154.98858897649473</v>
      </c>
    </row>
    <row r="30106" spans="2:4" x14ac:dyDescent="0.25">
      <c r="B30106" s="13">
        <v>30096</v>
      </c>
      <c r="C30106" s="9">
        <f t="shared" ca="1" si="940"/>
        <v>0.82876211699287072</v>
      </c>
      <c r="D30106" s="9">
        <f t="shared" ca="1" si="941"/>
        <v>188.98569663447483</v>
      </c>
    </row>
    <row r="30107" spans="2:4" x14ac:dyDescent="0.25">
      <c r="B30107" s="13">
        <v>30097</v>
      </c>
      <c r="C30107" s="9">
        <f t="shared" ca="1" si="940"/>
        <v>0.12640616052286702</v>
      </c>
      <c r="D30107" s="9">
        <f t="shared" ca="1" si="941"/>
        <v>147.12909704921577</v>
      </c>
    </row>
    <row r="30108" spans="2:4" x14ac:dyDescent="0.25">
      <c r="B30108" s="13">
        <v>30098</v>
      </c>
      <c r="C30108" s="9">
        <f t="shared" ca="1" si="940"/>
        <v>0.59166328399407719</v>
      </c>
      <c r="D30108" s="9">
        <f t="shared" ca="1" si="941"/>
        <v>174.6365130481156</v>
      </c>
    </row>
    <row r="30109" spans="2:4" x14ac:dyDescent="0.25">
      <c r="B30109" s="13">
        <v>30099</v>
      </c>
      <c r="C30109" s="9">
        <f t="shared" ca="1" si="940"/>
        <v>0.12931799026725965</v>
      </c>
      <c r="D30109" s="9">
        <f t="shared" ca="1" si="941"/>
        <v>147.40758105362789</v>
      </c>
    </row>
    <row r="30110" spans="2:4" x14ac:dyDescent="0.25">
      <c r="B30110" s="13">
        <v>30100</v>
      </c>
      <c r="C30110" s="9">
        <f t="shared" ca="1" si="940"/>
        <v>0.30260248624590746</v>
      </c>
      <c r="D30110" s="9">
        <f t="shared" ca="1" si="941"/>
        <v>159.66139850684593</v>
      </c>
    </row>
    <row r="30111" spans="2:4" x14ac:dyDescent="0.25">
      <c r="B30111" s="13">
        <v>30101</v>
      </c>
      <c r="C30111" s="9">
        <f t="shared" ca="1" si="940"/>
        <v>0.95872615979947584</v>
      </c>
      <c r="D30111" s="9">
        <f t="shared" ca="1" si="941"/>
        <v>204.72182736194765</v>
      </c>
    </row>
    <row r="30112" spans="2:4" x14ac:dyDescent="0.25">
      <c r="B30112" s="13">
        <v>30102</v>
      </c>
      <c r="C30112" s="9">
        <f t="shared" ca="1" si="940"/>
        <v>6.1388947787725856E-2</v>
      </c>
      <c r="D30112" s="9">
        <f t="shared" ca="1" si="941"/>
        <v>139.13564034593003</v>
      </c>
    </row>
    <row r="30113" spans="2:4" x14ac:dyDescent="0.25">
      <c r="B30113" s="13">
        <v>30103</v>
      </c>
      <c r="C30113" s="9">
        <f t="shared" ca="1" si="940"/>
        <v>0.75124834151990583</v>
      </c>
      <c r="D30113" s="9">
        <f t="shared" ca="1" si="941"/>
        <v>183.56846672538455</v>
      </c>
    </row>
    <row r="30114" spans="2:4" x14ac:dyDescent="0.25">
      <c r="B30114" s="13">
        <v>30104</v>
      </c>
      <c r="C30114" s="9">
        <f t="shared" ca="1" si="940"/>
        <v>0.72821531580956045</v>
      </c>
      <c r="D30114" s="9">
        <f t="shared" ca="1" si="941"/>
        <v>182.14848593031789</v>
      </c>
    </row>
    <row r="30115" spans="2:4" x14ac:dyDescent="0.25">
      <c r="B30115" s="13">
        <v>30105</v>
      </c>
      <c r="C30115" s="9">
        <f t="shared" ca="1" si="940"/>
        <v>0.43388900498249172</v>
      </c>
      <c r="D30115" s="9">
        <f t="shared" ca="1" si="941"/>
        <v>166.67036921458697</v>
      </c>
    </row>
    <row r="30116" spans="2:4" x14ac:dyDescent="0.25">
      <c r="B30116" s="13">
        <v>30106</v>
      </c>
      <c r="C30116" s="9">
        <f t="shared" ca="1" si="940"/>
        <v>5.1720146281704515E-2</v>
      </c>
      <c r="D30116" s="9">
        <f t="shared" ca="1" si="941"/>
        <v>137.43201839775384</v>
      </c>
    </row>
    <row r="30117" spans="2:4" x14ac:dyDescent="0.25">
      <c r="B30117" s="13">
        <v>30107</v>
      </c>
      <c r="C30117" s="9">
        <f t="shared" ca="1" si="940"/>
        <v>0.34795197873573425</v>
      </c>
      <c r="D30117" s="9">
        <f t="shared" ca="1" si="941"/>
        <v>162.18288753825703</v>
      </c>
    </row>
    <row r="30118" spans="2:4" x14ac:dyDescent="0.25">
      <c r="B30118" s="13">
        <v>30108</v>
      </c>
      <c r="C30118" s="9">
        <f t="shared" ca="1" si="940"/>
        <v>0.61346864013434821</v>
      </c>
      <c r="D30118" s="9">
        <f t="shared" ca="1" si="941"/>
        <v>175.76742115505857</v>
      </c>
    </row>
    <row r="30119" spans="2:4" x14ac:dyDescent="0.25">
      <c r="B30119" s="13">
        <v>30109</v>
      </c>
      <c r="C30119" s="9">
        <f t="shared" ca="1" si="940"/>
        <v>0.33192716480128281</v>
      </c>
      <c r="D30119" s="9">
        <f t="shared" ca="1" si="941"/>
        <v>161.30804227582769</v>
      </c>
    </row>
    <row r="30120" spans="2:4" x14ac:dyDescent="0.25">
      <c r="B30120" s="13">
        <v>30110</v>
      </c>
      <c r="C30120" s="9">
        <f t="shared" ca="1" si="940"/>
        <v>0.59292041534800266</v>
      </c>
      <c r="D30120" s="9">
        <f t="shared" ca="1" si="941"/>
        <v>174.70127717605698</v>
      </c>
    </row>
    <row r="30121" spans="2:4" x14ac:dyDescent="0.25">
      <c r="B30121" s="13">
        <v>30111</v>
      </c>
      <c r="C30121" s="9">
        <f t="shared" ca="1" si="940"/>
        <v>0.49035432720801653</v>
      </c>
      <c r="D30121" s="9">
        <f t="shared" ca="1" si="941"/>
        <v>169.51639055381153</v>
      </c>
    </row>
    <row r="30122" spans="2:4" x14ac:dyDescent="0.25">
      <c r="B30122" s="13">
        <v>30112</v>
      </c>
      <c r="C30122" s="9">
        <f t="shared" ca="1" si="940"/>
        <v>0.83977366138368392</v>
      </c>
      <c r="D30122" s="9">
        <f t="shared" ca="1" si="941"/>
        <v>189.87056143687084</v>
      </c>
    </row>
    <row r="30123" spans="2:4" x14ac:dyDescent="0.25">
      <c r="B30123" s="13">
        <v>30113</v>
      </c>
      <c r="C30123" s="9">
        <f t="shared" ca="1" si="940"/>
        <v>0.84412234341462722</v>
      </c>
      <c r="D30123" s="9">
        <f t="shared" ca="1" si="941"/>
        <v>190.23091427837716</v>
      </c>
    </row>
    <row r="30124" spans="2:4" x14ac:dyDescent="0.25">
      <c r="B30124" s="13">
        <v>30114</v>
      </c>
      <c r="C30124" s="9">
        <f t="shared" ca="1" si="940"/>
        <v>0.81743269727023826</v>
      </c>
      <c r="D30124" s="9">
        <f t="shared" ca="1" si="941"/>
        <v>188.1124911731973</v>
      </c>
    </row>
    <row r="30125" spans="2:4" x14ac:dyDescent="0.25">
      <c r="B30125" s="13">
        <v>30115</v>
      </c>
      <c r="C30125" s="9">
        <f t="shared" ca="1" si="940"/>
        <v>8.4351067747116204E-2</v>
      </c>
      <c r="D30125" s="9">
        <f t="shared" ca="1" si="941"/>
        <v>142.47227841448168</v>
      </c>
    </row>
    <row r="30126" spans="2:4" x14ac:dyDescent="0.25">
      <c r="B30126" s="13">
        <v>30116</v>
      </c>
      <c r="C30126" s="9">
        <f t="shared" ca="1" si="940"/>
        <v>0.25630369466479219</v>
      </c>
      <c r="D30126" s="9">
        <f t="shared" ca="1" si="941"/>
        <v>156.9043372636026</v>
      </c>
    </row>
    <row r="30127" spans="2:4" x14ac:dyDescent="0.25">
      <c r="B30127" s="13">
        <v>30117</v>
      </c>
      <c r="C30127" s="9">
        <f t="shared" ca="1" si="940"/>
        <v>6.7138596614150114E-2</v>
      </c>
      <c r="D30127" s="9">
        <f t="shared" ca="1" si="941"/>
        <v>140.05107589774329</v>
      </c>
    </row>
    <row r="30128" spans="2:4" x14ac:dyDescent="0.25">
      <c r="B30128" s="13">
        <v>30118</v>
      </c>
      <c r="C30128" s="9">
        <f t="shared" ca="1" si="940"/>
        <v>0.54803579259635715</v>
      </c>
      <c r="D30128" s="9">
        <f t="shared" ca="1" si="941"/>
        <v>172.41400616566423</v>
      </c>
    </row>
    <row r="30129" spans="2:4" x14ac:dyDescent="0.25">
      <c r="B30129" s="13">
        <v>30119</v>
      </c>
      <c r="C30129" s="9">
        <f t="shared" ca="1" si="940"/>
        <v>0.44662810190721558</v>
      </c>
      <c r="D30129" s="9">
        <f t="shared" ca="1" si="941"/>
        <v>167.31629789840224</v>
      </c>
    </row>
    <row r="30130" spans="2:4" x14ac:dyDescent="0.25">
      <c r="B30130" s="13">
        <v>30120</v>
      </c>
      <c r="C30130" s="9">
        <f t="shared" ca="1" si="940"/>
        <v>0.66183842290284023</v>
      </c>
      <c r="D30130" s="9">
        <f t="shared" ca="1" si="941"/>
        <v>178.3497147547474</v>
      </c>
    </row>
    <row r="30131" spans="2:4" x14ac:dyDescent="0.25">
      <c r="B30131" s="13">
        <v>30121</v>
      </c>
      <c r="C30131" s="9">
        <f t="shared" ca="1" si="940"/>
        <v>0.9554425550313409</v>
      </c>
      <c r="D30131" s="9">
        <f t="shared" ca="1" si="941"/>
        <v>204.00170514611523</v>
      </c>
    </row>
    <row r="30132" spans="2:4" x14ac:dyDescent="0.25">
      <c r="B30132" s="13">
        <v>30122</v>
      </c>
      <c r="C30132" s="9">
        <f t="shared" ca="1" si="940"/>
        <v>0.68144276867476861</v>
      </c>
      <c r="D30132" s="9">
        <f t="shared" ca="1" si="941"/>
        <v>179.43474171435332</v>
      </c>
    </row>
    <row r="30133" spans="2:4" x14ac:dyDescent="0.25">
      <c r="B30133" s="13">
        <v>30123</v>
      </c>
      <c r="C30133" s="9">
        <f t="shared" ca="1" si="940"/>
        <v>0.10732322955707119</v>
      </c>
      <c r="D30133" s="9">
        <f t="shared" ca="1" si="941"/>
        <v>145.1822038813981</v>
      </c>
    </row>
    <row r="30134" spans="2:4" x14ac:dyDescent="0.25">
      <c r="B30134" s="13">
        <v>30124</v>
      </c>
      <c r="C30134" s="9">
        <f t="shared" ca="1" si="940"/>
        <v>0.82620055372920698</v>
      </c>
      <c r="D30134" s="9">
        <f t="shared" ca="1" si="941"/>
        <v>188.78513678803279</v>
      </c>
    </row>
    <row r="30135" spans="2:4" x14ac:dyDescent="0.25">
      <c r="B30135" s="13">
        <v>30125</v>
      </c>
      <c r="C30135" s="9">
        <f t="shared" ca="1" si="940"/>
        <v>0.79860287508611494</v>
      </c>
      <c r="D30135" s="9">
        <f t="shared" ca="1" si="941"/>
        <v>186.7328250637037</v>
      </c>
    </row>
    <row r="30136" spans="2:4" x14ac:dyDescent="0.25">
      <c r="B30136" s="13">
        <v>30126</v>
      </c>
      <c r="C30136" s="9">
        <f t="shared" ca="1" si="940"/>
        <v>0.29598509942116391</v>
      </c>
      <c r="D30136" s="9">
        <f t="shared" ca="1" si="941"/>
        <v>159.28033708509327</v>
      </c>
    </row>
    <row r="30137" spans="2:4" x14ac:dyDescent="0.25">
      <c r="B30137" s="13">
        <v>30127</v>
      </c>
      <c r="C30137" s="9">
        <f t="shared" ca="1" si="940"/>
        <v>0.13848555548209052</v>
      </c>
      <c r="D30137" s="9">
        <f t="shared" ca="1" si="941"/>
        <v>148.25702657868857</v>
      </c>
    </row>
    <row r="30138" spans="2:4" x14ac:dyDescent="0.25">
      <c r="B30138" s="13">
        <v>30128</v>
      </c>
      <c r="C30138" s="9">
        <f t="shared" ca="1" si="940"/>
        <v>4.9818839213909061E-2</v>
      </c>
      <c r="D30138" s="9">
        <f t="shared" ca="1" si="941"/>
        <v>137.06774600630001</v>
      </c>
    </row>
    <row r="30139" spans="2:4" x14ac:dyDescent="0.25">
      <c r="B30139" s="13">
        <v>30129</v>
      </c>
      <c r="C30139" s="9">
        <f t="shared" ca="1" si="940"/>
        <v>1.5254888483844153E-2</v>
      </c>
      <c r="D30139" s="9">
        <f t="shared" ca="1" si="941"/>
        <v>126.73183067049987</v>
      </c>
    </row>
    <row r="30140" spans="2:4" x14ac:dyDescent="0.25">
      <c r="B30140" s="13">
        <v>30130</v>
      </c>
      <c r="C30140" s="9">
        <f t="shared" ca="1" si="940"/>
        <v>0.58531533338211805</v>
      </c>
      <c r="D30140" s="9">
        <f t="shared" ca="1" si="941"/>
        <v>174.31020982914367</v>
      </c>
    </row>
    <row r="30141" spans="2:4" x14ac:dyDescent="0.25">
      <c r="B30141" s="13">
        <v>30131</v>
      </c>
      <c r="C30141" s="9">
        <f t="shared" ca="1" si="940"/>
        <v>0.35770617501442936</v>
      </c>
      <c r="D30141" s="9">
        <f t="shared" ca="1" si="941"/>
        <v>162.70806255724108</v>
      </c>
    </row>
    <row r="30142" spans="2:4" x14ac:dyDescent="0.25">
      <c r="B30142" s="13">
        <v>30132</v>
      </c>
      <c r="C30142" s="9">
        <f t="shared" ca="1" si="940"/>
        <v>0.40512092919074727</v>
      </c>
      <c r="D30142" s="9">
        <f t="shared" ca="1" si="941"/>
        <v>165.19771941064283</v>
      </c>
    </row>
    <row r="30143" spans="2:4" x14ac:dyDescent="0.25">
      <c r="B30143" s="13">
        <v>30133</v>
      </c>
      <c r="C30143" s="9">
        <f t="shared" ca="1" si="940"/>
        <v>0.28973308666513142</v>
      </c>
      <c r="D30143" s="9">
        <f t="shared" ca="1" si="941"/>
        <v>158.9167071399965</v>
      </c>
    </row>
    <row r="30144" spans="2:4" x14ac:dyDescent="0.25">
      <c r="B30144" s="13">
        <v>30134</v>
      </c>
      <c r="C30144" s="9">
        <f t="shared" ca="1" si="940"/>
        <v>0.52517124762910727</v>
      </c>
      <c r="D30144" s="9">
        <f t="shared" ca="1" si="941"/>
        <v>171.26273765358894</v>
      </c>
    </row>
    <row r="30145" spans="2:4" x14ac:dyDescent="0.25">
      <c r="B30145" s="13">
        <v>30135</v>
      </c>
      <c r="C30145" s="9">
        <f t="shared" ca="1" si="940"/>
        <v>0.40985014170492284</v>
      </c>
      <c r="D30145" s="9">
        <f t="shared" ca="1" si="941"/>
        <v>165.44139031504866</v>
      </c>
    </row>
    <row r="30146" spans="2:4" x14ac:dyDescent="0.25">
      <c r="B30146" s="13">
        <v>30136</v>
      </c>
      <c r="C30146" s="9">
        <f t="shared" ca="1" si="940"/>
        <v>0.53126786571003393</v>
      </c>
      <c r="D30146" s="9">
        <f t="shared" ca="1" si="941"/>
        <v>171.56914666782674</v>
      </c>
    </row>
    <row r="30147" spans="2:4" x14ac:dyDescent="0.25">
      <c r="B30147" s="13">
        <v>30137</v>
      </c>
      <c r="C30147" s="9">
        <f t="shared" ca="1" si="940"/>
        <v>0.28722024396041756</v>
      </c>
      <c r="D30147" s="9">
        <f t="shared" ca="1" si="941"/>
        <v>158.76952334351856</v>
      </c>
    </row>
    <row r="30148" spans="2:4" x14ac:dyDescent="0.25">
      <c r="B30148" s="13">
        <v>30138</v>
      </c>
      <c r="C30148" s="9">
        <f t="shared" ca="1" si="940"/>
        <v>0.26870937865408828</v>
      </c>
      <c r="D30148" s="9">
        <f t="shared" ca="1" si="941"/>
        <v>157.66557969547637</v>
      </c>
    </row>
    <row r="30149" spans="2:4" x14ac:dyDescent="0.25">
      <c r="B30149" s="13">
        <v>30139</v>
      </c>
      <c r="C30149" s="9">
        <f t="shared" ca="1" si="940"/>
        <v>0.5425756087887732</v>
      </c>
      <c r="D30149" s="9">
        <f t="shared" ca="1" si="941"/>
        <v>172.1384923697168</v>
      </c>
    </row>
    <row r="30150" spans="2:4" x14ac:dyDescent="0.25">
      <c r="B30150" s="13">
        <v>30140</v>
      </c>
      <c r="C30150" s="9">
        <f t="shared" ca="1" si="940"/>
        <v>0.25399586460483459</v>
      </c>
      <c r="D30150" s="9">
        <f t="shared" ca="1" si="941"/>
        <v>156.76063997342737</v>
      </c>
    </row>
    <row r="30151" spans="2:4" x14ac:dyDescent="0.25">
      <c r="B30151" s="13">
        <v>30141</v>
      </c>
      <c r="C30151" s="9">
        <f t="shared" ca="1" si="940"/>
        <v>0.9142107972522302</v>
      </c>
      <c r="D30151" s="9">
        <f t="shared" ca="1" si="941"/>
        <v>197.34299287096837</v>
      </c>
    </row>
    <row r="30152" spans="2:4" x14ac:dyDescent="0.25">
      <c r="B30152" s="13">
        <v>30142</v>
      </c>
      <c r="C30152" s="9">
        <f t="shared" ca="1" si="940"/>
        <v>0.36190813824501145</v>
      </c>
      <c r="D30152" s="9">
        <f t="shared" ca="1" si="941"/>
        <v>162.93273882297484</v>
      </c>
    </row>
    <row r="30153" spans="2:4" x14ac:dyDescent="0.25">
      <c r="B30153" s="13">
        <v>30143</v>
      </c>
      <c r="C30153" s="9">
        <f t="shared" ca="1" si="940"/>
        <v>0.49417564333711994</v>
      </c>
      <c r="D30153" s="9">
        <f t="shared" ca="1" si="941"/>
        <v>169.70799968465721</v>
      </c>
    </row>
    <row r="30154" spans="2:4" x14ac:dyDescent="0.25">
      <c r="B30154" s="13">
        <v>30144</v>
      </c>
      <c r="C30154" s="9">
        <f t="shared" ca="1" si="940"/>
        <v>0.35185127509464398</v>
      </c>
      <c r="D30154" s="9">
        <f t="shared" ca="1" si="941"/>
        <v>162.39345608172835</v>
      </c>
    </row>
    <row r="30155" spans="2:4" x14ac:dyDescent="0.25">
      <c r="B30155" s="13">
        <v>30145</v>
      </c>
      <c r="C30155" s="9">
        <f t="shared" ca="1" si="940"/>
        <v>0.45477531906230861</v>
      </c>
      <c r="D30155" s="9">
        <f t="shared" ca="1" si="941"/>
        <v>167.72789279814199</v>
      </c>
    </row>
    <row r="30156" spans="2:4" x14ac:dyDescent="0.25">
      <c r="B30156" s="13">
        <v>30146</v>
      </c>
      <c r="C30156" s="9">
        <f t="shared" ref="C30156:C30219" ca="1" si="942">RAND()</f>
        <v>0.20868097834273069</v>
      </c>
      <c r="D30156" s="9">
        <f t="shared" ref="D30156:D30219" ca="1" si="943">_xlfn.NORM.INV(C30156,$C$6,$C$7)</f>
        <v>153.77987065104421</v>
      </c>
    </row>
    <row r="30157" spans="2:4" x14ac:dyDescent="0.25">
      <c r="B30157" s="13">
        <v>30147</v>
      </c>
      <c r="C30157" s="9">
        <f t="shared" ca="1" si="942"/>
        <v>0.73634938153002971</v>
      </c>
      <c r="D30157" s="9">
        <f t="shared" ca="1" si="943"/>
        <v>182.64262131878667</v>
      </c>
    </row>
    <row r="30158" spans="2:4" x14ac:dyDescent="0.25">
      <c r="B30158" s="13">
        <v>30148</v>
      </c>
      <c r="C30158" s="9">
        <f t="shared" ca="1" si="942"/>
        <v>0.91639300988468231</v>
      </c>
      <c r="D30158" s="9">
        <f t="shared" ca="1" si="943"/>
        <v>197.62422737367319</v>
      </c>
    </row>
    <row r="30159" spans="2:4" x14ac:dyDescent="0.25">
      <c r="B30159" s="13">
        <v>30149</v>
      </c>
      <c r="C30159" s="9">
        <f t="shared" ca="1" si="942"/>
        <v>0.29944979156553642</v>
      </c>
      <c r="D30159" s="9">
        <f t="shared" ca="1" si="943"/>
        <v>159.48032746363432</v>
      </c>
    </row>
    <row r="30160" spans="2:4" x14ac:dyDescent="0.25">
      <c r="B30160" s="13">
        <v>30150</v>
      </c>
      <c r="C30160" s="9">
        <f t="shared" ca="1" si="942"/>
        <v>0.64120995622297394</v>
      </c>
      <c r="D30160" s="9">
        <f t="shared" ca="1" si="943"/>
        <v>177.23389669016436</v>
      </c>
    </row>
    <row r="30161" spans="2:4" x14ac:dyDescent="0.25">
      <c r="B30161" s="13">
        <v>30151</v>
      </c>
      <c r="C30161" s="9">
        <f t="shared" ca="1" si="942"/>
        <v>0.69214883261310534</v>
      </c>
      <c r="D30161" s="9">
        <f t="shared" ca="1" si="943"/>
        <v>180.0390101762342</v>
      </c>
    </row>
    <row r="30162" spans="2:4" x14ac:dyDescent="0.25">
      <c r="B30162" s="13">
        <v>30152</v>
      </c>
      <c r="C30162" s="9">
        <f t="shared" ca="1" si="942"/>
        <v>0.63201633140014835</v>
      </c>
      <c r="D30162" s="9">
        <f t="shared" ca="1" si="943"/>
        <v>176.74396816332103</v>
      </c>
    </row>
    <row r="30163" spans="2:4" x14ac:dyDescent="0.25">
      <c r="B30163" s="13">
        <v>30153</v>
      </c>
      <c r="C30163" s="9">
        <f t="shared" ca="1" si="942"/>
        <v>0.82382878463943376</v>
      </c>
      <c r="D30163" s="9">
        <f t="shared" ca="1" si="943"/>
        <v>188.60110686210913</v>
      </c>
    </row>
    <row r="30164" spans="2:4" x14ac:dyDescent="0.25">
      <c r="B30164" s="13">
        <v>30154</v>
      </c>
      <c r="C30164" s="9">
        <f t="shared" ca="1" si="942"/>
        <v>0.45897697572338925</v>
      </c>
      <c r="D30164" s="9">
        <f t="shared" ca="1" si="943"/>
        <v>167.93977271188126</v>
      </c>
    </row>
    <row r="30165" spans="2:4" x14ac:dyDescent="0.25">
      <c r="B30165" s="13">
        <v>30155</v>
      </c>
      <c r="C30165" s="9">
        <f t="shared" ca="1" si="942"/>
        <v>0.50973992696537518</v>
      </c>
      <c r="D30165" s="9">
        <f t="shared" ca="1" si="943"/>
        <v>170.48833604486214</v>
      </c>
    </row>
    <row r="30166" spans="2:4" x14ac:dyDescent="0.25">
      <c r="B30166" s="13">
        <v>30156</v>
      </c>
      <c r="C30166" s="9">
        <f t="shared" ca="1" si="942"/>
        <v>0.8785326614435025</v>
      </c>
      <c r="D30166" s="9">
        <f t="shared" ca="1" si="943"/>
        <v>193.35365898105121</v>
      </c>
    </row>
    <row r="30167" spans="2:4" x14ac:dyDescent="0.25">
      <c r="B30167" s="13">
        <v>30157</v>
      </c>
      <c r="C30167" s="9">
        <f t="shared" ca="1" si="942"/>
        <v>0.91670585926770087</v>
      </c>
      <c r="D30167" s="9">
        <f t="shared" ca="1" si="943"/>
        <v>197.66499620868552</v>
      </c>
    </row>
    <row r="30168" spans="2:4" x14ac:dyDescent="0.25">
      <c r="B30168" s="13">
        <v>30158</v>
      </c>
      <c r="C30168" s="9">
        <f t="shared" ca="1" si="942"/>
        <v>0.60424624238048619</v>
      </c>
      <c r="D30168" s="9">
        <f t="shared" ca="1" si="943"/>
        <v>175.28707061526788</v>
      </c>
    </row>
    <row r="30169" spans="2:4" x14ac:dyDescent="0.25">
      <c r="B30169" s="13">
        <v>30159</v>
      </c>
      <c r="C30169" s="9">
        <f t="shared" ca="1" si="942"/>
        <v>0.79899577851691816</v>
      </c>
      <c r="D30169" s="9">
        <f t="shared" ca="1" si="943"/>
        <v>186.76079272589087</v>
      </c>
    </row>
    <row r="30170" spans="2:4" x14ac:dyDescent="0.25">
      <c r="B30170" s="13">
        <v>30160</v>
      </c>
      <c r="C30170" s="9">
        <f t="shared" ca="1" si="942"/>
        <v>0.98120856227864772</v>
      </c>
      <c r="D30170" s="9">
        <f t="shared" ca="1" si="943"/>
        <v>211.58750458334561</v>
      </c>
    </row>
    <row r="30171" spans="2:4" x14ac:dyDescent="0.25">
      <c r="B30171" s="13">
        <v>30161</v>
      </c>
      <c r="C30171" s="9">
        <f t="shared" ca="1" si="942"/>
        <v>0.97470315458574952</v>
      </c>
      <c r="D30171" s="9">
        <f t="shared" ca="1" si="943"/>
        <v>209.09820054388754</v>
      </c>
    </row>
    <row r="30172" spans="2:4" x14ac:dyDescent="0.25">
      <c r="B30172" s="13">
        <v>30162</v>
      </c>
      <c r="C30172" s="9">
        <f t="shared" ca="1" si="942"/>
        <v>0.53067103035900265</v>
      </c>
      <c r="D30172" s="9">
        <f t="shared" ca="1" si="943"/>
        <v>171.53913530426829</v>
      </c>
    </row>
    <row r="30173" spans="2:4" x14ac:dyDescent="0.25">
      <c r="B30173" s="13">
        <v>30163</v>
      </c>
      <c r="C30173" s="9">
        <f t="shared" ca="1" si="942"/>
        <v>0.75677698002050842</v>
      </c>
      <c r="D30173" s="9">
        <f t="shared" ca="1" si="943"/>
        <v>183.91945038121148</v>
      </c>
    </row>
    <row r="30174" spans="2:4" x14ac:dyDescent="0.25">
      <c r="B30174" s="13">
        <v>30164</v>
      </c>
      <c r="C30174" s="9">
        <f t="shared" ca="1" si="942"/>
        <v>0.33065823652867399</v>
      </c>
      <c r="D30174" s="9">
        <f t="shared" ca="1" si="943"/>
        <v>161.23807390617384</v>
      </c>
    </row>
    <row r="30175" spans="2:4" x14ac:dyDescent="0.25">
      <c r="B30175" s="13">
        <v>30165</v>
      </c>
      <c r="C30175" s="9">
        <f t="shared" ca="1" si="942"/>
        <v>0.73407381534873128</v>
      </c>
      <c r="D30175" s="9">
        <f t="shared" ca="1" si="943"/>
        <v>182.50361699028116</v>
      </c>
    </row>
    <row r="30176" spans="2:4" x14ac:dyDescent="0.25">
      <c r="B30176" s="13">
        <v>30166</v>
      </c>
      <c r="C30176" s="9">
        <f t="shared" ca="1" si="942"/>
        <v>0.16039105190371994</v>
      </c>
      <c r="D30176" s="9">
        <f t="shared" ca="1" si="943"/>
        <v>150.14296079373148</v>
      </c>
    </row>
    <row r="30177" spans="2:4" x14ac:dyDescent="0.25">
      <c r="B30177" s="13">
        <v>30167</v>
      </c>
      <c r="C30177" s="9">
        <f t="shared" ca="1" si="942"/>
        <v>0.50709673061360283</v>
      </c>
      <c r="D30177" s="9">
        <f t="shared" ca="1" si="943"/>
        <v>170.35579607826563</v>
      </c>
    </row>
    <row r="30178" spans="2:4" x14ac:dyDescent="0.25">
      <c r="B30178" s="13">
        <v>30168</v>
      </c>
      <c r="C30178" s="9">
        <f t="shared" ca="1" si="942"/>
        <v>0.76937483566528175</v>
      </c>
      <c r="D30178" s="9">
        <f t="shared" ca="1" si="943"/>
        <v>184.73579134184044</v>
      </c>
    </row>
    <row r="30179" spans="2:4" x14ac:dyDescent="0.25">
      <c r="B30179" s="13">
        <v>30169</v>
      </c>
      <c r="C30179" s="9">
        <f t="shared" ca="1" si="942"/>
        <v>0.86596342326619369</v>
      </c>
      <c r="D30179" s="9">
        <f t="shared" ca="1" si="943"/>
        <v>192.15021563159667</v>
      </c>
    </row>
    <row r="30180" spans="2:4" x14ac:dyDescent="0.25">
      <c r="B30180" s="13">
        <v>30170</v>
      </c>
      <c r="C30180" s="9">
        <f t="shared" ca="1" si="942"/>
        <v>0.57012310318892423</v>
      </c>
      <c r="D30180" s="9">
        <f t="shared" ca="1" si="943"/>
        <v>173.53375168875914</v>
      </c>
    </row>
    <row r="30181" spans="2:4" x14ac:dyDescent="0.25">
      <c r="B30181" s="13">
        <v>30171</v>
      </c>
      <c r="C30181" s="9">
        <f t="shared" ca="1" si="942"/>
        <v>0.80718826440751923</v>
      </c>
      <c r="D30181" s="9">
        <f t="shared" ca="1" si="943"/>
        <v>187.35163023714338</v>
      </c>
    </row>
    <row r="30182" spans="2:4" x14ac:dyDescent="0.25">
      <c r="B30182" s="13">
        <v>30172</v>
      </c>
      <c r="C30182" s="9">
        <f t="shared" ca="1" si="942"/>
        <v>0.23550441752458084</v>
      </c>
      <c r="D30182" s="9">
        <f t="shared" ca="1" si="943"/>
        <v>155.58322838087483</v>
      </c>
    </row>
    <row r="30183" spans="2:4" x14ac:dyDescent="0.25">
      <c r="B30183" s="13">
        <v>30173</v>
      </c>
      <c r="C30183" s="9">
        <f t="shared" ca="1" si="942"/>
        <v>0.93972431250845834</v>
      </c>
      <c r="D30183" s="9">
        <f t="shared" ca="1" si="943"/>
        <v>201.04926872213287</v>
      </c>
    </row>
    <row r="30184" spans="2:4" x14ac:dyDescent="0.25">
      <c r="B30184" s="13">
        <v>30174</v>
      </c>
      <c r="C30184" s="9">
        <f t="shared" ca="1" si="942"/>
        <v>0.19155528513292364</v>
      </c>
      <c r="D30184" s="9">
        <f t="shared" ca="1" si="943"/>
        <v>152.55641399922817</v>
      </c>
    </row>
    <row r="30185" spans="2:4" x14ac:dyDescent="0.25">
      <c r="B30185" s="13">
        <v>30175</v>
      </c>
      <c r="C30185" s="9">
        <f t="shared" ca="1" si="942"/>
        <v>0.80637371049753803</v>
      </c>
      <c r="D30185" s="9">
        <f t="shared" ca="1" si="943"/>
        <v>187.29221103743507</v>
      </c>
    </row>
    <row r="30186" spans="2:4" x14ac:dyDescent="0.25">
      <c r="B30186" s="13">
        <v>30176</v>
      </c>
      <c r="C30186" s="9">
        <f t="shared" ca="1" si="942"/>
        <v>0.30755148331307036</v>
      </c>
      <c r="D30186" s="9">
        <f t="shared" ca="1" si="943"/>
        <v>159.94394518828881</v>
      </c>
    </row>
    <row r="30187" spans="2:4" x14ac:dyDescent="0.25">
      <c r="B30187" s="13">
        <v>30177</v>
      </c>
      <c r="C30187" s="9">
        <f t="shared" ca="1" si="942"/>
        <v>0.95306053955298808</v>
      </c>
      <c r="D30187" s="9">
        <f t="shared" ca="1" si="943"/>
        <v>203.50563943905564</v>
      </c>
    </row>
    <row r="30188" spans="2:4" x14ac:dyDescent="0.25">
      <c r="B30188" s="13">
        <v>30178</v>
      </c>
      <c r="C30188" s="9">
        <f t="shared" ca="1" si="942"/>
        <v>0.98049971010541381</v>
      </c>
      <c r="D30188" s="9">
        <f t="shared" ca="1" si="943"/>
        <v>211.28361546112251</v>
      </c>
    </row>
    <row r="30189" spans="2:4" x14ac:dyDescent="0.25">
      <c r="B30189" s="13">
        <v>30179</v>
      </c>
      <c r="C30189" s="9">
        <f t="shared" ca="1" si="942"/>
        <v>0.97205895687982113</v>
      </c>
      <c r="D30189" s="9">
        <f t="shared" ca="1" si="943"/>
        <v>208.23908128220663</v>
      </c>
    </row>
    <row r="30190" spans="2:4" x14ac:dyDescent="0.25">
      <c r="B30190" s="13">
        <v>30180</v>
      </c>
      <c r="C30190" s="9">
        <f t="shared" ca="1" si="942"/>
        <v>0.31616948255317445</v>
      </c>
      <c r="D30190" s="9">
        <f t="shared" ca="1" si="943"/>
        <v>160.43125327799811</v>
      </c>
    </row>
    <row r="30191" spans="2:4" x14ac:dyDescent="0.25">
      <c r="B30191" s="13">
        <v>30181</v>
      </c>
      <c r="C30191" s="9">
        <f t="shared" ca="1" si="942"/>
        <v>0.76907509161376875</v>
      </c>
      <c r="D30191" s="9">
        <f t="shared" ca="1" si="943"/>
        <v>184.71608557995205</v>
      </c>
    </row>
    <row r="30192" spans="2:4" x14ac:dyDescent="0.25">
      <c r="B30192" s="13">
        <v>30182</v>
      </c>
      <c r="C30192" s="9">
        <f t="shared" ca="1" si="942"/>
        <v>0.37621611284667389</v>
      </c>
      <c r="D30192" s="9">
        <f t="shared" ca="1" si="943"/>
        <v>163.6913218570779</v>
      </c>
    </row>
    <row r="30193" spans="2:4" x14ac:dyDescent="0.25">
      <c r="B30193" s="13">
        <v>30183</v>
      </c>
      <c r="C30193" s="9">
        <f t="shared" ca="1" si="942"/>
        <v>0.64144265867423156</v>
      </c>
      <c r="D30193" s="9">
        <f t="shared" ca="1" si="943"/>
        <v>177.24635266485635</v>
      </c>
    </row>
    <row r="30194" spans="2:4" x14ac:dyDescent="0.25">
      <c r="B30194" s="13">
        <v>30184</v>
      </c>
      <c r="C30194" s="9">
        <f t="shared" ca="1" si="942"/>
        <v>0.23810623508235984</v>
      </c>
      <c r="D30194" s="9">
        <f t="shared" ca="1" si="943"/>
        <v>155.75184992189796</v>
      </c>
    </row>
    <row r="30195" spans="2:4" x14ac:dyDescent="0.25">
      <c r="B30195" s="13">
        <v>30185</v>
      </c>
      <c r="C30195" s="9">
        <f t="shared" ca="1" si="942"/>
        <v>0.40255800348577186</v>
      </c>
      <c r="D30195" s="9">
        <f t="shared" ca="1" si="943"/>
        <v>165.06536949292209</v>
      </c>
    </row>
    <row r="30196" spans="2:4" x14ac:dyDescent="0.25">
      <c r="B30196" s="13">
        <v>30186</v>
      </c>
      <c r="C30196" s="9">
        <f t="shared" ca="1" si="942"/>
        <v>2.1743902339359078E-2</v>
      </c>
      <c r="D30196" s="9">
        <f t="shared" ca="1" si="943"/>
        <v>129.62011260088991</v>
      </c>
    </row>
    <row r="30197" spans="2:4" x14ac:dyDescent="0.25">
      <c r="B30197" s="13">
        <v>30187</v>
      </c>
      <c r="C30197" s="9">
        <f t="shared" ca="1" si="942"/>
        <v>0.4644213353822777</v>
      </c>
      <c r="D30197" s="9">
        <f t="shared" ca="1" si="943"/>
        <v>168.2139792803157</v>
      </c>
    </row>
    <row r="30198" spans="2:4" x14ac:dyDescent="0.25">
      <c r="B30198" s="13">
        <v>30188</v>
      </c>
      <c r="C30198" s="9">
        <f t="shared" ca="1" si="942"/>
        <v>0.16119016339519365</v>
      </c>
      <c r="D30198" s="9">
        <f t="shared" ca="1" si="943"/>
        <v>150.20843587823194</v>
      </c>
    </row>
    <row r="30199" spans="2:4" x14ac:dyDescent="0.25">
      <c r="B30199" s="13">
        <v>30189</v>
      </c>
      <c r="C30199" s="9">
        <f t="shared" ca="1" si="942"/>
        <v>0.45498420421258079</v>
      </c>
      <c r="D30199" s="9">
        <f t="shared" ca="1" si="943"/>
        <v>167.73843222654193</v>
      </c>
    </row>
    <row r="30200" spans="2:4" x14ac:dyDescent="0.25">
      <c r="B30200" s="13">
        <v>30190</v>
      </c>
      <c r="C30200" s="9">
        <f t="shared" ca="1" si="942"/>
        <v>0.48253386007939303</v>
      </c>
      <c r="D30200" s="9">
        <f t="shared" ca="1" si="943"/>
        <v>169.12409767850934</v>
      </c>
    </row>
    <row r="30201" spans="2:4" x14ac:dyDescent="0.25">
      <c r="B30201" s="13">
        <v>30191</v>
      </c>
      <c r="C30201" s="9">
        <f t="shared" ca="1" si="942"/>
        <v>5.5582494596294607E-2</v>
      </c>
      <c r="D30201" s="9">
        <f t="shared" ca="1" si="943"/>
        <v>138.14042775935616</v>
      </c>
    </row>
    <row r="30202" spans="2:4" x14ac:dyDescent="0.25">
      <c r="B30202" s="13">
        <v>30192</v>
      </c>
      <c r="C30202" s="9">
        <f t="shared" ca="1" si="942"/>
        <v>0.47890461049714084</v>
      </c>
      <c r="D30202" s="9">
        <f t="shared" ca="1" si="943"/>
        <v>168.94194067530179</v>
      </c>
    </row>
    <row r="30203" spans="2:4" x14ac:dyDescent="0.25">
      <c r="B30203" s="13">
        <v>30193</v>
      </c>
      <c r="C30203" s="9">
        <f t="shared" ca="1" si="942"/>
        <v>0.78491829468750918</v>
      </c>
      <c r="D30203" s="9">
        <f t="shared" ca="1" si="943"/>
        <v>185.7782410589723</v>
      </c>
    </row>
    <row r="30204" spans="2:4" x14ac:dyDescent="0.25">
      <c r="B30204" s="13">
        <v>30194</v>
      </c>
      <c r="C30204" s="9">
        <f t="shared" ca="1" si="942"/>
        <v>0.82452457717150329</v>
      </c>
      <c r="D30204" s="9">
        <f t="shared" ca="1" si="943"/>
        <v>188.65493094249422</v>
      </c>
    </row>
    <row r="30205" spans="2:4" x14ac:dyDescent="0.25">
      <c r="B30205" s="13">
        <v>30195</v>
      </c>
      <c r="C30205" s="9">
        <f t="shared" ca="1" si="942"/>
        <v>5.6404112595965672E-2</v>
      </c>
      <c r="D30205" s="9">
        <f t="shared" ca="1" si="943"/>
        <v>138.28607455383963</v>
      </c>
    </row>
    <row r="30206" spans="2:4" x14ac:dyDescent="0.25">
      <c r="B30206" s="13">
        <v>30196</v>
      </c>
      <c r="C30206" s="9">
        <f t="shared" ca="1" si="942"/>
        <v>0.70462549388877815</v>
      </c>
      <c r="D30206" s="9">
        <f t="shared" ca="1" si="943"/>
        <v>180.7550186229895</v>
      </c>
    </row>
    <row r="30207" spans="2:4" x14ac:dyDescent="0.25">
      <c r="B30207" s="13">
        <v>30197</v>
      </c>
      <c r="C30207" s="9">
        <f t="shared" ca="1" si="942"/>
        <v>0.99325082529239184</v>
      </c>
      <c r="D30207" s="9">
        <f t="shared" ca="1" si="943"/>
        <v>219.40686328120174</v>
      </c>
    </row>
    <row r="30208" spans="2:4" x14ac:dyDescent="0.25">
      <c r="B30208" s="13">
        <v>30198</v>
      </c>
      <c r="C30208" s="9">
        <f t="shared" ca="1" si="942"/>
        <v>0.28055162959023761</v>
      </c>
      <c r="D30208" s="9">
        <f t="shared" ca="1" si="943"/>
        <v>158.3759285196484</v>
      </c>
    </row>
    <row r="30209" spans="2:4" x14ac:dyDescent="0.25">
      <c r="B30209" s="13">
        <v>30199</v>
      </c>
      <c r="C30209" s="9">
        <f t="shared" ca="1" si="942"/>
        <v>0.47019512832317811</v>
      </c>
      <c r="D30209" s="9">
        <f t="shared" ca="1" si="943"/>
        <v>168.50441261105428</v>
      </c>
    </row>
    <row r="30210" spans="2:4" x14ac:dyDescent="0.25">
      <c r="B30210" s="13">
        <v>30200</v>
      </c>
      <c r="C30210" s="9">
        <f t="shared" ca="1" si="942"/>
        <v>5.7901874432938483E-3</v>
      </c>
      <c r="D30210" s="9">
        <f t="shared" ca="1" si="943"/>
        <v>119.50640397661799</v>
      </c>
    </row>
    <row r="30211" spans="2:4" x14ac:dyDescent="0.25">
      <c r="B30211" s="13">
        <v>30201</v>
      </c>
      <c r="C30211" s="9">
        <f t="shared" ca="1" si="942"/>
        <v>0.43684037343775628</v>
      </c>
      <c r="D30211" s="9">
        <f t="shared" ca="1" si="943"/>
        <v>166.82030139857841</v>
      </c>
    </row>
    <row r="30212" spans="2:4" x14ac:dyDescent="0.25">
      <c r="B30212" s="13">
        <v>30202</v>
      </c>
      <c r="C30212" s="9">
        <f t="shared" ca="1" si="942"/>
        <v>0.78126293791778567</v>
      </c>
      <c r="D30212" s="9">
        <f t="shared" ca="1" si="943"/>
        <v>185.52931201125202</v>
      </c>
    </row>
    <row r="30213" spans="2:4" x14ac:dyDescent="0.25">
      <c r="B30213" s="13">
        <v>30203</v>
      </c>
      <c r="C30213" s="9">
        <f t="shared" ca="1" si="942"/>
        <v>0.71929220090762513</v>
      </c>
      <c r="D30213" s="9">
        <f t="shared" ca="1" si="943"/>
        <v>181.61480297941563</v>
      </c>
    </row>
    <row r="30214" spans="2:4" x14ac:dyDescent="0.25">
      <c r="B30214" s="13">
        <v>30204</v>
      </c>
      <c r="C30214" s="9">
        <f t="shared" ca="1" si="942"/>
        <v>0.59311997799505323</v>
      </c>
      <c r="D30214" s="9">
        <f t="shared" ca="1" si="943"/>
        <v>174.71156264103038</v>
      </c>
    </row>
    <row r="30215" spans="2:4" x14ac:dyDescent="0.25">
      <c r="B30215" s="13">
        <v>30205</v>
      </c>
      <c r="C30215" s="9">
        <f t="shared" ca="1" si="942"/>
        <v>0.70360217867989983</v>
      </c>
      <c r="D30215" s="9">
        <f t="shared" ca="1" si="943"/>
        <v>180.69578369212817</v>
      </c>
    </row>
    <row r="30216" spans="2:4" x14ac:dyDescent="0.25">
      <c r="B30216" s="13">
        <v>30206</v>
      </c>
      <c r="C30216" s="9">
        <f t="shared" ca="1" si="942"/>
        <v>4.9833335333704598E-2</v>
      </c>
      <c r="D30216" s="9">
        <f t="shared" ca="1" si="943"/>
        <v>137.0705649075816</v>
      </c>
    </row>
    <row r="30217" spans="2:4" x14ac:dyDescent="0.25">
      <c r="B30217" s="13">
        <v>30207</v>
      </c>
      <c r="C30217" s="9">
        <f t="shared" ca="1" si="942"/>
        <v>0.55604803850345363</v>
      </c>
      <c r="D30217" s="9">
        <f t="shared" ca="1" si="943"/>
        <v>172.81913972479308</v>
      </c>
    </row>
    <row r="30218" spans="2:4" x14ac:dyDescent="0.25">
      <c r="B30218" s="13">
        <v>30208</v>
      </c>
      <c r="C30218" s="9">
        <f t="shared" ca="1" si="942"/>
        <v>0.7249638031312331</v>
      </c>
      <c r="D30218" s="9">
        <f t="shared" ca="1" si="943"/>
        <v>181.95303298270335</v>
      </c>
    </row>
    <row r="30219" spans="2:4" x14ac:dyDescent="0.25">
      <c r="B30219" s="13">
        <v>30209</v>
      </c>
      <c r="C30219" s="9">
        <f t="shared" ca="1" si="942"/>
        <v>0.43644088249388768</v>
      </c>
      <c r="D30219" s="9">
        <f t="shared" ca="1" si="943"/>
        <v>166.80001753810816</v>
      </c>
    </row>
    <row r="30220" spans="2:4" x14ac:dyDescent="0.25">
      <c r="B30220" s="13">
        <v>30210</v>
      </c>
      <c r="C30220" s="9">
        <f t="shared" ref="C30220:C30283" ca="1" si="944">RAND()</f>
        <v>2.8123046779628846E-2</v>
      </c>
      <c r="D30220" s="9">
        <f t="shared" ref="D30220:D30283" ca="1" si="945">_xlfn.NORM.INV(C30220,$C$6,$C$7)</f>
        <v>131.81751940700144</v>
      </c>
    </row>
    <row r="30221" spans="2:4" x14ac:dyDescent="0.25">
      <c r="B30221" s="13">
        <v>30211</v>
      </c>
      <c r="C30221" s="9">
        <f t="shared" ca="1" si="944"/>
        <v>0.81419154272075778</v>
      </c>
      <c r="D30221" s="9">
        <f t="shared" ca="1" si="945"/>
        <v>187.86897467775165</v>
      </c>
    </row>
    <row r="30222" spans="2:4" x14ac:dyDescent="0.25">
      <c r="B30222" s="13">
        <v>30212</v>
      </c>
      <c r="C30222" s="9">
        <f t="shared" ca="1" si="944"/>
        <v>0.14372728232204324</v>
      </c>
      <c r="D30222" s="9">
        <f t="shared" ca="1" si="945"/>
        <v>148.72555600468618</v>
      </c>
    </row>
    <row r="30223" spans="2:4" x14ac:dyDescent="0.25">
      <c r="B30223" s="13">
        <v>30213</v>
      </c>
      <c r="C30223" s="9">
        <f t="shared" ca="1" si="944"/>
        <v>5.0658985759431285E-2</v>
      </c>
      <c r="D30223" s="9">
        <f t="shared" ca="1" si="945"/>
        <v>137.23005157213441</v>
      </c>
    </row>
    <row r="30224" spans="2:4" x14ac:dyDescent="0.25">
      <c r="B30224" s="13">
        <v>30214</v>
      </c>
      <c r="C30224" s="9">
        <f t="shared" ca="1" si="944"/>
        <v>0.25904429717622968</v>
      </c>
      <c r="D30224" s="9">
        <f t="shared" ca="1" si="945"/>
        <v>157.07410830840774</v>
      </c>
    </row>
    <row r="30225" spans="2:4" x14ac:dyDescent="0.25">
      <c r="B30225" s="13">
        <v>30215</v>
      </c>
      <c r="C30225" s="9">
        <f t="shared" ca="1" si="944"/>
        <v>0.12796533248945396</v>
      </c>
      <c r="D30225" s="9">
        <f t="shared" ca="1" si="945"/>
        <v>147.27876228323493</v>
      </c>
    </row>
    <row r="30226" spans="2:4" x14ac:dyDescent="0.25">
      <c r="B30226" s="13">
        <v>30216</v>
      </c>
      <c r="C30226" s="9">
        <f t="shared" ca="1" si="944"/>
        <v>0.38736961399448067</v>
      </c>
      <c r="D30226" s="9">
        <f t="shared" ca="1" si="945"/>
        <v>164.27637302050113</v>
      </c>
    </row>
    <row r="30227" spans="2:4" x14ac:dyDescent="0.25">
      <c r="B30227" s="13">
        <v>30217</v>
      </c>
      <c r="C30227" s="9">
        <f t="shared" ca="1" si="944"/>
        <v>0.64058877434635253</v>
      </c>
      <c r="D30227" s="9">
        <f t="shared" ca="1" si="945"/>
        <v>177.20066011509198</v>
      </c>
    </row>
    <row r="30228" spans="2:4" x14ac:dyDescent="0.25">
      <c r="B30228" s="13">
        <v>30218</v>
      </c>
      <c r="C30228" s="9">
        <f t="shared" ca="1" si="944"/>
        <v>0.66326963236188308</v>
      </c>
      <c r="D30228" s="9">
        <f t="shared" ca="1" si="945"/>
        <v>178.42806256437953</v>
      </c>
    </row>
    <row r="30229" spans="2:4" x14ac:dyDescent="0.25">
      <c r="B30229" s="13">
        <v>30219</v>
      </c>
      <c r="C30229" s="9">
        <f t="shared" ca="1" si="944"/>
        <v>0.54256006640075483</v>
      </c>
      <c r="D30229" s="9">
        <f t="shared" ca="1" si="945"/>
        <v>172.13770872468558</v>
      </c>
    </row>
    <row r="30230" spans="2:4" x14ac:dyDescent="0.25">
      <c r="B30230" s="13">
        <v>30220</v>
      </c>
      <c r="C30230" s="9">
        <f t="shared" ca="1" si="944"/>
        <v>6.6320284952537167E-2</v>
      </c>
      <c r="D30230" s="9">
        <f t="shared" ca="1" si="945"/>
        <v>139.9245978027007</v>
      </c>
    </row>
    <row r="30231" spans="2:4" x14ac:dyDescent="0.25">
      <c r="B30231" s="13">
        <v>30221</v>
      </c>
      <c r="C30231" s="9">
        <f t="shared" ca="1" si="944"/>
        <v>0.60058435786195552</v>
      </c>
      <c r="D30231" s="9">
        <f t="shared" ca="1" si="945"/>
        <v>175.09719863686965</v>
      </c>
    </row>
    <row r="30232" spans="2:4" x14ac:dyDescent="0.25">
      <c r="B30232" s="13">
        <v>30222</v>
      </c>
      <c r="C30232" s="9">
        <f t="shared" ca="1" si="944"/>
        <v>0.2304388673207729</v>
      </c>
      <c r="D30232" s="9">
        <f t="shared" ca="1" si="945"/>
        <v>155.25195391580118</v>
      </c>
    </row>
    <row r="30233" spans="2:4" x14ac:dyDescent="0.25">
      <c r="B30233" s="13">
        <v>30223</v>
      </c>
      <c r="C30233" s="9">
        <f t="shared" ca="1" si="944"/>
        <v>0.63067556991653706</v>
      </c>
      <c r="D30233" s="9">
        <f t="shared" ca="1" si="945"/>
        <v>176.67286281574266</v>
      </c>
    </row>
    <row r="30234" spans="2:4" x14ac:dyDescent="0.25">
      <c r="B30234" s="13">
        <v>30224</v>
      </c>
      <c r="C30234" s="9">
        <f t="shared" ca="1" si="944"/>
        <v>0.96339344875599964</v>
      </c>
      <c r="D30234" s="9">
        <f t="shared" ca="1" si="945"/>
        <v>205.82999901625692</v>
      </c>
    </row>
    <row r="30235" spans="2:4" x14ac:dyDescent="0.25">
      <c r="B30235" s="13">
        <v>30225</v>
      </c>
      <c r="C30235" s="9">
        <f t="shared" ca="1" si="944"/>
        <v>0.34120751398909532</v>
      </c>
      <c r="D30235" s="9">
        <f t="shared" ca="1" si="945"/>
        <v>161.81660325246338</v>
      </c>
    </row>
    <row r="30236" spans="2:4" x14ac:dyDescent="0.25">
      <c r="B30236" s="13">
        <v>30226</v>
      </c>
      <c r="C30236" s="9">
        <f t="shared" ca="1" si="944"/>
        <v>0.2737958446550246</v>
      </c>
      <c r="D30236" s="9">
        <f t="shared" ca="1" si="945"/>
        <v>157.97254334833508</v>
      </c>
    </row>
    <row r="30237" spans="2:4" x14ac:dyDescent="0.25">
      <c r="B30237" s="13">
        <v>30227</v>
      </c>
      <c r="C30237" s="9">
        <f t="shared" ca="1" si="944"/>
        <v>1.9794534348710813E-2</v>
      </c>
      <c r="D30237" s="9">
        <f t="shared" ca="1" si="945"/>
        <v>128.83977816965097</v>
      </c>
    </row>
    <row r="30238" spans="2:4" x14ac:dyDescent="0.25">
      <c r="B30238" s="13">
        <v>30228</v>
      </c>
      <c r="C30238" s="9">
        <f t="shared" ca="1" si="944"/>
        <v>0.24896541898844737</v>
      </c>
      <c r="D30238" s="9">
        <f t="shared" ca="1" si="945"/>
        <v>156.44501954608592</v>
      </c>
    </row>
    <row r="30239" spans="2:4" x14ac:dyDescent="0.25">
      <c r="B30239" s="13">
        <v>30229</v>
      </c>
      <c r="C30239" s="9">
        <f t="shared" ca="1" si="944"/>
        <v>8.7227157272220301E-2</v>
      </c>
      <c r="D30239" s="9">
        <f t="shared" ca="1" si="945"/>
        <v>142.83940942455871</v>
      </c>
    </row>
    <row r="30240" spans="2:4" x14ac:dyDescent="0.25">
      <c r="B30240" s="13">
        <v>30230</v>
      </c>
      <c r="C30240" s="9">
        <f t="shared" ca="1" si="944"/>
        <v>0.16186284068943402</v>
      </c>
      <c r="D30240" s="9">
        <f t="shared" ca="1" si="945"/>
        <v>150.26338761172752</v>
      </c>
    </row>
    <row r="30241" spans="2:4" x14ac:dyDescent="0.25">
      <c r="B30241" s="13">
        <v>30231</v>
      </c>
      <c r="C30241" s="9">
        <f t="shared" ca="1" si="944"/>
        <v>0.1704034673765259</v>
      </c>
      <c r="D30241" s="9">
        <f t="shared" ca="1" si="945"/>
        <v>150.94855862565672</v>
      </c>
    </row>
    <row r="30242" spans="2:4" x14ac:dyDescent="0.25">
      <c r="B30242" s="13">
        <v>30232</v>
      </c>
      <c r="C30242" s="9">
        <f t="shared" ca="1" si="944"/>
        <v>0.67572785197755525</v>
      </c>
      <c r="D30242" s="9">
        <f t="shared" ca="1" si="945"/>
        <v>179.11570821928723</v>
      </c>
    </row>
    <row r="30243" spans="2:4" x14ac:dyDescent="0.25">
      <c r="B30243" s="13">
        <v>30233</v>
      </c>
      <c r="C30243" s="9">
        <f t="shared" ca="1" si="944"/>
        <v>0.51808293401631822</v>
      </c>
      <c r="D30243" s="9">
        <f t="shared" ca="1" si="945"/>
        <v>170.90685452125825</v>
      </c>
    </row>
    <row r="30244" spans="2:4" x14ac:dyDescent="0.25">
      <c r="B30244" s="13">
        <v>30234</v>
      </c>
      <c r="C30244" s="9">
        <f t="shared" ca="1" si="944"/>
        <v>0.17042438353753886</v>
      </c>
      <c r="D30244" s="9">
        <f t="shared" ca="1" si="945"/>
        <v>150.95020915344736</v>
      </c>
    </row>
    <row r="30245" spans="2:4" x14ac:dyDescent="0.25">
      <c r="B30245" s="13">
        <v>30235</v>
      </c>
      <c r="C30245" s="9">
        <f t="shared" ca="1" si="944"/>
        <v>0.24240420560804343</v>
      </c>
      <c r="D30245" s="9">
        <f t="shared" ca="1" si="945"/>
        <v>156.02820371997888</v>
      </c>
    </row>
    <row r="30246" spans="2:4" x14ac:dyDescent="0.25">
      <c r="B30246" s="13">
        <v>30236</v>
      </c>
      <c r="C30246" s="9">
        <f t="shared" ca="1" si="944"/>
        <v>0.78448709851186638</v>
      </c>
      <c r="D30246" s="9">
        <f t="shared" ca="1" si="945"/>
        <v>185.7487499610956</v>
      </c>
    </row>
    <row r="30247" spans="2:4" x14ac:dyDescent="0.25">
      <c r="B30247" s="13">
        <v>30237</v>
      </c>
      <c r="C30247" s="9">
        <f t="shared" ca="1" si="944"/>
        <v>0.74628735831554804</v>
      </c>
      <c r="D30247" s="9">
        <f t="shared" ca="1" si="945"/>
        <v>183.25704195941844</v>
      </c>
    </row>
    <row r="30248" spans="2:4" x14ac:dyDescent="0.25">
      <c r="B30248" s="13">
        <v>30238</v>
      </c>
      <c r="C30248" s="9">
        <f t="shared" ca="1" si="944"/>
        <v>0.34713530214363753</v>
      </c>
      <c r="D30248" s="9">
        <f t="shared" ca="1" si="945"/>
        <v>162.13867645358266</v>
      </c>
    </row>
    <row r="30249" spans="2:4" x14ac:dyDescent="0.25">
      <c r="B30249" s="13">
        <v>30239</v>
      </c>
      <c r="C30249" s="9">
        <f t="shared" ca="1" si="944"/>
        <v>0.44469628259210192</v>
      </c>
      <c r="D30249" s="9">
        <f t="shared" ca="1" si="945"/>
        <v>167.2185425675402</v>
      </c>
    </row>
    <row r="30250" spans="2:4" x14ac:dyDescent="0.25">
      <c r="B30250" s="13">
        <v>30240</v>
      </c>
      <c r="C30250" s="9">
        <f t="shared" ca="1" si="944"/>
        <v>0.8961691441186368</v>
      </c>
      <c r="D30250" s="9">
        <f t="shared" ca="1" si="945"/>
        <v>195.20042415771769</v>
      </c>
    </row>
    <row r="30251" spans="2:4" x14ac:dyDescent="0.25">
      <c r="B30251" s="13">
        <v>30241</v>
      </c>
      <c r="C30251" s="9">
        <f t="shared" ca="1" si="944"/>
        <v>4.8418555146782172E-2</v>
      </c>
      <c r="D30251" s="9">
        <f t="shared" ca="1" si="945"/>
        <v>136.79230840785385</v>
      </c>
    </row>
    <row r="30252" spans="2:4" x14ac:dyDescent="0.25">
      <c r="B30252" s="13">
        <v>30242</v>
      </c>
      <c r="C30252" s="9">
        <f t="shared" ca="1" si="944"/>
        <v>0.33389619198677245</v>
      </c>
      <c r="D30252" s="9">
        <f t="shared" ca="1" si="945"/>
        <v>161.41640405042233</v>
      </c>
    </row>
    <row r="30253" spans="2:4" x14ac:dyDescent="0.25">
      <c r="B30253" s="13">
        <v>30243</v>
      </c>
      <c r="C30253" s="9">
        <f t="shared" ca="1" si="944"/>
        <v>0.84508098327493619</v>
      </c>
      <c r="D30253" s="9">
        <f t="shared" ca="1" si="945"/>
        <v>190.31123893745001</v>
      </c>
    </row>
    <row r="30254" spans="2:4" x14ac:dyDescent="0.25">
      <c r="B30254" s="13">
        <v>30244</v>
      </c>
      <c r="C30254" s="9">
        <f t="shared" ca="1" si="944"/>
        <v>8.1769415574279858E-3</v>
      </c>
      <c r="D30254" s="9">
        <f t="shared" ca="1" si="945"/>
        <v>121.98158735191495</v>
      </c>
    </row>
    <row r="30255" spans="2:4" x14ac:dyDescent="0.25">
      <c r="B30255" s="13">
        <v>30245</v>
      </c>
      <c r="C30255" s="9">
        <f t="shared" ca="1" si="944"/>
        <v>0.81243665384381858</v>
      </c>
      <c r="D30255" s="9">
        <f t="shared" ca="1" si="945"/>
        <v>187.73822470222785</v>
      </c>
    </row>
    <row r="30256" spans="2:4" x14ac:dyDescent="0.25">
      <c r="B30256" s="13">
        <v>30246</v>
      </c>
      <c r="C30256" s="9">
        <f t="shared" ca="1" si="944"/>
        <v>0.91080697319162873</v>
      </c>
      <c r="D30256" s="9">
        <f t="shared" ca="1" si="945"/>
        <v>196.9148203260055</v>
      </c>
    </row>
    <row r="30257" spans="2:4" x14ac:dyDescent="0.25">
      <c r="B30257" s="13">
        <v>30247</v>
      </c>
      <c r="C30257" s="9">
        <f t="shared" ca="1" si="944"/>
        <v>0.28682362863098165</v>
      </c>
      <c r="D30257" s="9">
        <f t="shared" ca="1" si="945"/>
        <v>158.74623707144201</v>
      </c>
    </row>
    <row r="30258" spans="2:4" x14ac:dyDescent="0.25">
      <c r="B30258" s="13">
        <v>30248</v>
      </c>
      <c r="C30258" s="9">
        <f t="shared" ca="1" si="944"/>
        <v>0.8593078041500678</v>
      </c>
      <c r="D30258" s="9">
        <f t="shared" ca="1" si="945"/>
        <v>191.54429255953252</v>
      </c>
    </row>
    <row r="30259" spans="2:4" x14ac:dyDescent="0.25">
      <c r="B30259" s="13">
        <v>30249</v>
      </c>
      <c r="C30259" s="9">
        <f t="shared" ca="1" si="944"/>
        <v>0.82855911281431649</v>
      </c>
      <c r="D30259" s="9">
        <f t="shared" ca="1" si="945"/>
        <v>188.96973266683733</v>
      </c>
    </row>
    <row r="30260" spans="2:4" x14ac:dyDescent="0.25">
      <c r="B30260" s="13">
        <v>30250</v>
      </c>
      <c r="C30260" s="9">
        <f t="shared" ca="1" si="944"/>
        <v>0.70595403748553853</v>
      </c>
      <c r="D30260" s="9">
        <f t="shared" ca="1" si="945"/>
        <v>180.8320628936149</v>
      </c>
    </row>
    <row r="30261" spans="2:4" x14ac:dyDescent="0.25">
      <c r="B30261" s="13">
        <v>30251</v>
      </c>
      <c r="C30261" s="9">
        <f t="shared" ca="1" si="944"/>
        <v>0.1274024070668246</v>
      </c>
      <c r="D30261" s="9">
        <f t="shared" ca="1" si="945"/>
        <v>147.22487404092175</v>
      </c>
    </row>
    <row r="30262" spans="2:4" x14ac:dyDescent="0.25">
      <c r="B30262" s="13">
        <v>30252</v>
      </c>
      <c r="C30262" s="9">
        <f t="shared" ca="1" si="944"/>
        <v>0.64592468078640741</v>
      </c>
      <c r="D30262" s="9">
        <f t="shared" ca="1" si="945"/>
        <v>177.48681983248139</v>
      </c>
    </row>
    <row r="30263" spans="2:4" x14ac:dyDescent="0.25">
      <c r="B30263" s="13">
        <v>30253</v>
      </c>
      <c r="C30263" s="9">
        <f t="shared" ca="1" si="944"/>
        <v>0.65684870085912983</v>
      </c>
      <c r="D30263" s="9">
        <f t="shared" ca="1" si="945"/>
        <v>178.07755555731723</v>
      </c>
    </row>
    <row r="30264" spans="2:4" x14ac:dyDescent="0.25">
      <c r="B30264" s="13">
        <v>30254</v>
      </c>
      <c r="C30264" s="9">
        <f t="shared" ca="1" si="944"/>
        <v>0.58921211296548093</v>
      </c>
      <c r="D30264" s="9">
        <f t="shared" ca="1" si="945"/>
        <v>174.51037414043765</v>
      </c>
    </row>
    <row r="30265" spans="2:4" x14ac:dyDescent="0.25">
      <c r="B30265" s="13">
        <v>30255</v>
      </c>
      <c r="C30265" s="9">
        <f t="shared" ca="1" si="944"/>
        <v>0.45937400103680337</v>
      </c>
      <c r="D30265" s="9">
        <f t="shared" ca="1" si="945"/>
        <v>167.95978146586395</v>
      </c>
    </row>
    <row r="30266" spans="2:4" x14ac:dyDescent="0.25">
      <c r="B30266" s="13">
        <v>30256</v>
      </c>
      <c r="C30266" s="9">
        <f t="shared" ca="1" si="944"/>
        <v>0.76926592719547027</v>
      </c>
      <c r="D30266" s="9">
        <f t="shared" ca="1" si="945"/>
        <v>184.72862983172189</v>
      </c>
    </row>
    <row r="30267" spans="2:4" x14ac:dyDescent="0.25">
      <c r="B30267" s="13">
        <v>30257</v>
      </c>
      <c r="C30267" s="9">
        <f t="shared" ca="1" si="944"/>
        <v>0.9176237705484388</v>
      </c>
      <c r="D30267" s="9">
        <f t="shared" ca="1" si="945"/>
        <v>197.78528182459939</v>
      </c>
    </row>
    <row r="30268" spans="2:4" x14ac:dyDescent="0.25">
      <c r="B30268" s="13">
        <v>30258</v>
      </c>
      <c r="C30268" s="9">
        <f t="shared" ca="1" si="944"/>
        <v>0.54711354553009739</v>
      </c>
      <c r="D30268" s="9">
        <f t="shared" ca="1" si="945"/>
        <v>172.36744004035859</v>
      </c>
    </row>
    <row r="30269" spans="2:4" x14ac:dyDescent="0.25">
      <c r="B30269" s="13">
        <v>30259</v>
      </c>
      <c r="C30269" s="9">
        <f t="shared" ca="1" si="944"/>
        <v>0.2906898133141389</v>
      </c>
      <c r="D30269" s="9">
        <f t="shared" ca="1" si="945"/>
        <v>158.9725873058477</v>
      </c>
    </row>
    <row r="30270" spans="2:4" x14ac:dyDescent="0.25">
      <c r="B30270" s="13">
        <v>30260</v>
      </c>
      <c r="C30270" s="9">
        <f t="shared" ca="1" si="944"/>
        <v>0.86821009733204968</v>
      </c>
      <c r="D30270" s="9">
        <f t="shared" ca="1" si="945"/>
        <v>192.35940004856266</v>
      </c>
    </row>
    <row r="30271" spans="2:4" x14ac:dyDescent="0.25">
      <c r="B30271" s="13">
        <v>30261</v>
      </c>
      <c r="C30271" s="9">
        <f t="shared" ca="1" si="944"/>
        <v>0.61146031775599718</v>
      </c>
      <c r="D30271" s="9">
        <f t="shared" ca="1" si="945"/>
        <v>175.66254314443879</v>
      </c>
    </row>
    <row r="30272" spans="2:4" x14ac:dyDescent="0.25">
      <c r="B30272" s="13">
        <v>30262</v>
      </c>
      <c r="C30272" s="9">
        <f t="shared" ca="1" si="944"/>
        <v>0.34656175265370115</v>
      </c>
      <c r="D30272" s="9">
        <f t="shared" ca="1" si="945"/>
        <v>162.1076041771596</v>
      </c>
    </row>
    <row r="30273" spans="2:4" x14ac:dyDescent="0.25">
      <c r="B30273" s="13">
        <v>30263</v>
      </c>
      <c r="C30273" s="9">
        <f t="shared" ca="1" si="944"/>
        <v>0.11283551838684225</v>
      </c>
      <c r="D30273" s="9">
        <f t="shared" ca="1" si="945"/>
        <v>145.76828733523226</v>
      </c>
    </row>
    <row r="30274" spans="2:4" x14ac:dyDescent="0.25">
      <c r="B30274" s="13">
        <v>30264</v>
      </c>
      <c r="C30274" s="9">
        <f t="shared" ca="1" si="944"/>
        <v>0.7650742583964002</v>
      </c>
      <c r="D30274" s="9">
        <f t="shared" ca="1" si="945"/>
        <v>184.45441439760728</v>
      </c>
    </row>
    <row r="30275" spans="2:4" x14ac:dyDescent="0.25">
      <c r="B30275" s="13">
        <v>30265</v>
      </c>
      <c r="C30275" s="9">
        <f t="shared" ca="1" si="944"/>
        <v>0.53045296230843542</v>
      </c>
      <c r="D30275" s="9">
        <f t="shared" ca="1" si="945"/>
        <v>171.52817080376076</v>
      </c>
    </row>
    <row r="30276" spans="2:4" x14ac:dyDescent="0.25">
      <c r="B30276" s="13">
        <v>30266</v>
      </c>
      <c r="C30276" s="9">
        <f t="shared" ca="1" si="944"/>
        <v>0.13944720247347786</v>
      </c>
      <c r="D30276" s="9">
        <f t="shared" ca="1" si="945"/>
        <v>148.34387383452679</v>
      </c>
    </row>
    <row r="30277" spans="2:4" x14ac:dyDescent="0.25">
      <c r="B30277" s="13">
        <v>30267</v>
      </c>
      <c r="C30277" s="9">
        <f t="shared" ca="1" si="944"/>
        <v>0.41806012632539657</v>
      </c>
      <c r="D30277" s="9">
        <f t="shared" ca="1" si="945"/>
        <v>165.86282705457148</v>
      </c>
    </row>
    <row r="30278" spans="2:4" x14ac:dyDescent="0.25">
      <c r="B30278" s="13">
        <v>30268</v>
      </c>
      <c r="C30278" s="9">
        <f t="shared" ca="1" si="944"/>
        <v>0.87230219456667046</v>
      </c>
      <c r="D30278" s="9">
        <f t="shared" ca="1" si="945"/>
        <v>192.74682720121112</v>
      </c>
    </row>
    <row r="30279" spans="2:4" x14ac:dyDescent="0.25">
      <c r="B30279" s="13">
        <v>30269</v>
      </c>
      <c r="C30279" s="9">
        <f t="shared" ca="1" si="944"/>
        <v>2.0968928755109695E-2</v>
      </c>
      <c r="D30279" s="9">
        <f t="shared" ca="1" si="945"/>
        <v>129.31727451486609</v>
      </c>
    </row>
    <row r="30280" spans="2:4" x14ac:dyDescent="0.25">
      <c r="B30280" s="13">
        <v>30270</v>
      </c>
      <c r="C30280" s="9">
        <f t="shared" ca="1" si="944"/>
        <v>0.43113441206348224</v>
      </c>
      <c r="D30280" s="9">
        <f t="shared" ca="1" si="945"/>
        <v>166.5302645468557</v>
      </c>
    </row>
    <row r="30281" spans="2:4" x14ac:dyDescent="0.25">
      <c r="B30281" s="13">
        <v>30271</v>
      </c>
      <c r="C30281" s="9">
        <f t="shared" ca="1" si="944"/>
        <v>0.70606910754563135</v>
      </c>
      <c r="D30281" s="9">
        <f t="shared" ca="1" si="945"/>
        <v>180.83874353598196</v>
      </c>
    </row>
    <row r="30282" spans="2:4" x14ac:dyDescent="0.25">
      <c r="B30282" s="13">
        <v>30272</v>
      </c>
      <c r="C30282" s="9">
        <f t="shared" ca="1" si="944"/>
        <v>0.62191618999422216</v>
      </c>
      <c r="D30282" s="9">
        <f t="shared" ca="1" si="945"/>
        <v>176.21034562425851</v>
      </c>
    </row>
    <row r="30283" spans="2:4" x14ac:dyDescent="0.25">
      <c r="B30283" s="13">
        <v>30273</v>
      </c>
      <c r="C30283" s="9">
        <f t="shared" ca="1" si="944"/>
        <v>0.22135771662692361</v>
      </c>
      <c r="D30283" s="9">
        <f t="shared" ca="1" si="945"/>
        <v>154.64768267038284</v>
      </c>
    </row>
    <row r="30284" spans="2:4" x14ac:dyDescent="0.25">
      <c r="B30284" s="13">
        <v>30274</v>
      </c>
      <c r="C30284" s="9">
        <f t="shared" ref="C30284:C30347" ca="1" si="946">RAND()</f>
        <v>7.8525652890510611E-2</v>
      </c>
      <c r="D30284" s="9">
        <f t="shared" ref="D30284:D30347" ca="1" si="947">_xlfn.NORM.INV(C30284,$C$6,$C$7)</f>
        <v>141.69882735149335</v>
      </c>
    </row>
    <row r="30285" spans="2:4" x14ac:dyDescent="0.25">
      <c r="B30285" s="13">
        <v>30275</v>
      </c>
      <c r="C30285" s="9">
        <f t="shared" ca="1" si="946"/>
        <v>0.96912849317771732</v>
      </c>
      <c r="D30285" s="9">
        <f t="shared" ca="1" si="947"/>
        <v>207.36273479768141</v>
      </c>
    </row>
    <row r="30286" spans="2:4" x14ac:dyDescent="0.25">
      <c r="B30286" s="13">
        <v>30276</v>
      </c>
      <c r="C30286" s="9">
        <f t="shared" ca="1" si="946"/>
        <v>0.42446906142013252</v>
      </c>
      <c r="D30286" s="9">
        <f t="shared" ca="1" si="947"/>
        <v>166.19053040485122</v>
      </c>
    </row>
    <row r="30287" spans="2:4" x14ac:dyDescent="0.25">
      <c r="B30287" s="13">
        <v>30277</v>
      </c>
      <c r="C30287" s="9">
        <f t="shared" ca="1" si="946"/>
        <v>0.39744324500745043</v>
      </c>
      <c r="D30287" s="9">
        <f t="shared" ca="1" si="947"/>
        <v>164.80058898913646</v>
      </c>
    </row>
    <row r="30288" spans="2:4" x14ac:dyDescent="0.25">
      <c r="B30288" s="13">
        <v>30278</v>
      </c>
      <c r="C30288" s="9">
        <f t="shared" ca="1" si="946"/>
        <v>0.22302903879292191</v>
      </c>
      <c r="D30288" s="9">
        <f t="shared" ca="1" si="947"/>
        <v>154.7599354403051</v>
      </c>
    </row>
    <row r="30289" spans="2:4" x14ac:dyDescent="0.25">
      <c r="B30289" s="13">
        <v>30279</v>
      </c>
      <c r="C30289" s="9">
        <f t="shared" ca="1" si="946"/>
        <v>0.14076930037579471</v>
      </c>
      <c r="D30289" s="9">
        <f t="shared" ca="1" si="947"/>
        <v>148.46261134602696</v>
      </c>
    </row>
    <row r="30290" spans="2:4" x14ac:dyDescent="0.25">
      <c r="B30290" s="13">
        <v>30280</v>
      </c>
      <c r="C30290" s="9">
        <f t="shared" ca="1" si="946"/>
        <v>0.88173574950245914</v>
      </c>
      <c r="D30290" s="9">
        <f t="shared" ca="1" si="947"/>
        <v>193.67416858974167</v>
      </c>
    </row>
    <row r="30291" spans="2:4" x14ac:dyDescent="0.25">
      <c r="B30291" s="13">
        <v>30281</v>
      </c>
      <c r="C30291" s="9">
        <f t="shared" ca="1" si="946"/>
        <v>0.24954799038325115</v>
      </c>
      <c r="D30291" s="9">
        <f t="shared" ca="1" si="947"/>
        <v>156.48174306547577</v>
      </c>
    </row>
    <row r="30292" spans="2:4" x14ac:dyDescent="0.25">
      <c r="B30292" s="13">
        <v>30282</v>
      </c>
      <c r="C30292" s="9">
        <f t="shared" ca="1" si="946"/>
        <v>0.10967143849883609</v>
      </c>
      <c r="D30292" s="9">
        <f t="shared" ca="1" si="947"/>
        <v>145.43445333988907</v>
      </c>
    </row>
    <row r="30293" spans="2:4" x14ac:dyDescent="0.25">
      <c r="B30293" s="13">
        <v>30283</v>
      </c>
      <c r="C30293" s="9">
        <f t="shared" ca="1" si="946"/>
        <v>2.2714937352984466E-2</v>
      </c>
      <c r="D30293" s="9">
        <f t="shared" ca="1" si="947"/>
        <v>129.98695427701921</v>
      </c>
    </row>
    <row r="30294" spans="2:4" x14ac:dyDescent="0.25">
      <c r="B30294" s="13">
        <v>30284</v>
      </c>
      <c r="C30294" s="9">
        <f t="shared" ca="1" si="946"/>
        <v>0.53177447634432728</v>
      </c>
      <c r="D30294" s="9">
        <f t="shared" ca="1" si="947"/>
        <v>171.59462392745942</v>
      </c>
    </row>
    <row r="30295" spans="2:4" x14ac:dyDescent="0.25">
      <c r="B30295" s="13">
        <v>30285</v>
      </c>
      <c r="C30295" s="9">
        <f t="shared" ca="1" si="946"/>
        <v>0.31960236163923805</v>
      </c>
      <c r="D30295" s="9">
        <f t="shared" ca="1" si="947"/>
        <v>160.62377962755889</v>
      </c>
    </row>
    <row r="30296" spans="2:4" x14ac:dyDescent="0.25">
      <c r="B30296" s="13">
        <v>30286</v>
      </c>
      <c r="C30296" s="9">
        <f t="shared" ca="1" si="946"/>
        <v>0.3282241537348306</v>
      </c>
      <c r="D30296" s="9">
        <f t="shared" ca="1" si="947"/>
        <v>161.1035575966707</v>
      </c>
    </row>
    <row r="30297" spans="2:4" x14ac:dyDescent="0.25">
      <c r="B30297" s="13">
        <v>30287</v>
      </c>
      <c r="C30297" s="9">
        <f t="shared" ca="1" si="946"/>
        <v>0.3121535909892581</v>
      </c>
      <c r="D30297" s="9">
        <f t="shared" ca="1" si="947"/>
        <v>160.20489730615773</v>
      </c>
    </row>
    <row r="30298" spans="2:4" x14ac:dyDescent="0.25">
      <c r="B30298" s="13">
        <v>30288</v>
      </c>
      <c r="C30298" s="9">
        <f t="shared" ca="1" si="946"/>
        <v>0.81693734203564539</v>
      </c>
      <c r="D30298" s="9">
        <f t="shared" ca="1" si="947"/>
        <v>188.07510045437735</v>
      </c>
    </row>
    <row r="30299" spans="2:4" x14ac:dyDescent="0.25">
      <c r="B30299" s="13">
        <v>30289</v>
      </c>
      <c r="C30299" s="9">
        <f t="shared" ca="1" si="946"/>
        <v>0.81530248196656885</v>
      </c>
      <c r="D30299" s="9">
        <f t="shared" ca="1" si="947"/>
        <v>187.95214261576697</v>
      </c>
    </row>
    <row r="30300" spans="2:4" x14ac:dyDescent="0.25">
      <c r="B30300" s="13">
        <v>30290</v>
      </c>
      <c r="C30300" s="9">
        <f t="shared" ca="1" si="946"/>
        <v>0.25986007209189155</v>
      </c>
      <c r="D30300" s="9">
        <f t="shared" ca="1" si="947"/>
        <v>157.12446289454977</v>
      </c>
    </row>
    <row r="30301" spans="2:4" x14ac:dyDescent="0.25">
      <c r="B30301" s="13">
        <v>30291</v>
      </c>
      <c r="C30301" s="9">
        <f t="shared" ca="1" si="946"/>
        <v>0.56276157626947565</v>
      </c>
      <c r="D30301" s="9">
        <f t="shared" ca="1" si="947"/>
        <v>173.15949114138755</v>
      </c>
    </row>
    <row r="30302" spans="2:4" x14ac:dyDescent="0.25">
      <c r="B30302" s="13">
        <v>30292</v>
      </c>
      <c r="C30302" s="9">
        <f t="shared" ca="1" si="946"/>
        <v>0.73235341276269461</v>
      </c>
      <c r="D30302" s="9">
        <f t="shared" ca="1" si="947"/>
        <v>182.39892500998704</v>
      </c>
    </row>
    <row r="30303" spans="2:4" x14ac:dyDescent="0.25">
      <c r="B30303" s="13">
        <v>30293</v>
      </c>
      <c r="C30303" s="9">
        <f t="shared" ca="1" si="946"/>
        <v>0.46484604179475553</v>
      </c>
      <c r="D30303" s="9">
        <f t="shared" ca="1" si="947"/>
        <v>168.2353549526722</v>
      </c>
    </row>
    <row r="30304" spans="2:4" x14ac:dyDescent="0.25">
      <c r="B30304" s="13">
        <v>30294</v>
      </c>
      <c r="C30304" s="9">
        <f t="shared" ca="1" si="946"/>
        <v>0.63952587811337902</v>
      </c>
      <c r="D30304" s="9">
        <f t="shared" ca="1" si="947"/>
        <v>177.14383547703025</v>
      </c>
    </row>
    <row r="30305" spans="2:4" x14ac:dyDescent="0.25">
      <c r="B30305" s="13">
        <v>30295</v>
      </c>
      <c r="C30305" s="9">
        <f t="shared" ca="1" si="946"/>
        <v>0.38484150774994685</v>
      </c>
      <c r="D30305" s="9">
        <f t="shared" ca="1" si="947"/>
        <v>164.14420897906376</v>
      </c>
    </row>
    <row r="30306" spans="2:4" x14ac:dyDescent="0.25">
      <c r="B30306" s="13">
        <v>30296</v>
      </c>
      <c r="C30306" s="9">
        <f t="shared" ca="1" si="946"/>
        <v>0.85501838599731517</v>
      </c>
      <c r="D30306" s="9">
        <f t="shared" ca="1" si="947"/>
        <v>191.16404577707922</v>
      </c>
    </row>
    <row r="30307" spans="2:4" x14ac:dyDescent="0.25">
      <c r="B30307" s="13">
        <v>30297</v>
      </c>
      <c r="C30307" s="9">
        <f t="shared" ca="1" si="946"/>
        <v>0.75607721826517171</v>
      </c>
      <c r="D30307" s="9">
        <f t="shared" ca="1" si="947"/>
        <v>183.87479083817232</v>
      </c>
    </row>
    <row r="30308" spans="2:4" x14ac:dyDescent="0.25">
      <c r="B30308" s="13">
        <v>30298</v>
      </c>
      <c r="C30308" s="9">
        <f t="shared" ca="1" si="946"/>
        <v>0.99853821780875196</v>
      </c>
      <c r="D30308" s="9">
        <f t="shared" ca="1" si="947"/>
        <v>229.51324948646112</v>
      </c>
    </row>
    <row r="30309" spans="2:4" x14ac:dyDescent="0.25">
      <c r="B30309" s="13">
        <v>30299</v>
      </c>
      <c r="C30309" s="9">
        <f t="shared" ca="1" si="946"/>
        <v>0.64711703958474742</v>
      </c>
      <c r="D30309" s="9">
        <f t="shared" ca="1" si="947"/>
        <v>177.55097290314092</v>
      </c>
    </row>
    <row r="30310" spans="2:4" x14ac:dyDescent="0.25">
      <c r="B30310" s="13">
        <v>30300</v>
      </c>
      <c r="C30310" s="9">
        <f t="shared" ca="1" si="946"/>
        <v>0.92240153158799509</v>
      </c>
      <c r="D30310" s="9">
        <f t="shared" ca="1" si="947"/>
        <v>198.42824572001081</v>
      </c>
    </row>
    <row r="30311" spans="2:4" x14ac:dyDescent="0.25">
      <c r="B30311" s="13">
        <v>30301</v>
      </c>
      <c r="C30311" s="9">
        <f t="shared" ca="1" si="946"/>
        <v>0.91425141930486575</v>
      </c>
      <c r="D30311" s="9">
        <f t="shared" ca="1" si="947"/>
        <v>197.34817882044288</v>
      </c>
    </row>
    <row r="30312" spans="2:4" x14ac:dyDescent="0.25">
      <c r="B30312" s="13">
        <v>30302</v>
      </c>
      <c r="C30312" s="9">
        <f t="shared" ca="1" si="946"/>
        <v>0.4752993661697269</v>
      </c>
      <c r="D30312" s="9">
        <f t="shared" ca="1" si="947"/>
        <v>168.76090161797302</v>
      </c>
    </row>
    <row r="30313" spans="2:4" x14ac:dyDescent="0.25">
      <c r="B30313" s="13">
        <v>30303</v>
      </c>
      <c r="C30313" s="9">
        <f t="shared" ca="1" si="946"/>
        <v>4.9419385396873516E-2</v>
      </c>
      <c r="D30313" s="9">
        <f t="shared" ca="1" si="947"/>
        <v>136.98980989135097</v>
      </c>
    </row>
    <row r="30314" spans="2:4" x14ac:dyDescent="0.25">
      <c r="B30314" s="13">
        <v>30304</v>
      </c>
      <c r="C30314" s="9">
        <f t="shared" ca="1" si="946"/>
        <v>0.4261332607236451</v>
      </c>
      <c r="D30314" s="9">
        <f t="shared" ca="1" si="947"/>
        <v>166.2754541361092</v>
      </c>
    </row>
    <row r="30315" spans="2:4" x14ac:dyDescent="0.25">
      <c r="B30315" s="13">
        <v>30305</v>
      </c>
      <c r="C30315" s="9">
        <f t="shared" ca="1" si="946"/>
        <v>0.82781376890192693</v>
      </c>
      <c r="D30315" s="9">
        <f t="shared" ca="1" si="947"/>
        <v>188.91122320778283</v>
      </c>
    </row>
    <row r="30316" spans="2:4" x14ac:dyDescent="0.25">
      <c r="B30316" s="13">
        <v>30306</v>
      </c>
      <c r="C30316" s="9">
        <f t="shared" ca="1" si="946"/>
        <v>0.14636875698616902</v>
      </c>
      <c r="D30316" s="9">
        <f t="shared" ca="1" si="947"/>
        <v>148.95729554387398</v>
      </c>
    </row>
    <row r="30317" spans="2:4" x14ac:dyDescent="0.25">
      <c r="B30317" s="13">
        <v>30307</v>
      </c>
      <c r="C30317" s="9">
        <f t="shared" ca="1" si="946"/>
        <v>0.20358673535809713</v>
      </c>
      <c r="D30317" s="9">
        <f t="shared" ca="1" si="947"/>
        <v>153.42244089425986</v>
      </c>
    </row>
    <row r="30318" spans="2:4" x14ac:dyDescent="0.25">
      <c r="B30318" s="13">
        <v>30308</v>
      </c>
      <c r="C30318" s="9">
        <f t="shared" ca="1" si="946"/>
        <v>0.49638343116028161</v>
      </c>
      <c r="D30318" s="9">
        <f t="shared" ca="1" si="947"/>
        <v>169.81868964235809</v>
      </c>
    </row>
    <row r="30319" spans="2:4" x14ac:dyDescent="0.25">
      <c r="B30319" s="13">
        <v>30309</v>
      </c>
      <c r="C30319" s="9">
        <f t="shared" ca="1" si="946"/>
        <v>0.17966264175365187</v>
      </c>
      <c r="D30319" s="9">
        <f t="shared" ca="1" si="947"/>
        <v>151.66696981454632</v>
      </c>
    </row>
    <row r="30320" spans="2:4" x14ac:dyDescent="0.25">
      <c r="B30320" s="13">
        <v>30310</v>
      </c>
      <c r="C30320" s="9">
        <f t="shared" ca="1" si="946"/>
        <v>0.75925570572964241</v>
      </c>
      <c r="D30320" s="9">
        <f t="shared" ca="1" si="947"/>
        <v>184.07820754492514</v>
      </c>
    </row>
    <row r="30321" spans="2:4" x14ac:dyDescent="0.25">
      <c r="B30321" s="13">
        <v>30311</v>
      </c>
      <c r="C30321" s="9">
        <f t="shared" ca="1" si="946"/>
        <v>0.16009273916866928</v>
      </c>
      <c r="D30321" s="9">
        <f t="shared" ca="1" si="947"/>
        <v>150.11846396549421</v>
      </c>
    </row>
    <row r="30322" spans="2:4" x14ac:dyDescent="0.25">
      <c r="B30322" s="13">
        <v>30312</v>
      </c>
      <c r="C30322" s="9">
        <f t="shared" ca="1" si="946"/>
        <v>0.13243982495691187</v>
      </c>
      <c r="D30322" s="9">
        <f t="shared" ca="1" si="947"/>
        <v>147.70136407480419</v>
      </c>
    </row>
    <row r="30323" spans="2:4" x14ac:dyDescent="0.25">
      <c r="B30323" s="13">
        <v>30313</v>
      </c>
      <c r="C30323" s="9">
        <f t="shared" ca="1" si="946"/>
        <v>0.14667103952691063</v>
      </c>
      <c r="D30323" s="9">
        <f t="shared" ca="1" si="947"/>
        <v>148.98363529693762</v>
      </c>
    </row>
    <row r="30324" spans="2:4" x14ac:dyDescent="0.25">
      <c r="B30324" s="13">
        <v>30314</v>
      </c>
      <c r="C30324" s="9">
        <f t="shared" ca="1" si="946"/>
        <v>0.51313798026576651</v>
      </c>
      <c r="D30324" s="9">
        <f t="shared" ca="1" si="947"/>
        <v>170.65875975268582</v>
      </c>
    </row>
    <row r="30325" spans="2:4" x14ac:dyDescent="0.25">
      <c r="B30325" s="13">
        <v>30315</v>
      </c>
      <c r="C30325" s="9">
        <f t="shared" ca="1" si="946"/>
        <v>0.33408645406131365</v>
      </c>
      <c r="D30325" s="9">
        <f t="shared" ca="1" si="947"/>
        <v>161.4268613836864</v>
      </c>
    </row>
    <row r="30326" spans="2:4" x14ac:dyDescent="0.25">
      <c r="B30326" s="13">
        <v>30316</v>
      </c>
      <c r="C30326" s="9">
        <f t="shared" ca="1" si="946"/>
        <v>0.60298891182140602</v>
      </c>
      <c r="D30326" s="9">
        <f t="shared" ca="1" si="947"/>
        <v>175.22182403663265</v>
      </c>
    </row>
    <row r="30327" spans="2:4" x14ac:dyDescent="0.25">
      <c r="B30327" s="13">
        <v>30317</v>
      </c>
      <c r="C30327" s="9">
        <f t="shared" ca="1" si="946"/>
        <v>0.15582505745593889</v>
      </c>
      <c r="D30327" s="9">
        <f t="shared" ca="1" si="947"/>
        <v>149.76468689112866</v>
      </c>
    </row>
    <row r="30328" spans="2:4" x14ac:dyDescent="0.25">
      <c r="B30328" s="13">
        <v>30318</v>
      </c>
      <c r="C30328" s="9">
        <f t="shared" ca="1" si="946"/>
        <v>0.51347293601650212</v>
      </c>
      <c r="D30328" s="9">
        <f t="shared" ca="1" si="947"/>
        <v>170.67556128971145</v>
      </c>
    </row>
    <row r="30329" spans="2:4" x14ac:dyDescent="0.25">
      <c r="B30329" s="13">
        <v>30319</v>
      </c>
      <c r="C30329" s="9">
        <f t="shared" ca="1" si="946"/>
        <v>0.15392154204380049</v>
      </c>
      <c r="D30329" s="9">
        <f t="shared" ca="1" si="947"/>
        <v>149.60483314104602</v>
      </c>
    </row>
    <row r="30330" spans="2:4" x14ac:dyDescent="0.25">
      <c r="B30330" s="13">
        <v>30320</v>
      </c>
      <c r="C30330" s="9">
        <f t="shared" ca="1" si="946"/>
        <v>6.0287878510075332E-2</v>
      </c>
      <c r="D30330" s="9">
        <f t="shared" ca="1" si="947"/>
        <v>138.95277057913825</v>
      </c>
    </row>
    <row r="30331" spans="2:4" x14ac:dyDescent="0.25">
      <c r="B30331" s="13">
        <v>30321</v>
      </c>
      <c r="C30331" s="9">
        <f t="shared" ca="1" si="946"/>
        <v>0.3427371253755489</v>
      </c>
      <c r="D30331" s="9">
        <f t="shared" ca="1" si="947"/>
        <v>161.89991129433059</v>
      </c>
    </row>
    <row r="30332" spans="2:4" x14ac:dyDescent="0.25">
      <c r="B30332" s="13">
        <v>30322</v>
      </c>
      <c r="C30332" s="9">
        <f t="shared" ca="1" si="946"/>
        <v>0.72315608079392124</v>
      </c>
      <c r="D30332" s="9">
        <f t="shared" ca="1" si="947"/>
        <v>181.84486121045961</v>
      </c>
    </row>
    <row r="30333" spans="2:4" x14ac:dyDescent="0.25">
      <c r="B30333" s="13">
        <v>30323</v>
      </c>
      <c r="C30333" s="9">
        <f t="shared" ca="1" si="946"/>
        <v>0.52729133704125752</v>
      </c>
      <c r="D30333" s="9">
        <f t="shared" ca="1" si="947"/>
        <v>171.36925363696</v>
      </c>
    </row>
    <row r="30334" spans="2:4" x14ac:dyDescent="0.25">
      <c r="B30334" s="13">
        <v>30324</v>
      </c>
      <c r="C30334" s="9">
        <f t="shared" ca="1" si="946"/>
        <v>0.79342050144154785</v>
      </c>
      <c r="D30334" s="9">
        <f t="shared" ca="1" si="947"/>
        <v>186.36694275943174</v>
      </c>
    </row>
    <row r="30335" spans="2:4" x14ac:dyDescent="0.25">
      <c r="B30335" s="13">
        <v>30325</v>
      </c>
      <c r="C30335" s="9">
        <f t="shared" ca="1" si="946"/>
        <v>0.47183672731542414</v>
      </c>
      <c r="D30335" s="9">
        <f t="shared" ca="1" si="947"/>
        <v>168.5869281080231</v>
      </c>
    </row>
    <row r="30336" spans="2:4" x14ac:dyDescent="0.25">
      <c r="B30336" s="13">
        <v>30326</v>
      </c>
      <c r="C30336" s="9">
        <f t="shared" ca="1" si="946"/>
        <v>0.87723468778423663</v>
      </c>
      <c r="D30336" s="9">
        <f t="shared" ca="1" si="947"/>
        <v>193.22547335875285</v>
      </c>
    </row>
    <row r="30337" spans="2:4" x14ac:dyDescent="0.25">
      <c r="B30337" s="13">
        <v>30327</v>
      </c>
      <c r="C30337" s="9">
        <f t="shared" ca="1" si="946"/>
        <v>0.35276518863556838</v>
      </c>
      <c r="D30337" s="9">
        <f t="shared" ca="1" si="947"/>
        <v>162.442686356336</v>
      </c>
    </row>
    <row r="30338" spans="2:4" x14ac:dyDescent="0.25">
      <c r="B30338" s="13">
        <v>30328</v>
      </c>
      <c r="C30338" s="9">
        <f t="shared" ca="1" si="946"/>
        <v>0.57584879625646268</v>
      </c>
      <c r="D30338" s="9">
        <f t="shared" ca="1" si="947"/>
        <v>173.82569757184709</v>
      </c>
    </row>
    <row r="30339" spans="2:4" x14ac:dyDescent="0.25">
      <c r="B30339" s="13">
        <v>30329</v>
      </c>
      <c r="C30339" s="9">
        <f t="shared" ca="1" si="946"/>
        <v>0.71084333526514254</v>
      </c>
      <c r="D30339" s="9">
        <f t="shared" ca="1" si="947"/>
        <v>181.1170021043506</v>
      </c>
    </row>
    <row r="30340" spans="2:4" x14ac:dyDescent="0.25">
      <c r="B30340" s="13">
        <v>30330</v>
      </c>
      <c r="C30340" s="9">
        <f t="shared" ca="1" si="946"/>
        <v>0.54988965735467354</v>
      </c>
      <c r="D30340" s="9">
        <f t="shared" ca="1" si="947"/>
        <v>172.50765142653856</v>
      </c>
    </row>
    <row r="30341" spans="2:4" x14ac:dyDescent="0.25">
      <c r="B30341" s="13">
        <v>30331</v>
      </c>
      <c r="C30341" s="9">
        <f t="shared" ca="1" si="946"/>
        <v>0.85057021175488068</v>
      </c>
      <c r="D30341" s="9">
        <f t="shared" ca="1" si="947"/>
        <v>190.77764181671634</v>
      </c>
    </row>
    <row r="30342" spans="2:4" x14ac:dyDescent="0.25">
      <c r="B30342" s="13">
        <v>30332</v>
      </c>
      <c r="C30342" s="9">
        <f t="shared" ca="1" si="946"/>
        <v>0.36612634699709035</v>
      </c>
      <c r="D30342" s="9">
        <f t="shared" ca="1" si="947"/>
        <v>163.15739023232072</v>
      </c>
    </row>
    <row r="30343" spans="2:4" x14ac:dyDescent="0.25">
      <c r="B30343" s="13">
        <v>30333</v>
      </c>
      <c r="C30343" s="9">
        <f t="shared" ca="1" si="946"/>
        <v>0.5418655713526499</v>
      </c>
      <c r="D30343" s="9">
        <f t="shared" ca="1" si="947"/>
        <v>172.10269571289447</v>
      </c>
    </row>
    <row r="30344" spans="2:4" x14ac:dyDescent="0.25">
      <c r="B30344" s="13">
        <v>30334</v>
      </c>
      <c r="C30344" s="9">
        <f t="shared" ca="1" si="946"/>
        <v>9.2799958853406417E-2</v>
      </c>
      <c r="D30344" s="9">
        <f t="shared" ca="1" si="947"/>
        <v>143.52583260699345</v>
      </c>
    </row>
    <row r="30345" spans="2:4" x14ac:dyDescent="0.25">
      <c r="B30345" s="13">
        <v>30335</v>
      </c>
      <c r="C30345" s="9">
        <f t="shared" ca="1" si="946"/>
        <v>0.68672184243674472</v>
      </c>
      <c r="D30345" s="9">
        <f t="shared" ca="1" si="947"/>
        <v>179.7315910981259</v>
      </c>
    </row>
    <row r="30346" spans="2:4" x14ac:dyDescent="0.25">
      <c r="B30346" s="13">
        <v>30336</v>
      </c>
      <c r="C30346" s="9">
        <f t="shared" ca="1" si="946"/>
        <v>0.93741784842554732</v>
      </c>
      <c r="D30346" s="9">
        <f t="shared" ca="1" si="947"/>
        <v>200.66905800337469</v>
      </c>
    </row>
    <row r="30347" spans="2:4" x14ac:dyDescent="0.25">
      <c r="B30347" s="13">
        <v>30337</v>
      </c>
      <c r="C30347" s="9">
        <f t="shared" ca="1" si="946"/>
        <v>0.32726061384747596</v>
      </c>
      <c r="D30347" s="9">
        <f t="shared" ca="1" si="947"/>
        <v>161.05019781606262</v>
      </c>
    </row>
    <row r="30348" spans="2:4" x14ac:dyDescent="0.25">
      <c r="B30348" s="13">
        <v>30338</v>
      </c>
      <c r="C30348" s="9">
        <f t="shared" ref="C30348:C30411" ca="1" si="948">RAND()</f>
        <v>0.38220841087225776</v>
      </c>
      <c r="D30348" s="9">
        <f t="shared" ref="D30348:D30411" ca="1" si="949">_xlfn.NORM.INV(C30348,$C$6,$C$7)</f>
        <v>164.00628375689519</v>
      </c>
    </row>
    <row r="30349" spans="2:4" x14ac:dyDescent="0.25">
      <c r="B30349" s="13">
        <v>30339</v>
      </c>
      <c r="C30349" s="9">
        <f t="shared" ca="1" si="948"/>
        <v>0.64257400698648226</v>
      </c>
      <c r="D30349" s="9">
        <f t="shared" ca="1" si="949"/>
        <v>177.30695105543538</v>
      </c>
    </row>
    <row r="30350" spans="2:4" x14ac:dyDescent="0.25">
      <c r="B30350" s="13">
        <v>30340</v>
      </c>
      <c r="C30350" s="9">
        <f t="shared" ca="1" si="948"/>
        <v>0.16181722259531195</v>
      </c>
      <c r="D30350" s="9">
        <f t="shared" ca="1" si="949"/>
        <v>150.25966573094121</v>
      </c>
    </row>
    <row r="30351" spans="2:4" x14ac:dyDescent="0.25">
      <c r="B30351" s="13">
        <v>30341</v>
      </c>
      <c r="C30351" s="9">
        <f t="shared" ca="1" si="948"/>
        <v>0.51652597333483674</v>
      </c>
      <c r="D30351" s="9">
        <f t="shared" ca="1" si="949"/>
        <v>170.8287265291211</v>
      </c>
    </row>
    <row r="30352" spans="2:4" x14ac:dyDescent="0.25">
      <c r="B30352" s="13">
        <v>30342</v>
      </c>
      <c r="C30352" s="9">
        <f t="shared" ca="1" si="948"/>
        <v>0.7731666725606342</v>
      </c>
      <c r="D30352" s="9">
        <f t="shared" ca="1" si="949"/>
        <v>184.98632370188704</v>
      </c>
    </row>
    <row r="30353" spans="2:4" x14ac:dyDescent="0.25">
      <c r="B30353" s="13">
        <v>30343</v>
      </c>
      <c r="C30353" s="9">
        <f t="shared" ca="1" si="948"/>
        <v>0.38746736079819299</v>
      </c>
      <c r="D30353" s="9">
        <f t="shared" ca="1" si="949"/>
        <v>164.28147796406716</v>
      </c>
    </row>
    <row r="30354" spans="2:4" x14ac:dyDescent="0.25">
      <c r="B30354" s="13">
        <v>30344</v>
      </c>
      <c r="C30354" s="9">
        <f t="shared" ca="1" si="948"/>
        <v>0.8484915786554964</v>
      </c>
      <c r="D30354" s="9">
        <f t="shared" ca="1" si="949"/>
        <v>190.59970870642934</v>
      </c>
    </row>
    <row r="30355" spans="2:4" x14ac:dyDescent="0.25">
      <c r="B30355" s="13">
        <v>30345</v>
      </c>
      <c r="C30355" s="9">
        <f t="shared" ca="1" si="948"/>
        <v>0.28255108999743828</v>
      </c>
      <c r="D30355" s="9">
        <f t="shared" ca="1" si="949"/>
        <v>158.4944069367302</v>
      </c>
    </row>
    <row r="30356" spans="2:4" x14ac:dyDescent="0.25">
      <c r="B30356" s="13">
        <v>30346</v>
      </c>
      <c r="C30356" s="9">
        <f t="shared" ca="1" si="948"/>
        <v>0.28010823093736192</v>
      </c>
      <c r="D30356" s="9">
        <f t="shared" ca="1" si="949"/>
        <v>158.34959964033834</v>
      </c>
    </row>
    <row r="30357" spans="2:4" x14ac:dyDescent="0.25">
      <c r="B30357" s="13">
        <v>30347</v>
      </c>
      <c r="C30357" s="9">
        <f t="shared" ca="1" si="948"/>
        <v>0.61217891640729449</v>
      </c>
      <c r="D30357" s="9">
        <f t="shared" ca="1" si="949"/>
        <v>175.7000515510733</v>
      </c>
    </row>
    <row r="30358" spans="2:4" x14ac:dyDescent="0.25">
      <c r="B30358" s="13">
        <v>30348</v>
      </c>
      <c r="C30358" s="9">
        <f t="shared" ca="1" si="948"/>
        <v>0.98644858511790134</v>
      </c>
      <c r="D30358" s="9">
        <f t="shared" ca="1" si="949"/>
        <v>214.20067220523219</v>
      </c>
    </row>
    <row r="30359" spans="2:4" x14ac:dyDescent="0.25">
      <c r="B30359" s="13">
        <v>30349</v>
      </c>
      <c r="C30359" s="9">
        <f t="shared" ca="1" si="948"/>
        <v>0.98975147280536391</v>
      </c>
      <c r="D30359" s="9">
        <f t="shared" ca="1" si="949"/>
        <v>216.34245194162366</v>
      </c>
    </row>
    <row r="30360" spans="2:4" x14ac:dyDescent="0.25">
      <c r="B30360" s="13">
        <v>30350</v>
      </c>
      <c r="C30360" s="9">
        <f t="shared" ca="1" si="948"/>
        <v>0.97379337744368677</v>
      </c>
      <c r="D30360" s="9">
        <f t="shared" ca="1" si="949"/>
        <v>208.79447936225938</v>
      </c>
    </row>
    <row r="30361" spans="2:4" x14ac:dyDescent="0.25">
      <c r="B30361" s="13">
        <v>30351</v>
      </c>
      <c r="C30361" s="9">
        <f t="shared" ca="1" si="948"/>
        <v>0.37933636904893531</v>
      </c>
      <c r="D30361" s="9">
        <f t="shared" ca="1" si="949"/>
        <v>163.8555162986552</v>
      </c>
    </row>
    <row r="30362" spans="2:4" x14ac:dyDescent="0.25">
      <c r="B30362" s="13">
        <v>30352</v>
      </c>
      <c r="C30362" s="9">
        <f t="shared" ca="1" si="948"/>
        <v>0.23557952916677749</v>
      </c>
      <c r="D30362" s="9">
        <f t="shared" ca="1" si="949"/>
        <v>155.58811063611611</v>
      </c>
    </row>
    <row r="30363" spans="2:4" x14ac:dyDescent="0.25">
      <c r="B30363" s="13">
        <v>30353</v>
      </c>
      <c r="C30363" s="9">
        <f t="shared" ca="1" si="948"/>
        <v>5.106941170490098E-2</v>
      </c>
      <c r="D30363" s="9">
        <f t="shared" ca="1" si="949"/>
        <v>137.30856210602911</v>
      </c>
    </row>
    <row r="30364" spans="2:4" x14ac:dyDescent="0.25">
      <c r="B30364" s="13">
        <v>30354</v>
      </c>
      <c r="C30364" s="9">
        <f t="shared" ca="1" si="948"/>
        <v>0.14418887425964588</v>
      </c>
      <c r="D30364" s="9">
        <f t="shared" ca="1" si="949"/>
        <v>148.7662576025528</v>
      </c>
    </row>
    <row r="30365" spans="2:4" x14ac:dyDescent="0.25">
      <c r="B30365" s="13">
        <v>30355</v>
      </c>
      <c r="C30365" s="9">
        <f t="shared" ca="1" si="948"/>
        <v>1.9464456091717652E-2</v>
      </c>
      <c r="D30365" s="9">
        <f t="shared" ca="1" si="949"/>
        <v>128.70124954785214</v>
      </c>
    </row>
    <row r="30366" spans="2:4" x14ac:dyDescent="0.25">
      <c r="B30366" s="13">
        <v>30356</v>
      </c>
      <c r="C30366" s="9">
        <f t="shared" ca="1" si="948"/>
        <v>0.74274900771253349</v>
      </c>
      <c r="D30366" s="9">
        <f t="shared" ca="1" si="949"/>
        <v>183.03687470536701</v>
      </c>
    </row>
    <row r="30367" spans="2:4" x14ac:dyDescent="0.25">
      <c r="B30367" s="13">
        <v>30357</v>
      </c>
      <c r="C30367" s="9">
        <f t="shared" ca="1" si="948"/>
        <v>0.40571775275995214</v>
      </c>
      <c r="D30367" s="9">
        <f t="shared" ca="1" si="949"/>
        <v>165.2285091040859</v>
      </c>
    </row>
    <row r="30368" spans="2:4" x14ac:dyDescent="0.25">
      <c r="B30368" s="13">
        <v>30358</v>
      </c>
      <c r="C30368" s="9">
        <f t="shared" ca="1" si="948"/>
        <v>0.38696626365231468</v>
      </c>
      <c r="D30368" s="9">
        <f t="shared" ca="1" si="949"/>
        <v>164.25530361835774</v>
      </c>
    </row>
    <row r="30369" spans="2:4" x14ac:dyDescent="0.25">
      <c r="B30369" s="13">
        <v>30359</v>
      </c>
      <c r="C30369" s="9">
        <f t="shared" ca="1" si="948"/>
        <v>0.13298953097675625</v>
      </c>
      <c r="D30369" s="9">
        <f t="shared" ca="1" si="949"/>
        <v>147.75259832697463</v>
      </c>
    </row>
    <row r="30370" spans="2:4" x14ac:dyDescent="0.25">
      <c r="B30370" s="13">
        <v>30360</v>
      </c>
      <c r="C30370" s="9">
        <f t="shared" ca="1" si="948"/>
        <v>5.0791186775295594E-2</v>
      </c>
      <c r="D30370" s="9">
        <f t="shared" ca="1" si="949"/>
        <v>137.25539546985016</v>
      </c>
    </row>
    <row r="30371" spans="2:4" x14ac:dyDescent="0.25">
      <c r="B30371" s="13">
        <v>30361</v>
      </c>
      <c r="C30371" s="9">
        <f t="shared" ca="1" si="948"/>
        <v>0.62906712847773816</v>
      </c>
      <c r="D30371" s="9">
        <f t="shared" ca="1" si="949"/>
        <v>176.58767250523658</v>
      </c>
    </row>
    <row r="30372" spans="2:4" x14ac:dyDescent="0.25">
      <c r="B30372" s="13">
        <v>30362</v>
      </c>
      <c r="C30372" s="9">
        <f t="shared" ca="1" si="948"/>
        <v>2.1704837094074225E-2</v>
      </c>
      <c r="D30372" s="9">
        <f t="shared" ca="1" si="949"/>
        <v>129.6050671258912</v>
      </c>
    </row>
    <row r="30373" spans="2:4" x14ac:dyDescent="0.25">
      <c r="B30373" s="13">
        <v>30363</v>
      </c>
      <c r="C30373" s="9">
        <f t="shared" ca="1" si="948"/>
        <v>0.52544813893851905</v>
      </c>
      <c r="D30373" s="9">
        <f t="shared" ca="1" si="949"/>
        <v>171.27664692659403</v>
      </c>
    </row>
    <row r="30374" spans="2:4" x14ac:dyDescent="0.25">
      <c r="B30374" s="13">
        <v>30364</v>
      </c>
      <c r="C30374" s="9">
        <f t="shared" ca="1" si="948"/>
        <v>0.55089718814345656</v>
      </c>
      <c r="D30374" s="9">
        <f t="shared" ca="1" si="949"/>
        <v>172.55856830420655</v>
      </c>
    </row>
    <row r="30375" spans="2:4" x14ac:dyDescent="0.25">
      <c r="B30375" s="13">
        <v>30365</v>
      </c>
      <c r="C30375" s="9">
        <f t="shared" ca="1" si="948"/>
        <v>0.65630252722623228</v>
      </c>
      <c r="D30375" s="9">
        <f t="shared" ca="1" si="949"/>
        <v>178.04785661076286</v>
      </c>
    </row>
    <row r="30376" spans="2:4" x14ac:dyDescent="0.25">
      <c r="B30376" s="13">
        <v>30366</v>
      </c>
      <c r="C30376" s="9">
        <f t="shared" ca="1" si="948"/>
        <v>0.47025598908471444</v>
      </c>
      <c r="D30376" s="9">
        <f t="shared" ca="1" si="949"/>
        <v>168.50747224243869</v>
      </c>
    </row>
    <row r="30377" spans="2:4" x14ac:dyDescent="0.25">
      <c r="B30377" s="13">
        <v>30367</v>
      </c>
      <c r="C30377" s="9">
        <f t="shared" ca="1" si="948"/>
        <v>0.3723575624134845</v>
      </c>
      <c r="D30377" s="9">
        <f t="shared" ca="1" si="949"/>
        <v>163.48768580614873</v>
      </c>
    </row>
    <row r="30378" spans="2:4" x14ac:dyDescent="0.25">
      <c r="B30378" s="13">
        <v>30368</v>
      </c>
      <c r="C30378" s="9">
        <f t="shared" ca="1" si="948"/>
        <v>0.4770362862692904</v>
      </c>
      <c r="D30378" s="9">
        <f t="shared" ca="1" si="949"/>
        <v>168.84813364590622</v>
      </c>
    </row>
    <row r="30379" spans="2:4" x14ac:dyDescent="0.25">
      <c r="B30379" s="13">
        <v>30369</v>
      </c>
      <c r="C30379" s="9">
        <f t="shared" ca="1" si="948"/>
        <v>0.81493287144164772</v>
      </c>
      <c r="D30379" s="9">
        <f t="shared" ca="1" si="949"/>
        <v>187.92443816197769</v>
      </c>
    </row>
    <row r="30380" spans="2:4" x14ac:dyDescent="0.25">
      <c r="B30380" s="13">
        <v>30370</v>
      </c>
      <c r="C30380" s="9">
        <f t="shared" ca="1" si="948"/>
        <v>0.55226442752514071</v>
      </c>
      <c r="D30380" s="9">
        <f t="shared" ca="1" si="949"/>
        <v>172.62769011707476</v>
      </c>
    </row>
    <row r="30381" spans="2:4" x14ac:dyDescent="0.25">
      <c r="B30381" s="13">
        <v>30371</v>
      </c>
      <c r="C30381" s="9">
        <f t="shared" ca="1" si="948"/>
        <v>0.30267849032724869</v>
      </c>
      <c r="D30381" s="9">
        <f t="shared" ca="1" si="949"/>
        <v>159.66575320217979</v>
      </c>
    </row>
    <row r="30382" spans="2:4" x14ac:dyDescent="0.25">
      <c r="B30382" s="13">
        <v>30372</v>
      </c>
      <c r="C30382" s="9">
        <f t="shared" ca="1" si="948"/>
        <v>0.10021608419389105</v>
      </c>
      <c r="D30382" s="9">
        <f t="shared" ca="1" si="949"/>
        <v>144.39357450078325</v>
      </c>
    </row>
    <row r="30383" spans="2:4" x14ac:dyDescent="0.25">
      <c r="B30383" s="13">
        <v>30373</v>
      </c>
      <c r="C30383" s="9">
        <f t="shared" ca="1" si="948"/>
        <v>0.26371443987000454</v>
      </c>
      <c r="D30383" s="9">
        <f t="shared" ca="1" si="949"/>
        <v>157.36128555375402</v>
      </c>
    </row>
    <row r="30384" spans="2:4" x14ac:dyDescent="0.25">
      <c r="B30384" s="13">
        <v>30374</v>
      </c>
      <c r="C30384" s="9">
        <f t="shared" ca="1" si="948"/>
        <v>0.3706415700042488</v>
      </c>
      <c r="D30384" s="9">
        <f t="shared" ca="1" si="949"/>
        <v>163.39690775855652</v>
      </c>
    </row>
    <row r="30385" spans="2:4" x14ac:dyDescent="0.25">
      <c r="B30385" s="13">
        <v>30375</v>
      </c>
      <c r="C30385" s="9">
        <f t="shared" ca="1" si="948"/>
        <v>3.0673767080394154E-2</v>
      </c>
      <c r="D30385" s="9">
        <f t="shared" ca="1" si="949"/>
        <v>132.58035396477368</v>
      </c>
    </row>
    <row r="30386" spans="2:4" x14ac:dyDescent="0.25">
      <c r="B30386" s="13">
        <v>30376</v>
      </c>
      <c r="C30386" s="9">
        <f t="shared" ca="1" si="948"/>
        <v>0.72305374528603061</v>
      </c>
      <c r="D30386" s="9">
        <f t="shared" ca="1" si="949"/>
        <v>181.83874796588839</v>
      </c>
    </row>
    <row r="30387" spans="2:4" x14ac:dyDescent="0.25">
      <c r="B30387" s="13">
        <v>30377</v>
      </c>
      <c r="C30387" s="9">
        <f t="shared" ca="1" si="948"/>
        <v>9.9756895610842888E-2</v>
      </c>
      <c r="D30387" s="9">
        <f t="shared" ca="1" si="949"/>
        <v>144.34123959289204</v>
      </c>
    </row>
    <row r="30388" spans="2:4" x14ac:dyDescent="0.25">
      <c r="B30388" s="13">
        <v>30378</v>
      </c>
      <c r="C30388" s="9">
        <f t="shared" ca="1" si="948"/>
        <v>0.8314469359062272</v>
      </c>
      <c r="D30388" s="9">
        <f t="shared" ca="1" si="949"/>
        <v>189.19797687555055</v>
      </c>
    </row>
    <row r="30389" spans="2:4" x14ac:dyDescent="0.25">
      <c r="B30389" s="13">
        <v>30379</v>
      </c>
      <c r="C30389" s="9">
        <f t="shared" ca="1" si="948"/>
        <v>0.10669327178466448</v>
      </c>
      <c r="D30389" s="9">
        <f t="shared" ca="1" si="949"/>
        <v>145.11385716398414</v>
      </c>
    </row>
    <row r="30390" spans="2:4" x14ac:dyDescent="0.25">
      <c r="B30390" s="13">
        <v>30380</v>
      </c>
      <c r="C30390" s="9">
        <f t="shared" ca="1" si="948"/>
        <v>0.53015902381503877</v>
      </c>
      <c r="D30390" s="9">
        <f t="shared" ca="1" si="949"/>
        <v>171.51339224999046</v>
      </c>
    </row>
    <row r="30391" spans="2:4" x14ac:dyDescent="0.25">
      <c r="B30391" s="13">
        <v>30381</v>
      </c>
      <c r="C30391" s="9">
        <f t="shared" ca="1" si="948"/>
        <v>0.50018259515776042</v>
      </c>
      <c r="D30391" s="9">
        <f t="shared" ca="1" si="949"/>
        <v>170.00915396402468</v>
      </c>
    </row>
    <row r="30392" spans="2:4" x14ac:dyDescent="0.25">
      <c r="B30392" s="13">
        <v>30382</v>
      </c>
      <c r="C30392" s="9">
        <f t="shared" ca="1" si="948"/>
        <v>0.35392141991783344</v>
      </c>
      <c r="D30392" s="9">
        <f t="shared" ca="1" si="949"/>
        <v>162.50490418986172</v>
      </c>
    </row>
    <row r="30393" spans="2:4" x14ac:dyDescent="0.25">
      <c r="B30393" s="13">
        <v>30383</v>
      </c>
      <c r="C30393" s="9">
        <f t="shared" ca="1" si="948"/>
        <v>0.84100131655886956</v>
      </c>
      <c r="D30393" s="9">
        <f t="shared" ca="1" si="949"/>
        <v>189.97163407758092</v>
      </c>
    </row>
    <row r="30394" spans="2:4" x14ac:dyDescent="0.25">
      <c r="B30394" s="13">
        <v>30384</v>
      </c>
      <c r="C30394" s="9">
        <f t="shared" ca="1" si="948"/>
        <v>0.82024295261457658</v>
      </c>
      <c r="D30394" s="9">
        <f t="shared" ca="1" si="949"/>
        <v>188.3258273395879</v>
      </c>
    </row>
    <row r="30395" spans="2:4" x14ac:dyDescent="0.25">
      <c r="B30395" s="13">
        <v>30385</v>
      </c>
      <c r="C30395" s="9">
        <f t="shared" ca="1" si="948"/>
        <v>0.12833817037203388</v>
      </c>
      <c r="D30395" s="9">
        <f t="shared" ca="1" si="949"/>
        <v>147.31436303545939</v>
      </c>
    </row>
    <row r="30396" spans="2:4" x14ac:dyDescent="0.25">
      <c r="B30396" s="13">
        <v>30386</v>
      </c>
      <c r="C30396" s="9">
        <f t="shared" ca="1" si="948"/>
        <v>0.52050603228994763</v>
      </c>
      <c r="D30396" s="9">
        <f t="shared" ca="1" si="949"/>
        <v>171.02847310809554</v>
      </c>
    </row>
    <row r="30397" spans="2:4" x14ac:dyDescent="0.25">
      <c r="B30397" s="13">
        <v>30387</v>
      </c>
      <c r="C30397" s="9">
        <f t="shared" ca="1" si="948"/>
        <v>0.12204992984607577</v>
      </c>
      <c r="D30397" s="9">
        <f t="shared" ca="1" si="949"/>
        <v>146.70399509962738</v>
      </c>
    </row>
    <row r="30398" spans="2:4" x14ac:dyDescent="0.25">
      <c r="B30398" s="13">
        <v>30388</v>
      </c>
      <c r="C30398" s="9">
        <f t="shared" ca="1" si="948"/>
        <v>0.14727827829446405</v>
      </c>
      <c r="D30398" s="9">
        <f t="shared" ca="1" si="949"/>
        <v>149.0364379149417</v>
      </c>
    </row>
    <row r="30399" spans="2:4" x14ac:dyDescent="0.25">
      <c r="B30399" s="13">
        <v>30389</v>
      </c>
      <c r="C30399" s="9">
        <f t="shared" ca="1" si="948"/>
        <v>0.10584087189689673</v>
      </c>
      <c r="D30399" s="9">
        <f t="shared" ca="1" si="949"/>
        <v>145.02091151038343</v>
      </c>
    </row>
    <row r="30400" spans="2:4" x14ac:dyDescent="0.25">
      <c r="B30400" s="13">
        <v>30390</v>
      </c>
      <c r="C30400" s="9">
        <f t="shared" ca="1" si="948"/>
        <v>0.46749833858491296</v>
      </c>
      <c r="D30400" s="9">
        <f t="shared" ca="1" si="949"/>
        <v>168.3688016729113</v>
      </c>
    </row>
    <row r="30401" spans="2:4" x14ac:dyDescent="0.25">
      <c r="B30401" s="13">
        <v>30391</v>
      </c>
      <c r="C30401" s="9">
        <f t="shared" ca="1" si="948"/>
        <v>0.85429112092606696</v>
      </c>
      <c r="D30401" s="9">
        <f t="shared" ca="1" si="949"/>
        <v>191.10033089078615</v>
      </c>
    </row>
    <row r="30402" spans="2:4" x14ac:dyDescent="0.25">
      <c r="B30402" s="13">
        <v>30392</v>
      </c>
      <c r="C30402" s="9">
        <f t="shared" ca="1" si="948"/>
        <v>0.74563001453372035</v>
      </c>
      <c r="D30402" s="9">
        <f t="shared" ca="1" si="949"/>
        <v>183.21601908010135</v>
      </c>
    </row>
    <row r="30403" spans="2:4" x14ac:dyDescent="0.25">
      <c r="B30403" s="13">
        <v>30393</v>
      </c>
      <c r="C30403" s="9">
        <f t="shared" ca="1" si="948"/>
        <v>0.31113601979979655</v>
      </c>
      <c r="D30403" s="9">
        <f t="shared" ca="1" si="949"/>
        <v>160.14734320264353</v>
      </c>
    </row>
    <row r="30404" spans="2:4" x14ac:dyDescent="0.25">
      <c r="B30404" s="13">
        <v>30394</v>
      </c>
      <c r="C30404" s="9">
        <f t="shared" ca="1" si="948"/>
        <v>0.50540553252840104</v>
      </c>
      <c r="D30404" s="9">
        <f t="shared" ca="1" si="949"/>
        <v>170.27100150612534</v>
      </c>
    </row>
    <row r="30405" spans="2:4" x14ac:dyDescent="0.25">
      <c r="B30405" s="13">
        <v>30395</v>
      </c>
      <c r="C30405" s="9">
        <f t="shared" ca="1" si="948"/>
        <v>0.7078868803877687</v>
      </c>
      <c r="D30405" s="9">
        <f t="shared" ca="1" si="949"/>
        <v>180.94443954365667</v>
      </c>
    </row>
    <row r="30406" spans="2:4" x14ac:dyDescent="0.25">
      <c r="B30406" s="13">
        <v>30396</v>
      </c>
      <c r="C30406" s="9">
        <f t="shared" ca="1" si="948"/>
        <v>0.38753778788359627</v>
      </c>
      <c r="D30406" s="9">
        <f t="shared" ca="1" si="949"/>
        <v>164.28515587178632</v>
      </c>
    </row>
    <row r="30407" spans="2:4" x14ac:dyDescent="0.25">
      <c r="B30407" s="13">
        <v>30397</v>
      </c>
      <c r="C30407" s="9">
        <f t="shared" ca="1" si="948"/>
        <v>0.3196731538612646</v>
      </c>
      <c r="D30407" s="9">
        <f t="shared" ca="1" si="949"/>
        <v>160.62774068147854</v>
      </c>
    </row>
    <row r="30408" spans="2:4" x14ac:dyDescent="0.25">
      <c r="B30408" s="13">
        <v>30398</v>
      </c>
      <c r="C30408" s="9">
        <f t="shared" ca="1" si="948"/>
        <v>8.5469942790782905E-2</v>
      </c>
      <c r="D30408" s="9">
        <f t="shared" ca="1" si="949"/>
        <v>142.61619964885529</v>
      </c>
    </row>
    <row r="30409" spans="2:4" x14ac:dyDescent="0.25">
      <c r="B30409" s="13">
        <v>30399</v>
      </c>
      <c r="C30409" s="9">
        <f t="shared" ca="1" si="948"/>
        <v>0.72109739257943462</v>
      </c>
      <c r="D30409" s="9">
        <f t="shared" ca="1" si="949"/>
        <v>181.7220923102069</v>
      </c>
    </row>
    <row r="30410" spans="2:4" x14ac:dyDescent="0.25">
      <c r="B30410" s="13">
        <v>30400</v>
      </c>
      <c r="C30410" s="9">
        <f t="shared" ca="1" si="948"/>
        <v>0.28159309548190525</v>
      </c>
      <c r="D30410" s="9">
        <f t="shared" ca="1" si="949"/>
        <v>158.43769142031636</v>
      </c>
    </row>
    <row r="30411" spans="2:4" x14ac:dyDescent="0.25">
      <c r="B30411" s="13">
        <v>30401</v>
      </c>
      <c r="C30411" s="9">
        <f t="shared" ca="1" si="948"/>
        <v>0.44742968337684674</v>
      </c>
      <c r="D30411" s="9">
        <f t="shared" ca="1" si="949"/>
        <v>167.35684116182568</v>
      </c>
    </row>
    <row r="30412" spans="2:4" x14ac:dyDescent="0.25">
      <c r="B30412" s="13">
        <v>30402</v>
      </c>
      <c r="C30412" s="9">
        <f t="shared" ref="C30412:C30475" ca="1" si="950">RAND()</f>
        <v>0.68211584769107858</v>
      </c>
      <c r="D30412" s="9">
        <f t="shared" ref="D30412:D30475" ca="1" si="951">_xlfn.NORM.INV(C30412,$C$6,$C$7)</f>
        <v>179.47247308046158</v>
      </c>
    </row>
    <row r="30413" spans="2:4" x14ac:dyDescent="0.25">
      <c r="B30413" s="13">
        <v>30403</v>
      </c>
      <c r="C30413" s="9">
        <f t="shared" ca="1" si="950"/>
        <v>0.68151439855034901</v>
      </c>
      <c r="D30413" s="9">
        <f t="shared" ca="1" si="951"/>
        <v>179.43875553293699</v>
      </c>
    </row>
    <row r="30414" spans="2:4" x14ac:dyDescent="0.25">
      <c r="B30414" s="13">
        <v>30404</v>
      </c>
      <c r="C30414" s="9">
        <f t="shared" ca="1" si="950"/>
        <v>0.63887459353195764</v>
      </c>
      <c r="D30414" s="9">
        <f t="shared" ca="1" si="951"/>
        <v>177.10904495419877</v>
      </c>
    </row>
    <row r="30415" spans="2:4" x14ac:dyDescent="0.25">
      <c r="B30415" s="13">
        <v>30405</v>
      </c>
      <c r="C30415" s="9">
        <f t="shared" ca="1" si="950"/>
        <v>0.91409808351307842</v>
      </c>
      <c r="D30415" s="9">
        <f t="shared" ca="1" si="951"/>
        <v>197.32861307035245</v>
      </c>
    </row>
    <row r="30416" spans="2:4" x14ac:dyDescent="0.25">
      <c r="B30416" s="13">
        <v>30406</v>
      </c>
      <c r="C30416" s="9">
        <f t="shared" ca="1" si="950"/>
        <v>0.32751750409998126</v>
      </c>
      <c r="D30416" s="9">
        <f t="shared" ca="1" si="951"/>
        <v>161.06443032976767</v>
      </c>
    </row>
    <row r="30417" spans="2:4" x14ac:dyDescent="0.25">
      <c r="B30417" s="13">
        <v>30407</v>
      </c>
      <c r="C30417" s="9">
        <f t="shared" ca="1" si="950"/>
        <v>0.48313139675335959</v>
      </c>
      <c r="D30417" s="9">
        <f t="shared" ca="1" si="951"/>
        <v>169.15408149364558</v>
      </c>
    </row>
    <row r="30418" spans="2:4" x14ac:dyDescent="0.25">
      <c r="B30418" s="13">
        <v>30408</v>
      </c>
      <c r="C30418" s="9">
        <f t="shared" ca="1" si="950"/>
        <v>0.23500490332053237</v>
      </c>
      <c r="D30418" s="9">
        <f t="shared" ca="1" si="951"/>
        <v>155.55073808094755</v>
      </c>
    </row>
    <row r="30419" spans="2:4" x14ac:dyDescent="0.25">
      <c r="B30419" s="13">
        <v>30409</v>
      </c>
      <c r="C30419" s="9">
        <f t="shared" ca="1" si="950"/>
        <v>0.79642502925587166</v>
      </c>
      <c r="D30419" s="9">
        <f t="shared" ca="1" si="951"/>
        <v>186.57839066584486</v>
      </c>
    </row>
    <row r="30420" spans="2:4" x14ac:dyDescent="0.25">
      <c r="B30420" s="13">
        <v>30410</v>
      </c>
      <c r="C30420" s="9">
        <f t="shared" ca="1" si="950"/>
        <v>0.27259157275148393</v>
      </c>
      <c r="D30420" s="9">
        <f t="shared" ca="1" si="951"/>
        <v>157.90012488013895</v>
      </c>
    </row>
    <row r="30421" spans="2:4" x14ac:dyDescent="0.25">
      <c r="B30421" s="13">
        <v>30411</v>
      </c>
      <c r="C30421" s="9">
        <f t="shared" ca="1" si="950"/>
        <v>0.39011350753786844</v>
      </c>
      <c r="D30421" s="9">
        <f t="shared" ca="1" si="951"/>
        <v>164.41953585825462</v>
      </c>
    </row>
    <row r="30422" spans="2:4" x14ac:dyDescent="0.25">
      <c r="B30422" s="13">
        <v>30412</v>
      </c>
      <c r="C30422" s="9">
        <f t="shared" ca="1" si="950"/>
        <v>0.35221137846928419</v>
      </c>
      <c r="D30422" s="9">
        <f t="shared" ca="1" si="951"/>
        <v>162.41285945087316</v>
      </c>
    </row>
    <row r="30423" spans="2:4" x14ac:dyDescent="0.25">
      <c r="B30423" s="13">
        <v>30413</v>
      </c>
      <c r="C30423" s="9">
        <f t="shared" ca="1" si="950"/>
        <v>0.25911747401387952</v>
      </c>
      <c r="D30423" s="9">
        <f t="shared" ca="1" si="951"/>
        <v>157.07862856965511</v>
      </c>
    </row>
    <row r="30424" spans="2:4" x14ac:dyDescent="0.25">
      <c r="B30424" s="13">
        <v>30414</v>
      </c>
      <c r="C30424" s="9">
        <f t="shared" ca="1" si="950"/>
        <v>0.11797778352316113</v>
      </c>
      <c r="D30424" s="9">
        <f t="shared" ca="1" si="951"/>
        <v>146.29686957627314</v>
      </c>
    </row>
    <row r="30425" spans="2:4" x14ac:dyDescent="0.25">
      <c r="B30425" s="13">
        <v>30415</v>
      </c>
      <c r="C30425" s="9">
        <f t="shared" ca="1" si="950"/>
        <v>0.23232015737612222</v>
      </c>
      <c r="D30425" s="9">
        <f t="shared" ca="1" si="951"/>
        <v>155.37545357568499</v>
      </c>
    </row>
    <row r="30426" spans="2:4" x14ac:dyDescent="0.25">
      <c r="B30426" s="13">
        <v>30416</v>
      </c>
      <c r="C30426" s="9">
        <f t="shared" ca="1" si="950"/>
        <v>0.59726041611525893</v>
      </c>
      <c r="D30426" s="9">
        <f t="shared" ca="1" si="951"/>
        <v>174.92524661670143</v>
      </c>
    </row>
    <row r="30427" spans="2:4" x14ac:dyDescent="0.25">
      <c r="B30427" s="13">
        <v>30417</v>
      </c>
      <c r="C30427" s="9">
        <f t="shared" ca="1" si="950"/>
        <v>0.39318387563739809</v>
      </c>
      <c r="D30427" s="9">
        <f t="shared" ca="1" si="951"/>
        <v>164.57939460258265</v>
      </c>
    </row>
    <row r="30428" spans="2:4" x14ac:dyDescent="0.25">
      <c r="B30428" s="13">
        <v>30418</v>
      </c>
      <c r="C30428" s="9">
        <f t="shared" ca="1" si="950"/>
        <v>9.2399941367041327E-2</v>
      </c>
      <c r="D30428" s="9">
        <f t="shared" ca="1" si="951"/>
        <v>143.47759579109882</v>
      </c>
    </row>
    <row r="30429" spans="2:4" x14ac:dyDescent="0.25">
      <c r="B30429" s="13">
        <v>30419</v>
      </c>
      <c r="C30429" s="9">
        <f t="shared" ca="1" si="950"/>
        <v>0.77860514171463502</v>
      </c>
      <c r="D30429" s="9">
        <f t="shared" ca="1" si="951"/>
        <v>185.34981749687836</v>
      </c>
    </row>
    <row r="30430" spans="2:4" x14ac:dyDescent="0.25">
      <c r="B30430" s="13">
        <v>30420</v>
      </c>
      <c r="C30430" s="9">
        <f t="shared" ca="1" si="950"/>
        <v>2.4738819190083361E-2</v>
      </c>
      <c r="D30430" s="9">
        <f t="shared" ca="1" si="951"/>
        <v>130.7109497866812</v>
      </c>
    </row>
    <row r="30431" spans="2:4" x14ac:dyDescent="0.25">
      <c r="B30431" s="13">
        <v>30421</v>
      </c>
      <c r="C30431" s="9">
        <f t="shared" ca="1" si="950"/>
        <v>0.93884491803095249</v>
      </c>
      <c r="D30431" s="9">
        <f t="shared" ca="1" si="951"/>
        <v>200.9029852192659</v>
      </c>
    </row>
    <row r="30432" spans="2:4" x14ac:dyDescent="0.25">
      <c r="B30432" s="13">
        <v>30422</v>
      </c>
      <c r="C30432" s="9">
        <f t="shared" ca="1" si="950"/>
        <v>0.18880836952944147</v>
      </c>
      <c r="D30432" s="9">
        <f t="shared" ca="1" si="951"/>
        <v>152.35407926289008</v>
      </c>
    </row>
    <row r="30433" spans="2:4" x14ac:dyDescent="0.25">
      <c r="B30433" s="13">
        <v>30423</v>
      </c>
      <c r="C30433" s="9">
        <f t="shared" ca="1" si="950"/>
        <v>0.73767387407006035</v>
      </c>
      <c r="D30433" s="9">
        <f t="shared" ca="1" si="951"/>
        <v>182.72381038374434</v>
      </c>
    </row>
    <row r="30434" spans="2:4" x14ac:dyDescent="0.25">
      <c r="B30434" s="13">
        <v>30424</v>
      </c>
      <c r="C30434" s="9">
        <f t="shared" ca="1" si="950"/>
        <v>2.0305432412117574E-2</v>
      </c>
      <c r="D30434" s="9">
        <f t="shared" ca="1" si="951"/>
        <v>129.05037679967901</v>
      </c>
    </row>
    <row r="30435" spans="2:4" x14ac:dyDescent="0.25">
      <c r="B30435" s="13">
        <v>30425</v>
      </c>
      <c r="C30435" s="9">
        <f t="shared" ca="1" si="950"/>
        <v>0.1241951488505979</v>
      </c>
      <c r="D30435" s="9">
        <f t="shared" ca="1" si="951"/>
        <v>146.91463932439751</v>
      </c>
    </row>
    <row r="30436" spans="2:4" x14ac:dyDescent="0.25">
      <c r="B30436" s="13">
        <v>30426</v>
      </c>
      <c r="C30436" s="9">
        <f t="shared" ca="1" si="950"/>
        <v>0.430809650608032</v>
      </c>
      <c r="D30436" s="9">
        <f t="shared" ca="1" si="951"/>
        <v>166.5137353703845</v>
      </c>
    </row>
    <row r="30437" spans="2:4" x14ac:dyDescent="0.25">
      <c r="B30437" s="13">
        <v>30427</v>
      </c>
      <c r="C30437" s="9">
        <f t="shared" ca="1" si="950"/>
        <v>7.4947940315112205E-2</v>
      </c>
      <c r="D30437" s="9">
        <f t="shared" ca="1" si="951"/>
        <v>141.20201325494176</v>
      </c>
    </row>
    <row r="30438" spans="2:4" x14ac:dyDescent="0.25">
      <c r="B30438" s="13">
        <v>30428</v>
      </c>
      <c r="C30438" s="9">
        <f t="shared" ca="1" si="950"/>
        <v>0.38027353810218467</v>
      </c>
      <c r="D30438" s="9">
        <f t="shared" ca="1" si="951"/>
        <v>163.90475083811413</v>
      </c>
    </row>
    <row r="30439" spans="2:4" x14ac:dyDescent="0.25">
      <c r="B30439" s="13">
        <v>30429</v>
      </c>
      <c r="C30439" s="9">
        <f t="shared" ca="1" si="950"/>
        <v>0.93146658990224274</v>
      </c>
      <c r="D30439" s="9">
        <f t="shared" ca="1" si="951"/>
        <v>199.73606217704315</v>
      </c>
    </row>
    <row r="30440" spans="2:4" x14ac:dyDescent="0.25">
      <c r="B30440" s="13">
        <v>30430</v>
      </c>
      <c r="C30440" s="9">
        <f t="shared" ca="1" si="950"/>
        <v>0.73005144210734163</v>
      </c>
      <c r="D30440" s="9">
        <f t="shared" ca="1" si="951"/>
        <v>182.25937158546452</v>
      </c>
    </row>
    <row r="30441" spans="2:4" x14ac:dyDescent="0.25">
      <c r="B30441" s="13">
        <v>30431</v>
      </c>
      <c r="C30441" s="9">
        <f t="shared" ca="1" si="950"/>
        <v>0.57425825572379818</v>
      </c>
      <c r="D30441" s="9">
        <f t="shared" ca="1" si="951"/>
        <v>173.74451876695838</v>
      </c>
    </row>
    <row r="30442" spans="2:4" x14ac:dyDescent="0.25">
      <c r="B30442" s="13">
        <v>30432</v>
      </c>
      <c r="C30442" s="9">
        <f t="shared" ca="1" si="950"/>
        <v>0.44936830740219336</v>
      </c>
      <c r="D30442" s="9">
        <f t="shared" ca="1" si="951"/>
        <v>167.45485045393701</v>
      </c>
    </row>
    <row r="30443" spans="2:4" x14ac:dyDescent="0.25">
      <c r="B30443" s="13">
        <v>30433</v>
      </c>
      <c r="C30443" s="9">
        <f t="shared" ca="1" si="950"/>
        <v>0.6817672415774263</v>
      </c>
      <c r="D30443" s="9">
        <f t="shared" ca="1" si="951"/>
        <v>179.45292676909636</v>
      </c>
    </row>
    <row r="30444" spans="2:4" x14ac:dyDescent="0.25">
      <c r="B30444" s="13">
        <v>30434</v>
      </c>
      <c r="C30444" s="9">
        <f t="shared" ca="1" si="950"/>
        <v>0.77148090961071725</v>
      </c>
      <c r="D30444" s="9">
        <f t="shared" ca="1" si="951"/>
        <v>184.87465471540426</v>
      </c>
    </row>
    <row r="30445" spans="2:4" x14ac:dyDescent="0.25">
      <c r="B30445" s="13">
        <v>30435</v>
      </c>
      <c r="C30445" s="9">
        <f t="shared" ca="1" si="950"/>
        <v>0.44897085392674219</v>
      </c>
      <c r="D30445" s="9">
        <f t="shared" ca="1" si="951"/>
        <v>167.4347618090766</v>
      </c>
    </row>
    <row r="30446" spans="2:4" x14ac:dyDescent="0.25">
      <c r="B30446" s="13">
        <v>30436</v>
      </c>
      <c r="C30446" s="9">
        <f t="shared" ca="1" si="950"/>
        <v>0.78217759769567208</v>
      </c>
      <c r="D30446" s="9">
        <f t="shared" ca="1" si="951"/>
        <v>185.59137334718</v>
      </c>
    </row>
    <row r="30447" spans="2:4" x14ac:dyDescent="0.25">
      <c r="B30447" s="13">
        <v>30437</v>
      </c>
      <c r="C30447" s="9">
        <f t="shared" ca="1" si="950"/>
        <v>8.9535656665409191E-2</v>
      </c>
      <c r="D30447" s="9">
        <f t="shared" ca="1" si="951"/>
        <v>143.12760090257123</v>
      </c>
    </row>
    <row r="30448" spans="2:4" x14ac:dyDescent="0.25">
      <c r="B30448" s="13">
        <v>30438</v>
      </c>
      <c r="C30448" s="9">
        <f t="shared" ca="1" si="950"/>
        <v>0.3818082169844883</v>
      </c>
      <c r="D30448" s="9">
        <f t="shared" ca="1" si="951"/>
        <v>163.98529623866958</v>
      </c>
    </row>
    <row r="30449" spans="2:4" x14ac:dyDescent="0.25">
      <c r="B30449" s="13">
        <v>30439</v>
      </c>
      <c r="C30449" s="9">
        <f t="shared" ca="1" si="950"/>
        <v>0.10756247199891422</v>
      </c>
      <c r="D30449" s="9">
        <f t="shared" ca="1" si="951"/>
        <v>145.20808449086161</v>
      </c>
    </row>
    <row r="30450" spans="2:4" x14ac:dyDescent="0.25">
      <c r="B30450" s="13">
        <v>30440</v>
      </c>
      <c r="C30450" s="9">
        <f t="shared" ca="1" si="950"/>
        <v>0.93991469301235886</v>
      </c>
      <c r="D30450" s="9">
        <f t="shared" ca="1" si="951"/>
        <v>201.08115734913667</v>
      </c>
    </row>
    <row r="30451" spans="2:4" x14ac:dyDescent="0.25">
      <c r="B30451" s="13">
        <v>30441</v>
      </c>
      <c r="C30451" s="9">
        <f t="shared" ca="1" si="950"/>
        <v>0.44957942323258782</v>
      </c>
      <c r="D30451" s="9">
        <f t="shared" ca="1" si="951"/>
        <v>167.46551991767961</v>
      </c>
    </row>
    <row r="30452" spans="2:4" x14ac:dyDescent="0.25">
      <c r="B30452" s="13">
        <v>30442</v>
      </c>
      <c r="C30452" s="9">
        <f t="shared" ca="1" si="950"/>
        <v>0.65927057035741443</v>
      </c>
      <c r="D30452" s="9">
        <f t="shared" ca="1" si="951"/>
        <v>178.20946399394211</v>
      </c>
    </row>
    <row r="30453" spans="2:4" x14ac:dyDescent="0.25">
      <c r="B30453" s="13">
        <v>30443</v>
      </c>
      <c r="C30453" s="9">
        <f t="shared" ca="1" si="950"/>
        <v>0.59162023133954933</v>
      </c>
      <c r="D30453" s="9">
        <f t="shared" ca="1" si="951"/>
        <v>174.63429595232427</v>
      </c>
    </row>
    <row r="30454" spans="2:4" x14ac:dyDescent="0.25">
      <c r="B30454" s="13">
        <v>30444</v>
      </c>
      <c r="C30454" s="9">
        <f t="shared" ca="1" si="950"/>
        <v>0.1275936188613177</v>
      </c>
      <c r="D30454" s="9">
        <f t="shared" ca="1" si="951"/>
        <v>147.24319706882633</v>
      </c>
    </row>
    <row r="30455" spans="2:4" x14ac:dyDescent="0.25">
      <c r="B30455" s="13">
        <v>30445</v>
      </c>
      <c r="C30455" s="9">
        <f t="shared" ca="1" si="950"/>
        <v>0.64074656664965435</v>
      </c>
      <c r="D30455" s="9">
        <f t="shared" ca="1" si="951"/>
        <v>177.20910096535783</v>
      </c>
    </row>
    <row r="30456" spans="2:4" x14ac:dyDescent="0.25">
      <c r="B30456" s="13">
        <v>30446</v>
      </c>
      <c r="C30456" s="9">
        <f t="shared" ca="1" si="950"/>
        <v>0.91610835422076187</v>
      </c>
      <c r="D30456" s="9">
        <f t="shared" ca="1" si="951"/>
        <v>197.58723206753291</v>
      </c>
    </row>
    <row r="30457" spans="2:4" x14ac:dyDescent="0.25">
      <c r="B30457" s="13">
        <v>30447</v>
      </c>
      <c r="C30457" s="9">
        <f t="shared" ca="1" si="950"/>
        <v>1.669696125848108E-3</v>
      </c>
      <c r="D30457" s="9">
        <f t="shared" ca="1" si="951"/>
        <v>111.30728091795723</v>
      </c>
    </row>
    <row r="30458" spans="2:4" x14ac:dyDescent="0.25">
      <c r="B30458" s="13">
        <v>30448</v>
      </c>
      <c r="C30458" s="9">
        <f t="shared" ca="1" si="950"/>
        <v>0.25146509700569242</v>
      </c>
      <c r="D30458" s="9">
        <f t="shared" ca="1" si="951"/>
        <v>156.60227149765197</v>
      </c>
    </row>
    <row r="30459" spans="2:4" x14ac:dyDescent="0.25">
      <c r="B30459" s="13">
        <v>30449</v>
      </c>
      <c r="C30459" s="9">
        <f t="shared" ca="1" si="950"/>
        <v>0.11106563961494609</v>
      </c>
      <c r="D30459" s="9">
        <f t="shared" ca="1" si="951"/>
        <v>145.58239055872323</v>
      </c>
    </row>
    <row r="30460" spans="2:4" x14ac:dyDescent="0.25">
      <c r="B30460" s="13">
        <v>30450</v>
      </c>
      <c r="C30460" s="9">
        <f t="shared" ca="1" si="950"/>
        <v>0.55395692149743214</v>
      </c>
      <c r="D30460" s="9">
        <f t="shared" ca="1" si="951"/>
        <v>172.71329900832157</v>
      </c>
    </row>
    <row r="30461" spans="2:4" x14ac:dyDescent="0.25">
      <c r="B30461" s="13">
        <v>30451</v>
      </c>
      <c r="C30461" s="9">
        <f t="shared" ca="1" si="950"/>
        <v>0.94571670871654134</v>
      </c>
      <c r="D30461" s="9">
        <f t="shared" ca="1" si="951"/>
        <v>202.09338772475976</v>
      </c>
    </row>
    <row r="30462" spans="2:4" x14ac:dyDescent="0.25">
      <c r="B30462" s="13">
        <v>30452</v>
      </c>
      <c r="C30462" s="9">
        <f t="shared" ca="1" si="950"/>
        <v>0.77163634011028115</v>
      </c>
      <c r="D30462" s="9">
        <f t="shared" ca="1" si="951"/>
        <v>184.88493136731586</v>
      </c>
    </row>
    <row r="30463" spans="2:4" x14ac:dyDescent="0.25">
      <c r="B30463" s="13">
        <v>30453</v>
      </c>
      <c r="C30463" s="9">
        <f t="shared" ca="1" si="950"/>
        <v>0.35098702181039831</v>
      </c>
      <c r="D30463" s="9">
        <f t="shared" ca="1" si="951"/>
        <v>162.34685844969374</v>
      </c>
    </row>
    <row r="30464" spans="2:4" x14ac:dyDescent="0.25">
      <c r="B30464" s="13">
        <v>30454</v>
      </c>
      <c r="C30464" s="9">
        <f t="shared" ca="1" si="950"/>
        <v>0.93865518201511833</v>
      </c>
      <c r="D30464" s="9">
        <f t="shared" ca="1" si="951"/>
        <v>200.8716393756601</v>
      </c>
    </row>
    <row r="30465" spans="2:4" x14ac:dyDescent="0.25">
      <c r="B30465" s="13">
        <v>30455</v>
      </c>
      <c r="C30465" s="9">
        <f t="shared" ca="1" si="950"/>
        <v>0.19117120278449129</v>
      </c>
      <c r="D30465" s="9">
        <f t="shared" ca="1" si="951"/>
        <v>152.52823052837778</v>
      </c>
    </row>
    <row r="30466" spans="2:4" x14ac:dyDescent="0.25">
      <c r="B30466" s="13">
        <v>30456</v>
      </c>
      <c r="C30466" s="9">
        <f t="shared" ca="1" si="950"/>
        <v>0.86790738201782114</v>
      </c>
      <c r="D30466" s="9">
        <f t="shared" ca="1" si="951"/>
        <v>192.33107220235669</v>
      </c>
    </row>
    <row r="30467" spans="2:4" x14ac:dyDescent="0.25">
      <c r="B30467" s="13">
        <v>30457</v>
      </c>
      <c r="C30467" s="9">
        <f t="shared" ca="1" si="950"/>
        <v>6.4137675795269855E-2</v>
      </c>
      <c r="D30467" s="9">
        <f t="shared" ca="1" si="951"/>
        <v>139.58123639778154</v>
      </c>
    </row>
    <row r="30468" spans="2:4" x14ac:dyDescent="0.25">
      <c r="B30468" s="13">
        <v>30458</v>
      </c>
      <c r="C30468" s="9">
        <f t="shared" ca="1" si="950"/>
        <v>0.9394390042805395</v>
      </c>
      <c r="D30468" s="9">
        <f t="shared" ca="1" si="951"/>
        <v>201.00162702764814</v>
      </c>
    </row>
    <row r="30469" spans="2:4" x14ac:dyDescent="0.25">
      <c r="B30469" s="13">
        <v>30459</v>
      </c>
      <c r="C30469" s="9">
        <f t="shared" ca="1" si="950"/>
        <v>0.12059899727441059</v>
      </c>
      <c r="D30469" s="9">
        <f t="shared" ca="1" si="951"/>
        <v>146.56004674614829</v>
      </c>
    </row>
    <row r="30470" spans="2:4" x14ac:dyDescent="0.25">
      <c r="B30470" s="13">
        <v>30460</v>
      </c>
      <c r="C30470" s="9">
        <f t="shared" ca="1" si="950"/>
        <v>0.50030706179084161</v>
      </c>
      <c r="D30470" s="9">
        <f t="shared" ca="1" si="951"/>
        <v>170.0153937968596</v>
      </c>
    </row>
    <row r="30471" spans="2:4" x14ac:dyDescent="0.25">
      <c r="B30471" s="13">
        <v>30461</v>
      </c>
      <c r="C30471" s="9">
        <f t="shared" ca="1" si="950"/>
        <v>0.82499002423008738</v>
      </c>
      <c r="D30471" s="9">
        <f t="shared" ca="1" si="951"/>
        <v>188.69101184579981</v>
      </c>
    </row>
    <row r="30472" spans="2:4" x14ac:dyDescent="0.25">
      <c r="B30472" s="13">
        <v>30462</v>
      </c>
      <c r="C30472" s="9">
        <f t="shared" ca="1" si="950"/>
        <v>0.88386049207946182</v>
      </c>
      <c r="D30472" s="9">
        <f t="shared" ca="1" si="951"/>
        <v>193.89017521398114</v>
      </c>
    </row>
    <row r="30473" spans="2:4" x14ac:dyDescent="0.25">
      <c r="B30473" s="13">
        <v>30463</v>
      </c>
      <c r="C30473" s="9">
        <f t="shared" ca="1" si="950"/>
        <v>0.44392524744003281</v>
      </c>
      <c r="D30473" s="9">
        <f t="shared" ca="1" si="951"/>
        <v>167.1795076536288</v>
      </c>
    </row>
    <row r="30474" spans="2:4" x14ac:dyDescent="0.25">
      <c r="B30474" s="13">
        <v>30464</v>
      </c>
      <c r="C30474" s="9">
        <f t="shared" ca="1" si="950"/>
        <v>0.60212586690117931</v>
      </c>
      <c r="D30474" s="9">
        <f t="shared" ca="1" si="951"/>
        <v>175.17707028499163</v>
      </c>
    </row>
    <row r="30475" spans="2:4" x14ac:dyDescent="0.25">
      <c r="B30475" s="13">
        <v>30465</v>
      </c>
      <c r="C30475" s="9">
        <f t="shared" ca="1" si="950"/>
        <v>8.5964553975134583E-2</v>
      </c>
      <c r="D30475" s="9">
        <f t="shared" ca="1" si="951"/>
        <v>142.67937199593806</v>
      </c>
    </row>
    <row r="30476" spans="2:4" x14ac:dyDescent="0.25">
      <c r="B30476" s="13">
        <v>30466</v>
      </c>
      <c r="C30476" s="9">
        <f t="shared" ref="C30476:C30539" ca="1" si="952">RAND()</f>
        <v>2.6450002280309026E-2</v>
      </c>
      <c r="D30476" s="9">
        <f t="shared" ref="D30476:D30539" ca="1" si="953">_xlfn.NORM.INV(C30476,$C$6,$C$7)</f>
        <v>131.28527373877057</v>
      </c>
    </row>
    <row r="30477" spans="2:4" x14ac:dyDescent="0.25">
      <c r="B30477" s="13">
        <v>30467</v>
      </c>
      <c r="C30477" s="9">
        <f t="shared" ca="1" si="952"/>
        <v>0.24662395166894147</v>
      </c>
      <c r="D30477" s="9">
        <f t="shared" ca="1" si="953"/>
        <v>156.29695663187263</v>
      </c>
    </row>
    <row r="30478" spans="2:4" x14ac:dyDescent="0.25">
      <c r="B30478" s="13">
        <v>30468</v>
      </c>
      <c r="C30478" s="9">
        <f t="shared" ca="1" si="952"/>
        <v>4.3650097757371165E-2</v>
      </c>
      <c r="D30478" s="9">
        <f t="shared" ca="1" si="953"/>
        <v>135.80371158802205</v>
      </c>
    </row>
    <row r="30479" spans="2:4" x14ac:dyDescent="0.25">
      <c r="B30479" s="13">
        <v>30469</v>
      </c>
      <c r="C30479" s="9">
        <f t="shared" ca="1" si="952"/>
        <v>0.66020881651925445</v>
      </c>
      <c r="D30479" s="9">
        <f t="shared" ca="1" si="953"/>
        <v>178.26066188950116</v>
      </c>
    </row>
    <row r="30480" spans="2:4" x14ac:dyDescent="0.25">
      <c r="B30480" s="13">
        <v>30470</v>
      </c>
      <c r="C30480" s="9">
        <f t="shared" ca="1" si="952"/>
        <v>0.19691463260727593</v>
      </c>
      <c r="D30480" s="9">
        <f t="shared" ca="1" si="953"/>
        <v>152.94612887509581</v>
      </c>
    </row>
    <row r="30481" spans="2:4" x14ac:dyDescent="0.25">
      <c r="B30481" s="13">
        <v>30471</v>
      </c>
      <c r="C30481" s="9">
        <f t="shared" ca="1" si="952"/>
        <v>0.49609594839435622</v>
      </c>
      <c r="D30481" s="9">
        <f t="shared" ca="1" si="953"/>
        <v>169.80427675320263</v>
      </c>
    </row>
    <row r="30482" spans="2:4" x14ac:dyDescent="0.25">
      <c r="B30482" s="13">
        <v>30472</v>
      </c>
      <c r="C30482" s="9">
        <f t="shared" ca="1" si="952"/>
        <v>0.79625995809097672</v>
      </c>
      <c r="D30482" s="9">
        <f t="shared" ca="1" si="953"/>
        <v>186.56672553271733</v>
      </c>
    </row>
    <row r="30483" spans="2:4" x14ac:dyDescent="0.25">
      <c r="B30483" s="13">
        <v>30473</v>
      </c>
      <c r="C30483" s="9">
        <f t="shared" ca="1" si="952"/>
        <v>8.9866289243318298E-2</v>
      </c>
      <c r="D30483" s="9">
        <f t="shared" ca="1" si="953"/>
        <v>143.16842243539284</v>
      </c>
    </row>
    <row r="30484" spans="2:4" x14ac:dyDescent="0.25">
      <c r="B30484" s="13">
        <v>30474</v>
      </c>
      <c r="C30484" s="9">
        <f t="shared" ca="1" si="952"/>
        <v>0.5809973112272584</v>
      </c>
      <c r="D30484" s="9">
        <f t="shared" ca="1" si="953"/>
        <v>174.0889099888411</v>
      </c>
    </row>
    <row r="30485" spans="2:4" x14ac:dyDescent="0.25">
      <c r="B30485" s="13">
        <v>30475</v>
      </c>
      <c r="C30485" s="9">
        <f t="shared" ca="1" si="952"/>
        <v>0.20192087347432242</v>
      </c>
      <c r="D30485" s="9">
        <f t="shared" ca="1" si="953"/>
        <v>153.30440562186871</v>
      </c>
    </row>
    <row r="30486" spans="2:4" x14ac:dyDescent="0.25">
      <c r="B30486" s="13">
        <v>30476</v>
      </c>
      <c r="C30486" s="9">
        <f t="shared" ca="1" si="952"/>
        <v>9.2307274964469443E-2</v>
      </c>
      <c r="D30486" s="9">
        <f t="shared" ca="1" si="953"/>
        <v>143.46639941535213</v>
      </c>
    </row>
    <row r="30487" spans="2:4" x14ac:dyDescent="0.25">
      <c r="B30487" s="13">
        <v>30477</v>
      </c>
      <c r="C30487" s="9">
        <f t="shared" ca="1" si="952"/>
        <v>0.89032245523399833</v>
      </c>
      <c r="D30487" s="9">
        <f t="shared" ca="1" si="953"/>
        <v>194.56489579717757</v>
      </c>
    </row>
    <row r="30488" spans="2:4" x14ac:dyDescent="0.25">
      <c r="B30488" s="13">
        <v>30478</v>
      </c>
      <c r="C30488" s="9">
        <f t="shared" ca="1" si="952"/>
        <v>0.90306031791317809</v>
      </c>
      <c r="D30488" s="9">
        <f t="shared" ca="1" si="953"/>
        <v>195.98376317694076</v>
      </c>
    </row>
    <row r="30489" spans="2:4" x14ac:dyDescent="0.25">
      <c r="B30489" s="13">
        <v>30479</v>
      </c>
      <c r="C30489" s="9">
        <f t="shared" ca="1" si="952"/>
        <v>0.33119092527640448</v>
      </c>
      <c r="D30489" s="9">
        <f t="shared" ca="1" si="953"/>
        <v>161.26745923431525</v>
      </c>
    </row>
    <row r="30490" spans="2:4" x14ac:dyDescent="0.25">
      <c r="B30490" s="13">
        <v>30480</v>
      </c>
      <c r="C30490" s="9">
        <f t="shared" ca="1" si="952"/>
        <v>0.42495034940849008</v>
      </c>
      <c r="D30490" s="9">
        <f t="shared" ca="1" si="953"/>
        <v>166.2150974197508</v>
      </c>
    </row>
    <row r="30491" spans="2:4" x14ac:dyDescent="0.25">
      <c r="B30491" s="13">
        <v>30481</v>
      </c>
      <c r="C30491" s="9">
        <f t="shared" ca="1" si="952"/>
        <v>0.34955778577526908</v>
      </c>
      <c r="D30491" s="9">
        <f t="shared" ca="1" si="953"/>
        <v>162.26970745016342</v>
      </c>
    </row>
    <row r="30492" spans="2:4" x14ac:dyDescent="0.25">
      <c r="B30492" s="13">
        <v>30482</v>
      </c>
      <c r="C30492" s="9">
        <f t="shared" ca="1" si="952"/>
        <v>0.83674267456928986</v>
      </c>
      <c r="D30492" s="9">
        <f t="shared" ca="1" si="953"/>
        <v>189.62316735661634</v>
      </c>
    </row>
    <row r="30493" spans="2:4" x14ac:dyDescent="0.25">
      <c r="B30493" s="13">
        <v>30483</v>
      </c>
      <c r="C30493" s="9">
        <f t="shared" ca="1" si="952"/>
        <v>0.12443253736701609</v>
      </c>
      <c r="D30493" s="9">
        <f t="shared" ca="1" si="953"/>
        <v>146.9377920618218</v>
      </c>
    </row>
    <row r="30494" spans="2:4" x14ac:dyDescent="0.25">
      <c r="B30494" s="13">
        <v>30484</v>
      </c>
      <c r="C30494" s="9">
        <f t="shared" ca="1" si="952"/>
        <v>0.72835362538129311</v>
      </c>
      <c r="D30494" s="9">
        <f t="shared" ca="1" si="953"/>
        <v>182.15682555973197</v>
      </c>
    </row>
    <row r="30495" spans="2:4" x14ac:dyDescent="0.25">
      <c r="B30495" s="13">
        <v>30485</v>
      </c>
      <c r="C30495" s="9">
        <f t="shared" ca="1" si="952"/>
        <v>0.53508767806643609</v>
      </c>
      <c r="D30495" s="9">
        <f t="shared" ca="1" si="953"/>
        <v>171.76130931939437</v>
      </c>
    </row>
    <row r="30496" spans="2:4" x14ac:dyDescent="0.25">
      <c r="B30496" s="13">
        <v>30486</v>
      </c>
      <c r="C30496" s="9">
        <f t="shared" ca="1" si="952"/>
        <v>0.35410411656068697</v>
      </c>
      <c r="D30496" s="9">
        <f t="shared" ca="1" si="953"/>
        <v>162.51472861049507</v>
      </c>
    </row>
    <row r="30497" spans="2:4" x14ac:dyDescent="0.25">
      <c r="B30497" s="13">
        <v>30487</v>
      </c>
      <c r="C30497" s="9">
        <f t="shared" ca="1" si="952"/>
        <v>0.30476264682778798</v>
      </c>
      <c r="D30497" s="9">
        <f t="shared" ca="1" si="953"/>
        <v>159.7849762721778</v>
      </c>
    </row>
    <row r="30498" spans="2:4" x14ac:dyDescent="0.25">
      <c r="B30498" s="13">
        <v>30488</v>
      </c>
      <c r="C30498" s="9">
        <f t="shared" ca="1" si="952"/>
        <v>0.83024402350418181</v>
      </c>
      <c r="D30498" s="9">
        <f t="shared" ca="1" si="953"/>
        <v>189.10260025852068</v>
      </c>
    </row>
    <row r="30499" spans="2:4" x14ac:dyDescent="0.25">
      <c r="B30499" s="13">
        <v>30489</v>
      </c>
      <c r="C30499" s="9">
        <f t="shared" ca="1" si="952"/>
        <v>0.60090326117663084</v>
      </c>
      <c r="D30499" s="9">
        <f t="shared" ca="1" si="953"/>
        <v>175.1137155622807</v>
      </c>
    </row>
    <row r="30500" spans="2:4" x14ac:dyDescent="0.25">
      <c r="B30500" s="13">
        <v>30490</v>
      </c>
      <c r="C30500" s="9">
        <f t="shared" ca="1" si="952"/>
        <v>0.52891102528677536</v>
      </c>
      <c r="D30500" s="9">
        <f t="shared" ca="1" si="953"/>
        <v>171.45065484770757</v>
      </c>
    </row>
    <row r="30501" spans="2:4" x14ac:dyDescent="0.25">
      <c r="B30501" s="13">
        <v>30491</v>
      </c>
      <c r="C30501" s="9">
        <f t="shared" ca="1" si="952"/>
        <v>5.6383064013236561E-2</v>
      </c>
      <c r="D30501" s="9">
        <f t="shared" ca="1" si="953"/>
        <v>138.28236425590904</v>
      </c>
    </row>
    <row r="30502" spans="2:4" x14ac:dyDescent="0.25">
      <c r="B30502" s="13">
        <v>30492</v>
      </c>
      <c r="C30502" s="9">
        <f t="shared" ca="1" si="952"/>
        <v>0.64296389345663962</v>
      </c>
      <c r="D30502" s="9">
        <f t="shared" ca="1" si="953"/>
        <v>177.32785006148558</v>
      </c>
    </row>
    <row r="30503" spans="2:4" x14ac:dyDescent="0.25">
      <c r="B30503" s="13">
        <v>30493</v>
      </c>
      <c r="C30503" s="9">
        <f t="shared" ca="1" si="952"/>
        <v>0.15613926354929086</v>
      </c>
      <c r="D30503" s="9">
        <f t="shared" ca="1" si="953"/>
        <v>149.79094921732849</v>
      </c>
    </row>
    <row r="30504" spans="2:4" x14ac:dyDescent="0.25">
      <c r="B30504" s="13">
        <v>30494</v>
      </c>
      <c r="C30504" s="9">
        <f t="shared" ca="1" si="952"/>
        <v>0.20742346333721717</v>
      </c>
      <c r="D30504" s="9">
        <f t="shared" ca="1" si="953"/>
        <v>153.69212380959993</v>
      </c>
    </row>
    <row r="30505" spans="2:4" x14ac:dyDescent="0.25">
      <c r="B30505" s="13">
        <v>30495</v>
      </c>
      <c r="C30505" s="9">
        <f t="shared" ca="1" si="952"/>
        <v>0.11221002937239111</v>
      </c>
      <c r="D30505" s="9">
        <f t="shared" ca="1" si="953"/>
        <v>145.70282971038858</v>
      </c>
    </row>
    <row r="30506" spans="2:4" x14ac:dyDescent="0.25">
      <c r="B30506" s="13">
        <v>30496</v>
      </c>
      <c r="C30506" s="9">
        <f t="shared" ca="1" si="952"/>
        <v>0.79676543541482048</v>
      </c>
      <c r="D30506" s="9">
        <f t="shared" ca="1" si="953"/>
        <v>186.60246407524164</v>
      </c>
    </row>
    <row r="30507" spans="2:4" x14ac:dyDescent="0.25">
      <c r="B30507" s="13">
        <v>30497</v>
      </c>
      <c r="C30507" s="9">
        <f t="shared" ca="1" si="952"/>
        <v>0.69759018780750781</v>
      </c>
      <c r="D30507" s="9">
        <f t="shared" ca="1" si="953"/>
        <v>180.34964305539208</v>
      </c>
    </row>
    <row r="30508" spans="2:4" x14ac:dyDescent="0.25">
      <c r="B30508" s="13">
        <v>30498</v>
      </c>
      <c r="C30508" s="9">
        <f t="shared" ca="1" si="952"/>
        <v>0.91628364286845332</v>
      </c>
      <c r="D30508" s="9">
        <f t="shared" ca="1" si="953"/>
        <v>197.6100023001855</v>
      </c>
    </row>
    <row r="30509" spans="2:4" x14ac:dyDescent="0.25">
      <c r="B30509" s="13">
        <v>30499</v>
      </c>
      <c r="C30509" s="9">
        <f t="shared" ca="1" si="952"/>
        <v>5.9843670836957963E-2</v>
      </c>
      <c r="D30509" s="9">
        <f t="shared" ca="1" si="953"/>
        <v>138.87825459971515</v>
      </c>
    </row>
    <row r="30510" spans="2:4" x14ac:dyDescent="0.25">
      <c r="B30510" s="13">
        <v>30500</v>
      </c>
      <c r="C30510" s="9">
        <f t="shared" ca="1" si="952"/>
        <v>0.84545198555814594</v>
      </c>
      <c r="D30510" s="9">
        <f t="shared" ca="1" si="953"/>
        <v>190.34241337869747</v>
      </c>
    </row>
    <row r="30511" spans="2:4" x14ac:dyDescent="0.25">
      <c r="B30511" s="13">
        <v>30501</v>
      </c>
      <c r="C30511" s="9">
        <f t="shared" ca="1" si="952"/>
        <v>0.62697896717809676</v>
      </c>
      <c r="D30511" s="9">
        <f t="shared" ca="1" si="953"/>
        <v>176.4772518526575</v>
      </c>
    </row>
    <row r="30512" spans="2:4" x14ac:dyDescent="0.25">
      <c r="B30512" s="13">
        <v>30502</v>
      </c>
      <c r="C30512" s="9">
        <f t="shared" ca="1" si="952"/>
        <v>0.67872612822059675</v>
      </c>
      <c r="D30512" s="9">
        <f t="shared" ca="1" si="953"/>
        <v>179.28279166905679</v>
      </c>
    </row>
    <row r="30513" spans="2:4" x14ac:dyDescent="0.25">
      <c r="B30513" s="13">
        <v>30503</v>
      </c>
      <c r="C30513" s="9">
        <f t="shared" ca="1" si="952"/>
        <v>0.49409586714860654</v>
      </c>
      <c r="D30513" s="9">
        <f t="shared" ca="1" si="953"/>
        <v>169.70399986751758</v>
      </c>
    </row>
    <row r="30514" spans="2:4" x14ac:dyDescent="0.25">
      <c r="B30514" s="13">
        <v>30504</v>
      </c>
      <c r="C30514" s="9">
        <f t="shared" ca="1" si="952"/>
        <v>0.88155864592900479</v>
      </c>
      <c r="D30514" s="9">
        <f t="shared" ca="1" si="953"/>
        <v>193.65628820959256</v>
      </c>
    </row>
    <row r="30515" spans="2:4" x14ac:dyDescent="0.25">
      <c r="B30515" s="13">
        <v>30505</v>
      </c>
      <c r="C30515" s="9">
        <f t="shared" ca="1" si="952"/>
        <v>1.7208285521392974E-2</v>
      </c>
      <c r="D30515" s="9">
        <f t="shared" ca="1" si="953"/>
        <v>127.69686060771713</v>
      </c>
    </row>
    <row r="30516" spans="2:4" x14ac:dyDescent="0.25">
      <c r="B30516" s="13">
        <v>30506</v>
      </c>
      <c r="C30516" s="9">
        <f t="shared" ca="1" si="952"/>
        <v>0.88345547901145427</v>
      </c>
      <c r="D30516" s="9">
        <f t="shared" ca="1" si="953"/>
        <v>193.84878580980896</v>
      </c>
    </row>
    <row r="30517" spans="2:4" x14ac:dyDescent="0.25">
      <c r="B30517" s="13">
        <v>30507</v>
      </c>
      <c r="C30517" s="9">
        <f t="shared" ca="1" si="952"/>
        <v>0.96550797198096483</v>
      </c>
      <c r="D30517" s="9">
        <f t="shared" ca="1" si="953"/>
        <v>206.37048339172188</v>
      </c>
    </row>
    <row r="30518" spans="2:4" x14ac:dyDescent="0.25">
      <c r="B30518" s="13">
        <v>30508</v>
      </c>
      <c r="C30518" s="9">
        <f t="shared" ca="1" si="952"/>
        <v>0.95198991647391451</v>
      </c>
      <c r="D30518" s="9">
        <f t="shared" ca="1" si="953"/>
        <v>203.28923718016819</v>
      </c>
    </row>
    <row r="30519" spans="2:4" x14ac:dyDescent="0.25">
      <c r="B30519" s="13">
        <v>30509</v>
      </c>
      <c r="C30519" s="9">
        <f t="shared" ca="1" si="952"/>
        <v>0.89981771601281146</v>
      </c>
      <c r="D30519" s="9">
        <f t="shared" ca="1" si="953"/>
        <v>195.61027181921293</v>
      </c>
    </row>
    <row r="30520" spans="2:4" x14ac:dyDescent="0.25">
      <c r="B30520" s="13">
        <v>30510</v>
      </c>
      <c r="C30520" s="9">
        <f t="shared" ca="1" si="952"/>
        <v>0.71591931140571263</v>
      </c>
      <c r="D30520" s="9">
        <f t="shared" ca="1" si="953"/>
        <v>181.41522842763649</v>
      </c>
    </row>
    <row r="30521" spans="2:4" x14ac:dyDescent="0.25">
      <c r="B30521" s="13">
        <v>30511</v>
      </c>
      <c r="C30521" s="9">
        <f t="shared" ca="1" si="952"/>
        <v>0.19824070706141206</v>
      </c>
      <c r="D30521" s="9">
        <f t="shared" ca="1" si="953"/>
        <v>153.04156009388493</v>
      </c>
    </row>
    <row r="30522" spans="2:4" x14ac:dyDescent="0.25">
      <c r="B30522" s="13">
        <v>30512</v>
      </c>
      <c r="C30522" s="9">
        <f t="shared" ca="1" si="952"/>
        <v>0.70792858286072025</v>
      </c>
      <c r="D30522" s="9">
        <f t="shared" ca="1" si="953"/>
        <v>180.94686794978671</v>
      </c>
    </row>
    <row r="30523" spans="2:4" x14ac:dyDescent="0.25">
      <c r="B30523" s="13">
        <v>30513</v>
      </c>
      <c r="C30523" s="9">
        <f t="shared" ca="1" si="952"/>
        <v>0.43194017843495658</v>
      </c>
      <c r="D30523" s="9">
        <f t="shared" ca="1" si="953"/>
        <v>166.57126491584458</v>
      </c>
    </row>
    <row r="30524" spans="2:4" x14ac:dyDescent="0.25">
      <c r="B30524" s="13">
        <v>30514</v>
      </c>
      <c r="C30524" s="9">
        <f t="shared" ca="1" si="952"/>
        <v>0.57435351314408212</v>
      </c>
      <c r="D30524" s="9">
        <f t="shared" ca="1" si="953"/>
        <v>173.74937881331326</v>
      </c>
    </row>
    <row r="30525" spans="2:4" x14ac:dyDescent="0.25">
      <c r="B30525" s="13">
        <v>30515</v>
      </c>
      <c r="C30525" s="9">
        <f t="shared" ca="1" si="952"/>
        <v>0.80627639877914281</v>
      </c>
      <c r="D30525" s="9">
        <f t="shared" ca="1" si="953"/>
        <v>187.28512265300654</v>
      </c>
    </row>
    <row r="30526" spans="2:4" x14ac:dyDescent="0.25">
      <c r="B30526" s="13">
        <v>30516</v>
      </c>
      <c r="C30526" s="9">
        <f t="shared" ca="1" si="952"/>
        <v>0.34003116263200095</v>
      </c>
      <c r="D30526" s="9">
        <f t="shared" ca="1" si="953"/>
        <v>161.75243835040894</v>
      </c>
    </row>
    <row r="30527" spans="2:4" x14ac:dyDescent="0.25">
      <c r="B30527" s="13">
        <v>30517</v>
      </c>
      <c r="C30527" s="9">
        <f t="shared" ca="1" si="952"/>
        <v>0.592898092592402</v>
      </c>
      <c r="D30527" s="9">
        <f t="shared" ca="1" si="953"/>
        <v>174.70012673791226</v>
      </c>
    </row>
    <row r="30528" spans="2:4" x14ac:dyDescent="0.25">
      <c r="B30528" s="13">
        <v>30518</v>
      </c>
      <c r="C30528" s="9">
        <f t="shared" ca="1" si="952"/>
        <v>0.19156311789314728</v>
      </c>
      <c r="D30528" s="9">
        <f t="shared" ca="1" si="953"/>
        <v>152.55698839669927</v>
      </c>
    </row>
    <row r="30529" spans="2:4" x14ac:dyDescent="0.25">
      <c r="B30529" s="13">
        <v>30519</v>
      </c>
      <c r="C30529" s="9">
        <f t="shared" ca="1" si="952"/>
        <v>0.56868003245152199</v>
      </c>
      <c r="D30529" s="9">
        <f t="shared" ca="1" si="953"/>
        <v>173.46029241858014</v>
      </c>
    </row>
    <row r="30530" spans="2:4" x14ac:dyDescent="0.25">
      <c r="B30530" s="13">
        <v>30520</v>
      </c>
      <c r="C30530" s="9">
        <f t="shared" ca="1" si="952"/>
        <v>0.44141303499876983</v>
      </c>
      <c r="D30530" s="9">
        <f t="shared" ca="1" si="953"/>
        <v>167.05224743227282</v>
      </c>
    </row>
    <row r="30531" spans="2:4" x14ac:dyDescent="0.25">
      <c r="B30531" s="13">
        <v>30521</v>
      </c>
      <c r="C30531" s="9">
        <f t="shared" ca="1" si="952"/>
        <v>0.73531283637025169</v>
      </c>
      <c r="D30531" s="9">
        <f t="shared" ca="1" si="953"/>
        <v>182.57922799478456</v>
      </c>
    </row>
    <row r="30532" spans="2:4" x14ac:dyDescent="0.25">
      <c r="B30532" s="13">
        <v>30522</v>
      </c>
      <c r="C30532" s="9">
        <f t="shared" ca="1" si="952"/>
        <v>4.3433810719417987E-2</v>
      </c>
      <c r="D30532" s="9">
        <f t="shared" ca="1" si="953"/>
        <v>135.75684719906678</v>
      </c>
    </row>
    <row r="30533" spans="2:4" x14ac:dyDescent="0.25">
      <c r="B30533" s="13">
        <v>30523</v>
      </c>
      <c r="C30533" s="9">
        <f t="shared" ca="1" si="952"/>
        <v>0.33656435151989872</v>
      </c>
      <c r="D30533" s="9">
        <f t="shared" ca="1" si="953"/>
        <v>161.56284096429093</v>
      </c>
    </row>
    <row r="30534" spans="2:4" x14ac:dyDescent="0.25">
      <c r="B30534" s="13">
        <v>30524</v>
      </c>
      <c r="C30534" s="9">
        <f t="shared" ca="1" si="952"/>
        <v>0.79352239735725094</v>
      </c>
      <c r="D30534" s="9">
        <f t="shared" ca="1" si="953"/>
        <v>186.374083807251</v>
      </c>
    </row>
    <row r="30535" spans="2:4" x14ac:dyDescent="0.25">
      <c r="B30535" s="13">
        <v>30525</v>
      </c>
      <c r="C30535" s="9">
        <f t="shared" ca="1" si="952"/>
        <v>0.47182033062460571</v>
      </c>
      <c r="D30535" s="9">
        <f t="shared" ca="1" si="953"/>
        <v>168.58610404438062</v>
      </c>
    </row>
    <row r="30536" spans="2:4" x14ac:dyDescent="0.25">
      <c r="B30536" s="13">
        <v>30526</v>
      </c>
      <c r="C30536" s="9">
        <f t="shared" ca="1" si="952"/>
        <v>0.6595079510688876</v>
      </c>
      <c r="D30536" s="9">
        <f t="shared" ca="1" si="953"/>
        <v>178.22241220738695</v>
      </c>
    </row>
    <row r="30537" spans="2:4" x14ac:dyDescent="0.25">
      <c r="B30537" s="13">
        <v>30527</v>
      </c>
      <c r="C30537" s="9">
        <f t="shared" ca="1" si="952"/>
        <v>3.7140205868665399E-2</v>
      </c>
      <c r="D30537" s="9">
        <f t="shared" ca="1" si="953"/>
        <v>134.3023541854177</v>
      </c>
    </row>
    <row r="30538" spans="2:4" x14ac:dyDescent="0.25">
      <c r="B30538" s="13">
        <v>30528</v>
      </c>
      <c r="C30538" s="9">
        <f t="shared" ca="1" si="952"/>
        <v>0.15363311308905925</v>
      </c>
      <c r="D30538" s="9">
        <f t="shared" ca="1" si="953"/>
        <v>149.58049758586372</v>
      </c>
    </row>
    <row r="30539" spans="2:4" x14ac:dyDescent="0.25">
      <c r="B30539" s="13">
        <v>30529</v>
      </c>
      <c r="C30539" s="9">
        <f t="shared" ca="1" si="952"/>
        <v>9.9851474455820433E-2</v>
      </c>
      <c r="D30539" s="9">
        <f t="shared" ca="1" si="953"/>
        <v>144.35203335268605</v>
      </c>
    </row>
    <row r="30540" spans="2:4" x14ac:dyDescent="0.25">
      <c r="B30540" s="13">
        <v>30530</v>
      </c>
      <c r="C30540" s="9">
        <f t="shared" ref="C30540:C30603" ca="1" si="954">RAND()</f>
        <v>0.23716544431599373</v>
      </c>
      <c r="D30540" s="9">
        <f t="shared" ref="D30540:D30603" ca="1" si="955">_xlfn.NORM.INV(C30540,$C$6,$C$7)</f>
        <v>155.69099554840255</v>
      </c>
    </row>
    <row r="30541" spans="2:4" x14ac:dyDescent="0.25">
      <c r="B30541" s="13">
        <v>30531</v>
      </c>
      <c r="C30541" s="9">
        <f t="shared" ca="1" si="954"/>
        <v>8.9546144442823272E-2</v>
      </c>
      <c r="D30541" s="9">
        <f t="shared" ca="1" si="955"/>
        <v>143.12889749522745</v>
      </c>
    </row>
    <row r="30542" spans="2:4" x14ac:dyDescent="0.25">
      <c r="B30542" s="13">
        <v>30532</v>
      </c>
      <c r="C30542" s="9">
        <f t="shared" ca="1" si="954"/>
        <v>0.35910185965057451</v>
      </c>
      <c r="D30542" s="9">
        <f t="shared" ca="1" si="955"/>
        <v>162.78278962942582</v>
      </c>
    </row>
    <row r="30543" spans="2:4" x14ac:dyDescent="0.25">
      <c r="B30543" s="13">
        <v>30533</v>
      </c>
      <c r="C30543" s="9">
        <f t="shared" ca="1" si="954"/>
        <v>0.35156647432792387</v>
      </c>
      <c r="D30543" s="9">
        <f t="shared" ca="1" si="955"/>
        <v>162.37810515506092</v>
      </c>
    </row>
    <row r="30544" spans="2:4" x14ac:dyDescent="0.25">
      <c r="B30544" s="13">
        <v>30534</v>
      </c>
      <c r="C30544" s="9">
        <f t="shared" ca="1" si="954"/>
        <v>0.2014697353598639</v>
      </c>
      <c r="D30544" s="9">
        <f t="shared" ca="1" si="955"/>
        <v>153.27233991301415</v>
      </c>
    </row>
    <row r="30545" spans="2:4" x14ac:dyDescent="0.25">
      <c r="B30545" s="13">
        <v>30535</v>
      </c>
      <c r="C30545" s="9">
        <f t="shared" ca="1" si="954"/>
        <v>0.67932510351074904</v>
      </c>
      <c r="D30545" s="9">
        <f t="shared" ca="1" si="955"/>
        <v>179.31624787504262</v>
      </c>
    </row>
    <row r="30546" spans="2:4" x14ac:dyDescent="0.25">
      <c r="B30546" s="13">
        <v>30536</v>
      </c>
      <c r="C30546" s="9">
        <f t="shared" ca="1" si="954"/>
        <v>0.98729010445563725</v>
      </c>
      <c r="D30546" s="9">
        <f t="shared" ca="1" si="955"/>
        <v>214.69925599124497</v>
      </c>
    </row>
    <row r="30547" spans="2:4" x14ac:dyDescent="0.25">
      <c r="B30547" s="13">
        <v>30537</v>
      </c>
      <c r="C30547" s="9">
        <f t="shared" ca="1" si="954"/>
        <v>0.45970548702064773</v>
      </c>
      <c r="D30547" s="9">
        <f t="shared" ca="1" si="955"/>
        <v>167.97648569093525</v>
      </c>
    </row>
    <row r="30548" spans="2:4" x14ac:dyDescent="0.25">
      <c r="B30548" s="13">
        <v>30538</v>
      </c>
      <c r="C30548" s="9">
        <f t="shared" ca="1" si="954"/>
        <v>0.81652957781056512</v>
      </c>
      <c r="D30548" s="9">
        <f t="shared" ca="1" si="955"/>
        <v>188.04436867772623</v>
      </c>
    </row>
    <row r="30549" spans="2:4" x14ac:dyDescent="0.25">
      <c r="B30549" s="13">
        <v>30539</v>
      </c>
      <c r="C30549" s="9">
        <f t="shared" ca="1" si="954"/>
        <v>0.29888991788673125</v>
      </c>
      <c r="D30549" s="9">
        <f t="shared" ca="1" si="955"/>
        <v>159.44808189846989</v>
      </c>
    </row>
    <row r="30550" spans="2:4" x14ac:dyDescent="0.25">
      <c r="B30550" s="13">
        <v>30540</v>
      </c>
      <c r="C30550" s="9">
        <f t="shared" ca="1" si="954"/>
        <v>1.7166905283841571E-2</v>
      </c>
      <c r="D30550" s="9">
        <f t="shared" ca="1" si="955"/>
        <v>127.67741362825427</v>
      </c>
    </row>
    <row r="30551" spans="2:4" x14ac:dyDescent="0.25">
      <c r="B30551" s="13">
        <v>30541</v>
      </c>
      <c r="C30551" s="9">
        <f t="shared" ca="1" si="954"/>
        <v>0.66118868522914709</v>
      </c>
      <c r="D30551" s="9">
        <f t="shared" ca="1" si="955"/>
        <v>178.31418888645723</v>
      </c>
    </row>
    <row r="30552" spans="2:4" x14ac:dyDescent="0.25">
      <c r="B30552" s="13">
        <v>30542</v>
      </c>
      <c r="C30552" s="9">
        <f t="shared" ca="1" si="954"/>
        <v>0.9756537648483643</v>
      </c>
      <c r="D30552" s="9">
        <f t="shared" ca="1" si="955"/>
        <v>209.42549282640172</v>
      </c>
    </row>
    <row r="30553" spans="2:4" x14ac:dyDescent="0.25">
      <c r="B30553" s="13">
        <v>30543</v>
      </c>
      <c r="C30553" s="9">
        <f t="shared" ca="1" si="954"/>
        <v>0.21235171482365645</v>
      </c>
      <c r="D30553" s="9">
        <f t="shared" ca="1" si="955"/>
        <v>154.03424170716764</v>
      </c>
    </row>
    <row r="30554" spans="2:4" x14ac:dyDescent="0.25">
      <c r="B30554" s="13">
        <v>30544</v>
      </c>
      <c r="C30554" s="9">
        <f t="shared" ca="1" si="954"/>
        <v>0.98489405444507838</v>
      </c>
      <c r="D30554" s="9">
        <f t="shared" ca="1" si="955"/>
        <v>213.34602503913192</v>
      </c>
    </row>
    <row r="30555" spans="2:4" x14ac:dyDescent="0.25">
      <c r="B30555" s="13">
        <v>30545</v>
      </c>
      <c r="C30555" s="9">
        <f t="shared" ca="1" si="954"/>
        <v>0.30990359681036939</v>
      </c>
      <c r="D30555" s="9">
        <f t="shared" ca="1" si="955"/>
        <v>160.07752754892712</v>
      </c>
    </row>
    <row r="30556" spans="2:4" x14ac:dyDescent="0.25">
      <c r="B30556" s="13">
        <v>30546</v>
      </c>
      <c r="C30556" s="9">
        <f t="shared" ca="1" si="954"/>
        <v>0.64584808654491999</v>
      </c>
      <c r="D30556" s="9">
        <f t="shared" ca="1" si="955"/>
        <v>177.48270143354986</v>
      </c>
    </row>
    <row r="30557" spans="2:4" x14ac:dyDescent="0.25">
      <c r="B30557" s="13">
        <v>30547</v>
      </c>
      <c r="C30557" s="9">
        <f t="shared" ca="1" si="954"/>
        <v>0.10867033383339186</v>
      </c>
      <c r="D30557" s="9">
        <f t="shared" ca="1" si="955"/>
        <v>145.32739242774198</v>
      </c>
    </row>
    <row r="30558" spans="2:4" x14ac:dyDescent="0.25">
      <c r="B30558" s="13">
        <v>30548</v>
      </c>
      <c r="C30558" s="9">
        <f t="shared" ca="1" si="954"/>
        <v>0.72293877567049658</v>
      </c>
      <c r="D30558" s="9">
        <f t="shared" ca="1" si="955"/>
        <v>181.83188131319321</v>
      </c>
    </row>
    <row r="30559" spans="2:4" x14ac:dyDescent="0.25">
      <c r="B30559" s="13">
        <v>30549</v>
      </c>
      <c r="C30559" s="9">
        <f t="shared" ca="1" si="954"/>
        <v>8.6953294858381991E-2</v>
      </c>
      <c r="D30559" s="9">
        <f t="shared" ca="1" si="955"/>
        <v>142.80484457560681</v>
      </c>
    </row>
    <row r="30560" spans="2:4" x14ac:dyDescent="0.25">
      <c r="B30560" s="13">
        <v>30550</v>
      </c>
      <c r="C30560" s="9">
        <f t="shared" ca="1" si="954"/>
        <v>0.29379576876290803</v>
      </c>
      <c r="D30560" s="9">
        <f t="shared" ca="1" si="955"/>
        <v>159.15341002027859</v>
      </c>
    </row>
    <row r="30561" spans="2:4" x14ac:dyDescent="0.25">
      <c r="B30561" s="13">
        <v>30551</v>
      </c>
      <c r="C30561" s="9">
        <f t="shared" ca="1" si="954"/>
        <v>0.76140840039075353</v>
      </c>
      <c r="D30561" s="9">
        <f t="shared" ca="1" si="955"/>
        <v>184.21680616525717</v>
      </c>
    </row>
    <row r="30562" spans="2:4" x14ac:dyDescent="0.25">
      <c r="B30562" s="13">
        <v>30552</v>
      </c>
      <c r="C30562" s="9">
        <f t="shared" ca="1" si="954"/>
        <v>0.81269181658333345</v>
      </c>
      <c r="D30562" s="9">
        <f t="shared" ca="1" si="955"/>
        <v>187.75718872106631</v>
      </c>
    </row>
    <row r="30563" spans="2:4" x14ac:dyDescent="0.25">
      <c r="B30563" s="13">
        <v>30553</v>
      </c>
      <c r="C30563" s="9">
        <f t="shared" ca="1" si="954"/>
        <v>0.96540339010682819</v>
      </c>
      <c r="D30563" s="9">
        <f t="shared" ca="1" si="955"/>
        <v>206.34312134368074</v>
      </c>
    </row>
    <row r="30564" spans="2:4" x14ac:dyDescent="0.25">
      <c r="B30564" s="13">
        <v>30554</v>
      </c>
      <c r="C30564" s="9">
        <f t="shared" ca="1" si="954"/>
        <v>0.69054670624488923</v>
      </c>
      <c r="D30564" s="9">
        <f t="shared" ca="1" si="955"/>
        <v>179.94801185948211</v>
      </c>
    </row>
    <row r="30565" spans="2:4" x14ac:dyDescent="0.25">
      <c r="B30565" s="13">
        <v>30555</v>
      </c>
      <c r="C30565" s="9">
        <f t="shared" ca="1" si="954"/>
        <v>0.10409102346105892</v>
      </c>
      <c r="D30565" s="9">
        <f t="shared" ca="1" si="955"/>
        <v>144.82839846217257</v>
      </c>
    </row>
    <row r="30566" spans="2:4" x14ac:dyDescent="0.25">
      <c r="B30566" s="13">
        <v>30556</v>
      </c>
      <c r="C30566" s="9">
        <f t="shared" ca="1" si="954"/>
        <v>0.93840763823799933</v>
      </c>
      <c r="D30566" s="9">
        <f t="shared" ca="1" si="955"/>
        <v>200.83085691421218</v>
      </c>
    </row>
    <row r="30567" spans="2:4" x14ac:dyDescent="0.25">
      <c r="B30567" s="13">
        <v>30557</v>
      </c>
      <c r="C30567" s="9">
        <f t="shared" ca="1" si="954"/>
        <v>0.18484387772172151</v>
      </c>
      <c r="D30567" s="9">
        <f t="shared" ca="1" si="955"/>
        <v>152.0588320091949</v>
      </c>
    </row>
    <row r="30568" spans="2:4" x14ac:dyDescent="0.25">
      <c r="B30568" s="13">
        <v>30558</v>
      </c>
      <c r="C30568" s="9">
        <f t="shared" ca="1" si="954"/>
        <v>0.75176396933994993</v>
      </c>
      <c r="D30568" s="9">
        <f t="shared" ca="1" si="955"/>
        <v>183.60102340102861</v>
      </c>
    </row>
    <row r="30569" spans="2:4" x14ac:dyDescent="0.25">
      <c r="B30569" s="13">
        <v>30559</v>
      </c>
      <c r="C30569" s="9">
        <f t="shared" ca="1" si="954"/>
        <v>0.43478022236132385</v>
      </c>
      <c r="D30569" s="9">
        <f t="shared" ca="1" si="955"/>
        <v>166.71566320140505</v>
      </c>
    </row>
    <row r="30570" spans="2:4" x14ac:dyDescent="0.25">
      <c r="B30570" s="13">
        <v>30560</v>
      </c>
      <c r="C30570" s="9">
        <f t="shared" ca="1" si="954"/>
        <v>0.31992068935111784</v>
      </c>
      <c r="D30570" s="9">
        <f t="shared" ca="1" si="955"/>
        <v>160.6415882048135</v>
      </c>
    </row>
    <row r="30571" spans="2:4" x14ac:dyDescent="0.25">
      <c r="B30571" s="13">
        <v>30561</v>
      </c>
      <c r="C30571" s="9">
        <f t="shared" ca="1" si="954"/>
        <v>4.5706613968496845E-2</v>
      </c>
      <c r="D30571" s="9">
        <f t="shared" ca="1" si="955"/>
        <v>136.24020826927315</v>
      </c>
    </row>
    <row r="30572" spans="2:4" x14ac:dyDescent="0.25">
      <c r="B30572" s="13">
        <v>30562</v>
      </c>
      <c r="C30572" s="9">
        <f t="shared" ca="1" si="954"/>
        <v>0.94099567882009127</v>
      </c>
      <c r="D30572" s="9">
        <f t="shared" ca="1" si="955"/>
        <v>201.26373783871381</v>
      </c>
    </row>
    <row r="30573" spans="2:4" x14ac:dyDescent="0.25">
      <c r="B30573" s="13">
        <v>30563</v>
      </c>
      <c r="C30573" s="9">
        <f t="shared" ca="1" si="954"/>
        <v>6.6353223844671239E-2</v>
      </c>
      <c r="D30573" s="9">
        <f t="shared" ca="1" si="955"/>
        <v>139.92971209804546</v>
      </c>
    </row>
    <row r="30574" spans="2:4" x14ac:dyDescent="0.25">
      <c r="B30574" s="13">
        <v>30564</v>
      </c>
      <c r="C30574" s="9">
        <f t="shared" ca="1" si="954"/>
        <v>0.19004481449111954</v>
      </c>
      <c r="D30574" s="9">
        <f t="shared" ca="1" si="955"/>
        <v>152.44537675020513</v>
      </c>
    </row>
    <row r="30575" spans="2:4" x14ac:dyDescent="0.25">
      <c r="B30575" s="13">
        <v>30565</v>
      </c>
      <c r="C30575" s="9">
        <f t="shared" ca="1" si="954"/>
        <v>0.61992654052001206</v>
      </c>
      <c r="D30575" s="9">
        <f t="shared" ca="1" si="955"/>
        <v>176.1057572589902</v>
      </c>
    </row>
    <row r="30576" spans="2:4" x14ac:dyDescent="0.25">
      <c r="B30576" s="13">
        <v>30566</v>
      </c>
      <c r="C30576" s="9">
        <f t="shared" ca="1" si="954"/>
        <v>0.61710427437355231</v>
      </c>
      <c r="D30576" s="9">
        <f t="shared" ca="1" si="955"/>
        <v>175.95768651946474</v>
      </c>
    </row>
    <row r="30577" spans="2:4" x14ac:dyDescent="0.25">
      <c r="B30577" s="13">
        <v>30567</v>
      </c>
      <c r="C30577" s="9">
        <f t="shared" ca="1" si="954"/>
        <v>0.97646443872393995</v>
      </c>
      <c r="D30577" s="9">
        <f t="shared" ca="1" si="955"/>
        <v>209.71319402055892</v>
      </c>
    </row>
    <row r="30578" spans="2:4" x14ac:dyDescent="0.25">
      <c r="B30578" s="13">
        <v>30568</v>
      </c>
      <c r="C30578" s="9">
        <f t="shared" ca="1" si="954"/>
        <v>0.95616649789868347</v>
      </c>
      <c r="D30578" s="9">
        <f t="shared" ca="1" si="955"/>
        <v>204.15669553554739</v>
      </c>
    </row>
    <row r="30579" spans="2:4" x14ac:dyDescent="0.25">
      <c r="B30579" s="13">
        <v>30569</v>
      </c>
      <c r="C30579" s="9">
        <f t="shared" ca="1" si="954"/>
        <v>0.95908932388582269</v>
      </c>
      <c r="D30579" s="9">
        <f t="shared" ca="1" si="955"/>
        <v>204.80429093924744</v>
      </c>
    </row>
    <row r="30580" spans="2:4" x14ac:dyDescent="0.25">
      <c r="B30580" s="13">
        <v>30570</v>
      </c>
      <c r="C30580" s="9">
        <f t="shared" ca="1" si="954"/>
        <v>0.88866438438044226</v>
      </c>
      <c r="D30580" s="9">
        <f t="shared" ca="1" si="955"/>
        <v>194.38911657564199</v>
      </c>
    </row>
    <row r="30581" spans="2:4" x14ac:dyDescent="0.25">
      <c r="B30581" s="13">
        <v>30571</v>
      </c>
      <c r="C30581" s="9">
        <f t="shared" ca="1" si="954"/>
        <v>0.92780682727166919</v>
      </c>
      <c r="D30581" s="9">
        <f t="shared" ca="1" si="955"/>
        <v>199.19299597283444</v>
      </c>
    </row>
    <row r="30582" spans="2:4" x14ac:dyDescent="0.25">
      <c r="B30582" s="13">
        <v>30572</v>
      </c>
      <c r="C30582" s="9">
        <f t="shared" ca="1" si="954"/>
        <v>0.60722501913351967</v>
      </c>
      <c r="D30582" s="9">
        <f t="shared" ca="1" si="955"/>
        <v>175.44187430712907</v>
      </c>
    </row>
    <row r="30583" spans="2:4" x14ac:dyDescent="0.25">
      <c r="B30583" s="13">
        <v>30573</v>
      </c>
      <c r="C30583" s="9">
        <f t="shared" ca="1" si="954"/>
        <v>4.7759791955317876E-2</v>
      </c>
      <c r="D30583" s="9">
        <f t="shared" ca="1" si="955"/>
        <v>136.66052090399143</v>
      </c>
    </row>
    <row r="30584" spans="2:4" x14ac:dyDescent="0.25">
      <c r="B30584" s="13">
        <v>30574</v>
      </c>
      <c r="C30584" s="9">
        <f t="shared" ca="1" si="954"/>
        <v>0.70215466163386708</v>
      </c>
      <c r="D30584" s="9">
        <f t="shared" ca="1" si="955"/>
        <v>180.6121534800383</v>
      </c>
    </row>
    <row r="30585" spans="2:4" x14ac:dyDescent="0.25">
      <c r="B30585" s="13">
        <v>30575</v>
      </c>
      <c r="C30585" s="9">
        <f t="shared" ca="1" si="954"/>
        <v>0.19815782737713195</v>
      </c>
      <c r="D30585" s="9">
        <f t="shared" ca="1" si="955"/>
        <v>153.03560696134156</v>
      </c>
    </row>
    <row r="30586" spans="2:4" x14ac:dyDescent="0.25">
      <c r="B30586" s="13">
        <v>30576</v>
      </c>
      <c r="C30586" s="9">
        <f t="shared" ca="1" si="954"/>
        <v>0.4650946683592645</v>
      </c>
      <c r="D30586" s="9">
        <f t="shared" ca="1" si="955"/>
        <v>168.2478675070135</v>
      </c>
    </row>
    <row r="30587" spans="2:4" x14ac:dyDescent="0.25">
      <c r="B30587" s="13">
        <v>30577</v>
      </c>
      <c r="C30587" s="9">
        <f t="shared" ca="1" si="954"/>
        <v>0.50496281168883916</v>
      </c>
      <c r="D30587" s="9">
        <f t="shared" ca="1" si="955"/>
        <v>170.24880489936436</v>
      </c>
    </row>
    <row r="30588" spans="2:4" x14ac:dyDescent="0.25">
      <c r="B30588" s="13">
        <v>30578</v>
      </c>
      <c r="C30588" s="9">
        <f t="shared" ca="1" si="954"/>
        <v>0.12273408094038107</v>
      </c>
      <c r="D30588" s="9">
        <f t="shared" ca="1" si="955"/>
        <v>146.77145349146184</v>
      </c>
    </row>
    <row r="30589" spans="2:4" x14ac:dyDescent="0.25">
      <c r="B30589" s="13">
        <v>30579</v>
      </c>
      <c r="C30589" s="9">
        <f t="shared" ca="1" si="954"/>
        <v>0.65060302210559873</v>
      </c>
      <c r="D30589" s="9">
        <f t="shared" ca="1" si="955"/>
        <v>177.73898023609556</v>
      </c>
    </row>
    <row r="30590" spans="2:4" x14ac:dyDescent="0.25">
      <c r="B30590" s="13">
        <v>30580</v>
      </c>
      <c r="C30590" s="9">
        <f t="shared" ca="1" si="954"/>
        <v>0.29512650571404886</v>
      </c>
      <c r="D30590" s="9">
        <f t="shared" ca="1" si="955"/>
        <v>159.2306116001582</v>
      </c>
    </row>
    <row r="30591" spans="2:4" x14ac:dyDescent="0.25">
      <c r="B30591" s="13">
        <v>30581</v>
      </c>
      <c r="C30591" s="9">
        <f t="shared" ca="1" si="954"/>
        <v>0.6195555088170418</v>
      </c>
      <c r="D30591" s="9">
        <f t="shared" ca="1" si="955"/>
        <v>176.08627206647688</v>
      </c>
    </row>
    <row r="30592" spans="2:4" x14ac:dyDescent="0.25">
      <c r="B30592" s="13">
        <v>30582</v>
      </c>
      <c r="C30592" s="9">
        <f t="shared" ca="1" si="954"/>
        <v>0.51177257146490096</v>
      </c>
      <c r="D30592" s="9">
        <f t="shared" ca="1" si="955"/>
        <v>170.59027489303702</v>
      </c>
    </row>
    <row r="30593" spans="2:4" x14ac:dyDescent="0.25">
      <c r="B30593" s="13">
        <v>30583</v>
      </c>
      <c r="C30593" s="9">
        <f t="shared" ca="1" si="954"/>
        <v>0.27925909606869348</v>
      </c>
      <c r="D30593" s="9">
        <f t="shared" ca="1" si="955"/>
        <v>158.29912180059154</v>
      </c>
    </row>
    <row r="30594" spans="2:4" x14ac:dyDescent="0.25">
      <c r="B30594" s="13">
        <v>30584</v>
      </c>
      <c r="C30594" s="9">
        <f t="shared" ca="1" si="954"/>
        <v>0.52716790120352619</v>
      </c>
      <c r="D30594" s="9">
        <f t="shared" ca="1" si="955"/>
        <v>171.3630510281117</v>
      </c>
    </row>
    <row r="30595" spans="2:4" x14ac:dyDescent="0.25">
      <c r="B30595" s="13">
        <v>30585</v>
      </c>
      <c r="C30595" s="9">
        <f t="shared" ca="1" si="954"/>
        <v>0.10595689062811287</v>
      </c>
      <c r="D30595" s="9">
        <f t="shared" ca="1" si="955"/>
        <v>145.03359390532418</v>
      </c>
    </row>
    <row r="30596" spans="2:4" x14ac:dyDescent="0.25">
      <c r="B30596" s="13">
        <v>30586</v>
      </c>
      <c r="C30596" s="9">
        <f t="shared" ca="1" si="954"/>
        <v>5.5654629854161031E-2</v>
      </c>
      <c r="D30596" s="9">
        <f t="shared" ca="1" si="955"/>
        <v>138.15328281249876</v>
      </c>
    </row>
    <row r="30597" spans="2:4" x14ac:dyDescent="0.25">
      <c r="B30597" s="13">
        <v>30587</v>
      </c>
      <c r="C30597" s="9">
        <f t="shared" ca="1" si="954"/>
        <v>0.73655966592550992</v>
      </c>
      <c r="D30597" s="9">
        <f t="shared" ca="1" si="955"/>
        <v>182.65549744345859</v>
      </c>
    </row>
    <row r="30598" spans="2:4" x14ac:dyDescent="0.25">
      <c r="B30598" s="13">
        <v>30588</v>
      </c>
      <c r="C30598" s="9">
        <f t="shared" ca="1" si="954"/>
        <v>0.93495896234343823</v>
      </c>
      <c r="D30598" s="9">
        <f t="shared" ca="1" si="955"/>
        <v>200.27556621995498</v>
      </c>
    </row>
    <row r="30599" spans="2:4" x14ac:dyDescent="0.25">
      <c r="B30599" s="13">
        <v>30589</v>
      </c>
      <c r="C30599" s="9">
        <f t="shared" ca="1" si="954"/>
        <v>0.33411371166597781</v>
      </c>
      <c r="D30599" s="9">
        <f t="shared" ca="1" si="955"/>
        <v>161.42835934552588</v>
      </c>
    </row>
    <row r="30600" spans="2:4" x14ac:dyDescent="0.25">
      <c r="B30600" s="13">
        <v>30590</v>
      </c>
      <c r="C30600" s="9">
        <f t="shared" ca="1" si="954"/>
        <v>0.93716144529055301</v>
      </c>
      <c r="D30600" s="9">
        <f t="shared" ca="1" si="955"/>
        <v>200.62747001663206</v>
      </c>
    </row>
    <row r="30601" spans="2:4" x14ac:dyDescent="0.25">
      <c r="B30601" s="13">
        <v>30591</v>
      </c>
      <c r="C30601" s="9">
        <f t="shared" ca="1" si="954"/>
        <v>0.72876710165841807</v>
      </c>
      <c r="D30601" s="9">
        <f t="shared" ca="1" si="955"/>
        <v>182.18176948866579</v>
      </c>
    </row>
    <row r="30602" spans="2:4" x14ac:dyDescent="0.25">
      <c r="B30602" s="13">
        <v>30592</v>
      </c>
      <c r="C30602" s="9">
        <f t="shared" ca="1" si="954"/>
        <v>0.75897920985443534</v>
      </c>
      <c r="D30602" s="9">
        <f t="shared" ca="1" si="955"/>
        <v>184.06045473079911</v>
      </c>
    </row>
    <row r="30603" spans="2:4" x14ac:dyDescent="0.25">
      <c r="B30603" s="13">
        <v>30593</v>
      </c>
      <c r="C30603" s="9">
        <f t="shared" ca="1" si="954"/>
        <v>0.88354587999917245</v>
      </c>
      <c r="D30603" s="9">
        <f t="shared" ca="1" si="955"/>
        <v>193.85801527970716</v>
      </c>
    </row>
    <row r="30604" spans="2:4" x14ac:dyDescent="0.25">
      <c r="B30604" s="13">
        <v>30594</v>
      </c>
      <c r="C30604" s="9">
        <f t="shared" ref="C30604:C30667" ca="1" si="956">RAND()</f>
        <v>0.2148800261817867</v>
      </c>
      <c r="D30604" s="9">
        <f t="shared" ref="D30604:D30667" ca="1" si="957">_xlfn.NORM.INV(C30604,$C$6,$C$7)</f>
        <v>154.20795358049074</v>
      </c>
    </row>
    <row r="30605" spans="2:4" x14ac:dyDescent="0.25">
      <c r="B30605" s="13">
        <v>30595</v>
      </c>
      <c r="C30605" s="9">
        <f t="shared" ca="1" si="956"/>
        <v>0.81526199885226847</v>
      </c>
      <c r="D30605" s="9">
        <f t="shared" ca="1" si="957"/>
        <v>187.94910649196521</v>
      </c>
    </row>
    <row r="30606" spans="2:4" x14ac:dyDescent="0.25">
      <c r="B30606" s="13">
        <v>30596</v>
      </c>
      <c r="C30606" s="9">
        <f t="shared" ca="1" si="956"/>
        <v>0.39649285097159537</v>
      </c>
      <c r="D30606" s="9">
        <f t="shared" ca="1" si="957"/>
        <v>164.75128988309638</v>
      </c>
    </row>
    <row r="30607" spans="2:4" x14ac:dyDescent="0.25">
      <c r="B30607" s="13">
        <v>30597</v>
      </c>
      <c r="C30607" s="9">
        <f t="shared" ca="1" si="956"/>
        <v>0.45118268932370686</v>
      </c>
      <c r="D30607" s="9">
        <f t="shared" ca="1" si="957"/>
        <v>167.54652316513184</v>
      </c>
    </row>
    <row r="30608" spans="2:4" x14ac:dyDescent="0.25">
      <c r="B30608" s="13">
        <v>30598</v>
      </c>
      <c r="C30608" s="9">
        <f t="shared" ca="1" si="956"/>
        <v>7.0952164723927513E-3</v>
      </c>
      <c r="D30608" s="9">
        <f t="shared" ca="1" si="957"/>
        <v>120.95187388341617</v>
      </c>
    </row>
    <row r="30609" spans="2:4" x14ac:dyDescent="0.25">
      <c r="B30609" s="13">
        <v>30599</v>
      </c>
      <c r="C30609" s="9">
        <f t="shared" ca="1" si="956"/>
        <v>0.33413249617765339</v>
      </c>
      <c r="D30609" s="9">
        <f t="shared" ca="1" si="957"/>
        <v>161.42939163428196</v>
      </c>
    </row>
    <row r="30610" spans="2:4" x14ac:dyDescent="0.25">
      <c r="B30610" s="13">
        <v>30600</v>
      </c>
      <c r="C30610" s="9">
        <f t="shared" ca="1" si="956"/>
        <v>3.600300891276953E-2</v>
      </c>
      <c r="D30610" s="9">
        <f t="shared" ca="1" si="957"/>
        <v>134.01839885944287</v>
      </c>
    </row>
    <row r="30611" spans="2:4" x14ac:dyDescent="0.25">
      <c r="B30611" s="13">
        <v>30601</v>
      </c>
      <c r="C30611" s="9">
        <f t="shared" ca="1" si="956"/>
        <v>0.4805330833748821</v>
      </c>
      <c r="D30611" s="9">
        <f t="shared" ca="1" si="957"/>
        <v>169.02368591089484</v>
      </c>
    </row>
    <row r="30612" spans="2:4" x14ac:dyDescent="0.25">
      <c r="B30612" s="13">
        <v>30602</v>
      </c>
      <c r="C30612" s="9">
        <f t="shared" ca="1" si="956"/>
        <v>0.17126599699600187</v>
      </c>
      <c r="D30612" s="9">
        <f t="shared" ca="1" si="957"/>
        <v>151.01651493220035</v>
      </c>
    </row>
    <row r="30613" spans="2:4" x14ac:dyDescent="0.25">
      <c r="B30613" s="13">
        <v>30603</v>
      </c>
      <c r="C30613" s="9">
        <f t="shared" ca="1" si="956"/>
        <v>0.37881924627711472</v>
      </c>
      <c r="D30613" s="9">
        <f t="shared" ca="1" si="957"/>
        <v>163.82833312197536</v>
      </c>
    </row>
    <row r="30614" spans="2:4" x14ac:dyDescent="0.25">
      <c r="B30614" s="13">
        <v>30604</v>
      </c>
      <c r="C30614" s="9">
        <f t="shared" ca="1" si="956"/>
        <v>0.55004456065294627</v>
      </c>
      <c r="D30614" s="9">
        <f t="shared" ca="1" si="957"/>
        <v>172.51547860051801</v>
      </c>
    </row>
    <row r="30615" spans="2:4" x14ac:dyDescent="0.25">
      <c r="B30615" s="13">
        <v>30605</v>
      </c>
      <c r="C30615" s="9">
        <f t="shared" ca="1" si="956"/>
        <v>0.7465038325166764</v>
      </c>
      <c r="D30615" s="9">
        <f t="shared" ca="1" si="957"/>
        <v>183.27056368233289</v>
      </c>
    </row>
    <row r="30616" spans="2:4" x14ac:dyDescent="0.25">
      <c r="B30616" s="13">
        <v>30606</v>
      </c>
      <c r="C30616" s="9">
        <f t="shared" ca="1" si="956"/>
        <v>0.29312843560826496</v>
      </c>
      <c r="D30616" s="9">
        <f t="shared" ca="1" si="957"/>
        <v>159.11463439311507</v>
      </c>
    </row>
    <row r="30617" spans="2:4" x14ac:dyDescent="0.25">
      <c r="B30617" s="13">
        <v>30607</v>
      </c>
      <c r="C30617" s="9">
        <f t="shared" ca="1" si="956"/>
        <v>0.32011930071972505</v>
      </c>
      <c r="D30617" s="9">
        <f t="shared" ca="1" si="957"/>
        <v>160.65269559283968</v>
      </c>
    </row>
    <row r="30618" spans="2:4" x14ac:dyDescent="0.25">
      <c r="B30618" s="13">
        <v>30608</v>
      </c>
      <c r="C30618" s="9">
        <f t="shared" ca="1" si="956"/>
        <v>0.7968305785040346</v>
      </c>
      <c r="D30618" s="9">
        <f t="shared" ca="1" si="957"/>
        <v>186.60707371490116</v>
      </c>
    </row>
    <row r="30619" spans="2:4" x14ac:dyDescent="0.25">
      <c r="B30619" s="13">
        <v>30609</v>
      </c>
      <c r="C30619" s="9">
        <f t="shared" ca="1" si="956"/>
        <v>0.56200462327778755</v>
      </c>
      <c r="D30619" s="9">
        <f t="shared" ca="1" si="957"/>
        <v>173.12107247123376</v>
      </c>
    </row>
    <row r="30620" spans="2:4" x14ac:dyDescent="0.25">
      <c r="B30620" s="13">
        <v>30610</v>
      </c>
      <c r="C30620" s="9">
        <f t="shared" ca="1" si="956"/>
        <v>0.35117648392175027</v>
      </c>
      <c r="D30620" s="9">
        <f t="shared" ca="1" si="957"/>
        <v>162.35707715707144</v>
      </c>
    </row>
    <row r="30621" spans="2:4" x14ac:dyDescent="0.25">
      <c r="B30621" s="13">
        <v>30611</v>
      </c>
      <c r="C30621" s="9">
        <f t="shared" ca="1" si="956"/>
        <v>0.17183572678308778</v>
      </c>
      <c r="D30621" s="9">
        <f t="shared" ca="1" si="957"/>
        <v>151.06128241045911</v>
      </c>
    </row>
    <row r="30622" spans="2:4" x14ac:dyDescent="0.25">
      <c r="B30622" s="13">
        <v>30612</v>
      </c>
      <c r="C30622" s="9">
        <f t="shared" ca="1" si="956"/>
        <v>0.97130537789249449</v>
      </c>
      <c r="D30622" s="9">
        <f t="shared" ca="1" si="957"/>
        <v>208.00668883858683</v>
      </c>
    </row>
    <row r="30623" spans="2:4" x14ac:dyDescent="0.25">
      <c r="B30623" s="13">
        <v>30613</v>
      </c>
      <c r="C30623" s="9">
        <f t="shared" ca="1" si="956"/>
        <v>0.77027650833782846</v>
      </c>
      <c r="D30623" s="9">
        <f t="shared" ca="1" si="957"/>
        <v>184.79515553676646</v>
      </c>
    </row>
    <row r="30624" spans="2:4" x14ac:dyDescent="0.25">
      <c r="B30624" s="13">
        <v>30614</v>
      </c>
      <c r="C30624" s="9">
        <f t="shared" ca="1" si="956"/>
        <v>0.95474302059016525</v>
      </c>
      <c r="D30624" s="9">
        <f t="shared" ca="1" si="957"/>
        <v>203.85385575327624</v>
      </c>
    </row>
    <row r="30625" spans="2:4" x14ac:dyDescent="0.25">
      <c r="B30625" s="13">
        <v>30615</v>
      </c>
      <c r="C30625" s="9">
        <f t="shared" ca="1" si="956"/>
        <v>0.89175042998270271</v>
      </c>
      <c r="D30625" s="9">
        <f t="shared" ca="1" si="957"/>
        <v>194.71781692436346</v>
      </c>
    </row>
    <row r="30626" spans="2:4" x14ac:dyDescent="0.25">
      <c r="B30626" s="13">
        <v>30616</v>
      </c>
      <c r="C30626" s="9">
        <f t="shared" ca="1" si="956"/>
        <v>0.51785047616433977</v>
      </c>
      <c r="D30626" s="9">
        <f t="shared" ca="1" si="957"/>
        <v>170.89518898041578</v>
      </c>
    </row>
    <row r="30627" spans="2:4" x14ac:dyDescent="0.25">
      <c r="B30627" s="13">
        <v>30617</v>
      </c>
      <c r="C30627" s="9">
        <f t="shared" ca="1" si="956"/>
        <v>0.43794120872253406</v>
      </c>
      <c r="D30627" s="9">
        <f t="shared" ca="1" si="957"/>
        <v>166.87617865044803</v>
      </c>
    </row>
    <row r="30628" spans="2:4" x14ac:dyDescent="0.25">
      <c r="B30628" s="13">
        <v>30618</v>
      </c>
      <c r="C30628" s="9">
        <f t="shared" ca="1" si="956"/>
        <v>0.32503041760140794</v>
      </c>
      <c r="D30628" s="9">
        <f t="shared" ca="1" si="957"/>
        <v>160.9264464320747</v>
      </c>
    </row>
    <row r="30629" spans="2:4" x14ac:dyDescent="0.25">
      <c r="B30629" s="13">
        <v>30619</v>
      </c>
      <c r="C30629" s="9">
        <f t="shared" ca="1" si="956"/>
        <v>0.71734728330932462</v>
      </c>
      <c r="D30629" s="9">
        <f t="shared" ca="1" si="957"/>
        <v>181.49958195786667</v>
      </c>
    </row>
    <row r="30630" spans="2:4" x14ac:dyDescent="0.25">
      <c r="B30630" s="13">
        <v>30620</v>
      </c>
      <c r="C30630" s="9">
        <f t="shared" ca="1" si="956"/>
        <v>0.13317895892114451</v>
      </c>
      <c r="D30630" s="9">
        <f t="shared" ca="1" si="957"/>
        <v>147.77021979425049</v>
      </c>
    </row>
    <row r="30631" spans="2:4" x14ac:dyDescent="0.25">
      <c r="B30631" s="13">
        <v>30621</v>
      </c>
      <c r="C30631" s="9">
        <f t="shared" ca="1" si="956"/>
        <v>0.22047860896095695</v>
      </c>
      <c r="D30631" s="9">
        <f t="shared" ca="1" si="957"/>
        <v>154.58844379367042</v>
      </c>
    </row>
    <row r="30632" spans="2:4" x14ac:dyDescent="0.25">
      <c r="B30632" s="13">
        <v>30622</v>
      </c>
      <c r="C30632" s="9">
        <f t="shared" ca="1" si="956"/>
        <v>0.17453066431252962</v>
      </c>
      <c r="D30632" s="9">
        <f t="shared" ca="1" si="957"/>
        <v>151.27176881200197</v>
      </c>
    </row>
    <row r="30633" spans="2:4" x14ac:dyDescent="0.25">
      <c r="B30633" s="13">
        <v>30623</v>
      </c>
      <c r="C30633" s="9">
        <f t="shared" ca="1" si="956"/>
        <v>0.4295025925460132</v>
      </c>
      <c r="D30633" s="9">
        <f t="shared" ca="1" si="957"/>
        <v>166.44718666744481</v>
      </c>
    </row>
    <row r="30634" spans="2:4" x14ac:dyDescent="0.25">
      <c r="B30634" s="13">
        <v>30624</v>
      </c>
      <c r="C30634" s="9">
        <f t="shared" ca="1" si="956"/>
        <v>0.77359880089521527</v>
      </c>
      <c r="D30634" s="9">
        <f t="shared" ca="1" si="957"/>
        <v>185.0150241705802</v>
      </c>
    </row>
    <row r="30635" spans="2:4" x14ac:dyDescent="0.25">
      <c r="B30635" s="13">
        <v>30625</v>
      </c>
      <c r="C30635" s="9">
        <f t="shared" ca="1" si="956"/>
        <v>0.46155401453842004</v>
      </c>
      <c r="D30635" s="9">
        <f t="shared" ca="1" si="957"/>
        <v>168.06961104784799</v>
      </c>
    </row>
    <row r="30636" spans="2:4" x14ac:dyDescent="0.25">
      <c r="B30636" s="13">
        <v>30626</v>
      </c>
      <c r="C30636" s="9">
        <f t="shared" ca="1" si="956"/>
        <v>0.77329663972154128</v>
      </c>
      <c r="D30636" s="9">
        <f t="shared" ca="1" si="957"/>
        <v>184.99495242364682</v>
      </c>
    </row>
    <row r="30637" spans="2:4" x14ac:dyDescent="0.25">
      <c r="B30637" s="13">
        <v>30627</v>
      </c>
      <c r="C30637" s="9">
        <f t="shared" ca="1" si="956"/>
        <v>0.51345038605049564</v>
      </c>
      <c r="D30637" s="9">
        <f t="shared" ca="1" si="957"/>
        <v>170.67443015804037</v>
      </c>
    </row>
    <row r="30638" spans="2:4" x14ac:dyDescent="0.25">
      <c r="B30638" s="13">
        <v>30628</v>
      </c>
      <c r="C30638" s="9">
        <f t="shared" ca="1" si="956"/>
        <v>0.655496110835733</v>
      </c>
      <c r="D30638" s="9">
        <f t="shared" ca="1" si="957"/>
        <v>178.00403900406749</v>
      </c>
    </row>
    <row r="30639" spans="2:4" x14ac:dyDescent="0.25">
      <c r="B30639" s="13">
        <v>30629</v>
      </c>
      <c r="C30639" s="9">
        <f t="shared" ca="1" si="956"/>
        <v>0.23640495359104363</v>
      </c>
      <c r="D30639" s="9">
        <f t="shared" ca="1" si="957"/>
        <v>155.64170677042787</v>
      </c>
    </row>
    <row r="30640" spans="2:4" x14ac:dyDescent="0.25">
      <c r="B30640" s="13">
        <v>30630</v>
      </c>
      <c r="C30640" s="9">
        <f t="shared" ca="1" si="956"/>
        <v>0.17397173288680212</v>
      </c>
      <c r="D30640" s="9">
        <f t="shared" ca="1" si="957"/>
        <v>151.22828476159665</v>
      </c>
    </row>
    <row r="30641" spans="2:4" x14ac:dyDescent="0.25">
      <c r="B30641" s="13">
        <v>30631</v>
      </c>
      <c r="C30641" s="9">
        <f t="shared" ca="1" si="956"/>
        <v>0.87899956287534919</v>
      </c>
      <c r="D30641" s="9">
        <f t="shared" ca="1" si="957"/>
        <v>193.40000470111238</v>
      </c>
    </row>
    <row r="30642" spans="2:4" x14ac:dyDescent="0.25">
      <c r="B30642" s="13">
        <v>30632</v>
      </c>
      <c r="C30642" s="9">
        <f t="shared" ca="1" si="956"/>
        <v>0.47626401221994541</v>
      </c>
      <c r="D30642" s="9">
        <f t="shared" ca="1" si="957"/>
        <v>168.80935111299127</v>
      </c>
    </row>
    <row r="30643" spans="2:4" x14ac:dyDescent="0.25">
      <c r="B30643" s="13">
        <v>30633</v>
      </c>
      <c r="C30643" s="9">
        <f t="shared" ca="1" si="956"/>
        <v>0.48527039184917142</v>
      </c>
      <c r="D30643" s="9">
        <f t="shared" ca="1" si="957"/>
        <v>169.26139910158</v>
      </c>
    </row>
    <row r="30644" spans="2:4" x14ac:dyDescent="0.25">
      <c r="B30644" s="13">
        <v>30634</v>
      </c>
      <c r="C30644" s="9">
        <f t="shared" ca="1" si="956"/>
        <v>0.51259368461247934</v>
      </c>
      <c r="D30644" s="9">
        <f t="shared" ca="1" si="957"/>
        <v>170.63145861452509</v>
      </c>
    </row>
    <row r="30645" spans="2:4" x14ac:dyDescent="0.25">
      <c r="B30645" s="13">
        <v>30635</v>
      </c>
      <c r="C30645" s="9">
        <f t="shared" ca="1" si="956"/>
        <v>0.22708864061315848</v>
      </c>
      <c r="D30645" s="9">
        <f t="shared" ca="1" si="957"/>
        <v>155.03061881991289</v>
      </c>
    </row>
    <row r="30646" spans="2:4" x14ac:dyDescent="0.25">
      <c r="B30646" s="13">
        <v>30636</v>
      </c>
      <c r="C30646" s="9">
        <f t="shared" ca="1" si="956"/>
        <v>7.3104740206710983E-2</v>
      </c>
      <c r="D30646" s="9">
        <f t="shared" ca="1" si="957"/>
        <v>140.93897178810431</v>
      </c>
    </row>
    <row r="30647" spans="2:4" x14ac:dyDescent="0.25">
      <c r="B30647" s="13">
        <v>30637</v>
      </c>
      <c r="C30647" s="9">
        <f t="shared" ca="1" si="956"/>
        <v>0.91819268984107116</v>
      </c>
      <c r="D30647" s="9">
        <f t="shared" ca="1" si="957"/>
        <v>197.86034196313258</v>
      </c>
    </row>
    <row r="30648" spans="2:4" x14ac:dyDescent="0.25">
      <c r="B30648" s="13">
        <v>30638</v>
      </c>
      <c r="C30648" s="9">
        <f t="shared" ca="1" si="956"/>
        <v>0.2574703809708202</v>
      </c>
      <c r="D30648" s="9">
        <f t="shared" ca="1" si="957"/>
        <v>156.97672419700862</v>
      </c>
    </row>
    <row r="30649" spans="2:4" x14ac:dyDescent="0.25">
      <c r="B30649" s="13">
        <v>30639</v>
      </c>
      <c r="C30649" s="9">
        <f t="shared" ca="1" si="956"/>
        <v>0.59364013825252659</v>
      </c>
      <c r="D30649" s="9">
        <f t="shared" ca="1" si="957"/>
        <v>174.73837758192479</v>
      </c>
    </row>
    <row r="30650" spans="2:4" x14ac:dyDescent="0.25">
      <c r="B30650" s="13">
        <v>30640</v>
      </c>
      <c r="C30650" s="9">
        <f t="shared" ca="1" si="956"/>
        <v>0.23589242466642424</v>
      </c>
      <c r="D30650" s="9">
        <f t="shared" ca="1" si="957"/>
        <v>155.60843960516911</v>
      </c>
    </row>
    <row r="30651" spans="2:4" x14ac:dyDescent="0.25">
      <c r="B30651" s="13">
        <v>30641</v>
      </c>
      <c r="C30651" s="9">
        <f t="shared" ca="1" si="956"/>
        <v>0.76287428523690881</v>
      </c>
      <c r="D30651" s="9">
        <f t="shared" ca="1" si="957"/>
        <v>184.31157724278469</v>
      </c>
    </row>
    <row r="30652" spans="2:4" x14ac:dyDescent="0.25">
      <c r="B30652" s="13">
        <v>30642</v>
      </c>
      <c r="C30652" s="9">
        <f t="shared" ca="1" si="956"/>
        <v>0.63779441869308329</v>
      </c>
      <c r="D30652" s="9">
        <f t="shared" ca="1" si="957"/>
        <v>177.05139117001301</v>
      </c>
    </row>
    <row r="30653" spans="2:4" x14ac:dyDescent="0.25">
      <c r="B30653" s="13">
        <v>30643</v>
      </c>
      <c r="C30653" s="9">
        <f t="shared" ca="1" si="956"/>
        <v>0.30290586942503139</v>
      </c>
      <c r="D30653" s="9">
        <f t="shared" ca="1" si="957"/>
        <v>159.67877808799059</v>
      </c>
    </row>
    <row r="30654" spans="2:4" x14ac:dyDescent="0.25">
      <c r="B30654" s="13">
        <v>30644</v>
      </c>
      <c r="C30654" s="9">
        <f t="shared" ca="1" si="956"/>
        <v>3.3848051884478925E-2</v>
      </c>
      <c r="D30654" s="9">
        <f t="shared" ca="1" si="957"/>
        <v>133.45951239312325</v>
      </c>
    </row>
    <row r="30655" spans="2:4" x14ac:dyDescent="0.25">
      <c r="B30655" s="13">
        <v>30645</v>
      </c>
      <c r="C30655" s="9">
        <f t="shared" ca="1" si="956"/>
        <v>0.76577226662495079</v>
      </c>
      <c r="D30655" s="9">
        <f t="shared" ca="1" si="957"/>
        <v>184.49988797337153</v>
      </c>
    </row>
    <row r="30656" spans="2:4" x14ac:dyDescent="0.25">
      <c r="B30656" s="13">
        <v>30646</v>
      </c>
      <c r="C30656" s="9">
        <f t="shared" ca="1" si="956"/>
        <v>0.84478907344033316</v>
      </c>
      <c r="D30656" s="9">
        <f t="shared" ca="1" si="957"/>
        <v>190.28674509295416</v>
      </c>
    </row>
    <row r="30657" spans="2:4" x14ac:dyDescent="0.25">
      <c r="B30657" s="13">
        <v>30647</v>
      </c>
      <c r="C30657" s="9">
        <f t="shared" ca="1" si="956"/>
        <v>8.1926944448111771E-2</v>
      </c>
      <c r="D30657" s="9">
        <f t="shared" ca="1" si="957"/>
        <v>142.1554745192154</v>
      </c>
    </row>
    <row r="30658" spans="2:4" x14ac:dyDescent="0.25">
      <c r="B30658" s="13">
        <v>30648</v>
      </c>
      <c r="C30658" s="9">
        <f t="shared" ca="1" si="956"/>
        <v>0.36556361995346121</v>
      </c>
      <c r="D30658" s="9">
        <f t="shared" ca="1" si="957"/>
        <v>163.12747125069401</v>
      </c>
    </row>
    <row r="30659" spans="2:4" x14ac:dyDescent="0.25">
      <c r="B30659" s="13">
        <v>30649</v>
      </c>
      <c r="C30659" s="9">
        <f t="shared" ca="1" si="956"/>
        <v>0.64972114861345553</v>
      </c>
      <c r="D30659" s="9">
        <f t="shared" ca="1" si="957"/>
        <v>177.69135469938095</v>
      </c>
    </row>
    <row r="30660" spans="2:4" x14ac:dyDescent="0.25">
      <c r="B30660" s="13">
        <v>30650</v>
      </c>
      <c r="C30660" s="9">
        <f t="shared" ca="1" si="956"/>
        <v>0.98219101569616252</v>
      </c>
      <c r="D30660" s="9">
        <f t="shared" ca="1" si="957"/>
        <v>212.02524112309271</v>
      </c>
    </row>
    <row r="30661" spans="2:4" x14ac:dyDescent="0.25">
      <c r="B30661" s="13">
        <v>30651</v>
      </c>
      <c r="C30661" s="9">
        <f t="shared" ca="1" si="956"/>
        <v>0.5094192385296199</v>
      </c>
      <c r="D30661" s="9">
        <f t="shared" ca="1" si="957"/>
        <v>170.47225447389749</v>
      </c>
    </row>
    <row r="30662" spans="2:4" x14ac:dyDescent="0.25">
      <c r="B30662" s="13">
        <v>30652</v>
      </c>
      <c r="C30662" s="9">
        <f t="shared" ca="1" si="956"/>
        <v>0.70782469328395481</v>
      </c>
      <c r="D30662" s="9">
        <f t="shared" ca="1" si="957"/>
        <v>180.94081858220011</v>
      </c>
    </row>
    <row r="30663" spans="2:4" x14ac:dyDescent="0.25">
      <c r="B30663" s="13">
        <v>30653</v>
      </c>
      <c r="C30663" s="9">
        <f t="shared" ca="1" si="956"/>
        <v>0.66438616487020241</v>
      </c>
      <c r="D30663" s="9">
        <f t="shared" ca="1" si="957"/>
        <v>178.48927408227058</v>
      </c>
    </row>
    <row r="30664" spans="2:4" x14ac:dyDescent="0.25">
      <c r="B30664" s="13">
        <v>30654</v>
      </c>
      <c r="C30664" s="9">
        <f t="shared" ca="1" si="956"/>
        <v>0.61846574334361382</v>
      </c>
      <c r="D30664" s="9">
        <f t="shared" ca="1" si="957"/>
        <v>176.0290749841937</v>
      </c>
    </row>
    <row r="30665" spans="2:4" x14ac:dyDescent="0.25">
      <c r="B30665" s="13">
        <v>30655</v>
      </c>
      <c r="C30665" s="9">
        <f t="shared" ca="1" si="956"/>
        <v>0.41197499047351205</v>
      </c>
      <c r="D30665" s="9">
        <f t="shared" ca="1" si="957"/>
        <v>165.55065026565146</v>
      </c>
    </row>
    <row r="30666" spans="2:4" x14ac:dyDescent="0.25">
      <c r="B30666" s="13">
        <v>30656</v>
      </c>
      <c r="C30666" s="9">
        <f t="shared" ca="1" si="956"/>
        <v>0.98077613499503036</v>
      </c>
      <c r="D30666" s="9">
        <f t="shared" ca="1" si="957"/>
        <v>211.40098556615288</v>
      </c>
    </row>
    <row r="30667" spans="2:4" x14ac:dyDescent="0.25">
      <c r="B30667" s="13">
        <v>30657</v>
      </c>
      <c r="C30667" s="9">
        <f t="shared" ca="1" si="956"/>
        <v>0.96012027449658155</v>
      </c>
      <c r="D30667" s="9">
        <f t="shared" ca="1" si="957"/>
        <v>205.04167000230549</v>
      </c>
    </row>
    <row r="30668" spans="2:4" x14ac:dyDescent="0.25">
      <c r="B30668" s="13">
        <v>30658</v>
      </c>
      <c r="C30668" s="9">
        <f t="shared" ref="C30668:C30731" ca="1" si="958">RAND()</f>
        <v>0.38842146448451653</v>
      </c>
      <c r="D30668" s="9">
        <f t="shared" ref="D30668:D30731" ca="1" si="959">_xlfn.NORM.INV(C30668,$C$6,$C$7)</f>
        <v>164.3312876624903</v>
      </c>
    </row>
    <row r="30669" spans="2:4" x14ac:dyDescent="0.25">
      <c r="B30669" s="13">
        <v>30659</v>
      </c>
      <c r="C30669" s="9">
        <f t="shared" ca="1" si="958"/>
        <v>0.72289951140220887</v>
      </c>
      <c r="D30669" s="9">
        <f t="shared" ca="1" si="959"/>
        <v>181.82953654271094</v>
      </c>
    </row>
    <row r="30670" spans="2:4" x14ac:dyDescent="0.25">
      <c r="B30670" s="13">
        <v>30660</v>
      </c>
      <c r="C30670" s="9">
        <f t="shared" ca="1" si="958"/>
        <v>0.21879097144940396</v>
      </c>
      <c r="D30670" s="9">
        <f t="shared" ca="1" si="959"/>
        <v>154.47434116970746</v>
      </c>
    </row>
    <row r="30671" spans="2:4" x14ac:dyDescent="0.25">
      <c r="B30671" s="13">
        <v>30661</v>
      </c>
      <c r="C30671" s="9">
        <f t="shared" ca="1" si="958"/>
        <v>0.96253374307217743</v>
      </c>
      <c r="D30671" s="9">
        <f t="shared" ca="1" si="959"/>
        <v>205.61754402798692</v>
      </c>
    </row>
    <row r="30672" spans="2:4" x14ac:dyDescent="0.25">
      <c r="B30672" s="13">
        <v>30662</v>
      </c>
      <c r="C30672" s="9">
        <f t="shared" ca="1" si="958"/>
        <v>0.78923894711380438</v>
      </c>
      <c r="D30672" s="9">
        <f t="shared" ca="1" si="959"/>
        <v>186.07566705021728</v>
      </c>
    </row>
    <row r="30673" spans="2:4" x14ac:dyDescent="0.25">
      <c r="B30673" s="13">
        <v>30663</v>
      </c>
      <c r="C30673" s="9">
        <f t="shared" ca="1" si="958"/>
        <v>0.37610912530141438</v>
      </c>
      <c r="D30673" s="9">
        <f t="shared" ca="1" si="959"/>
        <v>163.68568446421975</v>
      </c>
    </row>
    <row r="30674" spans="2:4" x14ac:dyDescent="0.25">
      <c r="B30674" s="13">
        <v>30664</v>
      </c>
      <c r="C30674" s="9">
        <f t="shared" ca="1" si="958"/>
        <v>0.71613222988884162</v>
      </c>
      <c r="D30674" s="9">
        <f t="shared" ca="1" si="959"/>
        <v>181.42779309324948</v>
      </c>
    </row>
    <row r="30675" spans="2:4" x14ac:dyDescent="0.25">
      <c r="B30675" s="13">
        <v>30665</v>
      </c>
      <c r="C30675" s="9">
        <f t="shared" ca="1" si="958"/>
        <v>0.63565375575684679</v>
      </c>
      <c r="D30675" s="9">
        <f t="shared" ca="1" si="959"/>
        <v>176.93730674920235</v>
      </c>
    </row>
    <row r="30676" spans="2:4" x14ac:dyDescent="0.25">
      <c r="B30676" s="13">
        <v>30666</v>
      </c>
      <c r="C30676" s="9">
        <f t="shared" ca="1" si="958"/>
        <v>0.58892191526009363</v>
      </c>
      <c r="D30676" s="9">
        <f t="shared" ca="1" si="959"/>
        <v>174.49545233988795</v>
      </c>
    </row>
    <row r="30677" spans="2:4" x14ac:dyDescent="0.25">
      <c r="B30677" s="13">
        <v>30667</v>
      </c>
      <c r="C30677" s="9">
        <f t="shared" ca="1" si="958"/>
        <v>0.64693809117206325</v>
      </c>
      <c r="D30677" s="9">
        <f t="shared" ca="1" si="959"/>
        <v>177.54133991282239</v>
      </c>
    </row>
    <row r="30678" spans="2:4" x14ac:dyDescent="0.25">
      <c r="B30678" s="13">
        <v>30668</v>
      </c>
      <c r="C30678" s="9">
        <f t="shared" ca="1" si="958"/>
        <v>0.79683002225463162</v>
      </c>
      <c r="D30678" s="9">
        <f t="shared" ca="1" si="959"/>
        <v>186.60703434998007</v>
      </c>
    </row>
    <row r="30679" spans="2:4" x14ac:dyDescent="0.25">
      <c r="B30679" s="13">
        <v>30669</v>
      </c>
      <c r="C30679" s="9">
        <f t="shared" ca="1" si="958"/>
        <v>0.42231266127858902</v>
      </c>
      <c r="D30679" s="9">
        <f t="shared" ca="1" si="959"/>
        <v>166.08038728590728</v>
      </c>
    </row>
    <row r="30680" spans="2:4" x14ac:dyDescent="0.25">
      <c r="B30680" s="13">
        <v>30670</v>
      </c>
      <c r="C30680" s="9">
        <f t="shared" ca="1" si="958"/>
        <v>0.87159327483446369</v>
      </c>
      <c r="D30680" s="9">
        <f t="shared" ca="1" si="959"/>
        <v>192.67909876961423</v>
      </c>
    </row>
    <row r="30681" spans="2:4" x14ac:dyDescent="0.25">
      <c r="B30681" s="13">
        <v>30671</v>
      </c>
      <c r="C30681" s="9">
        <f t="shared" ca="1" si="958"/>
        <v>0.1482380172716109</v>
      </c>
      <c r="D30681" s="9">
        <f t="shared" ca="1" si="959"/>
        <v>149.11959559266637</v>
      </c>
    </row>
    <row r="30682" spans="2:4" x14ac:dyDescent="0.25">
      <c r="B30682" s="13">
        <v>30672</v>
      </c>
      <c r="C30682" s="9">
        <f t="shared" ca="1" si="958"/>
        <v>0.38294881215325538</v>
      </c>
      <c r="D30682" s="9">
        <f t="shared" ca="1" si="959"/>
        <v>164.0450955234304</v>
      </c>
    </row>
    <row r="30683" spans="2:4" x14ac:dyDescent="0.25">
      <c r="B30683" s="13">
        <v>30673</v>
      </c>
      <c r="C30683" s="9">
        <f t="shared" ca="1" si="958"/>
        <v>5.5344532082215347E-2</v>
      </c>
      <c r="D30683" s="9">
        <f t="shared" ca="1" si="959"/>
        <v>138.09792742504763</v>
      </c>
    </row>
    <row r="30684" spans="2:4" x14ac:dyDescent="0.25">
      <c r="B30684" s="13">
        <v>30674</v>
      </c>
      <c r="C30684" s="9">
        <f t="shared" ca="1" si="958"/>
        <v>7.8217076898838611E-2</v>
      </c>
      <c r="D30684" s="9">
        <f t="shared" ca="1" si="959"/>
        <v>141.65666316822734</v>
      </c>
    </row>
    <row r="30685" spans="2:4" x14ac:dyDescent="0.25">
      <c r="B30685" s="13">
        <v>30675</v>
      </c>
      <c r="C30685" s="9">
        <f t="shared" ca="1" si="958"/>
        <v>0.16176360945703272</v>
      </c>
      <c r="D30685" s="9">
        <f t="shared" ca="1" si="959"/>
        <v>150.25529067790814</v>
      </c>
    </row>
    <row r="30686" spans="2:4" x14ac:dyDescent="0.25">
      <c r="B30686" s="13">
        <v>30676</v>
      </c>
      <c r="C30686" s="9">
        <f t="shared" ca="1" si="958"/>
        <v>0.19468826917245707</v>
      </c>
      <c r="D30686" s="9">
        <f t="shared" ca="1" si="959"/>
        <v>152.78502867665679</v>
      </c>
    </row>
    <row r="30687" spans="2:4" x14ac:dyDescent="0.25">
      <c r="B30687" s="13">
        <v>30677</v>
      </c>
      <c r="C30687" s="9">
        <f t="shared" ca="1" si="958"/>
        <v>4.65031775140482E-2</v>
      </c>
      <c r="D30687" s="9">
        <f t="shared" ca="1" si="959"/>
        <v>136.40503986203134</v>
      </c>
    </row>
    <row r="30688" spans="2:4" x14ac:dyDescent="0.25">
      <c r="B30688" s="13">
        <v>30678</v>
      </c>
      <c r="C30688" s="9">
        <f t="shared" ca="1" si="958"/>
        <v>0.26319820738536626</v>
      </c>
      <c r="D30688" s="9">
        <f t="shared" ca="1" si="959"/>
        <v>157.32967016559564</v>
      </c>
    </row>
    <row r="30689" spans="2:4" x14ac:dyDescent="0.25">
      <c r="B30689" s="13">
        <v>30679</v>
      </c>
      <c r="C30689" s="9">
        <f t="shared" ca="1" si="958"/>
        <v>0.46100213111635158</v>
      </c>
      <c r="D30689" s="9">
        <f t="shared" ca="1" si="959"/>
        <v>168.04181266744666</v>
      </c>
    </row>
    <row r="30690" spans="2:4" x14ac:dyDescent="0.25">
      <c r="B30690" s="13">
        <v>30680</v>
      </c>
      <c r="C30690" s="9">
        <f t="shared" ca="1" si="958"/>
        <v>0.58760311375378782</v>
      </c>
      <c r="D30690" s="9">
        <f t="shared" ca="1" si="959"/>
        <v>174.42767170347724</v>
      </c>
    </row>
    <row r="30691" spans="2:4" x14ac:dyDescent="0.25">
      <c r="B30691" s="13">
        <v>30681</v>
      </c>
      <c r="C30691" s="9">
        <f t="shared" ca="1" si="958"/>
        <v>5.0655439064839269E-2</v>
      </c>
      <c r="D30691" s="9">
        <f t="shared" ca="1" si="959"/>
        <v>137.22937091979779</v>
      </c>
    </row>
    <row r="30692" spans="2:4" x14ac:dyDescent="0.25">
      <c r="B30692" s="13">
        <v>30682</v>
      </c>
      <c r="C30692" s="9">
        <f t="shared" ca="1" si="958"/>
        <v>0.86156411571597258</v>
      </c>
      <c r="D30692" s="9">
        <f t="shared" ca="1" si="959"/>
        <v>191.74747041507962</v>
      </c>
    </row>
    <row r="30693" spans="2:4" x14ac:dyDescent="0.25">
      <c r="B30693" s="13">
        <v>30683</v>
      </c>
      <c r="C30693" s="9">
        <f t="shared" ca="1" si="958"/>
        <v>0.87069901617514101</v>
      </c>
      <c r="D30693" s="9">
        <f t="shared" ca="1" si="959"/>
        <v>192.59403271964007</v>
      </c>
    </row>
    <row r="30694" spans="2:4" x14ac:dyDescent="0.25">
      <c r="B30694" s="13">
        <v>30684</v>
      </c>
      <c r="C30694" s="9">
        <f t="shared" ca="1" si="958"/>
        <v>0.72201739101156792</v>
      </c>
      <c r="D30694" s="9">
        <f t="shared" ca="1" si="959"/>
        <v>181.77690112527569</v>
      </c>
    </row>
    <row r="30695" spans="2:4" x14ac:dyDescent="0.25">
      <c r="B30695" s="13">
        <v>30685</v>
      </c>
      <c r="C30695" s="9">
        <f t="shared" ca="1" si="958"/>
        <v>0.80850319584331942</v>
      </c>
      <c r="D30695" s="9">
        <f t="shared" ca="1" si="959"/>
        <v>187.44787502360225</v>
      </c>
    </row>
    <row r="30696" spans="2:4" x14ac:dyDescent="0.25">
      <c r="B30696" s="13">
        <v>30686</v>
      </c>
      <c r="C30696" s="9">
        <f t="shared" ca="1" si="958"/>
        <v>0.84459491425820787</v>
      </c>
      <c r="D30696" s="9">
        <f t="shared" ca="1" si="959"/>
        <v>190.27047023781725</v>
      </c>
    </row>
    <row r="30697" spans="2:4" x14ac:dyDescent="0.25">
      <c r="B30697" s="13">
        <v>30687</v>
      </c>
      <c r="C30697" s="9">
        <f t="shared" ca="1" si="958"/>
        <v>0.60284315752420259</v>
      </c>
      <c r="D30697" s="9">
        <f t="shared" ca="1" si="959"/>
        <v>175.21426402430458</v>
      </c>
    </row>
    <row r="30698" spans="2:4" x14ac:dyDescent="0.25">
      <c r="B30698" s="13">
        <v>30688</v>
      </c>
      <c r="C30698" s="9">
        <f t="shared" ca="1" si="958"/>
        <v>0.22095083052255715</v>
      </c>
      <c r="D30698" s="9">
        <f t="shared" ca="1" si="959"/>
        <v>154.62028132809644</v>
      </c>
    </row>
    <row r="30699" spans="2:4" x14ac:dyDescent="0.25">
      <c r="B30699" s="13">
        <v>30689</v>
      </c>
      <c r="C30699" s="9">
        <f t="shared" ca="1" si="958"/>
        <v>0.79588705088161593</v>
      </c>
      <c r="D30699" s="9">
        <f t="shared" ca="1" si="959"/>
        <v>186.54039391017179</v>
      </c>
    </row>
    <row r="30700" spans="2:4" x14ac:dyDescent="0.25">
      <c r="B30700" s="13">
        <v>30690</v>
      </c>
      <c r="C30700" s="9">
        <f t="shared" ca="1" si="958"/>
        <v>0.86863636156808344</v>
      </c>
      <c r="D30700" s="9">
        <f t="shared" ca="1" si="959"/>
        <v>192.39936572053909</v>
      </c>
    </row>
    <row r="30701" spans="2:4" x14ac:dyDescent="0.25">
      <c r="B30701" s="13">
        <v>30691</v>
      </c>
      <c r="C30701" s="9">
        <f t="shared" ca="1" si="958"/>
        <v>0.22524924413889391</v>
      </c>
      <c r="D30701" s="9">
        <f t="shared" ca="1" si="959"/>
        <v>154.90831538251234</v>
      </c>
    </row>
    <row r="30702" spans="2:4" x14ac:dyDescent="0.25">
      <c r="B30702" s="13">
        <v>30692</v>
      </c>
      <c r="C30702" s="9">
        <f t="shared" ca="1" si="958"/>
        <v>0.55417848670127701</v>
      </c>
      <c r="D30702" s="9">
        <f t="shared" ca="1" si="959"/>
        <v>172.72450975689463</v>
      </c>
    </row>
    <row r="30703" spans="2:4" x14ac:dyDescent="0.25">
      <c r="B30703" s="13">
        <v>30693</v>
      </c>
      <c r="C30703" s="9">
        <f t="shared" ca="1" si="958"/>
        <v>0.31667562126713888</v>
      </c>
      <c r="D30703" s="9">
        <f t="shared" ca="1" si="959"/>
        <v>160.45969444321008</v>
      </c>
    </row>
    <row r="30704" spans="2:4" x14ac:dyDescent="0.25">
      <c r="B30704" s="13">
        <v>30694</v>
      </c>
      <c r="C30704" s="9">
        <f t="shared" ca="1" si="958"/>
        <v>0.69479332626915713</v>
      </c>
      <c r="D30704" s="9">
        <f t="shared" ca="1" si="959"/>
        <v>180.18967038502279</v>
      </c>
    </row>
    <row r="30705" spans="2:4" x14ac:dyDescent="0.25">
      <c r="B30705" s="13">
        <v>30695</v>
      </c>
      <c r="C30705" s="9">
        <f t="shared" ca="1" si="958"/>
        <v>0.18695304784627309</v>
      </c>
      <c r="D30705" s="9">
        <f t="shared" ca="1" si="959"/>
        <v>152.21639054699344</v>
      </c>
    </row>
    <row r="30706" spans="2:4" x14ac:dyDescent="0.25">
      <c r="B30706" s="13">
        <v>30696</v>
      </c>
      <c r="C30706" s="9">
        <f t="shared" ca="1" si="958"/>
        <v>0.14806792303928529</v>
      </c>
      <c r="D30706" s="9">
        <f t="shared" ca="1" si="959"/>
        <v>149.10488391942036</v>
      </c>
    </row>
    <row r="30707" spans="2:4" x14ac:dyDescent="0.25">
      <c r="B30707" s="13">
        <v>30697</v>
      </c>
      <c r="C30707" s="9">
        <f t="shared" ca="1" si="958"/>
        <v>0.60517775214520464</v>
      </c>
      <c r="D30707" s="9">
        <f t="shared" ca="1" si="959"/>
        <v>175.33544566870248</v>
      </c>
    </row>
    <row r="30708" spans="2:4" x14ac:dyDescent="0.25">
      <c r="B30708" s="13">
        <v>30698</v>
      </c>
      <c r="C30708" s="9">
        <f t="shared" ca="1" si="958"/>
        <v>0.90485533944813279</v>
      </c>
      <c r="D30708" s="9">
        <f t="shared" ca="1" si="959"/>
        <v>196.19447411250255</v>
      </c>
    </row>
    <row r="30709" spans="2:4" x14ac:dyDescent="0.25">
      <c r="B30709" s="13">
        <v>30699</v>
      </c>
      <c r="C30709" s="9">
        <f t="shared" ca="1" si="958"/>
        <v>0.82812004696455455</v>
      </c>
      <c r="D30709" s="9">
        <f t="shared" ca="1" si="959"/>
        <v>188.93524640572048</v>
      </c>
    </row>
    <row r="30710" spans="2:4" x14ac:dyDescent="0.25">
      <c r="B30710" s="13">
        <v>30700</v>
      </c>
      <c r="C30710" s="9">
        <f t="shared" ca="1" si="958"/>
        <v>0.66753645208829671</v>
      </c>
      <c r="D30710" s="9">
        <f t="shared" ca="1" si="959"/>
        <v>178.66241370857372</v>
      </c>
    </row>
    <row r="30711" spans="2:4" x14ac:dyDescent="0.25">
      <c r="B30711" s="13">
        <v>30701</v>
      </c>
      <c r="C30711" s="9">
        <f t="shared" ca="1" si="958"/>
        <v>0.68098346603165605</v>
      </c>
      <c r="D30711" s="9">
        <f t="shared" ca="1" si="959"/>
        <v>179.40901346334911</v>
      </c>
    </row>
    <row r="30712" spans="2:4" x14ac:dyDescent="0.25">
      <c r="B30712" s="13">
        <v>30702</v>
      </c>
      <c r="C30712" s="9">
        <f t="shared" ca="1" si="958"/>
        <v>0.81671512880552355</v>
      </c>
      <c r="D30712" s="9">
        <f t="shared" ca="1" si="959"/>
        <v>188.05834772656817</v>
      </c>
    </row>
    <row r="30713" spans="2:4" x14ac:dyDescent="0.25">
      <c r="B30713" s="13">
        <v>30703</v>
      </c>
      <c r="C30713" s="9">
        <f t="shared" ca="1" si="958"/>
        <v>0.47442088590040432</v>
      </c>
      <c r="D30713" s="9">
        <f t="shared" ca="1" si="959"/>
        <v>168.71677349267318</v>
      </c>
    </row>
    <row r="30714" spans="2:4" x14ac:dyDescent="0.25">
      <c r="B30714" s="13">
        <v>30704</v>
      </c>
      <c r="C30714" s="9">
        <f t="shared" ca="1" si="958"/>
        <v>0.78806674980850122</v>
      </c>
      <c r="D30714" s="9">
        <f t="shared" ca="1" si="959"/>
        <v>185.99462578450974</v>
      </c>
    </row>
    <row r="30715" spans="2:4" x14ac:dyDescent="0.25">
      <c r="B30715" s="13">
        <v>30705</v>
      </c>
      <c r="C30715" s="9">
        <f t="shared" ca="1" si="958"/>
        <v>0.72843221649316792</v>
      </c>
      <c r="D30715" s="9">
        <f t="shared" ca="1" si="959"/>
        <v>182.1615652968965</v>
      </c>
    </row>
    <row r="30716" spans="2:4" x14ac:dyDescent="0.25">
      <c r="B30716" s="13">
        <v>30706</v>
      </c>
      <c r="C30716" s="9">
        <f t="shared" ca="1" si="958"/>
        <v>0.34796535028518183</v>
      </c>
      <c r="D30716" s="9">
        <f t="shared" ca="1" si="959"/>
        <v>162.18361109362434</v>
      </c>
    </row>
    <row r="30717" spans="2:4" x14ac:dyDescent="0.25">
      <c r="B30717" s="13">
        <v>30707</v>
      </c>
      <c r="C30717" s="9">
        <f t="shared" ca="1" si="958"/>
        <v>0.7251495002366195</v>
      </c>
      <c r="D30717" s="9">
        <f t="shared" ca="1" si="959"/>
        <v>181.9641646340533</v>
      </c>
    </row>
    <row r="30718" spans="2:4" x14ac:dyDescent="0.25">
      <c r="B30718" s="13">
        <v>30708</v>
      </c>
      <c r="C30718" s="9">
        <f t="shared" ca="1" si="958"/>
        <v>0.84563236832668642</v>
      </c>
      <c r="D30718" s="9">
        <f t="shared" ca="1" si="959"/>
        <v>190.35758838544817</v>
      </c>
    </row>
    <row r="30719" spans="2:4" x14ac:dyDescent="0.25">
      <c r="B30719" s="13">
        <v>30709</v>
      </c>
      <c r="C30719" s="9">
        <f t="shared" ca="1" si="958"/>
        <v>0.85880099231559148</v>
      </c>
      <c r="D30719" s="9">
        <f t="shared" ca="1" si="959"/>
        <v>191.49895976171001</v>
      </c>
    </row>
    <row r="30720" spans="2:4" x14ac:dyDescent="0.25">
      <c r="B30720" s="13">
        <v>30710</v>
      </c>
      <c r="C30720" s="9">
        <f t="shared" ca="1" si="958"/>
        <v>8.0309597035116309E-2</v>
      </c>
      <c r="D30720" s="9">
        <f t="shared" ca="1" si="959"/>
        <v>141.9401579560176</v>
      </c>
    </row>
    <row r="30721" spans="2:4" x14ac:dyDescent="0.25">
      <c r="B30721" s="13">
        <v>30711</v>
      </c>
      <c r="C30721" s="9">
        <f t="shared" ca="1" si="958"/>
        <v>0.85213738109373438</v>
      </c>
      <c r="D30721" s="9">
        <f t="shared" ca="1" si="959"/>
        <v>190.91288817701692</v>
      </c>
    </row>
    <row r="30722" spans="2:4" x14ac:dyDescent="0.25">
      <c r="B30722" s="13">
        <v>30712</v>
      </c>
      <c r="C30722" s="9">
        <f t="shared" ca="1" si="958"/>
        <v>0.79534690119028806</v>
      </c>
      <c r="D30722" s="9">
        <f t="shared" ca="1" si="959"/>
        <v>186.50230376497777</v>
      </c>
    </row>
    <row r="30723" spans="2:4" x14ac:dyDescent="0.25">
      <c r="B30723" s="13">
        <v>30713</v>
      </c>
      <c r="C30723" s="9">
        <f t="shared" ca="1" si="958"/>
        <v>0.68005932298141702</v>
      </c>
      <c r="D30723" s="9">
        <f t="shared" ca="1" si="959"/>
        <v>179.35729384955178</v>
      </c>
    </row>
    <row r="30724" spans="2:4" x14ac:dyDescent="0.25">
      <c r="B30724" s="13">
        <v>30714</v>
      </c>
      <c r="C30724" s="9">
        <f t="shared" ca="1" si="958"/>
        <v>0.79442150811906431</v>
      </c>
      <c r="D30724" s="9">
        <f t="shared" ca="1" si="959"/>
        <v>186.43718583871305</v>
      </c>
    </row>
    <row r="30725" spans="2:4" x14ac:dyDescent="0.25">
      <c r="B30725" s="13">
        <v>30715</v>
      </c>
      <c r="C30725" s="9">
        <f t="shared" ca="1" si="958"/>
        <v>0.23238024182615613</v>
      </c>
      <c r="D30725" s="9">
        <f t="shared" ca="1" si="959"/>
        <v>155.37938869564783</v>
      </c>
    </row>
    <row r="30726" spans="2:4" x14ac:dyDescent="0.25">
      <c r="B30726" s="13">
        <v>30716</v>
      </c>
      <c r="C30726" s="9">
        <f t="shared" ca="1" si="958"/>
        <v>0.68683015233010702</v>
      </c>
      <c r="D30726" s="9">
        <f t="shared" ca="1" si="959"/>
        <v>179.73770378381568</v>
      </c>
    </row>
    <row r="30727" spans="2:4" x14ac:dyDescent="0.25">
      <c r="B30727" s="13">
        <v>30717</v>
      </c>
      <c r="C30727" s="9">
        <f t="shared" ca="1" si="958"/>
        <v>0.177722503081434</v>
      </c>
      <c r="D30727" s="9">
        <f t="shared" ca="1" si="959"/>
        <v>151.51841308991845</v>
      </c>
    </row>
    <row r="30728" spans="2:4" x14ac:dyDescent="0.25">
      <c r="B30728" s="13">
        <v>30718</v>
      </c>
      <c r="C30728" s="9">
        <f t="shared" ca="1" si="958"/>
        <v>0.92796045445402597</v>
      </c>
      <c r="D30728" s="9">
        <f t="shared" ca="1" si="959"/>
        <v>199.21536213804319</v>
      </c>
    </row>
    <row r="30729" spans="2:4" x14ac:dyDescent="0.25">
      <c r="B30729" s="13">
        <v>30719</v>
      </c>
      <c r="C30729" s="9">
        <f t="shared" ca="1" si="958"/>
        <v>0.52500385144464667</v>
      </c>
      <c r="D30729" s="9">
        <f t="shared" ca="1" si="959"/>
        <v>171.25432902171167</v>
      </c>
    </row>
    <row r="30730" spans="2:4" x14ac:dyDescent="0.25">
      <c r="B30730" s="13">
        <v>30720</v>
      </c>
      <c r="C30730" s="9">
        <f t="shared" ca="1" si="958"/>
        <v>0.25297589150944</v>
      </c>
      <c r="D30730" s="9">
        <f t="shared" ca="1" si="959"/>
        <v>156.69691324926458</v>
      </c>
    </row>
    <row r="30731" spans="2:4" x14ac:dyDescent="0.25">
      <c r="B30731" s="13">
        <v>30721</v>
      </c>
      <c r="C30731" s="9">
        <f t="shared" ca="1" si="958"/>
        <v>0.90761752625375902</v>
      </c>
      <c r="D30731" s="9">
        <f t="shared" ca="1" si="959"/>
        <v>196.52451409045682</v>
      </c>
    </row>
    <row r="30732" spans="2:4" x14ac:dyDescent="0.25">
      <c r="B30732" s="13">
        <v>30722</v>
      </c>
      <c r="C30732" s="9">
        <f t="shared" ref="C30732:C30795" ca="1" si="960">RAND()</f>
        <v>0.63156275822962571</v>
      </c>
      <c r="D30732" s="9">
        <f t="shared" ref="D30732:D30795" ca="1" si="961">_xlfn.NORM.INV(C30732,$C$6,$C$7)</f>
        <v>176.71990406848175</v>
      </c>
    </row>
    <row r="30733" spans="2:4" x14ac:dyDescent="0.25">
      <c r="B30733" s="13">
        <v>30723</v>
      </c>
      <c r="C30733" s="9">
        <f t="shared" ca="1" si="960"/>
        <v>0.4501575023462262</v>
      </c>
      <c r="D30733" s="9">
        <f t="shared" ca="1" si="961"/>
        <v>167.4947314495266</v>
      </c>
    </row>
    <row r="30734" spans="2:4" x14ac:dyDescent="0.25">
      <c r="B30734" s="13">
        <v>30724</v>
      </c>
      <c r="C30734" s="9">
        <f t="shared" ca="1" si="960"/>
        <v>0.76088532720225555</v>
      </c>
      <c r="D30734" s="9">
        <f t="shared" ca="1" si="961"/>
        <v>184.18306614376493</v>
      </c>
    </row>
    <row r="30735" spans="2:4" x14ac:dyDescent="0.25">
      <c r="B30735" s="13">
        <v>30725</v>
      </c>
      <c r="C30735" s="9">
        <f t="shared" ca="1" si="960"/>
        <v>0.62515759550669781</v>
      </c>
      <c r="D30735" s="9">
        <f t="shared" ca="1" si="961"/>
        <v>176.38109993354132</v>
      </c>
    </row>
    <row r="30736" spans="2:4" x14ac:dyDescent="0.25">
      <c r="B30736" s="13">
        <v>30726</v>
      </c>
      <c r="C30736" s="9">
        <f t="shared" ca="1" si="960"/>
        <v>0.66901114756556224</v>
      </c>
      <c r="D30736" s="9">
        <f t="shared" ca="1" si="961"/>
        <v>178.74368572206811</v>
      </c>
    </row>
    <row r="30737" spans="2:4" x14ac:dyDescent="0.25">
      <c r="B30737" s="13">
        <v>30727</v>
      </c>
      <c r="C30737" s="9">
        <f t="shared" ca="1" si="960"/>
        <v>0.15834234346732945</v>
      </c>
      <c r="D30737" s="9">
        <f t="shared" ca="1" si="961"/>
        <v>149.97411975760835</v>
      </c>
    </row>
    <row r="30738" spans="2:4" x14ac:dyDescent="0.25">
      <c r="B30738" s="13">
        <v>30728</v>
      </c>
      <c r="C30738" s="9">
        <f t="shared" ca="1" si="960"/>
        <v>0.13220260736028377</v>
      </c>
      <c r="D30738" s="9">
        <f t="shared" ca="1" si="961"/>
        <v>147.67920942282402</v>
      </c>
    </row>
    <row r="30739" spans="2:4" x14ac:dyDescent="0.25">
      <c r="B30739" s="13">
        <v>30729</v>
      </c>
      <c r="C30739" s="9">
        <f t="shared" ca="1" si="960"/>
        <v>0.79082115831880184</v>
      </c>
      <c r="D30739" s="9">
        <f t="shared" ca="1" si="961"/>
        <v>186.18547564208649</v>
      </c>
    </row>
    <row r="30740" spans="2:4" x14ac:dyDescent="0.25">
      <c r="B30740" s="13">
        <v>30730</v>
      </c>
      <c r="C30740" s="9">
        <f t="shared" ca="1" si="960"/>
        <v>0.35358395355174754</v>
      </c>
      <c r="D30740" s="9">
        <f t="shared" ca="1" si="961"/>
        <v>162.48675234595328</v>
      </c>
    </row>
    <row r="30741" spans="2:4" x14ac:dyDescent="0.25">
      <c r="B30741" s="13">
        <v>30731</v>
      </c>
      <c r="C30741" s="9">
        <f t="shared" ca="1" si="960"/>
        <v>0.13461563716735925</v>
      </c>
      <c r="D30741" s="9">
        <f t="shared" ca="1" si="961"/>
        <v>147.90330843030347</v>
      </c>
    </row>
    <row r="30742" spans="2:4" x14ac:dyDescent="0.25">
      <c r="B30742" s="13">
        <v>30732</v>
      </c>
      <c r="C30742" s="9">
        <f t="shared" ca="1" si="960"/>
        <v>0.5893948630140694</v>
      </c>
      <c r="D30742" s="9">
        <f t="shared" ca="1" si="961"/>
        <v>174.51977233176635</v>
      </c>
    </row>
    <row r="30743" spans="2:4" x14ac:dyDescent="0.25">
      <c r="B30743" s="13">
        <v>30733</v>
      </c>
      <c r="C30743" s="9">
        <f t="shared" ca="1" si="960"/>
        <v>0.30433275554905603</v>
      </c>
      <c r="D30743" s="9">
        <f t="shared" ca="1" si="961"/>
        <v>159.76041440534402</v>
      </c>
    </row>
    <row r="30744" spans="2:4" x14ac:dyDescent="0.25">
      <c r="B30744" s="13">
        <v>30734</v>
      </c>
      <c r="C30744" s="9">
        <f t="shared" ca="1" si="960"/>
        <v>0.17478274402021399</v>
      </c>
      <c r="D30744" s="9">
        <f t="shared" ca="1" si="961"/>
        <v>151.29135130324181</v>
      </c>
    </row>
    <row r="30745" spans="2:4" x14ac:dyDescent="0.25">
      <c r="B30745" s="13">
        <v>30735</v>
      </c>
      <c r="C30745" s="9">
        <f t="shared" ca="1" si="960"/>
        <v>0.2051117074722334</v>
      </c>
      <c r="D30745" s="9">
        <f t="shared" ca="1" si="961"/>
        <v>153.52998936604899</v>
      </c>
    </row>
    <row r="30746" spans="2:4" x14ac:dyDescent="0.25">
      <c r="B30746" s="13">
        <v>30736</v>
      </c>
      <c r="C30746" s="9">
        <f t="shared" ca="1" si="960"/>
        <v>0.82306668235157454</v>
      </c>
      <c r="D30746" s="9">
        <f t="shared" ca="1" si="961"/>
        <v>188.54230745665024</v>
      </c>
    </row>
    <row r="30747" spans="2:4" x14ac:dyDescent="0.25">
      <c r="B30747" s="13">
        <v>30737</v>
      </c>
      <c r="C30747" s="9">
        <f t="shared" ca="1" si="960"/>
        <v>0.3659392588333209</v>
      </c>
      <c r="D30747" s="9">
        <f t="shared" ca="1" si="961"/>
        <v>163.1474448611053</v>
      </c>
    </row>
    <row r="30748" spans="2:4" x14ac:dyDescent="0.25">
      <c r="B30748" s="13">
        <v>30738</v>
      </c>
      <c r="C30748" s="9">
        <f t="shared" ca="1" si="960"/>
        <v>0.87804554781529476</v>
      </c>
      <c r="D30748" s="9">
        <f t="shared" ca="1" si="961"/>
        <v>193.30544024233956</v>
      </c>
    </row>
    <row r="30749" spans="2:4" x14ac:dyDescent="0.25">
      <c r="B30749" s="13">
        <v>30739</v>
      </c>
      <c r="C30749" s="9">
        <f t="shared" ca="1" si="960"/>
        <v>0.86839778831326353</v>
      </c>
      <c r="D30749" s="9">
        <f t="shared" ca="1" si="961"/>
        <v>192.37698656510625</v>
      </c>
    </row>
    <row r="30750" spans="2:4" x14ac:dyDescent="0.25">
      <c r="B30750" s="13">
        <v>30740</v>
      </c>
      <c r="C30750" s="9">
        <f t="shared" ca="1" si="960"/>
        <v>0.12231649492033758</v>
      </c>
      <c r="D30750" s="9">
        <f t="shared" ca="1" si="961"/>
        <v>146.73031032332074</v>
      </c>
    </row>
    <row r="30751" spans="2:4" x14ac:dyDescent="0.25">
      <c r="B30751" s="13">
        <v>30741</v>
      </c>
      <c r="C30751" s="9">
        <f t="shared" ca="1" si="960"/>
        <v>0.21337550517274528</v>
      </c>
      <c r="D30751" s="9">
        <f t="shared" ca="1" si="961"/>
        <v>154.10472737653907</v>
      </c>
    </row>
    <row r="30752" spans="2:4" x14ac:dyDescent="0.25">
      <c r="B30752" s="13">
        <v>30742</v>
      </c>
      <c r="C30752" s="9">
        <f t="shared" ca="1" si="960"/>
        <v>0.50615129822565652</v>
      </c>
      <c r="D30752" s="9">
        <f t="shared" ca="1" si="961"/>
        <v>170.30839258155154</v>
      </c>
    </row>
    <row r="30753" spans="2:4" x14ac:dyDescent="0.25">
      <c r="B30753" s="13">
        <v>30743</v>
      </c>
      <c r="C30753" s="9">
        <f t="shared" ca="1" si="960"/>
        <v>0.53662777542210716</v>
      </c>
      <c r="D30753" s="9">
        <f t="shared" ca="1" si="961"/>
        <v>171.83883175433084</v>
      </c>
    </row>
    <row r="30754" spans="2:4" x14ac:dyDescent="0.25">
      <c r="B30754" s="13">
        <v>30744</v>
      </c>
      <c r="C30754" s="9">
        <f t="shared" ca="1" si="960"/>
        <v>0.94660809217583497</v>
      </c>
      <c r="D30754" s="9">
        <f t="shared" ca="1" si="961"/>
        <v>202.25638196363883</v>
      </c>
    </row>
    <row r="30755" spans="2:4" x14ac:dyDescent="0.25">
      <c r="B30755" s="13">
        <v>30745</v>
      </c>
      <c r="C30755" s="9">
        <f t="shared" ca="1" si="960"/>
        <v>0.22736746640912298</v>
      </c>
      <c r="D30755" s="9">
        <f t="shared" ca="1" si="961"/>
        <v>155.04910937056277</v>
      </c>
    </row>
    <row r="30756" spans="2:4" x14ac:dyDescent="0.25">
      <c r="B30756" s="13">
        <v>30746</v>
      </c>
      <c r="C30756" s="9">
        <f t="shared" ca="1" si="960"/>
        <v>0.93341045885595675</v>
      </c>
      <c r="D30756" s="9">
        <f t="shared" ca="1" si="961"/>
        <v>200.03365334713229</v>
      </c>
    </row>
    <row r="30757" spans="2:4" x14ac:dyDescent="0.25">
      <c r="B30757" s="13">
        <v>30747</v>
      </c>
      <c r="C30757" s="9">
        <f t="shared" ca="1" si="960"/>
        <v>0.33199992511042653</v>
      </c>
      <c r="D30757" s="9">
        <f t="shared" ca="1" si="961"/>
        <v>161.3120510289186</v>
      </c>
    </row>
    <row r="30758" spans="2:4" x14ac:dyDescent="0.25">
      <c r="B30758" s="13">
        <v>30748</v>
      </c>
      <c r="C30758" s="9">
        <f t="shared" ca="1" si="960"/>
        <v>0.86582992210606957</v>
      </c>
      <c r="D30758" s="9">
        <f t="shared" ca="1" si="961"/>
        <v>192.13786170750521</v>
      </c>
    </row>
    <row r="30759" spans="2:4" x14ac:dyDescent="0.25">
      <c r="B30759" s="13">
        <v>30749</v>
      </c>
      <c r="C30759" s="9">
        <f t="shared" ca="1" si="960"/>
        <v>0.87604328239438278</v>
      </c>
      <c r="D30759" s="9">
        <f t="shared" ca="1" si="961"/>
        <v>193.10864629459002</v>
      </c>
    </row>
    <row r="30760" spans="2:4" x14ac:dyDescent="0.25">
      <c r="B30760" s="13">
        <v>30750</v>
      </c>
      <c r="C30760" s="9">
        <f t="shared" ca="1" si="960"/>
        <v>0.53810131911901571</v>
      </c>
      <c r="D30760" s="9">
        <f t="shared" ca="1" si="961"/>
        <v>171.91302999571991</v>
      </c>
    </row>
    <row r="30761" spans="2:4" x14ac:dyDescent="0.25">
      <c r="B30761" s="13">
        <v>30751</v>
      </c>
      <c r="C30761" s="9">
        <f t="shared" ca="1" si="960"/>
        <v>8.2018200034048583E-3</v>
      </c>
      <c r="D30761" s="9">
        <f t="shared" ca="1" si="961"/>
        <v>122.00382512660462</v>
      </c>
    </row>
    <row r="30762" spans="2:4" x14ac:dyDescent="0.25">
      <c r="B30762" s="13">
        <v>30752</v>
      </c>
      <c r="C30762" s="9">
        <f t="shared" ca="1" si="960"/>
        <v>0.68247975784085035</v>
      </c>
      <c r="D30762" s="9">
        <f t="shared" ca="1" si="961"/>
        <v>179.49288714466317</v>
      </c>
    </row>
    <row r="30763" spans="2:4" x14ac:dyDescent="0.25">
      <c r="B30763" s="13">
        <v>30753</v>
      </c>
      <c r="C30763" s="9">
        <f t="shared" ca="1" si="960"/>
        <v>0.11166191209241028</v>
      </c>
      <c r="D30763" s="9">
        <f t="shared" ca="1" si="961"/>
        <v>145.64525433704335</v>
      </c>
    </row>
    <row r="30764" spans="2:4" x14ac:dyDescent="0.25">
      <c r="B30764" s="13">
        <v>30754</v>
      </c>
      <c r="C30764" s="9">
        <f t="shared" ca="1" si="960"/>
        <v>0.41502215875960624</v>
      </c>
      <c r="D30764" s="9">
        <f t="shared" ca="1" si="961"/>
        <v>165.70710540972252</v>
      </c>
    </row>
    <row r="30765" spans="2:4" x14ac:dyDescent="0.25">
      <c r="B30765" s="13">
        <v>30755</v>
      </c>
      <c r="C30765" s="9">
        <f t="shared" ca="1" si="960"/>
        <v>0.11291913209639592</v>
      </c>
      <c r="D30765" s="9">
        <f t="shared" ca="1" si="961"/>
        <v>145.7770178861357</v>
      </c>
    </row>
    <row r="30766" spans="2:4" x14ac:dyDescent="0.25">
      <c r="B30766" s="13">
        <v>30756</v>
      </c>
      <c r="C30766" s="9">
        <f t="shared" ca="1" si="960"/>
        <v>0.78878057701252735</v>
      </c>
      <c r="D30766" s="9">
        <f t="shared" ca="1" si="961"/>
        <v>186.04394572321829</v>
      </c>
    </row>
    <row r="30767" spans="2:4" x14ac:dyDescent="0.25">
      <c r="B30767" s="13">
        <v>30757</v>
      </c>
      <c r="C30767" s="9">
        <f t="shared" ca="1" si="960"/>
        <v>0.79683760060741171</v>
      </c>
      <c r="D30767" s="9">
        <f t="shared" ca="1" si="961"/>
        <v>186.60757066397025</v>
      </c>
    </row>
    <row r="30768" spans="2:4" x14ac:dyDescent="0.25">
      <c r="B30768" s="13">
        <v>30758</v>
      </c>
      <c r="C30768" s="9">
        <f t="shared" ca="1" si="960"/>
        <v>0.22562246452846779</v>
      </c>
      <c r="D30768" s="9">
        <f t="shared" ca="1" si="961"/>
        <v>154.93317673606833</v>
      </c>
    </row>
    <row r="30769" spans="2:4" x14ac:dyDescent="0.25">
      <c r="B30769" s="13">
        <v>30759</v>
      </c>
      <c r="C30769" s="9">
        <f t="shared" ca="1" si="960"/>
        <v>0.8038308342040007</v>
      </c>
      <c r="D30769" s="9">
        <f t="shared" ca="1" si="961"/>
        <v>187.10768963958307</v>
      </c>
    </row>
    <row r="30770" spans="2:4" x14ac:dyDescent="0.25">
      <c r="B30770" s="13">
        <v>30760</v>
      </c>
      <c r="C30770" s="9">
        <f t="shared" ca="1" si="960"/>
        <v>0.96477754109349267</v>
      </c>
      <c r="D30770" s="9">
        <f t="shared" ca="1" si="961"/>
        <v>206.18078345628294</v>
      </c>
    </row>
    <row r="30771" spans="2:4" x14ac:dyDescent="0.25">
      <c r="B30771" s="13">
        <v>30761</v>
      </c>
      <c r="C30771" s="9">
        <f t="shared" ca="1" si="960"/>
        <v>5.0618997241900443E-2</v>
      </c>
      <c r="D30771" s="9">
        <f t="shared" ca="1" si="961"/>
        <v>137.2223751065282</v>
      </c>
    </row>
    <row r="30772" spans="2:4" x14ac:dyDescent="0.25">
      <c r="B30772" s="13">
        <v>30762</v>
      </c>
      <c r="C30772" s="9">
        <f t="shared" ca="1" si="960"/>
        <v>0.94735453631278221</v>
      </c>
      <c r="D30772" s="9">
        <f t="shared" ca="1" si="961"/>
        <v>202.39454057886846</v>
      </c>
    </row>
    <row r="30773" spans="2:4" x14ac:dyDescent="0.25">
      <c r="B30773" s="13">
        <v>30763</v>
      </c>
      <c r="C30773" s="9">
        <f t="shared" ca="1" si="960"/>
        <v>4.9937335480650269E-2</v>
      </c>
      <c r="D30773" s="9">
        <f t="shared" ca="1" si="961"/>
        <v>137.09076951879172</v>
      </c>
    </row>
    <row r="30774" spans="2:4" x14ac:dyDescent="0.25">
      <c r="B30774" s="13">
        <v>30764</v>
      </c>
      <c r="C30774" s="9">
        <f t="shared" ca="1" si="960"/>
        <v>0.8617568138758922</v>
      </c>
      <c r="D30774" s="9">
        <f t="shared" ca="1" si="961"/>
        <v>191.76492680508164</v>
      </c>
    </row>
    <row r="30775" spans="2:4" x14ac:dyDescent="0.25">
      <c r="B30775" s="13">
        <v>30765</v>
      </c>
      <c r="C30775" s="9">
        <f t="shared" ca="1" si="960"/>
        <v>0.44391900862721112</v>
      </c>
      <c r="D30775" s="9">
        <f t="shared" ca="1" si="961"/>
        <v>167.17919175991659</v>
      </c>
    </row>
    <row r="30776" spans="2:4" x14ac:dyDescent="0.25">
      <c r="B30776" s="13">
        <v>30766</v>
      </c>
      <c r="C30776" s="9">
        <f t="shared" ca="1" si="960"/>
        <v>0.33179718877631126</v>
      </c>
      <c r="D30776" s="9">
        <f t="shared" ca="1" si="961"/>
        <v>161.30088033482676</v>
      </c>
    </row>
    <row r="30777" spans="2:4" x14ac:dyDescent="0.25">
      <c r="B30777" s="13">
        <v>30767</v>
      </c>
      <c r="C30777" s="9">
        <f t="shared" ca="1" si="960"/>
        <v>0.53903079668893383</v>
      </c>
      <c r="D30777" s="9">
        <f t="shared" ca="1" si="961"/>
        <v>171.95984602590903</v>
      </c>
    </row>
    <row r="30778" spans="2:4" x14ac:dyDescent="0.25">
      <c r="B30778" s="13">
        <v>30768</v>
      </c>
      <c r="C30778" s="9">
        <f t="shared" ca="1" si="960"/>
        <v>0.21552629589856243</v>
      </c>
      <c r="D30778" s="9">
        <f t="shared" ca="1" si="961"/>
        <v>154.25216558359472</v>
      </c>
    </row>
    <row r="30779" spans="2:4" x14ac:dyDescent="0.25">
      <c r="B30779" s="13">
        <v>30769</v>
      </c>
      <c r="C30779" s="9">
        <f t="shared" ca="1" si="960"/>
        <v>0.82419403648614864</v>
      </c>
      <c r="D30779" s="9">
        <f t="shared" ca="1" si="961"/>
        <v>188.62934464592774</v>
      </c>
    </row>
    <row r="30780" spans="2:4" x14ac:dyDescent="0.25">
      <c r="B30780" s="13">
        <v>30770</v>
      </c>
      <c r="C30780" s="9">
        <f t="shared" ca="1" si="960"/>
        <v>0.26861932611337769</v>
      </c>
      <c r="D30780" s="9">
        <f t="shared" ca="1" si="961"/>
        <v>157.6601190586259</v>
      </c>
    </row>
    <row r="30781" spans="2:4" x14ac:dyDescent="0.25">
      <c r="B30781" s="13">
        <v>30771</v>
      </c>
      <c r="C30781" s="9">
        <f t="shared" ca="1" si="960"/>
        <v>0.48490842012406365</v>
      </c>
      <c r="D30781" s="9">
        <f t="shared" ca="1" si="961"/>
        <v>169.24323984479992</v>
      </c>
    </row>
    <row r="30782" spans="2:4" x14ac:dyDescent="0.25">
      <c r="B30782" s="13">
        <v>30772</v>
      </c>
      <c r="C30782" s="9">
        <f t="shared" ca="1" si="960"/>
        <v>0.96739929842381567</v>
      </c>
      <c r="D30782" s="9">
        <f t="shared" ca="1" si="961"/>
        <v>206.87749397836208</v>
      </c>
    </row>
    <row r="30783" spans="2:4" x14ac:dyDescent="0.25">
      <c r="B30783" s="13">
        <v>30773</v>
      </c>
      <c r="C30783" s="9">
        <f t="shared" ca="1" si="960"/>
        <v>0.51613073421539979</v>
      </c>
      <c r="D30783" s="9">
        <f t="shared" ca="1" si="961"/>
        <v>170.8088955646069</v>
      </c>
    </row>
    <row r="30784" spans="2:4" x14ac:dyDescent="0.25">
      <c r="B30784" s="13">
        <v>30774</v>
      </c>
      <c r="C30784" s="9">
        <f t="shared" ca="1" si="960"/>
        <v>0.45063811188072345</v>
      </c>
      <c r="D30784" s="9">
        <f t="shared" ca="1" si="961"/>
        <v>167.51901357144223</v>
      </c>
    </row>
    <row r="30785" spans="2:4" x14ac:dyDescent="0.25">
      <c r="B30785" s="13">
        <v>30775</v>
      </c>
      <c r="C30785" s="9">
        <f t="shared" ca="1" si="960"/>
        <v>0.20930858462721846</v>
      </c>
      <c r="D30785" s="9">
        <f t="shared" ca="1" si="961"/>
        <v>153.82354711716425</v>
      </c>
    </row>
    <row r="30786" spans="2:4" x14ac:dyDescent="0.25">
      <c r="B30786" s="13">
        <v>30776</v>
      </c>
      <c r="C30786" s="9">
        <f t="shared" ca="1" si="960"/>
        <v>0.8401336991102305</v>
      </c>
      <c r="D30786" s="9">
        <f t="shared" ca="1" si="961"/>
        <v>189.90015061175325</v>
      </c>
    </row>
    <row r="30787" spans="2:4" x14ac:dyDescent="0.25">
      <c r="B30787" s="13">
        <v>30777</v>
      </c>
      <c r="C30787" s="9">
        <f t="shared" ca="1" si="960"/>
        <v>0.59962248287400965</v>
      </c>
      <c r="D30787" s="9">
        <f t="shared" ca="1" si="961"/>
        <v>175.04740134783228</v>
      </c>
    </row>
    <row r="30788" spans="2:4" x14ac:dyDescent="0.25">
      <c r="B30788" s="13">
        <v>30778</v>
      </c>
      <c r="C30788" s="9">
        <f t="shared" ca="1" si="960"/>
        <v>0.34305657504193898</v>
      </c>
      <c r="D30788" s="9">
        <f t="shared" ca="1" si="961"/>
        <v>161.91729187774084</v>
      </c>
    </row>
    <row r="30789" spans="2:4" x14ac:dyDescent="0.25">
      <c r="B30789" s="13">
        <v>30779</v>
      </c>
      <c r="C30789" s="9">
        <f t="shared" ca="1" si="960"/>
        <v>0.791917812957734</v>
      </c>
      <c r="D30789" s="9">
        <f t="shared" ca="1" si="961"/>
        <v>186.26187274906547</v>
      </c>
    </row>
    <row r="30790" spans="2:4" x14ac:dyDescent="0.25">
      <c r="B30790" s="13">
        <v>30780</v>
      </c>
      <c r="C30790" s="9">
        <f t="shared" ca="1" si="960"/>
        <v>0.34518184669969587</v>
      </c>
      <c r="D30790" s="9">
        <f t="shared" ca="1" si="961"/>
        <v>162.03276892401564</v>
      </c>
    </row>
    <row r="30791" spans="2:4" x14ac:dyDescent="0.25">
      <c r="B30791" s="13">
        <v>30781</v>
      </c>
      <c r="C30791" s="9">
        <f t="shared" ca="1" si="960"/>
        <v>0.47021001792333506</v>
      </c>
      <c r="D30791" s="9">
        <f t="shared" ca="1" si="961"/>
        <v>168.50516115385025</v>
      </c>
    </row>
    <row r="30792" spans="2:4" x14ac:dyDescent="0.25">
      <c r="B30792" s="13">
        <v>30782</v>
      </c>
      <c r="C30792" s="9">
        <f t="shared" ca="1" si="960"/>
        <v>0.28746553869715297</v>
      </c>
      <c r="D30792" s="9">
        <f t="shared" ca="1" si="961"/>
        <v>158.78391758949152</v>
      </c>
    </row>
    <row r="30793" spans="2:4" x14ac:dyDescent="0.25">
      <c r="B30793" s="13">
        <v>30783</v>
      </c>
      <c r="C30793" s="9">
        <f t="shared" ca="1" si="960"/>
        <v>0.70832797732019637</v>
      </c>
      <c r="D30793" s="9">
        <f t="shared" ca="1" si="961"/>
        <v>180.9701335536169</v>
      </c>
    </row>
    <row r="30794" spans="2:4" x14ac:dyDescent="0.25">
      <c r="B30794" s="13">
        <v>30784</v>
      </c>
      <c r="C30794" s="9">
        <f t="shared" ca="1" si="960"/>
        <v>0.61600710674894643</v>
      </c>
      <c r="D30794" s="9">
        <f t="shared" ca="1" si="961"/>
        <v>175.9002118889899</v>
      </c>
    </row>
    <row r="30795" spans="2:4" x14ac:dyDescent="0.25">
      <c r="B30795" s="13">
        <v>30785</v>
      </c>
      <c r="C30795" s="9">
        <f t="shared" ca="1" si="960"/>
        <v>0.8100515703274036</v>
      </c>
      <c r="D30795" s="9">
        <f t="shared" ca="1" si="961"/>
        <v>187.56172702332984</v>
      </c>
    </row>
    <row r="30796" spans="2:4" x14ac:dyDescent="0.25">
      <c r="B30796" s="13">
        <v>30786</v>
      </c>
      <c r="C30796" s="9">
        <f t="shared" ref="C30796:C30859" ca="1" si="962">RAND()</f>
        <v>0.32797410554399986</v>
      </c>
      <c r="D30796" s="9">
        <f t="shared" ref="D30796:D30859" ca="1" si="963">_xlfn.NORM.INV(C30796,$C$6,$C$7)</f>
        <v>161.0897163012107</v>
      </c>
    </row>
    <row r="30797" spans="2:4" x14ac:dyDescent="0.25">
      <c r="B30797" s="13">
        <v>30787</v>
      </c>
      <c r="C30797" s="9">
        <f t="shared" ca="1" si="962"/>
        <v>8.4467963295145831E-2</v>
      </c>
      <c r="D30797" s="9">
        <f t="shared" ca="1" si="963"/>
        <v>142.48738145362438</v>
      </c>
    </row>
    <row r="30798" spans="2:4" x14ac:dyDescent="0.25">
      <c r="B30798" s="13">
        <v>30788</v>
      </c>
      <c r="C30798" s="9">
        <f t="shared" ca="1" si="962"/>
        <v>0.65625633981117326</v>
      </c>
      <c r="D30798" s="9">
        <f t="shared" ca="1" si="963"/>
        <v>178.04534592073239</v>
      </c>
    </row>
    <row r="30799" spans="2:4" x14ac:dyDescent="0.25">
      <c r="B30799" s="13">
        <v>30789</v>
      </c>
      <c r="C30799" s="9">
        <f t="shared" ca="1" si="962"/>
        <v>5.4312603300621376E-2</v>
      </c>
      <c r="D30799" s="9">
        <f t="shared" ca="1" si="963"/>
        <v>137.91193604393243</v>
      </c>
    </row>
    <row r="30800" spans="2:4" x14ac:dyDescent="0.25">
      <c r="B30800" s="13">
        <v>30790</v>
      </c>
      <c r="C30800" s="9">
        <f t="shared" ca="1" si="962"/>
        <v>0.97895059912822657</v>
      </c>
      <c r="D30800" s="9">
        <f t="shared" ca="1" si="963"/>
        <v>210.65084289446116</v>
      </c>
    </row>
    <row r="30801" spans="2:4" x14ac:dyDescent="0.25">
      <c r="B30801" s="13">
        <v>30791</v>
      </c>
      <c r="C30801" s="9">
        <f t="shared" ca="1" si="962"/>
        <v>0.10044332779749232</v>
      </c>
      <c r="D30801" s="9">
        <f t="shared" ca="1" si="963"/>
        <v>144.41940930645958</v>
      </c>
    </row>
    <row r="30802" spans="2:4" x14ac:dyDescent="0.25">
      <c r="B30802" s="13">
        <v>30792</v>
      </c>
      <c r="C30802" s="9">
        <f t="shared" ca="1" si="962"/>
        <v>0.92997027221940942</v>
      </c>
      <c r="D30802" s="9">
        <f t="shared" ca="1" si="963"/>
        <v>199.51139315809112</v>
      </c>
    </row>
    <row r="30803" spans="2:4" x14ac:dyDescent="0.25">
      <c r="B30803" s="13">
        <v>30793</v>
      </c>
      <c r="C30803" s="9">
        <f t="shared" ca="1" si="962"/>
        <v>0.60799043366596117</v>
      </c>
      <c r="D30803" s="9">
        <f t="shared" ca="1" si="963"/>
        <v>175.48170437769107</v>
      </c>
    </row>
    <row r="30804" spans="2:4" x14ac:dyDescent="0.25">
      <c r="B30804" s="13">
        <v>30794</v>
      </c>
      <c r="C30804" s="9">
        <f t="shared" ca="1" si="962"/>
        <v>0.4487492446560214</v>
      </c>
      <c r="D30804" s="9">
        <f t="shared" ca="1" si="963"/>
        <v>167.42355980331959</v>
      </c>
    </row>
    <row r="30805" spans="2:4" x14ac:dyDescent="0.25">
      <c r="B30805" s="13">
        <v>30795</v>
      </c>
      <c r="C30805" s="9">
        <f t="shared" ca="1" si="962"/>
        <v>0.69806618886652305</v>
      </c>
      <c r="D30805" s="9">
        <f t="shared" ca="1" si="963"/>
        <v>180.37693476175585</v>
      </c>
    </row>
    <row r="30806" spans="2:4" x14ac:dyDescent="0.25">
      <c r="B30806" s="13">
        <v>30796</v>
      </c>
      <c r="C30806" s="9">
        <f t="shared" ca="1" si="962"/>
        <v>0.15816470407778493</v>
      </c>
      <c r="D30806" s="9">
        <f t="shared" ca="1" si="963"/>
        <v>149.95941260138446</v>
      </c>
    </row>
    <row r="30807" spans="2:4" x14ac:dyDescent="0.25">
      <c r="B30807" s="13">
        <v>30797</v>
      </c>
      <c r="C30807" s="9">
        <f t="shared" ca="1" si="962"/>
        <v>0.25224607972192614</v>
      </c>
      <c r="D30807" s="9">
        <f t="shared" ca="1" si="963"/>
        <v>156.65123246462849</v>
      </c>
    </row>
    <row r="30808" spans="2:4" x14ac:dyDescent="0.25">
      <c r="B30808" s="13">
        <v>30798</v>
      </c>
      <c r="C30808" s="9">
        <f t="shared" ca="1" si="962"/>
        <v>0.27685325006573824</v>
      </c>
      <c r="D30808" s="9">
        <f t="shared" ca="1" si="963"/>
        <v>158.15569623553307</v>
      </c>
    </row>
    <row r="30809" spans="2:4" x14ac:dyDescent="0.25">
      <c r="B30809" s="13">
        <v>30799</v>
      </c>
      <c r="C30809" s="9">
        <f t="shared" ca="1" si="962"/>
        <v>0.21917288771341359</v>
      </c>
      <c r="D30809" s="9">
        <f t="shared" ca="1" si="963"/>
        <v>154.50020699906042</v>
      </c>
    </row>
    <row r="30810" spans="2:4" x14ac:dyDescent="0.25">
      <c r="B30810" s="13">
        <v>30800</v>
      </c>
      <c r="C30810" s="9">
        <f t="shared" ca="1" si="962"/>
        <v>0.90658169527655419</v>
      </c>
      <c r="D30810" s="9">
        <f t="shared" ca="1" si="963"/>
        <v>196.39990466735694</v>
      </c>
    </row>
    <row r="30811" spans="2:4" x14ac:dyDescent="0.25">
      <c r="B30811" s="13">
        <v>30801</v>
      </c>
      <c r="C30811" s="9">
        <f t="shared" ca="1" si="962"/>
        <v>0.19532291167953175</v>
      </c>
      <c r="D30811" s="9">
        <f t="shared" ca="1" si="963"/>
        <v>152.83106503628207</v>
      </c>
    </row>
    <row r="30812" spans="2:4" x14ac:dyDescent="0.25">
      <c r="B30812" s="13">
        <v>30802</v>
      </c>
      <c r="C30812" s="9">
        <f t="shared" ca="1" si="962"/>
        <v>0.75438111161068866</v>
      </c>
      <c r="D30812" s="9">
        <f t="shared" ca="1" si="963"/>
        <v>183.76682926600844</v>
      </c>
    </row>
    <row r="30813" spans="2:4" x14ac:dyDescent="0.25">
      <c r="B30813" s="13">
        <v>30803</v>
      </c>
      <c r="C30813" s="9">
        <f t="shared" ca="1" si="962"/>
        <v>5.9605476284434467E-2</v>
      </c>
      <c r="D30813" s="9">
        <f t="shared" ca="1" si="963"/>
        <v>138.8381187980475</v>
      </c>
    </row>
    <row r="30814" spans="2:4" x14ac:dyDescent="0.25">
      <c r="B30814" s="13">
        <v>30804</v>
      </c>
      <c r="C30814" s="9">
        <f t="shared" ca="1" si="962"/>
        <v>0.45683054628658026</v>
      </c>
      <c r="D30814" s="9">
        <f t="shared" ca="1" si="963"/>
        <v>167.83156358158607</v>
      </c>
    </row>
    <row r="30815" spans="2:4" x14ac:dyDescent="0.25">
      <c r="B30815" s="13">
        <v>30805</v>
      </c>
      <c r="C30815" s="9">
        <f t="shared" ca="1" si="962"/>
        <v>0.7983199581129693</v>
      </c>
      <c r="D30815" s="9">
        <f t="shared" ca="1" si="963"/>
        <v>186.71270670759543</v>
      </c>
    </row>
    <row r="30816" spans="2:4" x14ac:dyDescent="0.25">
      <c r="B30816" s="13">
        <v>30806</v>
      </c>
      <c r="C30816" s="9">
        <f t="shared" ca="1" si="962"/>
        <v>0.12094944745623226</v>
      </c>
      <c r="D30816" s="9">
        <f t="shared" ca="1" si="963"/>
        <v>146.59492633158337</v>
      </c>
    </row>
    <row r="30817" spans="2:4" x14ac:dyDescent="0.25">
      <c r="B30817" s="13">
        <v>30807</v>
      </c>
      <c r="C30817" s="9">
        <f t="shared" ca="1" si="962"/>
        <v>0.73272086656243685</v>
      </c>
      <c r="D30817" s="9">
        <f t="shared" ca="1" si="963"/>
        <v>182.42125713233398</v>
      </c>
    </row>
    <row r="30818" spans="2:4" x14ac:dyDescent="0.25">
      <c r="B30818" s="13">
        <v>30808</v>
      </c>
      <c r="C30818" s="9">
        <f t="shared" ca="1" si="962"/>
        <v>0.59989501886732044</v>
      </c>
      <c r="D30818" s="9">
        <f t="shared" ca="1" si="963"/>
        <v>175.06150763541535</v>
      </c>
    </row>
    <row r="30819" spans="2:4" x14ac:dyDescent="0.25">
      <c r="B30819" s="13">
        <v>30809</v>
      </c>
      <c r="C30819" s="9">
        <f t="shared" ca="1" si="962"/>
        <v>0.56140652835745308</v>
      </c>
      <c r="D30819" s="9">
        <f t="shared" ca="1" si="963"/>
        <v>173.09072469178912</v>
      </c>
    </row>
    <row r="30820" spans="2:4" x14ac:dyDescent="0.25">
      <c r="B30820" s="13">
        <v>30810</v>
      </c>
      <c r="C30820" s="9">
        <f t="shared" ca="1" si="962"/>
        <v>7.7275641872066925E-2</v>
      </c>
      <c r="D30820" s="9">
        <f t="shared" ca="1" si="963"/>
        <v>141.52723958436383</v>
      </c>
    </row>
    <row r="30821" spans="2:4" x14ac:dyDescent="0.25">
      <c r="B30821" s="13">
        <v>30811</v>
      </c>
      <c r="C30821" s="9">
        <f t="shared" ca="1" si="962"/>
        <v>0.90829926406070938</v>
      </c>
      <c r="D30821" s="9">
        <f t="shared" ca="1" si="963"/>
        <v>196.60709160915846</v>
      </c>
    </row>
    <row r="30822" spans="2:4" x14ac:dyDescent="0.25">
      <c r="B30822" s="13">
        <v>30812</v>
      </c>
      <c r="C30822" s="9">
        <f t="shared" ca="1" si="962"/>
        <v>7.348554942748553E-3</v>
      </c>
      <c r="D30822" s="9">
        <f t="shared" ca="1" si="963"/>
        <v>121.2048430212354</v>
      </c>
    </row>
    <row r="30823" spans="2:4" x14ac:dyDescent="0.25">
      <c r="B30823" s="13">
        <v>30813</v>
      </c>
      <c r="C30823" s="9">
        <f t="shared" ca="1" si="962"/>
        <v>0.1037595002373094</v>
      </c>
      <c r="D30823" s="9">
        <f t="shared" ca="1" si="963"/>
        <v>144.79166156789034</v>
      </c>
    </row>
    <row r="30824" spans="2:4" x14ac:dyDescent="0.25">
      <c r="B30824" s="13">
        <v>30814</v>
      </c>
      <c r="C30824" s="9">
        <f t="shared" ca="1" si="962"/>
        <v>0.54724564351009319</v>
      </c>
      <c r="D30824" s="9">
        <f t="shared" ca="1" si="963"/>
        <v>172.37410914202047</v>
      </c>
    </row>
    <row r="30825" spans="2:4" x14ac:dyDescent="0.25">
      <c r="B30825" s="13">
        <v>30815</v>
      </c>
      <c r="C30825" s="9">
        <f t="shared" ca="1" si="962"/>
        <v>0.33439922250032539</v>
      </c>
      <c r="D30825" s="9">
        <f t="shared" ca="1" si="963"/>
        <v>161.44404691737293</v>
      </c>
    </row>
    <row r="30826" spans="2:4" x14ac:dyDescent="0.25">
      <c r="B30826" s="13">
        <v>30816</v>
      </c>
      <c r="C30826" s="9">
        <f t="shared" ca="1" si="962"/>
        <v>0.66718428613833436</v>
      </c>
      <c r="D30826" s="9">
        <f t="shared" ca="1" si="963"/>
        <v>178.64302666412354</v>
      </c>
    </row>
    <row r="30827" spans="2:4" x14ac:dyDescent="0.25">
      <c r="B30827" s="13">
        <v>30817</v>
      </c>
      <c r="C30827" s="9">
        <f t="shared" ca="1" si="962"/>
        <v>0.13884552234258285</v>
      </c>
      <c r="D30827" s="9">
        <f t="shared" ca="1" si="963"/>
        <v>148.28958347043059</v>
      </c>
    </row>
    <row r="30828" spans="2:4" x14ac:dyDescent="0.25">
      <c r="B30828" s="13">
        <v>30818</v>
      </c>
      <c r="C30828" s="9">
        <f t="shared" ca="1" si="962"/>
        <v>8.6238761181470669E-2</v>
      </c>
      <c r="D30828" s="9">
        <f t="shared" ca="1" si="963"/>
        <v>142.71427694788218</v>
      </c>
    </row>
    <row r="30829" spans="2:4" x14ac:dyDescent="0.25">
      <c r="B30829" s="13">
        <v>30819</v>
      </c>
      <c r="C30829" s="9">
        <f t="shared" ca="1" si="962"/>
        <v>0.34753792578737353</v>
      </c>
      <c r="D30829" s="9">
        <f t="shared" ca="1" si="963"/>
        <v>162.16047741862039</v>
      </c>
    </row>
    <row r="30830" spans="2:4" x14ac:dyDescent="0.25">
      <c r="B30830" s="13">
        <v>30820</v>
      </c>
      <c r="C30830" s="9">
        <f t="shared" ca="1" si="962"/>
        <v>0.49651518643576409</v>
      </c>
      <c r="D30830" s="9">
        <f t="shared" ca="1" si="963"/>
        <v>169.82529513399294</v>
      </c>
    </row>
    <row r="30831" spans="2:4" x14ac:dyDescent="0.25">
      <c r="B30831" s="13">
        <v>30821</v>
      </c>
      <c r="C30831" s="9">
        <f t="shared" ca="1" si="962"/>
        <v>0.82247692148245766</v>
      </c>
      <c r="D30831" s="9">
        <f t="shared" ca="1" si="963"/>
        <v>188.49691469308578</v>
      </c>
    </row>
    <row r="30832" spans="2:4" x14ac:dyDescent="0.25">
      <c r="B30832" s="13">
        <v>30822</v>
      </c>
      <c r="C30832" s="9">
        <f t="shared" ca="1" si="962"/>
        <v>2.7845840948849232E-2</v>
      </c>
      <c r="D30832" s="9">
        <f t="shared" ca="1" si="963"/>
        <v>131.73118970314133</v>
      </c>
    </row>
    <row r="30833" spans="2:4" x14ac:dyDescent="0.25">
      <c r="B30833" s="13">
        <v>30823</v>
      </c>
      <c r="C30833" s="9">
        <f t="shared" ca="1" si="962"/>
        <v>0.83530894251450316</v>
      </c>
      <c r="D30833" s="9">
        <f t="shared" ca="1" si="963"/>
        <v>189.50718398138878</v>
      </c>
    </row>
    <row r="30834" spans="2:4" x14ac:dyDescent="0.25">
      <c r="B30834" s="13">
        <v>30824</v>
      </c>
      <c r="C30834" s="9">
        <f t="shared" ca="1" si="962"/>
        <v>0.47096973551632881</v>
      </c>
      <c r="D30834" s="9">
        <f t="shared" ca="1" si="963"/>
        <v>168.5433515750041</v>
      </c>
    </row>
    <row r="30835" spans="2:4" x14ac:dyDescent="0.25">
      <c r="B30835" s="13">
        <v>30825</v>
      </c>
      <c r="C30835" s="9">
        <f t="shared" ca="1" si="962"/>
        <v>0.49081238474189315</v>
      </c>
      <c r="D30835" s="9">
        <f t="shared" ca="1" si="963"/>
        <v>169.53936055355689</v>
      </c>
    </row>
    <row r="30836" spans="2:4" x14ac:dyDescent="0.25">
      <c r="B30836" s="13">
        <v>30826</v>
      </c>
      <c r="C30836" s="9">
        <f t="shared" ca="1" si="962"/>
        <v>0.88015355854218458</v>
      </c>
      <c r="D30836" s="9">
        <f t="shared" ca="1" si="963"/>
        <v>193.51509551734</v>
      </c>
    </row>
    <row r="30837" spans="2:4" x14ac:dyDescent="0.25">
      <c r="B30837" s="13">
        <v>30827</v>
      </c>
      <c r="C30837" s="9">
        <f t="shared" ca="1" si="962"/>
        <v>0.18226799025119778</v>
      </c>
      <c r="D30837" s="9">
        <f t="shared" ca="1" si="963"/>
        <v>151.86488521939324</v>
      </c>
    </row>
    <row r="30838" spans="2:4" x14ac:dyDescent="0.25">
      <c r="B30838" s="13">
        <v>30828</v>
      </c>
      <c r="C30838" s="9">
        <f t="shared" ca="1" si="962"/>
        <v>0.13519852580819736</v>
      </c>
      <c r="D30838" s="9">
        <f t="shared" ca="1" si="963"/>
        <v>147.95702698632658</v>
      </c>
    </row>
    <row r="30839" spans="2:4" x14ac:dyDescent="0.25">
      <c r="B30839" s="13">
        <v>30829</v>
      </c>
      <c r="C30839" s="9">
        <f t="shared" ca="1" si="962"/>
        <v>0.56290502021999334</v>
      </c>
      <c r="D30839" s="9">
        <f t="shared" ca="1" si="963"/>
        <v>173.16677285818619</v>
      </c>
    </row>
    <row r="30840" spans="2:4" x14ac:dyDescent="0.25">
      <c r="B30840" s="13">
        <v>30830</v>
      </c>
      <c r="C30840" s="9">
        <f t="shared" ca="1" si="962"/>
        <v>2.2073065957586291E-3</v>
      </c>
      <c r="D30840" s="9">
        <f t="shared" ca="1" si="963"/>
        <v>113.0618419396547</v>
      </c>
    </row>
    <row r="30841" spans="2:4" x14ac:dyDescent="0.25">
      <c r="B30841" s="13">
        <v>30831</v>
      </c>
      <c r="C30841" s="9">
        <f t="shared" ca="1" si="962"/>
        <v>0.49173022288266266</v>
      </c>
      <c r="D30841" s="9">
        <f t="shared" ca="1" si="963"/>
        <v>169.58538516123821</v>
      </c>
    </row>
    <row r="30842" spans="2:4" x14ac:dyDescent="0.25">
      <c r="B30842" s="13">
        <v>30832</v>
      </c>
      <c r="C30842" s="9">
        <f t="shared" ca="1" si="962"/>
        <v>6.2626353152966052E-2</v>
      </c>
      <c r="D30842" s="9">
        <f t="shared" ca="1" si="963"/>
        <v>139.33812085037707</v>
      </c>
    </row>
    <row r="30843" spans="2:4" x14ac:dyDescent="0.25">
      <c r="B30843" s="13">
        <v>30833</v>
      </c>
      <c r="C30843" s="9">
        <f t="shared" ca="1" si="962"/>
        <v>7.8725204760167422E-2</v>
      </c>
      <c r="D30843" s="9">
        <f t="shared" ca="1" si="963"/>
        <v>141.72602751823587</v>
      </c>
    </row>
    <row r="30844" spans="2:4" x14ac:dyDescent="0.25">
      <c r="B30844" s="13">
        <v>30834</v>
      </c>
      <c r="C30844" s="9">
        <f t="shared" ca="1" si="962"/>
        <v>0.32464371475957543</v>
      </c>
      <c r="D30844" s="9">
        <f t="shared" ca="1" si="963"/>
        <v>160.90495342245597</v>
      </c>
    </row>
    <row r="30845" spans="2:4" x14ac:dyDescent="0.25">
      <c r="B30845" s="13">
        <v>30835</v>
      </c>
      <c r="C30845" s="9">
        <f t="shared" ca="1" si="962"/>
        <v>0.2214071506030818</v>
      </c>
      <c r="D30845" s="9">
        <f t="shared" ca="1" si="963"/>
        <v>154.65100978919028</v>
      </c>
    </row>
    <row r="30846" spans="2:4" x14ac:dyDescent="0.25">
      <c r="B30846" s="13">
        <v>30836</v>
      </c>
      <c r="C30846" s="9">
        <f t="shared" ca="1" si="962"/>
        <v>0.38620417079308889</v>
      </c>
      <c r="D30846" s="9">
        <f t="shared" ca="1" si="963"/>
        <v>164.21547751771428</v>
      </c>
    </row>
    <row r="30847" spans="2:4" x14ac:dyDescent="0.25">
      <c r="B30847" s="13">
        <v>30837</v>
      </c>
      <c r="C30847" s="9">
        <f t="shared" ca="1" si="962"/>
        <v>0.39236001721886282</v>
      </c>
      <c r="D30847" s="9">
        <f t="shared" ca="1" si="963"/>
        <v>164.53653481289413</v>
      </c>
    </row>
    <row r="30848" spans="2:4" x14ac:dyDescent="0.25">
      <c r="B30848" s="13">
        <v>30838</v>
      </c>
      <c r="C30848" s="9">
        <f t="shared" ca="1" si="962"/>
        <v>0.28738442518437435</v>
      </c>
      <c r="D30848" s="9">
        <f t="shared" ca="1" si="963"/>
        <v>158.77915837582779</v>
      </c>
    </row>
    <row r="30849" spans="2:4" x14ac:dyDescent="0.25">
      <c r="B30849" s="13">
        <v>30839</v>
      </c>
      <c r="C30849" s="9">
        <f t="shared" ca="1" si="962"/>
        <v>0.34338370486297864</v>
      </c>
      <c r="D30849" s="9">
        <f t="shared" ca="1" si="963"/>
        <v>161.93508399849861</v>
      </c>
    </row>
    <row r="30850" spans="2:4" x14ac:dyDescent="0.25">
      <c r="B30850" s="13">
        <v>30840</v>
      </c>
      <c r="C30850" s="9">
        <f t="shared" ca="1" si="962"/>
        <v>0.54198627891388174</v>
      </c>
      <c r="D30850" s="9">
        <f t="shared" ca="1" si="963"/>
        <v>172.10878072654279</v>
      </c>
    </row>
    <row r="30851" spans="2:4" x14ac:dyDescent="0.25">
      <c r="B30851" s="13">
        <v>30841</v>
      </c>
      <c r="C30851" s="9">
        <f t="shared" ca="1" si="962"/>
        <v>0.69669850655730914</v>
      </c>
      <c r="D30851" s="9">
        <f t="shared" ca="1" si="963"/>
        <v>180.2985699307869</v>
      </c>
    </row>
    <row r="30852" spans="2:4" x14ac:dyDescent="0.25">
      <c r="B30852" s="13">
        <v>30842</v>
      </c>
      <c r="C30852" s="9">
        <f t="shared" ca="1" si="962"/>
        <v>0.79254330298709552</v>
      </c>
      <c r="D30852" s="9">
        <f t="shared" ca="1" si="963"/>
        <v>186.30555317659289</v>
      </c>
    </row>
    <row r="30853" spans="2:4" x14ac:dyDescent="0.25">
      <c r="B30853" s="13">
        <v>30843</v>
      </c>
      <c r="C30853" s="9">
        <f t="shared" ca="1" si="962"/>
        <v>3.4623490189589545E-2</v>
      </c>
      <c r="D30853" s="9">
        <f t="shared" ca="1" si="963"/>
        <v>133.66390044629932</v>
      </c>
    </row>
    <row r="30854" spans="2:4" x14ac:dyDescent="0.25">
      <c r="B30854" s="13">
        <v>30844</v>
      </c>
      <c r="C30854" s="9">
        <f t="shared" ca="1" si="962"/>
        <v>1.010632130476774E-2</v>
      </c>
      <c r="D30854" s="9">
        <f t="shared" ca="1" si="963"/>
        <v>123.5524592241496</v>
      </c>
    </row>
    <row r="30855" spans="2:4" x14ac:dyDescent="0.25">
      <c r="B30855" s="13">
        <v>30845</v>
      </c>
      <c r="C30855" s="9">
        <f t="shared" ca="1" si="962"/>
        <v>0.33279791598205744</v>
      </c>
      <c r="D30855" s="9">
        <f t="shared" ca="1" si="963"/>
        <v>161.35599374196971</v>
      </c>
    </row>
    <row r="30856" spans="2:4" x14ac:dyDescent="0.25">
      <c r="B30856" s="13">
        <v>30846</v>
      </c>
      <c r="C30856" s="9">
        <f t="shared" ca="1" si="962"/>
        <v>0.34436603175702041</v>
      </c>
      <c r="D30856" s="9">
        <f t="shared" ca="1" si="963"/>
        <v>161.98847307531506</v>
      </c>
    </row>
    <row r="30857" spans="2:4" x14ac:dyDescent="0.25">
      <c r="B30857" s="13">
        <v>30847</v>
      </c>
      <c r="C30857" s="9">
        <f t="shared" ca="1" si="962"/>
        <v>0.91075309045215413</v>
      </c>
      <c r="D30857" s="9">
        <f t="shared" ca="1" si="963"/>
        <v>196.90814104425701</v>
      </c>
    </row>
    <row r="30858" spans="2:4" x14ac:dyDescent="0.25">
      <c r="B30858" s="13">
        <v>30848</v>
      </c>
      <c r="C30858" s="9">
        <f t="shared" ca="1" si="962"/>
        <v>0.14610497113809784</v>
      </c>
      <c r="D30858" s="9">
        <f t="shared" ca="1" si="963"/>
        <v>148.93428038869712</v>
      </c>
    </row>
    <row r="30859" spans="2:4" x14ac:dyDescent="0.25">
      <c r="B30859" s="13">
        <v>30849</v>
      </c>
      <c r="C30859" s="9">
        <f t="shared" ca="1" si="962"/>
        <v>0.5719027533605473</v>
      </c>
      <c r="D30859" s="9">
        <f t="shared" ca="1" si="963"/>
        <v>173.62441028154896</v>
      </c>
    </row>
    <row r="30860" spans="2:4" x14ac:dyDescent="0.25">
      <c r="B30860" s="13">
        <v>30850</v>
      </c>
      <c r="C30860" s="9">
        <f t="shared" ref="C30860:C30923" ca="1" si="964">RAND()</f>
        <v>0.14163098477301816</v>
      </c>
      <c r="D30860" s="9">
        <f t="shared" ref="D30860:D30923" ca="1" si="965">_xlfn.NORM.INV(C30860,$C$6,$C$7)</f>
        <v>148.53959228042319</v>
      </c>
    </row>
    <row r="30861" spans="2:4" x14ac:dyDescent="0.25">
      <c r="B30861" s="13">
        <v>30851</v>
      </c>
      <c r="C30861" s="9">
        <f t="shared" ca="1" si="964"/>
        <v>0.30520920884213054</v>
      </c>
      <c r="D30861" s="9">
        <f t="shared" ca="1" si="965"/>
        <v>159.81047431940434</v>
      </c>
    </row>
    <row r="30862" spans="2:4" x14ac:dyDescent="0.25">
      <c r="B30862" s="13">
        <v>30852</v>
      </c>
      <c r="C30862" s="9">
        <f t="shared" ca="1" si="964"/>
        <v>2.1660657000638683E-2</v>
      </c>
      <c r="D30862" s="9">
        <f t="shared" ca="1" si="965"/>
        <v>129.58802414138154</v>
      </c>
    </row>
    <row r="30863" spans="2:4" x14ac:dyDescent="0.25">
      <c r="B30863" s="13">
        <v>30853</v>
      </c>
      <c r="C30863" s="9">
        <f t="shared" ca="1" si="964"/>
        <v>0.87576082014908396</v>
      </c>
      <c r="D30863" s="9">
        <f t="shared" ca="1" si="965"/>
        <v>193.08106395178643</v>
      </c>
    </row>
    <row r="30864" spans="2:4" x14ac:dyDescent="0.25">
      <c r="B30864" s="13">
        <v>30854</v>
      </c>
      <c r="C30864" s="9">
        <f t="shared" ca="1" si="964"/>
        <v>0.42906754674356828</v>
      </c>
      <c r="D30864" s="9">
        <f t="shared" ca="1" si="965"/>
        <v>166.42502767129048</v>
      </c>
    </row>
    <row r="30865" spans="2:4" x14ac:dyDescent="0.25">
      <c r="B30865" s="13">
        <v>30855</v>
      </c>
      <c r="C30865" s="9">
        <f t="shared" ca="1" si="964"/>
        <v>0.64129787999266252</v>
      </c>
      <c r="D30865" s="9">
        <f t="shared" ca="1" si="965"/>
        <v>177.23860269751532</v>
      </c>
    </row>
    <row r="30866" spans="2:4" x14ac:dyDescent="0.25">
      <c r="B30866" s="13">
        <v>30856</v>
      </c>
      <c r="C30866" s="9">
        <f t="shared" ca="1" si="964"/>
        <v>0.51307986778888326</v>
      </c>
      <c r="D30866" s="9">
        <f t="shared" ca="1" si="965"/>
        <v>170.65584485133948</v>
      </c>
    </row>
    <row r="30867" spans="2:4" x14ac:dyDescent="0.25">
      <c r="B30867" s="13">
        <v>30857</v>
      </c>
      <c r="C30867" s="9">
        <f t="shared" ca="1" si="964"/>
        <v>0.85159753326784438</v>
      </c>
      <c r="D30867" s="9">
        <f t="shared" ca="1" si="965"/>
        <v>190.86619169167975</v>
      </c>
    </row>
    <row r="30868" spans="2:4" x14ac:dyDescent="0.25">
      <c r="B30868" s="13">
        <v>30858</v>
      </c>
      <c r="C30868" s="9">
        <f t="shared" ca="1" si="964"/>
        <v>0.144496633320084</v>
      </c>
      <c r="D30868" s="9">
        <f t="shared" ca="1" si="965"/>
        <v>148.79334595237123</v>
      </c>
    </row>
    <row r="30869" spans="2:4" x14ac:dyDescent="0.25">
      <c r="B30869" s="13">
        <v>30859</v>
      </c>
      <c r="C30869" s="9">
        <f t="shared" ca="1" si="964"/>
        <v>0.81209543028722164</v>
      </c>
      <c r="D30869" s="9">
        <f t="shared" ca="1" si="965"/>
        <v>187.71288942928038</v>
      </c>
    </row>
    <row r="30870" spans="2:4" x14ac:dyDescent="0.25">
      <c r="B30870" s="13">
        <v>30860</v>
      </c>
      <c r="C30870" s="9">
        <f t="shared" ca="1" si="964"/>
        <v>3.5034488636163097E-3</v>
      </c>
      <c r="D30870" s="9">
        <f t="shared" ca="1" si="965"/>
        <v>116.06967486047805</v>
      </c>
    </row>
    <row r="30871" spans="2:4" x14ac:dyDescent="0.25">
      <c r="B30871" s="13">
        <v>30861</v>
      </c>
      <c r="C30871" s="9">
        <f t="shared" ca="1" si="964"/>
        <v>0.34466906118848506</v>
      </c>
      <c r="D30871" s="9">
        <f t="shared" ca="1" si="965"/>
        <v>162.0049310716409</v>
      </c>
    </row>
    <row r="30872" spans="2:4" x14ac:dyDescent="0.25">
      <c r="B30872" s="13">
        <v>30862</v>
      </c>
      <c r="C30872" s="9">
        <f t="shared" ca="1" si="964"/>
        <v>0.94116339343304822</v>
      </c>
      <c r="D30872" s="9">
        <f t="shared" ca="1" si="965"/>
        <v>201.29229969924734</v>
      </c>
    </row>
    <row r="30873" spans="2:4" x14ac:dyDescent="0.25">
      <c r="B30873" s="13">
        <v>30863</v>
      </c>
      <c r="C30873" s="9">
        <f t="shared" ca="1" si="964"/>
        <v>0.71451511007582391</v>
      </c>
      <c r="D30873" s="9">
        <f t="shared" ca="1" si="965"/>
        <v>181.33247663859436</v>
      </c>
    </row>
    <row r="30874" spans="2:4" x14ac:dyDescent="0.25">
      <c r="B30874" s="13">
        <v>30864</v>
      </c>
      <c r="C30874" s="9">
        <f t="shared" ca="1" si="964"/>
        <v>0.85958846845319492</v>
      </c>
      <c r="D30874" s="9">
        <f t="shared" ca="1" si="965"/>
        <v>191.56944482715312</v>
      </c>
    </row>
    <row r="30875" spans="2:4" x14ac:dyDescent="0.25">
      <c r="B30875" s="13">
        <v>30865</v>
      </c>
      <c r="C30875" s="9">
        <f t="shared" ca="1" si="964"/>
        <v>0.8487559184126604</v>
      </c>
      <c r="D30875" s="9">
        <f t="shared" ca="1" si="965"/>
        <v>190.62224588306248</v>
      </c>
    </row>
    <row r="30876" spans="2:4" x14ac:dyDescent="0.25">
      <c r="B30876" s="13">
        <v>30866</v>
      </c>
      <c r="C30876" s="9">
        <f t="shared" ca="1" si="964"/>
        <v>0.45043541308930768</v>
      </c>
      <c r="D30876" s="9">
        <f t="shared" ca="1" si="965"/>
        <v>167.50877294761946</v>
      </c>
    </row>
    <row r="30877" spans="2:4" x14ac:dyDescent="0.25">
      <c r="B30877" s="13">
        <v>30867</v>
      </c>
      <c r="C30877" s="9">
        <f t="shared" ca="1" si="964"/>
        <v>0.51293621485874419</v>
      </c>
      <c r="D30877" s="9">
        <f t="shared" ca="1" si="965"/>
        <v>170.64863933067736</v>
      </c>
    </row>
    <row r="30878" spans="2:4" x14ac:dyDescent="0.25">
      <c r="B30878" s="13">
        <v>30868</v>
      </c>
      <c r="C30878" s="9">
        <f t="shared" ca="1" si="964"/>
        <v>0.38641297708909295</v>
      </c>
      <c r="D30878" s="9">
        <f t="shared" ca="1" si="965"/>
        <v>164.22639177064588</v>
      </c>
    </row>
    <row r="30879" spans="2:4" x14ac:dyDescent="0.25">
      <c r="B30879" s="13">
        <v>30869</v>
      </c>
      <c r="C30879" s="9">
        <f t="shared" ca="1" si="964"/>
        <v>0.92292127090010823</v>
      </c>
      <c r="D30879" s="9">
        <f t="shared" ca="1" si="965"/>
        <v>198.49998221192357</v>
      </c>
    </row>
    <row r="30880" spans="2:4" x14ac:dyDescent="0.25">
      <c r="B30880" s="13">
        <v>30870</v>
      </c>
      <c r="C30880" s="9">
        <f t="shared" ca="1" si="964"/>
        <v>0.60083255607116715</v>
      </c>
      <c r="D30880" s="9">
        <f t="shared" ca="1" si="965"/>
        <v>175.11005323975834</v>
      </c>
    </row>
    <row r="30881" spans="2:4" x14ac:dyDescent="0.25">
      <c r="B30881" s="13">
        <v>30871</v>
      </c>
      <c r="C30881" s="9">
        <f t="shared" ca="1" si="964"/>
        <v>0.87112201103809106</v>
      </c>
      <c r="D30881" s="9">
        <f t="shared" ca="1" si="965"/>
        <v>192.6342189285192</v>
      </c>
    </row>
    <row r="30882" spans="2:4" x14ac:dyDescent="0.25">
      <c r="B30882" s="13">
        <v>30872</v>
      </c>
      <c r="C30882" s="9">
        <f t="shared" ca="1" si="964"/>
        <v>0.2598155266558777</v>
      </c>
      <c r="D30882" s="9">
        <f t="shared" ca="1" si="965"/>
        <v>157.12171538805242</v>
      </c>
    </row>
    <row r="30883" spans="2:4" x14ac:dyDescent="0.25">
      <c r="B30883" s="13">
        <v>30873</v>
      </c>
      <c r="C30883" s="9">
        <f t="shared" ca="1" si="964"/>
        <v>0.39818674232408058</v>
      </c>
      <c r="D30883" s="9">
        <f t="shared" ca="1" si="965"/>
        <v>164.8391338632328</v>
      </c>
    </row>
    <row r="30884" spans="2:4" x14ac:dyDescent="0.25">
      <c r="B30884" s="13">
        <v>30874</v>
      </c>
      <c r="C30884" s="9">
        <f t="shared" ca="1" si="964"/>
        <v>3.8465872403398271E-2</v>
      </c>
      <c r="D30884" s="9">
        <f t="shared" ca="1" si="965"/>
        <v>134.62453766808591</v>
      </c>
    </row>
    <row r="30885" spans="2:4" x14ac:dyDescent="0.25">
      <c r="B30885" s="13">
        <v>30875</v>
      </c>
      <c r="C30885" s="9">
        <f t="shared" ca="1" si="964"/>
        <v>0.13021037960151716</v>
      </c>
      <c r="D30885" s="9">
        <f t="shared" ca="1" si="965"/>
        <v>147.49205610068191</v>
      </c>
    </row>
    <row r="30886" spans="2:4" x14ac:dyDescent="0.25">
      <c r="B30886" s="13">
        <v>30876</v>
      </c>
      <c r="C30886" s="9">
        <f t="shared" ca="1" si="964"/>
        <v>0.96910486082420766</v>
      </c>
      <c r="D30886" s="9">
        <f t="shared" ca="1" si="965"/>
        <v>207.3559534019563</v>
      </c>
    </row>
    <row r="30887" spans="2:4" x14ac:dyDescent="0.25">
      <c r="B30887" s="13">
        <v>30877</v>
      </c>
      <c r="C30887" s="9">
        <f t="shared" ca="1" si="964"/>
        <v>0.97062020411358862</v>
      </c>
      <c r="D30887" s="9">
        <f t="shared" ca="1" si="965"/>
        <v>207.79975599722144</v>
      </c>
    </row>
    <row r="30888" spans="2:4" x14ac:dyDescent="0.25">
      <c r="B30888" s="13">
        <v>30878</v>
      </c>
      <c r="C30888" s="9">
        <f t="shared" ca="1" si="964"/>
        <v>0.32658642793525594</v>
      </c>
      <c r="D30888" s="9">
        <f t="shared" ca="1" si="965"/>
        <v>161.01282424516819</v>
      </c>
    </row>
    <row r="30889" spans="2:4" x14ac:dyDescent="0.25">
      <c r="B30889" s="13">
        <v>30879</v>
      </c>
      <c r="C30889" s="9">
        <f t="shared" ca="1" si="964"/>
        <v>0.58807325954580358</v>
      </c>
      <c r="D30889" s="9">
        <f t="shared" ca="1" si="965"/>
        <v>174.45182927033429</v>
      </c>
    </row>
    <row r="30890" spans="2:4" x14ac:dyDescent="0.25">
      <c r="B30890" s="13">
        <v>30880</v>
      </c>
      <c r="C30890" s="9">
        <f t="shared" ca="1" si="964"/>
        <v>0.59522313060145871</v>
      </c>
      <c r="D30890" s="9">
        <f t="shared" ca="1" si="965"/>
        <v>174.82003555210042</v>
      </c>
    </row>
    <row r="30891" spans="2:4" x14ac:dyDescent="0.25">
      <c r="B30891" s="13">
        <v>30881</v>
      </c>
      <c r="C30891" s="9">
        <f t="shared" ca="1" si="964"/>
        <v>0.95880863867427801</v>
      </c>
      <c r="D30891" s="9">
        <f t="shared" ca="1" si="965"/>
        <v>204.74050402893897</v>
      </c>
    </row>
    <row r="30892" spans="2:4" x14ac:dyDescent="0.25">
      <c r="B30892" s="13">
        <v>30882</v>
      </c>
      <c r="C30892" s="9">
        <f t="shared" ca="1" si="964"/>
        <v>5.667053732552052E-3</v>
      </c>
      <c r="D30892" s="9">
        <f t="shared" ca="1" si="965"/>
        <v>119.35549000039958</v>
      </c>
    </row>
    <row r="30893" spans="2:4" x14ac:dyDescent="0.25">
      <c r="B30893" s="13">
        <v>30883</v>
      </c>
      <c r="C30893" s="9">
        <f t="shared" ca="1" si="964"/>
        <v>6.5087817669363779E-2</v>
      </c>
      <c r="D30893" s="9">
        <f t="shared" ca="1" si="965"/>
        <v>139.73180700304525</v>
      </c>
    </row>
    <row r="30894" spans="2:4" x14ac:dyDescent="0.25">
      <c r="B30894" s="13">
        <v>30884</v>
      </c>
      <c r="C30894" s="9">
        <f t="shared" ca="1" si="964"/>
        <v>0.48174023902138408</v>
      </c>
      <c r="D30894" s="9">
        <f t="shared" ca="1" si="965"/>
        <v>169.08427148239286</v>
      </c>
    </row>
    <row r="30895" spans="2:4" x14ac:dyDescent="0.25">
      <c r="B30895" s="13">
        <v>30885</v>
      </c>
      <c r="C30895" s="9">
        <f t="shared" ca="1" si="964"/>
        <v>0.77504697237976028</v>
      </c>
      <c r="D30895" s="9">
        <f t="shared" ca="1" si="965"/>
        <v>185.1114331179873</v>
      </c>
    </row>
    <row r="30896" spans="2:4" x14ac:dyDescent="0.25">
      <c r="B30896" s="13">
        <v>30886</v>
      </c>
      <c r="C30896" s="9">
        <f t="shared" ca="1" si="964"/>
        <v>0.86480271284585786</v>
      </c>
      <c r="D30896" s="9">
        <f t="shared" ca="1" si="965"/>
        <v>192.04308699847527</v>
      </c>
    </row>
    <row r="30897" spans="2:4" x14ac:dyDescent="0.25">
      <c r="B30897" s="13">
        <v>30887</v>
      </c>
      <c r="C30897" s="9">
        <f t="shared" ca="1" si="964"/>
        <v>0.52090872939131549</v>
      </c>
      <c r="D30897" s="9">
        <f t="shared" ca="1" si="965"/>
        <v>171.04868858617982</v>
      </c>
    </row>
    <row r="30898" spans="2:4" x14ac:dyDescent="0.25">
      <c r="B30898" s="13">
        <v>30888</v>
      </c>
      <c r="C30898" s="9">
        <f t="shared" ca="1" si="964"/>
        <v>0.28147912694213639</v>
      </c>
      <c r="D30898" s="9">
        <f t="shared" ca="1" si="965"/>
        <v>158.43093803222024</v>
      </c>
    </row>
    <row r="30899" spans="2:4" x14ac:dyDescent="0.25">
      <c r="B30899" s="13">
        <v>30889</v>
      </c>
      <c r="C30899" s="9">
        <f t="shared" ca="1" si="964"/>
        <v>0.39284290542442379</v>
      </c>
      <c r="D30899" s="9">
        <f t="shared" ca="1" si="965"/>
        <v>164.56165925561754</v>
      </c>
    </row>
    <row r="30900" spans="2:4" x14ac:dyDescent="0.25">
      <c r="B30900" s="13">
        <v>30890</v>
      </c>
      <c r="C30900" s="9">
        <f t="shared" ca="1" si="964"/>
        <v>0.54488543219187735</v>
      </c>
      <c r="D30900" s="9">
        <f t="shared" ca="1" si="965"/>
        <v>172.25499051672642</v>
      </c>
    </row>
    <row r="30901" spans="2:4" x14ac:dyDescent="0.25">
      <c r="B30901" s="13">
        <v>30891</v>
      </c>
      <c r="C30901" s="9">
        <f t="shared" ca="1" si="964"/>
        <v>0.83855174899740204</v>
      </c>
      <c r="D30901" s="9">
        <f t="shared" ca="1" si="965"/>
        <v>189.7704630202868</v>
      </c>
    </row>
    <row r="30902" spans="2:4" x14ac:dyDescent="0.25">
      <c r="B30902" s="13">
        <v>30892</v>
      </c>
      <c r="C30902" s="9">
        <f t="shared" ca="1" si="964"/>
        <v>0.4664027082907034</v>
      </c>
      <c r="D30902" s="9">
        <f t="shared" ca="1" si="965"/>
        <v>168.31368566103828</v>
      </c>
    </row>
    <row r="30903" spans="2:4" x14ac:dyDescent="0.25">
      <c r="B30903" s="13">
        <v>30893</v>
      </c>
      <c r="C30903" s="9">
        <f t="shared" ca="1" si="964"/>
        <v>9.242903699929228E-2</v>
      </c>
      <c r="D30903" s="9">
        <f t="shared" ca="1" si="965"/>
        <v>143.48110954345546</v>
      </c>
    </row>
    <row r="30904" spans="2:4" x14ac:dyDescent="0.25">
      <c r="B30904" s="13">
        <v>30894</v>
      </c>
      <c r="C30904" s="9">
        <f t="shared" ca="1" si="964"/>
        <v>0.3538625313634457</v>
      </c>
      <c r="D30904" s="9">
        <f t="shared" ca="1" si="965"/>
        <v>162.50173710193897</v>
      </c>
    </row>
    <row r="30905" spans="2:4" x14ac:dyDescent="0.25">
      <c r="B30905" s="13">
        <v>30895</v>
      </c>
      <c r="C30905" s="9">
        <f t="shared" ca="1" si="964"/>
        <v>0.58158608920677857</v>
      </c>
      <c r="D30905" s="9">
        <f t="shared" ca="1" si="965"/>
        <v>174.11905496033901</v>
      </c>
    </row>
    <row r="30906" spans="2:4" x14ac:dyDescent="0.25">
      <c r="B30906" s="13">
        <v>30896</v>
      </c>
      <c r="C30906" s="9">
        <f t="shared" ca="1" si="964"/>
        <v>7.9822251852887383E-2</v>
      </c>
      <c r="D30906" s="9">
        <f t="shared" ca="1" si="965"/>
        <v>141.87463630238517</v>
      </c>
    </row>
    <row r="30907" spans="2:4" x14ac:dyDescent="0.25">
      <c r="B30907" s="13">
        <v>30897</v>
      </c>
      <c r="C30907" s="9">
        <f t="shared" ca="1" si="964"/>
        <v>0.98162620575080917</v>
      </c>
      <c r="D30907" s="9">
        <f t="shared" ca="1" si="965"/>
        <v>211.77114684879135</v>
      </c>
    </row>
    <row r="30908" spans="2:4" x14ac:dyDescent="0.25">
      <c r="B30908" s="13">
        <v>30898</v>
      </c>
      <c r="C30908" s="9">
        <f t="shared" ca="1" si="964"/>
        <v>0.44866418184520762</v>
      </c>
      <c r="D30908" s="9">
        <f t="shared" ca="1" si="965"/>
        <v>167.419259795362</v>
      </c>
    </row>
    <row r="30909" spans="2:4" x14ac:dyDescent="0.25">
      <c r="B30909" s="13">
        <v>30899</v>
      </c>
      <c r="C30909" s="9">
        <f t="shared" ca="1" si="964"/>
        <v>0.68294914891745295</v>
      </c>
      <c r="D30909" s="9">
        <f t="shared" ca="1" si="965"/>
        <v>179.51923293041176</v>
      </c>
    </row>
    <row r="30910" spans="2:4" x14ac:dyDescent="0.25">
      <c r="B30910" s="13">
        <v>30900</v>
      </c>
      <c r="C30910" s="9">
        <f t="shared" ca="1" si="964"/>
        <v>0.59173832174386654</v>
      </c>
      <c r="D30910" s="9">
        <f t="shared" ca="1" si="965"/>
        <v>174.64037742641239</v>
      </c>
    </row>
    <row r="30911" spans="2:4" x14ac:dyDescent="0.25">
      <c r="B30911" s="13">
        <v>30901</v>
      </c>
      <c r="C30911" s="9">
        <f t="shared" ca="1" si="964"/>
        <v>0.22889363467715829</v>
      </c>
      <c r="D30911" s="9">
        <f t="shared" ca="1" si="965"/>
        <v>155.15009304139627</v>
      </c>
    </row>
    <row r="30912" spans="2:4" x14ac:dyDescent="0.25">
      <c r="B30912" s="13">
        <v>30902</v>
      </c>
      <c r="C30912" s="9">
        <f t="shared" ca="1" si="964"/>
        <v>0.28578961279482218</v>
      </c>
      <c r="D30912" s="9">
        <f t="shared" ca="1" si="965"/>
        <v>158.68545551976754</v>
      </c>
    </row>
    <row r="30913" spans="2:4" x14ac:dyDescent="0.25">
      <c r="B30913" s="13">
        <v>30903</v>
      </c>
      <c r="C30913" s="9">
        <f t="shared" ca="1" si="964"/>
        <v>0.32647162429744536</v>
      </c>
      <c r="D30913" s="9">
        <f t="shared" ca="1" si="965"/>
        <v>161.00645696817051</v>
      </c>
    </row>
    <row r="30914" spans="2:4" x14ac:dyDescent="0.25">
      <c r="B30914" s="13">
        <v>30904</v>
      </c>
      <c r="C30914" s="9">
        <f t="shared" ca="1" si="964"/>
        <v>0.84977741581132915</v>
      </c>
      <c r="D30914" s="9">
        <f t="shared" ca="1" si="965"/>
        <v>190.70958429800979</v>
      </c>
    </row>
    <row r="30915" spans="2:4" x14ac:dyDescent="0.25">
      <c r="B30915" s="13">
        <v>30905</v>
      </c>
      <c r="C30915" s="9">
        <f t="shared" ca="1" si="964"/>
        <v>0.48381833007155706</v>
      </c>
      <c r="D30915" s="9">
        <f t="shared" ca="1" si="965"/>
        <v>169.18854880144463</v>
      </c>
    </row>
    <row r="30916" spans="2:4" x14ac:dyDescent="0.25">
      <c r="B30916" s="13">
        <v>30906</v>
      </c>
      <c r="C30916" s="9">
        <f t="shared" ca="1" si="964"/>
        <v>0.50966981639443465</v>
      </c>
      <c r="D30916" s="9">
        <f t="shared" ca="1" si="965"/>
        <v>170.48482018171012</v>
      </c>
    </row>
    <row r="30917" spans="2:4" x14ac:dyDescent="0.25">
      <c r="B30917" s="13">
        <v>30907</v>
      </c>
      <c r="C30917" s="9">
        <f t="shared" ca="1" si="964"/>
        <v>9.6012423405670289E-2</v>
      </c>
      <c r="D30917" s="9">
        <f t="shared" ca="1" si="965"/>
        <v>143.90775100497279</v>
      </c>
    </row>
    <row r="30918" spans="2:4" x14ac:dyDescent="0.25">
      <c r="B30918" s="13">
        <v>30908</v>
      </c>
      <c r="C30918" s="9">
        <f t="shared" ca="1" si="964"/>
        <v>0.34403168092377845</v>
      </c>
      <c r="D30918" s="9">
        <f t="shared" ca="1" si="965"/>
        <v>161.97030766741378</v>
      </c>
    </row>
    <row r="30919" spans="2:4" x14ac:dyDescent="0.25">
      <c r="B30919" s="13">
        <v>30909</v>
      </c>
      <c r="C30919" s="9">
        <f t="shared" ca="1" si="964"/>
        <v>0.79413668748231914</v>
      </c>
      <c r="D30919" s="9">
        <f t="shared" ca="1" si="965"/>
        <v>186.4171786714044</v>
      </c>
    </row>
    <row r="30920" spans="2:4" x14ac:dyDescent="0.25">
      <c r="B30920" s="13">
        <v>30910</v>
      </c>
      <c r="C30920" s="9">
        <f t="shared" ca="1" si="964"/>
        <v>0.12817728286900787</v>
      </c>
      <c r="D30920" s="9">
        <f t="shared" ca="1" si="965"/>
        <v>147.29900937339914</v>
      </c>
    </row>
    <row r="30921" spans="2:4" x14ac:dyDescent="0.25">
      <c r="B30921" s="13">
        <v>30911</v>
      </c>
      <c r="C30921" s="9">
        <f t="shared" ca="1" si="964"/>
        <v>0.9343863671132604</v>
      </c>
      <c r="D30921" s="9">
        <f t="shared" ca="1" si="965"/>
        <v>200.18559825741343</v>
      </c>
    </row>
    <row r="30922" spans="2:4" x14ac:dyDescent="0.25">
      <c r="B30922" s="13">
        <v>30912</v>
      </c>
      <c r="C30922" s="9">
        <f t="shared" ca="1" si="964"/>
        <v>0.22174590303437669</v>
      </c>
      <c r="D30922" s="9">
        <f t="shared" ca="1" si="965"/>
        <v>154.67379786526382</v>
      </c>
    </row>
    <row r="30923" spans="2:4" x14ac:dyDescent="0.25">
      <c r="B30923" s="13">
        <v>30913</v>
      </c>
      <c r="C30923" s="9">
        <f t="shared" ca="1" si="964"/>
        <v>0.29240108302585999</v>
      </c>
      <c r="D30923" s="9">
        <f t="shared" ca="1" si="965"/>
        <v>159.07232465658714</v>
      </c>
    </row>
    <row r="30924" spans="2:4" x14ac:dyDescent="0.25">
      <c r="B30924" s="13">
        <v>30914</v>
      </c>
      <c r="C30924" s="9">
        <f t="shared" ref="C30924:C30987" ca="1" si="966">RAND()</f>
        <v>0.74807744049627722</v>
      </c>
      <c r="D30924" s="9">
        <f t="shared" ref="D30924:D30987" ca="1" si="967">_xlfn.NORM.INV(C30924,$C$6,$C$7)</f>
        <v>183.36903977705219</v>
      </c>
    </row>
    <row r="30925" spans="2:4" x14ac:dyDescent="0.25">
      <c r="B30925" s="13">
        <v>30915</v>
      </c>
      <c r="C30925" s="9">
        <f t="shared" ca="1" si="966"/>
        <v>0.42282179184226587</v>
      </c>
      <c r="D30925" s="9">
        <f t="shared" ca="1" si="967"/>
        <v>166.10640290369361</v>
      </c>
    </row>
    <row r="30926" spans="2:4" x14ac:dyDescent="0.25">
      <c r="B30926" s="13">
        <v>30916</v>
      </c>
      <c r="C30926" s="9">
        <f t="shared" ca="1" si="966"/>
        <v>0.74034971436164065</v>
      </c>
      <c r="D30926" s="9">
        <f t="shared" ca="1" si="967"/>
        <v>182.88847859405132</v>
      </c>
    </row>
    <row r="30927" spans="2:4" x14ac:dyDescent="0.25">
      <c r="B30927" s="13">
        <v>30917</v>
      </c>
      <c r="C30927" s="9">
        <f t="shared" ca="1" si="966"/>
        <v>0.25118650888198524</v>
      </c>
      <c r="D30927" s="9">
        <f t="shared" ca="1" si="967"/>
        <v>156.58478696222409</v>
      </c>
    </row>
    <row r="30928" spans="2:4" x14ac:dyDescent="0.25">
      <c r="B30928" s="13">
        <v>30918</v>
      </c>
      <c r="C30928" s="9">
        <f t="shared" ca="1" si="966"/>
        <v>0.65202923989405348</v>
      </c>
      <c r="D30928" s="9">
        <f t="shared" ca="1" si="967"/>
        <v>177.81609617545487</v>
      </c>
    </row>
    <row r="30929" spans="2:4" x14ac:dyDescent="0.25">
      <c r="B30929" s="13">
        <v>30919</v>
      </c>
      <c r="C30929" s="9">
        <f t="shared" ca="1" si="966"/>
        <v>0.53390494243118358</v>
      </c>
      <c r="D30929" s="9">
        <f t="shared" ca="1" si="967"/>
        <v>171.70179308631677</v>
      </c>
    </row>
    <row r="30930" spans="2:4" x14ac:dyDescent="0.25">
      <c r="B30930" s="13">
        <v>30920</v>
      </c>
      <c r="C30930" s="9">
        <f t="shared" ca="1" si="966"/>
        <v>0.73157415783280189</v>
      </c>
      <c r="D30930" s="9">
        <f t="shared" ca="1" si="967"/>
        <v>182.35161660021652</v>
      </c>
    </row>
    <row r="30931" spans="2:4" x14ac:dyDescent="0.25">
      <c r="B30931" s="13">
        <v>30921</v>
      </c>
      <c r="C30931" s="9">
        <f t="shared" ca="1" si="966"/>
        <v>0.14066088944696942</v>
      </c>
      <c r="D30931" s="9">
        <f t="shared" ca="1" si="967"/>
        <v>148.45290354591742</v>
      </c>
    </row>
    <row r="30932" spans="2:4" x14ac:dyDescent="0.25">
      <c r="B30932" s="13">
        <v>30922</v>
      </c>
      <c r="C30932" s="9">
        <f t="shared" ca="1" si="966"/>
        <v>0.95372512973131929</v>
      </c>
      <c r="D30932" s="9">
        <f t="shared" ca="1" si="967"/>
        <v>203.64197006964571</v>
      </c>
    </row>
    <row r="30933" spans="2:4" x14ac:dyDescent="0.25">
      <c r="B30933" s="13">
        <v>30923</v>
      </c>
      <c r="C30933" s="9">
        <f t="shared" ca="1" si="966"/>
        <v>0.94584714880426712</v>
      </c>
      <c r="D30933" s="9">
        <f t="shared" ca="1" si="967"/>
        <v>202.11710640824617</v>
      </c>
    </row>
    <row r="30934" spans="2:4" x14ac:dyDescent="0.25">
      <c r="B30934" s="13">
        <v>30924</v>
      </c>
      <c r="C30934" s="9">
        <f t="shared" ca="1" si="966"/>
        <v>0.18405870687211867</v>
      </c>
      <c r="D30934" s="9">
        <f t="shared" ca="1" si="967"/>
        <v>151.99989338168547</v>
      </c>
    </row>
    <row r="30935" spans="2:4" x14ac:dyDescent="0.25">
      <c r="B30935" s="13">
        <v>30925</v>
      </c>
      <c r="C30935" s="9">
        <f t="shared" ca="1" si="966"/>
        <v>0.17538944562370939</v>
      </c>
      <c r="D30935" s="9">
        <f t="shared" ca="1" si="967"/>
        <v>151.33840878026052</v>
      </c>
    </row>
    <row r="30936" spans="2:4" x14ac:dyDescent="0.25">
      <c r="B30936" s="13">
        <v>30926</v>
      </c>
      <c r="C30936" s="9">
        <f t="shared" ca="1" si="966"/>
        <v>0.77782064173676335</v>
      </c>
      <c r="D30936" s="9">
        <f t="shared" ca="1" si="967"/>
        <v>185.29707232992399</v>
      </c>
    </row>
    <row r="30937" spans="2:4" x14ac:dyDescent="0.25">
      <c r="B30937" s="13">
        <v>30927</v>
      </c>
      <c r="C30937" s="9">
        <f t="shared" ca="1" si="966"/>
        <v>0.57370445016714633</v>
      </c>
      <c r="D30937" s="9">
        <f t="shared" ca="1" si="967"/>
        <v>173.71626790283878</v>
      </c>
    </row>
    <row r="30938" spans="2:4" x14ac:dyDescent="0.25">
      <c r="B30938" s="13">
        <v>30928</v>
      </c>
      <c r="C30938" s="9">
        <f t="shared" ca="1" si="966"/>
        <v>7.7043271770381283E-2</v>
      </c>
      <c r="D30938" s="9">
        <f t="shared" ca="1" si="967"/>
        <v>141.49511045036553</v>
      </c>
    </row>
    <row r="30939" spans="2:4" x14ac:dyDescent="0.25">
      <c r="B30939" s="13">
        <v>30929</v>
      </c>
      <c r="C30939" s="9">
        <f t="shared" ca="1" si="966"/>
        <v>0.88399424581030239</v>
      </c>
      <c r="D30939" s="9">
        <f t="shared" ca="1" si="967"/>
        <v>193.90386637306878</v>
      </c>
    </row>
    <row r="30940" spans="2:4" x14ac:dyDescent="0.25">
      <c r="B30940" s="13">
        <v>30930</v>
      </c>
      <c r="C30940" s="9">
        <f t="shared" ca="1" si="966"/>
        <v>0.82137588516441273</v>
      </c>
      <c r="D30940" s="9">
        <f t="shared" ca="1" si="967"/>
        <v>188.41242400848256</v>
      </c>
    </row>
    <row r="30941" spans="2:4" x14ac:dyDescent="0.25">
      <c r="B30941" s="13">
        <v>30931</v>
      </c>
      <c r="C30941" s="9">
        <f t="shared" ca="1" si="966"/>
        <v>0.81613000338489172</v>
      </c>
      <c r="D30941" s="9">
        <f t="shared" ca="1" si="967"/>
        <v>188.0142954116219</v>
      </c>
    </row>
    <row r="30942" spans="2:4" x14ac:dyDescent="0.25">
      <c r="B30942" s="13">
        <v>30932</v>
      </c>
      <c r="C30942" s="9">
        <f t="shared" ca="1" si="966"/>
        <v>6.0107270727021267E-2</v>
      </c>
      <c r="D30942" s="9">
        <f t="shared" ca="1" si="967"/>
        <v>138.92252559788747</v>
      </c>
    </row>
    <row r="30943" spans="2:4" x14ac:dyDescent="0.25">
      <c r="B30943" s="13">
        <v>30933</v>
      </c>
      <c r="C30943" s="9">
        <f t="shared" ca="1" si="966"/>
        <v>0.45211717488288061</v>
      </c>
      <c r="D30943" s="9">
        <f t="shared" ca="1" si="967"/>
        <v>167.59371837121986</v>
      </c>
    </row>
    <row r="30944" spans="2:4" x14ac:dyDescent="0.25">
      <c r="B30944" s="13">
        <v>30934</v>
      </c>
      <c r="C30944" s="9">
        <f t="shared" ca="1" si="966"/>
        <v>0.80421136718465203</v>
      </c>
      <c r="D30944" s="9">
        <f t="shared" ca="1" si="967"/>
        <v>187.13520978920627</v>
      </c>
    </row>
    <row r="30945" spans="2:4" x14ac:dyDescent="0.25">
      <c r="B30945" s="13">
        <v>30935</v>
      </c>
      <c r="C30945" s="9">
        <f t="shared" ca="1" si="966"/>
        <v>0.17883648133962105</v>
      </c>
      <c r="D30945" s="9">
        <f t="shared" ca="1" si="967"/>
        <v>151.60383466768883</v>
      </c>
    </row>
    <row r="30946" spans="2:4" x14ac:dyDescent="0.25">
      <c r="B30946" s="13">
        <v>30936</v>
      </c>
      <c r="C30946" s="9">
        <f t="shared" ca="1" si="966"/>
        <v>4.3178839745665276E-2</v>
      </c>
      <c r="D30946" s="9">
        <f t="shared" ca="1" si="967"/>
        <v>135.70135832052233</v>
      </c>
    </row>
    <row r="30947" spans="2:4" x14ac:dyDescent="0.25">
      <c r="B30947" s="13">
        <v>30937</v>
      </c>
      <c r="C30947" s="9">
        <f t="shared" ca="1" si="966"/>
        <v>0.31222601441012343</v>
      </c>
      <c r="D30947" s="9">
        <f t="shared" ca="1" si="967"/>
        <v>160.20899049855763</v>
      </c>
    </row>
    <row r="30948" spans="2:4" x14ac:dyDescent="0.25">
      <c r="B30948" s="13">
        <v>30938</v>
      </c>
      <c r="C30948" s="9">
        <f t="shared" ca="1" si="966"/>
        <v>0.91610978759479167</v>
      </c>
      <c r="D30948" s="9">
        <f t="shared" ca="1" si="967"/>
        <v>197.58741811978607</v>
      </c>
    </row>
    <row r="30949" spans="2:4" x14ac:dyDescent="0.25">
      <c r="B30949" s="13">
        <v>30939</v>
      </c>
      <c r="C30949" s="9">
        <f t="shared" ca="1" si="966"/>
        <v>0.22565905610254244</v>
      </c>
      <c r="D30949" s="9">
        <f t="shared" ca="1" si="967"/>
        <v>154.93561295957869</v>
      </c>
    </row>
    <row r="30950" spans="2:4" x14ac:dyDescent="0.25">
      <c r="B30950" s="13">
        <v>30940</v>
      </c>
      <c r="C30950" s="9">
        <f t="shared" ca="1" si="966"/>
        <v>0.93989438536595915</v>
      </c>
      <c r="D30950" s="9">
        <f t="shared" ca="1" si="967"/>
        <v>201.07775206411736</v>
      </c>
    </row>
    <row r="30951" spans="2:4" x14ac:dyDescent="0.25">
      <c r="B30951" s="13">
        <v>30941</v>
      </c>
      <c r="C30951" s="9">
        <f t="shared" ca="1" si="966"/>
        <v>2.4938851883450686E-2</v>
      </c>
      <c r="D30951" s="9">
        <f t="shared" ca="1" si="967"/>
        <v>130.77977383440034</v>
      </c>
    </row>
    <row r="30952" spans="2:4" x14ac:dyDescent="0.25">
      <c r="B30952" s="13">
        <v>30942</v>
      </c>
      <c r="C30952" s="9">
        <f t="shared" ca="1" si="966"/>
        <v>0.25587273451308568</v>
      </c>
      <c r="D30952" s="9">
        <f t="shared" ca="1" si="967"/>
        <v>156.87755498781189</v>
      </c>
    </row>
    <row r="30953" spans="2:4" x14ac:dyDescent="0.25">
      <c r="B30953" s="13">
        <v>30943</v>
      </c>
      <c r="C30953" s="9">
        <f t="shared" ca="1" si="966"/>
        <v>9.3379983610325734E-2</v>
      </c>
      <c r="D30953" s="9">
        <f t="shared" ca="1" si="967"/>
        <v>143.59550358010037</v>
      </c>
    </row>
    <row r="30954" spans="2:4" x14ac:dyDescent="0.25">
      <c r="B30954" s="13">
        <v>30944</v>
      </c>
      <c r="C30954" s="9">
        <f t="shared" ca="1" si="966"/>
        <v>0.83254485268352185</v>
      </c>
      <c r="D30954" s="9">
        <f t="shared" ca="1" si="967"/>
        <v>189.28541128449825</v>
      </c>
    </row>
    <row r="30955" spans="2:4" x14ac:dyDescent="0.25">
      <c r="B30955" s="13">
        <v>30945</v>
      </c>
      <c r="C30955" s="9">
        <f t="shared" ca="1" si="966"/>
        <v>0.42576961726594764</v>
      </c>
      <c r="D30955" s="9">
        <f t="shared" ca="1" si="967"/>
        <v>166.25690327488826</v>
      </c>
    </row>
    <row r="30956" spans="2:4" x14ac:dyDescent="0.25">
      <c r="B30956" s="13">
        <v>30946</v>
      </c>
      <c r="C30956" s="9">
        <f t="shared" ca="1" si="966"/>
        <v>0.97035267005316395</v>
      </c>
      <c r="D30956" s="9">
        <f t="shared" ca="1" si="967"/>
        <v>207.72004374802529</v>
      </c>
    </row>
    <row r="30957" spans="2:4" x14ac:dyDescent="0.25">
      <c r="B30957" s="13">
        <v>30947</v>
      </c>
      <c r="C30957" s="9">
        <f t="shared" ca="1" si="966"/>
        <v>0.20939060920557628</v>
      </c>
      <c r="D30957" s="9">
        <f t="shared" ca="1" si="967"/>
        <v>153.82924968290354</v>
      </c>
    </row>
    <row r="30958" spans="2:4" x14ac:dyDescent="0.25">
      <c r="B30958" s="13">
        <v>30948</v>
      </c>
      <c r="C30958" s="9">
        <f t="shared" ca="1" si="966"/>
        <v>0.72665393885838159</v>
      </c>
      <c r="D30958" s="9">
        <f t="shared" ca="1" si="967"/>
        <v>182.05448572821939</v>
      </c>
    </row>
    <row r="30959" spans="2:4" x14ac:dyDescent="0.25">
      <c r="B30959" s="13">
        <v>30949</v>
      </c>
      <c r="C30959" s="9">
        <f t="shared" ca="1" si="966"/>
        <v>8.4609554012389121E-2</v>
      </c>
      <c r="D30959" s="9">
        <f t="shared" ca="1" si="967"/>
        <v>142.50565415167293</v>
      </c>
    </row>
    <row r="30960" spans="2:4" x14ac:dyDescent="0.25">
      <c r="B30960" s="13">
        <v>30950</v>
      </c>
      <c r="C30960" s="9">
        <f t="shared" ca="1" si="966"/>
        <v>0.90642385174222362</v>
      </c>
      <c r="D30960" s="9">
        <f t="shared" ca="1" si="967"/>
        <v>196.38100602814038</v>
      </c>
    </row>
    <row r="30961" spans="2:4" x14ac:dyDescent="0.25">
      <c r="B30961" s="13">
        <v>30951</v>
      </c>
      <c r="C30961" s="9">
        <f t="shared" ca="1" si="966"/>
        <v>0.63382500054233037</v>
      </c>
      <c r="D30961" s="9">
        <f t="shared" ca="1" si="967"/>
        <v>176.84002374142804</v>
      </c>
    </row>
    <row r="30962" spans="2:4" x14ac:dyDescent="0.25">
      <c r="B30962" s="13">
        <v>30952</v>
      </c>
      <c r="C30962" s="9">
        <f t="shared" ca="1" si="966"/>
        <v>0.13436903050187265</v>
      </c>
      <c r="D30962" s="9">
        <f t="shared" ca="1" si="967"/>
        <v>147.88053330170868</v>
      </c>
    </row>
    <row r="30963" spans="2:4" x14ac:dyDescent="0.25">
      <c r="B30963" s="13">
        <v>30953</v>
      </c>
      <c r="C30963" s="9">
        <f t="shared" ca="1" si="966"/>
        <v>0.32794048406291287</v>
      </c>
      <c r="D30963" s="9">
        <f t="shared" ca="1" si="967"/>
        <v>161.08785487516224</v>
      </c>
    </row>
    <row r="30964" spans="2:4" x14ac:dyDescent="0.25">
      <c r="B30964" s="13">
        <v>30954</v>
      </c>
      <c r="C30964" s="9">
        <f t="shared" ca="1" si="966"/>
        <v>0.61109645730471773</v>
      </c>
      <c r="D30964" s="9">
        <f t="shared" ca="1" si="967"/>
        <v>175.64355846686922</v>
      </c>
    </row>
    <row r="30965" spans="2:4" x14ac:dyDescent="0.25">
      <c r="B30965" s="13">
        <v>30955</v>
      </c>
      <c r="C30965" s="9">
        <f t="shared" ca="1" si="966"/>
        <v>0.87329295268648732</v>
      </c>
      <c r="D30965" s="9">
        <f t="shared" ca="1" si="967"/>
        <v>192.84192112176214</v>
      </c>
    </row>
    <row r="30966" spans="2:4" x14ac:dyDescent="0.25">
      <c r="B30966" s="13">
        <v>30956</v>
      </c>
      <c r="C30966" s="9">
        <f t="shared" ca="1" si="966"/>
        <v>0.14557098755873665</v>
      </c>
      <c r="D30966" s="9">
        <f t="shared" ca="1" si="967"/>
        <v>148.88760504691805</v>
      </c>
    </row>
    <row r="30967" spans="2:4" x14ac:dyDescent="0.25">
      <c r="B30967" s="13">
        <v>30957</v>
      </c>
      <c r="C30967" s="9">
        <f t="shared" ca="1" si="966"/>
        <v>0.80779057686191491</v>
      </c>
      <c r="D30967" s="9">
        <f t="shared" ca="1" si="967"/>
        <v>187.39566575230253</v>
      </c>
    </row>
    <row r="30968" spans="2:4" x14ac:dyDescent="0.25">
      <c r="B30968" s="13">
        <v>30958</v>
      </c>
      <c r="C30968" s="9">
        <f t="shared" ca="1" si="966"/>
        <v>0.36667258481460363</v>
      </c>
      <c r="D30968" s="9">
        <f t="shared" ca="1" si="967"/>
        <v>163.18641787776966</v>
      </c>
    </row>
    <row r="30969" spans="2:4" x14ac:dyDescent="0.25">
      <c r="B30969" s="13">
        <v>30959</v>
      </c>
      <c r="C30969" s="9">
        <f t="shared" ca="1" si="966"/>
        <v>0.22416685790838409</v>
      </c>
      <c r="D30969" s="9">
        <f t="shared" ca="1" si="967"/>
        <v>154.83608201586367</v>
      </c>
    </row>
    <row r="30970" spans="2:4" x14ac:dyDescent="0.25">
      <c r="B30970" s="13">
        <v>30960</v>
      </c>
      <c r="C30970" s="9">
        <f t="shared" ca="1" si="966"/>
        <v>0.12341430458042058</v>
      </c>
      <c r="D30970" s="9">
        <f t="shared" ca="1" si="967"/>
        <v>146.83826365555853</v>
      </c>
    </row>
    <row r="30971" spans="2:4" x14ac:dyDescent="0.25">
      <c r="B30971" s="13">
        <v>30961</v>
      </c>
      <c r="C30971" s="9">
        <f t="shared" ca="1" si="966"/>
        <v>0.17787159286283261</v>
      </c>
      <c r="D30971" s="9">
        <f t="shared" ca="1" si="967"/>
        <v>151.52986505124625</v>
      </c>
    </row>
    <row r="30972" spans="2:4" x14ac:dyDescent="0.25">
      <c r="B30972" s="13">
        <v>30962</v>
      </c>
      <c r="C30972" s="9">
        <f t="shared" ca="1" si="966"/>
        <v>0.51602027797213379</v>
      </c>
      <c r="D30972" s="9">
        <f t="shared" ca="1" si="967"/>
        <v>170.80335360985947</v>
      </c>
    </row>
    <row r="30973" spans="2:4" x14ac:dyDescent="0.25">
      <c r="B30973" s="13">
        <v>30963</v>
      </c>
      <c r="C30973" s="9">
        <f t="shared" ca="1" si="966"/>
        <v>0.16160866115700212</v>
      </c>
      <c r="D30973" s="9">
        <f t="shared" ca="1" si="967"/>
        <v>150.24264094335874</v>
      </c>
    </row>
    <row r="30974" spans="2:4" x14ac:dyDescent="0.25">
      <c r="B30974" s="13">
        <v>30964</v>
      </c>
      <c r="C30974" s="9">
        <f t="shared" ca="1" si="966"/>
        <v>0.72356316999321546</v>
      </c>
      <c r="D30974" s="9">
        <f t="shared" ca="1" si="967"/>
        <v>181.86919057944797</v>
      </c>
    </row>
    <row r="30975" spans="2:4" x14ac:dyDescent="0.25">
      <c r="B30975" s="13">
        <v>30965</v>
      </c>
      <c r="C30975" s="9">
        <f t="shared" ca="1" si="966"/>
        <v>0.67967818862589602</v>
      </c>
      <c r="D30975" s="9">
        <f t="shared" ca="1" si="967"/>
        <v>179.33598191834272</v>
      </c>
    </row>
    <row r="30976" spans="2:4" x14ac:dyDescent="0.25">
      <c r="B30976" s="13">
        <v>30966</v>
      </c>
      <c r="C30976" s="9">
        <f t="shared" ca="1" si="966"/>
        <v>0.17145060254485733</v>
      </c>
      <c r="D30976" s="9">
        <f t="shared" ca="1" si="967"/>
        <v>151.03103103251817</v>
      </c>
    </row>
    <row r="30977" spans="2:4" x14ac:dyDescent="0.25">
      <c r="B30977" s="13">
        <v>30967</v>
      </c>
      <c r="C30977" s="9">
        <f t="shared" ca="1" si="966"/>
        <v>4.1865316643079353E-3</v>
      </c>
      <c r="D30977" s="9">
        <f t="shared" ca="1" si="967"/>
        <v>117.26711837342869</v>
      </c>
    </row>
    <row r="30978" spans="2:4" x14ac:dyDescent="0.25">
      <c r="B30978" s="13">
        <v>30968</v>
      </c>
      <c r="C30978" s="9">
        <f t="shared" ca="1" si="966"/>
        <v>5.5795879586405528E-2</v>
      </c>
      <c r="D30978" s="9">
        <f t="shared" ca="1" si="967"/>
        <v>138.17841655608268</v>
      </c>
    </row>
    <row r="30979" spans="2:4" x14ac:dyDescent="0.25">
      <c r="B30979" s="13">
        <v>30969</v>
      </c>
      <c r="C30979" s="9">
        <f t="shared" ca="1" si="966"/>
        <v>0.91824162220373251</v>
      </c>
      <c r="D30979" s="9">
        <f t="shared" ca="1" si="967"/>
        <v>197.86681618427107</v>
      </c>
    </row>
    <row r="30980" spans="2:4" x14ac:dyDescent="0.25">
      <c r="B30980" s="13">
        <v>30970</v>
      </c>
      <c r="C30980" s="9">
        <f t="shared" ca="1" si="966"/>
        <v>0.86076327151112197</v>
      </c>
      <c r="D30980" s="9">
        <f t="shared" ca="1" si="967"/>
        <v>191.67509933873885</v>
      </c>
    </row>
    <row r="30981" spans="2:4" x14ac:dyDescent="0.25">
      <c r="B30981" s="13">
        <v>30971</v>
      </c>
      <c r="C30981" s="9">
        <f t="shared" ca="1" si="966"/>
        <v>7.1645674399511416E-2</v>
      </c>
      <c r="D30981" s="9">
        <f t="shared" ca="1" si="967"/>
        <v>140.72712768385773</v>
      </c>
    </row>
    <row r="30982" spans="2:4" x14ac:dyDescent="0.25">
      <c r="B30982" s="13">
        <v>30972</v>
      </c>
      <c r="C30982" s="9">
        <f t="shared" ca="1" si="966"/>
        <v>0.16516304696052797</v>
      </c>
      <c r="D30982" s="9">
        <f t="shared" ca="1" si="967"/>
        <v>150.53085486532024</v>
      </c>
    </row>
    <row r="30983" spans="2:4" x14ac:dyDescent="0.25">
      <c r="B30983" s="13">
        <v>30973</v>
      </c>
      <c r="C30983" s="9">
        <f t="shared" ca="1" si="966"/>
        <v>0.45454780692951013</v>
      </c>
      <c r="D30983" s="9">
        <f t="shared" ca="1" si="967"/>
        <v>167.71641281589947</v>
      </c>
    </row>
    <row r="30984" spans="2:4" x14ac:dyDescent="0.25">
      <c r="B30984" s="13">
        <v>30974</v>
      </c>
      <c r="C30984" s="9">
        <f t="shared" ca="1" si="966"/>
        <v>0.55126111606726669</v>
      </c>
      <c r="D30984" s="9">
        <f t="shared" ca="1" si="967"/>
        <v>172.57696393496283</v>
      </c>
    </row>
    <row r="30985" spans="2:4" x14ac:dyDescent="0.25">
      <c r="B30985" s="13">
        <v>30975</v>
      </c>
      <c r="C30985" s="9">
        <f t="shared" ca="1" si="966"/>
        <v>0.79058028568190708</v>
      </c>
      <c r="D30985" s="9">
        <f t="shared" ca="1" si="967"/>
        <v>186.16872716864304</v>
      </c>
    </row>
    <row r="30986" spans="2:4" x14ac:dyDescent="0.25">
      <c r="B30986" s="13">
        <v>30976</v>
      </c>
      <c r="C30986" s="9">
        <f t="shared" ca="1" si="966"/>
        <v>6.412978709179662E-2</v>
      </c>
      <c r="D30986" s="9">
        <f t="shared" ca="1" si="967"/>
        <v>139.57997902857426</v>
      </c>
    </row>
    <row r="30987" spans="2:4" x14ac:dyDescent="0.25">
      <c r="B30987" s="13">
        <v>30977</v>
      </c>
      <c r="C30987" s="9">
        <f t="shared" ca="1" si="966"/>
        <v>0.99632789270491229</v>
      </c>
      <c r="D30987" s="9">
        <f t="shared" ca="1" si="967"/>
        <v>223.61638747488843</v>
      </c>
    </row>
    <row r="30988" spans="2:4" x14ac:dyDescent="0.25">
      <c r="B30988" s="13">
        <v>30978</v>
      </c>
      <c r="C30988" s="9">
        <f t="shared" ref="C30988:C31051" ca="1" si="968">RAND()</f>
        <v>0.43099670718670768</v>
      </c>
      <c r="D30988" s="9">
        <f t="shared" ref="D30988:D31051" ca="1" si="969">_xlfn.NORM.INV(C30988,$C$6,$C$7)</f>
        <v>166.52325615970764</v>
      </c>
    </row>
    <row r="30989" spans="2:4" x14ac:dyDescent="0.25">
      <c r="B30989" s="13">
        <v>30979</v>
      </c>
      <c r="C30989" s="9">
        <f t="shared" ca="1" si="968"/>
        <v>0.37062697609537809</v>
      </c>
      <c r="D30989" s="9">
        <f t="shared" ca="1" si="969"/>
        <v>163.39613514232497</v>
      </c>
    </row>
    <row r="30990" spans="2:4" x14ac:dyDescent="0.25">
      <c r="B30990" s="13">
        <v>30980</v>
      </c>
      <c r="C30990" s="9">
        <f t="shared" ca="1" si="968"/>
        <v>5.3003944409619086E-2</v>
      </c>
      <c r="D30990" s="9">
        <f t="shared" ca="1" si="969"/>
        <v>137.67200281814576</v>
      </c>
    </row>
    <row r="30991" spans="2:4" x14ac:dyDescent="0.25">
      <c r="B30991" s="13">
        <v>30981</v>
      </c>
      <c r="C30991" s="9">
        <f t="shared" ca="1" si="968"/>
        <v>0.91292268459454029</v>
      </c>
      <c r="D30991" s="9">
        <f t="shared" ca="1" si="969"/>
        <v>197.17949242838759</v>
      </c>
    </row>
    <row r="30992" spans="2:4" x14ac:dyDescent="0.25">
      <c r="B30992" s="13">
        <v>30982</v>
      </c>
      <c r="C30992" s="9">
        <f t="shared" ca="1" si="968"/>
        <v>0.43247015698220648</v>
      </c>
      <c r="D30992" s="9">
        <f t="shared" ca="1" si="969"/>
        <v>166.59822431749399</v>
      </c>
    </row>
    <row r="30993" spans="2:4" x14ac:dyDescent="0.25">
      <c r="B30993" s="13">
        <v>30983</v>
      </c>
      <c r="C30993" s="9">
        <f t="shared" ca="1" si="968"/>
        <v>0.91079151284715443</v>
      </c>
      <c r="D30993" s="9">
        <f t="shared" ca="1" si="969"/>
        <v>196.91290356112287</v>
      </c>
    </row>
    <row r="30994" spans="2:4" x14ac:dyDescent="0.25">
      <c r="B30994" s="13">
        <v>30984</v>
      </c>
      <c r="C30994" s="9">
        <f t="shared" ca="1" si="968"/>
        <v>0.17117334298026199</v>
      </c>
      <c r="D30994" s="9">
        <f t="shared" ca="1" si="969"/>
        <v>151.00922549242131</v>
      </c>
    </row>
    <row r="30995" spans="2:4" x14ac:dyDescent="0.25">
      <c r="B30995" s="13">
        <v>30985</v>
      </c>
      <c r="C30995" s="9">
        <f t="shared" ca="1" si="968"/>
        <v>0.2382771759434904</v>
      </c>
      <c r="D30995" s="9">
        <f t="shared" ca="1" si="969"/>
        <v>155.76289294433661</v>
      </c>
    </row>
    <row r="30996" spans="2:4" x14ac:dyDescent="0.25">
      <c r="B30996" s="13">
        <v>30986</v>
      </c>
      <c r="C30996" s="9">
        <f t="shared" ca="1" si="968"/>
        <v>0.16138122241399266</v>
      </c>
      <c r="D30996" s="9">
        <f t="shared" ca="1" si="969"/>
        <v>150.22405887518516</v>
      </c>
    </row>
    <row r="30997" spans="2:4" x14ac:dyDescent="0.25">
      <c r="B30997" s="13">
        <v>30987</v>
      </c>
      <c r="C30997" s="9">
        <f t="shared" ca="1" si="968"/>
        <v>0.40244806068058736</v>
      </c>
      <c r="D30997" s="9">
        <f t="shared" ca="1" si="969"/>
        <v>165.05968723263555</v>
      </c>
    </row>
    <row r="30998" spans="2:4" x14ac:dyDescent="0.25">
      <c r="B30998" s="13">
        <v>30988</v>
      </c>
      <c r="C30998" s="9">
        <f t="shared" ca="1" si="968"/>
        <v>0.87979508155202457</v>
      </c>
      <c r="D30998" s="9">
        <f t="shared" ca="1" si="969"/>
        <v>193.47926046005495</v>
      </c>
    </row>
    <row r="30999" spans="2:4" x14ac:dyDescent="0.25">
      <c r="B30999" s="13">
        <v>30989</v>
      </c>
      <c r="C30999" s="9">
        <f t="shared" ca="1" si="968"/>
        <v>0.78040707998266157</v>
      </c>
      <c r="D30999" s="9">
        <f t="shared" ca="1" si="969"/>
        <v>185.47137560941167</v>
      </c>
    </row>
    <row r="31000" spans="2:4" x14ac:dyDescent="0.25">
      <c r="B31000" s="13">
        <v>30990</v>
      </c>
      <c r="C31000" s="9">
        <f t="shared" ca="1" si="968"/>
        <v>0.95960331261358967</v>
      </c>
      <c r="D31000" s="9">
        <f t="shared" ca="1" si="969"/>
        <v>204.92202325922631</v>
      </c>
    </row>
    <row r="31001" spans="2:4" x14ac:dyDescent="0.25">
      <c r="B31001" s="13">
        <v>30991</v>
      </c>
      <c r="C31001" s="9">
        <f t="shared" ca="1" si="968"/>
        <v>0.68596980932173834</v>
      </c>
      <c r="D31001" s="9">
        <f t="shared" ca="1" si="969"/>
        <v>179.68917362256028</v>
      </c>
    </row>
    <row r="31002" spans="2:4" x14ac:dyDescent="0.25">
      <c r="B31002" s="13">
        <v>30992</v>
      </c>
      <c r="C31002" s="9">
        <f t="shared" ca="1" si="968"/>
        <v>0.30170536776575851</v>
      </c>
      <c r="D31002" s="9">
        <f t="shared" ca="1" si="969"/>
        <v>159.60996048662844</v>
      </c>
    </row>
    <row r="31003" spans="2:4" x14ac:dyDescent="0.25">
      <c r="B31003" s="13">
        <v>30993</v>
      </c>
      <c r="C31003" s="9">
        <f t="shared" ca="1" si="968"/>
        <v>0.26212281676791993</v>
      </c>
      <c r="D31003" s="9">
        <f t="shared" ca="1" si="969"/>
        <v>157.26370857156485</v>
      </c>
    </row>
    <row r="31004" spans="2:4" x14ac:dyDescent="0.25">
      <c r="B31004" s="13">
        <v>30994</v>
      </c>
      <c r="C31004" s="9">
        <f t="shared" ca="1" si="968"/>
        <v>0.83888847180204218</v>
      </c>
      <c r="D31004" s="9">
        <f t="shared" ca="1" si="969"/>
        <v>189.79799767261781</v>
      </c>
    </row>
    <row r="31005" spans="2:4" x14ac:dyDescent="0.25">
      <c r="B31005" s="13">
        <v>30995</v>
      </c>
      <c r="C31005" s="9">
        <f t="shared" ca="1" si="968"/>
        <v>0.86016174050935834</v>
      </c>
      <c r="D31005" s="9">
        <f t="shared" ca="1" si="969"/>
        <v>191.6209259873639</v>
      </c>
    </row>
    <row r="31006" spans="2:4" x14ac:dyDescent="0.25">
      <c r="B31006" s="13">
        <v>30996</v>
      </c>
      <c r="C31006" s="9">
        <f t="shared" ca="1" si="968"/>
        <v>0.19303251044554037</v>
      </c>
      <c r="D31006" s="9">
        <f t="shared" ca="1" si="969"/>
        <v>152.66448972258542</v>
      </c>
    </row>
    <row r="31007" spans="2:4" x14ac:dyDescent="0.25">
      <c r="B31007" s="13">
        <v>30997</v>
      </c>
      <c r="C31007" s="9">
        <f t="shared" ca="1" si="968"/>
        <v>0.22348476411701701</v>
      </c>
      <c r="D31007" s="9">
        <f t="shared" ca="1" si="969"/>
        <v>154.79046053379096</v>
      </c>
    </row>
    <row r="31008" spans="2:4" x14ac:dyDescent="0.25">
      <c r="B31008" s="13">
        <v>30998</v>
      </c>
      <c r="C31008" s="9">
        <f t="shared" ca="1" si="968"/>
        <v>4.8704378797827075E-2</v>
      </c>
      <c r="D31008" s="9">
        <f t="shared" ca="1" si="969"/>
        <v>136.84904245049728</v>
      </c>
    </row>
    <row r="31009" spans="2:4" x14ac:dyDescent="0.25">
      <c r="B31009" s="13">
        <v>30999</v>
      </c>
      <c r="C31009" s="9">
        <f t="shared" ca="1" si="968"/>
        <v>0.58602399735111999</v>
      </c>
      <c r="D31009" s="9">
        <f t="shared" ca="1" si="969"/>
        <v>174.34657879662549</v>
      </c>
    </row>
    <row r="31010" spans="2:4" x14ac:dyDescent="0.25">
      <c r="B31010" s="13">
        <v>31000</v>
      </c>
      <c r="C31010" s="9">
        <f t="shared" ca="1" si="968"/>
        <v>0.59690246973090288</v>
      </c>
      <c r="D31010" s="9">
        <f t="shared" ca="1" si="969"/>
        <v>174.90675148436702</v>
      </c>
    </row>
    <row r="31011" spans="2:4" x14ac:dyDescent="0.25">
      <c r="B31011" s="13">
        <v>31001</v>
      </c>
      <c r="C31011" s="9">
        <f t="shared" ca="1" si="968"/>
        <v>0.697011475502327</v>
      </c>
      <c r="D31011" s="9">
        <f t="shared" ca="1" si="969"/>
        <v>180.3164882922336</v>
      </c>
    </row>
    <row r="31012" spans="2:4" x14ac:dyDescent="0.25">
      <c r="B31012" s="13">
        <v>31002</v>
      </c>
      <c r="C31012" s="9">
        <f t="shared" ca="1" si="968"/>
        <v>0.30251523799405533</v>
      </c>
      <c r="D31012" s="9">
        <f t="shared" ca="1" si="969"/>
        <v>159.65639896626868</v>
      </c>
    </row>
    <row r="31013" spans="2:4" x14ac:dyDescent="0.25">
      <c r="B31013" s="13">
        <v>31003</v>
      </c>
      <c r="C31013" s="9">
        <f t="shared" ca="1" si="968"/>
        <v>0.78998253305619137</v>
      </c>
      <c r="D31013" s="9">
        <f t="shared" ca="1" si="969"/>
        <v>186.12721283493173</v>
      </c>
    </row>
    <row r="31014" spans="2:4" x14ac:dyDescent="0.25">
      <c r="B31014" s="13">
        <v>31004</v>
      </c>
      <c r="C31014" s="9">
        <f t="shared" ca="1" si="968"/>
        <v>0.74151165838257294</v>
      </c>
      <c r="D31014" s="9">
        <f t="shared" ca="1" si="969"/>
        <v>182.9602556366161</v>
      </c>
    </row>
    <row r="31015" spans="2:4" x14ac:dyDescent="0.25">
      <c r="B31015" s="13">
        <v>31005</v>
      </c>
      <c r="C31015" s="9">
        <f t="shared" ca="1" si="968"/>
        <v>0.96392825812775429</v>
      </c>
      <c r="D31015" s="9">
        <f t="shared" ca="1" si="969"/>
        <v>205.96423178116282</v>
      </c>
    </row>
    <row r="31016" spans="2:4" x14ac:dyDescent="0.25">
      <c r="B31016" s="13">
        <v>31006</v>
      </c>
      <c r="C31016" s="9">
        <f t="shared" ca="1" si="968"/>
        <v>0.49198328596043417</v>
      </c>
      <c r="D31016" s="9">
        <f t="shared" ca="1" si="969"/>
        <v>169.59807450639255</v>
      </c>
    </row>
    <row r="31017" spans="2:4" x14ac:dyDescent="0.25">
      <c r="B31017" s="13">
        <v>31007</v>
      </c>
      <c r="C31017" s="9">
        <f t="shared" ca="1" si="968"/>
        <v>0.41082576473081911</v>
      </c>
      <c r="D31017" s="9">
        <f t="shared" ca="1" si="969"/>
        <v>165.49157365140411</v>
      </c>
    </row>
    <row r="31018" spans="2:4" x14ac:dyDescent="0.25">
      <c r="B31018" s="13">
        <v>31008</v>
      </c>
      <c r="C31018" s="9">
        <f t="shared" ca="1" si="968"/>
        <v>0.10631747260952074</v>
      </c>
      <c r="D31018" s="9">
        <f t="shared" ca="1" si="969"/>
        <v>145.07294638317427</v>
      </c>
    </row>
    <row r="31019" spans="2:4" x14ac:dyDescent="0.25">
      <c r="B31019" s="13">
        <v>31009</v>
      </c>
      <c r="C31019" s="9">
        <f t="shared" ca="1" si="968"/>
        <v>0.68550724311171118</v>
      </c>
      <c r="D31019" s="9">
        <f t="shared" ca="1" si="969"/>
        <v>179.66310480493368</v>
      </c>
    </row>
    <row r="31020" spans="2:4" x14ac:dyDescent="0.25">
      <c r="B31020" s="13">
        <v>31010</v>
      </c>
      <c r="C31020" s="9">
        <f t="shared" ca="1" si="968"/>
        <v>0.15612591832613365</v>
      </c>
      <c r="D31020" s="9">
        <f t="shared" ca="1" si="969"/>
        <v>149.78983449052072</v>
      </c>
    </row>
    <row r="31021" spans="2:4" x14ac:dyDescent="0.25">
      <c r="B31021" s="13">
        <v>31011</v>
      </c>
      <c r="C31021" s="9">
        <f t="shared" ca="1" si="968"/>
        <v>0.27634044745979369</v>
      </c>
      <c r="D31021" s="9">
        <f t="shared" ca="1" si="969"/>
        <v>158.12504662161203</v>
      </c>
    </row>
    <row r="31022" spans="2:4" x14ac:dyDescent="0.25">
      <c r="B31022" s="13">
        <v>31012</v>
      </c>
      <c r="C31022" s="9">
        <f t="shared" ca="1" si="968"/>
        <v>0.60986731723671561</v>
      </c>
      <c r="D31022" s="9">
        <f t="shared" ca="1" si="969"/>
        <v>175.57946468696233</v>
      </c>
    </row>
    <row r="31023" spans="2:4" x14ac:dyDescent="0.25">
      <c r="B31023" s="13">
        <v>31013</v>
      </c>
      <c r="C31023" s="9">
        <f t="shared" ca="1" si="968"/>
        <v>8.7089724199599372E-3</v>
      </c>
      <c r="D31023" s="9">
        <f t="shared" ca="1" si="969"/>
        <v>122.44470948521486</v>
      </c>
    </row>
    <row r="31024" spans="2:4" x14ac:dyDescent="0.25">
      <c r="B31024" s="13">
        <v>31014</v>
      </c>
      <c r="C31024" s="9">
        <f t="shared" ca="1" si="968"/>
        <v>0.65509969419415903</v>
      </c>
      <c r="D31024" s="9">
        <f t="shared" ca="1" si="969"/>
        <v>177.98251331781594</v>
      </c>
    </row>
    <row r="31025" spans="2:4" x14ac:dyDescent="0.25">
      <c r="B31025" s="13">
        <v>31015</v>
      </c>
      <c r="C31025" s="9">
        <f t="shared" ca="1" si="968"/>
        <v>0.39990171992007806</v>
      </c>
      <c r="D31025" s="9">
        <f t="shared" ca="1" si="969"/>
        <v>164.92797005595745</v>
      </c>
    </row>
    <row r="31026" spans="2:4" x14ac:dyDescent="0.25">
      <c r="B31026" s="13">
        <v>31016</v>
      </c>
      <c r="C31026" s="9">
        <f t="shared" ca="1" si="968"/>
        <v>0.41537711339751482</v>
      </c>
      <c r="D31026" s="9">
        <f t="shared" ca="1" si="969"/>
        <v>165.72531310169089</v>
      </c>
    </row>
    <row r="31027" spans="2:4" x14ac:dyDescent="0.25">
      <c r="B31027" s="13">
        <v>31017</v>
      </c>
      <c r="C31027" s="9">
        <f t="shared" ca="1" si="968"/>
        <v>0.95626101927463314</v>
      </c>
      <c r="D31027" s="9">
        <f t="shared" ca="1" si="969"/>
        <v>204.17708384954037</v>
      </c>
    </row>
    <row r="31028" spans="2:4" x14ac:dyDescent="0.25">
      <c r="B31028" s="13">
        <v>31018</v>
      </c>
      <c r="C31028" s="9">
        <f t="shared" ca="1" si="968"/>
        <v>0.56252621713761519</v>
      </c>
      <c r="D31028" s="9">
        <f t="shared" ca="1" si="969"/>
        <v>173.14754439522733</v>
      </c>
    </row>
    <row r="31029" spans="2:4" x14ac:dyDescent="0.25">
      <c r="B31029" s="13">
        <v>31019</v>
      </c>
      <c r="C31029" s="9">
        <f t="shared" ca="1" si="968"/>
        <v>0.88783213239695458</v>
      </c>
      <c r="D31029" s="9">
        <f t="shared" ca="1" si="969"/>
        <v>194.30159190145272</v>
      </c>
    </row>
    <row r="31030" spans="2:4" x14ac:dyDescent="0.25">
      <c r="B31030" s="13">
        <v>31020</v>
      </c>
      <c r="C31030" s="9">
        <f t="shared" ca="1" si="968"/>
        <v>0.24420832610186827</v>
      </c>
      <c r="D31030" s="9">
        <f t="shared" ca="1" si="969"/>
        <v>156.14341303939858</v>
      </c>
    </row>
    <row r="31031" spans="2:4" x14ac:dyDescent="0.25">
      <c r="B31031" s="13">
        <v>31021</v>
      </c>
      <c r="C31031" s="9">
        <f t="shared" ca="1" si="968"/>
        <v>0.95403841352374219</v>
      </c>
      <c r="D31031" s="9">
        <f t="shared" ca="1" si="969"/>
        <v>203.70678128476939</v>
      </c>
    </row>
    <row r="31032" spans="2:4" x14ac:dyDescent="0.25">
      <c r="B31032" s="13">
        <v>31022</v>
      </c>
      <c r="C31032" s="9">
        <f t="shared" ca="1" si="968"/>
        <v>0.42007686722752058</v>
      </c>
      <c r="D31032" s="9">
        <f t="shared" ca="1" si="969"/>
        <v>165.96606323347459</v>
      </c>
    </row>
    <row r="31033" spans="2:4" x14ac:dyDescent="0.25">
      <c r="B31033" s="13">
        <v>31023</v>
      </c>
      <c r="C31033" s="9">
        <f t="shared" ca="1" si="968"/>
        <v>0.59790865010535865</v>
      </c>
      <c r="D31033" s="9">
        <f t="shared" ca="1" si="969"/>
        <v>174.95875167961145</v>
      </c>
    </row>
    <row r="31034" spans="2:4" x14ac:dyDescent="0.25">
      <c r="B31034" s="13">
        <v>31024</v>
      </c>
      <c r="C31034" s="9">
        <f t="shared" ca="1" si="968"/>
        <v>0.33225909111510632</v>
      </c>
      <c r="D31034" s="9">
        <f t="shared" ca="1" si="969"/>
        <v>161.32632703090786</v>
      </c>
    </row>
    <row r="31035" spans="2:4" x14ac:dyDescent="0.25">
      <c r="B31035" s="13">
        <v>31025</v>
      </c>
      <c r="C31035" s="9">
        <f t="shared" ca="1" si="968"/>
        <v>0.1294614050254318</v>
      </c>
      <c r="D31035" s="9">
        <f t="shared" ca="1" si="969"/>
        <v>147.4211841032477</v>
      </c>
    </row>
    <row r="31036" spans="2:4" x14ac:dyDescent="0.25">
      <c r="B31036" s="13">
        <v>31026</v>
      </c>
      <c r="C31036" s="9">
        <f t="shared" ca="1" si="968"/>
        <v>0.9091757303918202</v>
      </c>
      <c r="D31036" s="9">
        <f t="shared" ca="1" si="969"/>
        <v>196.71392722447916</v>
      </c>
    </row>
    <row r="31037" spans="2:4" x14ac:dyDescent="0.25">
      <c r="B31037" s="13">
        <v>31027</v>
      </c>
      <c r="C31037" s="9">
        <f t="shared" ca="1" si="968"/>
        <v>0.51771044482783379</v>
      </c>
      <c r="D31037" s="9">
        <f t="shared" ca="1" si="969"/>
        <v>170.88816186976231</v>
      </c>
    </row>
    <row r="31038" spans="2:4" x14ac:dyDescent="0.25">
      <c r="B31038" s="13">
        <v>31028</v>
      </c>
      <c r="C31038" s="9">
        <f t="shared" ca="1" si="968"/>
        <v>0.76819965612726138</v>
      </c>
      <c r="D31038" s="9">
        <f t="shared" ca="1" si="969"/>
        <v>184.65861432215513</v>
      </c>
    </row>
    <row r="31039" spans="2:4" x14ac:dyDescent="0.25">
      <c r="B31039" s="13">
        <v>31029</v>
      </c>
      <c r="C31039" s="9">
        <f t="shared" ca="1" si="968"/>
        <v>0.62375603525131318</v>
      </c>
      <c r="D31039" s="9">
        <f t="shared" ca="1" si="969"/>
        <v>176.30721065140813</v>
      </c>
    </row>
    <row r="31040" spans="2:4" x14ac:dyDescent="0.25">
      <c r="B31040" s="13">
        <v>31030</v>
      </c>
      <c r="C31040" s="9">
        <f t="shared" ca="1" si="968"/>
        <v>0.78640724302031617</v>
      </c>
      <c r="D31040" s="9">
        <f t="shared" ca="1" si="969"/>
        <v>185.88034071219229</v>
      </c>
    </row>
    <row r="31041" spans="2:4" x14ac:dyDescent="0.25">
      <c r="B31041" s="13">
        <v>31031</v>
      </c>
      <c r="C31041" s="9">
        <f t="shared" ca="1" si="968"/>
        <v>0.98541514053752699</v>
      </c>
      <c r="D31041" s="9">
        <f t="shared" ca="1" si="969"/>
        <v>213.62370457431811</v>
      </c>
    </row>
    <row r="31042" spans="2:4" x14ac:dyDescent="0.25">
      <c r="B31042" s="13">
        <v>31032</v>
      </c>
      <c r="C31042" s="9">
        <f t="shared" ca="1" si="968"/>
        <v>0.72916577496047319</v>
      </c>
      <c r="D31042" s="9">
        <f t="shared" ca="1" si="969"/>
        <v>182.20583834948542</v>
      </c>
    </row>
    <row r="31043" spans="2:4" x14ac:dyDescent="0.25">
      <c r="B31043" s="13">
        <v>31033</v>
      </c>
      <c r="C31043" s="9">
        <f t="shared" ca="1" si="968"/>
        <v>9.114124132726753E-2</v>
      </c>
      <c r="D31043" s="9">
        <f t="shared" ca="1" si="969"/>
        <v>143.32479747800843</v>
      </c>
    </row>
    <row r="31044" spans="2:4" x14ac:dyDescent="0.25">
      <c r="B31044" s="13">
        <v>31034</v>
      </c>
      <c r="C31044" s="9">
        <f t="shared" ca="1" si="968"/>
        <v>0.25639654750050089</v>
      </c>
      <c r="D31044" s="9">
        <f t="shared" ca="1" si="969"/>
        <v>156.91010458323672</v>
      </c>
    </row>
    <row r="31045" spans="2:4" x14ac:dyDescent="0.25">
      <c r="B31045" s="13">
        <v>31035</v>
      </c>
      <c r="C31045" s="9">
        <f t="shared" ca="1" si="968"/>
        <v>0.90083075302959292</v>
      </c>
      <c r="D31045" s="9">
        <f t="shared" ca="1" si="969"/>
        <v>195.7259936113401</v>
      </c>
    </row>
    <row r="31046" spans="2:4" x14ac:dyDescent="0.25">
      <c r="B31046" s="13">
        <v>31036</v>
      </c>
      <c r="C31046" s="9">
        <f t="shared" ca="1" si="968"/>
        <v>6.7577508793463026E-2</v>
      </c>
      <c r="D31046" s="9">
        <f t="shared" ca="1" si="969"/>
        <v>140.1184234824575</v>
      </c>
    </row>
    <row r="31047" spans="2:4" x14ac:dyDescent="0.25">
      <c r="B31047" s="13">
        <v>31037</v>
      </c>
      <c r="C31047" s="9">
        <f t="shared" ca="1" si="968"/>
        <v>0.37449097939855325</v>
      </c>
      <c r="D31047" s="9">
        <f t="shared" ca="1" si="969"/>
        <v>163.6003595542735</v>
      </c>
    </row>
    <row r="31048" spans="2:4" x14ac:dyDescent="0.25">
      <c r="B31048" s="13">
        <v>31038</v>
      </c>
      <c r="C31048" s="9">
        <f t="shared" ca="1" si="968"/>
        <v>0.57211678273586097</v>
      </c>
      <c r="D31048" s="9">
        <f t="shared" ca="1" si="969"/>
        <v>173.63531830600135</v>
      </c>
    </row>
    <row r="31049" spans="2:4" x14ac:dyDescent="0.25">
      <c r="B31049" s="13">
        <v>31039</v>
      </c>
      <c r="C31049" s="9">
        <f t="shared" ca="1" si="968"/>
        <v>0.22108488636685064</v>
      </c>
      <c r="D31049" s="9">
        <f t="shared" ca="1" si="969"/>
        <v>154.6293123730658</v>
      </c>
    </row>
    <row r="31050" spans="2:4" x14ac:dyDescent="0.25">
      <c r="B31050" s="13">
        <v>31040</v>
      </c>
      <c r="C31050" s="9">
        <f t="shared" ca="1" si="968"/>
        <v>0.11134786291790499</v>
      </c>
      <c r="D31050" s="9">
        <f t="shared" ca="1" si="969"/>
        <v>145.61217481258822</v>
      </c>
    </row>
    <row r="31051" spans="2:4" x14ac:dyDescent="0.25">
      <c r="B31051" s="13">
        <v>31041</v>
      </c>
      <c r="C31051" s="9">
        <f t="shared" ca="1" si="968"/>
        <v>0.62350397463233997</v>
      </c>
      <c r="D31051" s="9">
        <f t="shared" ca="1" si="969"/>
        <v>176.29393134853677</v>
      </c>
    </row>
    <row r="31052" spans="2:4" x14ac:dyDescent="0.25">
      <c r="B31052" s="13">
        <v>31042</v>
      </c>
      <c r="C31052" s="9">
        <f t="shared" ref="C31052:C31115" ca="1" si="970">RAND()</f>
        <v>0.3852958132069243</v>
      </c>
      <c r="D31052" s="9">
        <f t="shared" ref="D31052:D31115" ca="1" si="971">_xlfn.NORM.INV(C31052,$C$6,$C$7)</f>
        <v>164.16797779393048</v>
      </c>
    </row>
    <row r="31053" spans="2:4" x14ac:dyDescent="0.25">
      <c r="B31053" s="13">
        <v>31043</v>
      </c>
      <c r="C31053" s="9">
        <f t="shared" ca="1" si="970"/>
        <v>0.89066750914864745</v>
      </c>
      <c r="D31053" s="9">
        <f t="shared" ca="1" si="971"/>
        <v>194.60171574608336</v>
      </c>
    </row>
    <row r="31054" spans="2:4" x14ac:dyDescent="0.25">
      <c r="B31054" s="13">
        <v>31044</v>
      </c>
      <c r="C31054" s="9">
        <f t="shared" ca="1" si="970"/>
        <v>0.37690049437322704</v>
      </c>
      <c r="D31054" s="9">
        <f t="shared" ca="1" si="971"/>
        <v>163.72737148701273</v>
      </c>
    </row>
    <row r="31055" spans="2:4" x14ac:dyDescent="0.25">
      <c r="B31055" s="13">
        <v>31045</v>
      </c>
      <c r="C31055" s="9">
        <f t="shared" ca="1" si="970"/>
        <v>0.23294325285160566</v>
      </c>
      <c r="D31055" s="9">
        <f t="shared" ca="1" si="971"/>
        <v>155.41623460800125</v>
      </c>
    </row>
    <row r="31056" spans="2:4" x14ac:dyDescent="0.25">
      <c r="B31056" s="13">
        <v>31046</v>
      </c>
      <c r="C31056" s="9">
        <f t="shared" ca="1" si="970"/>
        <v>0.22775191435310416</v>
      </c>
      <c r="D31056" s="9">
        <f t="shared" ca="1" si="971"/>
        <v>155.07458340033619</v>
      </c>
    </row>
    <row r="31057" spans="2:4" x14ac:dyDescent="0.25">
      <c r="B31057" s="13">
        <v>31047</v>
      </c>
      <c r="C31057" s="9">
        <f t="shared" ca="1" si="970"/>
        <v>0.59733774585061927</v>
      </c>
      <c r="D31057" s="9">
        <f t="shared" ca="1" si="971"/>
        <v>174.92924280611837</v>
      </c>
    </row>
    <row r="31058" spans="2:4" x14ac:dyDescent="0.25">
      <c r="B31058" s="13">
        <v>31048</v>
      </c>
      <c r="C31058" s="9">
        <f t="shared" ca="1" si="970"/>
        <v>0.79914430317154783</v>
      </c>
      <c r="D31058" s="9">
        <f t="shared" ca="1" si="971"/>
        <v>186.77137355119987</v>
      </c>
    </row>
    <row r="31059" spans="2:4" x14ac:dyDescent="0.25">
      <c r="B31059" s="13">
        <v>31049</v>
      </c>
      <c r="C31059" s="9">
        <f t="shared" ca="1" si="970"/>
        <v>0.76488192613013273</v>
      </c>
      <c r="D31059" s="9">
        <f t="shared" ca="1" si="971"/>
        <v>184.44189753831449</v>
      </c>
    </row>
    <row r="31060" spans="2:4" x14ac:dyDescent="0.25">
      <c r="B31060" s="13">
        <v>31050</v>
      </c>
      <c r="C31060" s="9">
        <f t="shared" ca="1" si="970"/>
        <v>0.56845115987973027</v>
      </c>
      <c r="D31060" s="9">
        <f t="shared" ca="1" si="971"/>
        <v>173.44864601260937</v>
      </c>
    </row>
    <row r="31061" spans="2:4" x14ac:dyDescent="0.25">
      <c r="B31061" s="13">
        <v>31051</v>
      </c>
      <c r="C31061" s="9">
        <f t="shared" ca="1" si="970"/>
        <v>0.12146163449853398</v>
      </c>
      <c r="D31061" s="9">
        <f t="shared" ca="1" si="971"/>
        <v>146.64577557741993</v>
      </c>
    </row>
    <row r="31062" spans="2:4" x14ac:dyDescent="0.25">
      <c r="B31062" s="13">
        <v>31052</v>
      </c>
      <c r="C31062" s="9">
        <f t="shared" ca="1" si="970"/>
        <v>0.77913437345614056</v>
      </c>
      <c r="D31062" s="9">
        <f t="shared" ca="1" si="971"/>
        <v>185.38546030530449</v>
      </c>
    </row>
    <row r="31063" spans="2:4" x14ac:dyDescent="0.25">
      <c r="B31063" s="13">
        <v>31053</v>
      </c>
      <c r="C31063" s="9">
        <f t="shared" ca="1" si="970"/>
        <v>0.46332810601333507</v>
      </c>
      <c r="D31063" s="9">
        <f t="shared" ca="1" si="971"/>
        <v>168.15894708935633</v>
      </c>
    </row>
    <row r="31064" spans="2:4" x14ac:dyDescent="0.25">
      <c r="B31064" s="13">
        <v>31054</v>
      </c>
      <c r="C31064" s="9">
        <f t="shared" ca="1" si="970"/>
        <v>0.14409182857488956</v>
      </c>
      <c r="D31064" s="9">
        <f t="shared" ca="1" si="971"/>
        <v>148.75770774949893</v>
      </c>
    </row>
    <row r="31065" spans="2:4" x14ac:dyDescent="0.25">
      <c r="B31065" s="13">
        <v>31055</v>
      </c>
      <c r="C31065" s="9">
        <f t="shared" ca="1" si="970"/>
        <v>0.50297645609184582</v>
      </c>
      <c r="D31065" s="9">
        <f t="shared" ca="1" si="971"/>
        <v>170.14921876434079</v>
      </c>
    </row>
    <row r="31066" spans="2:4" x14ac:dyDescent="0.25">
      <c r="B31066" s="13">
        <v>31056</v>
      </c>
      <c r="C31066" s="9">
        <f t="shared" ca="1" si="970"/>
        <v>0.8046185365574916</v>
      </c>
      <c r="D31066" s="9">
        <f t="shared" ca="1" si="971"/>
        <v>187.16469225849349</v>
      </c>
    </row>
    <row r="31067" spans="2:4" x14ac:dyDescent="0.25">
      <c r="B31067" s="13">
        <v>31057</v>
      </c>
      <c r="C31067" s="9">
        <f t="shared" ca="1" si="970"/>
        <v>0.39065789999844203</v>
      </c>
      <c r="D31067" s="9">
        <f t="shared" ca="1" si="971"/>
        <v>164.44790537910674</v>
      </c>
    </row>
    <row r="31068" spans="2:4" x14ac:dyDescent="0.25">
      <c r="B31068" s="13">
        <v>31058</v>
      </c>
      <c r="C31068" s="9">
        <f t="shared" ca="1" si="970"/>
        <v>0.47626908936696999</v>
      </c>
      <c r="D31068" s="9">
        <f t="shared" ca="1" si="971"/>
        <v>168.80960609474224</v>
      </c>
    </row>
    <row r="31069" spans="2:4" x14ac:dyDescent="0.25">
      <c r="B31069" s="13">
        <v>31059</v>
      </c>
      <c r="C31069" s="9">
        <f t="shared" ca="1" si="970"/>
        <v>0.3597125491438361</v>
      </c>
      <c r="D31069" s="9">
        <f t="shared" ca="1" si="971"/>
        <v>162.81545514847187</v>
      </c>
    </row>
    <row r="31070" spans="2:4" x14ac:dyDescent="0.25">
      <c r="B31070" s="13">
        <v>31060</v>
      </c>
      <c r="C31070" s="9">
        <f t="shared" ca="1" si="970"/>
        <v>0.91910180927136131</v>
      </c>
      <c r="D31070" s="9">
        <f t="shared" ca="1" si="971"/>
        <v>197.98110728062906</v>
      </c>
    </row>
    <row r="31071" spans="2:4" x14ac:dyDescent="0.25">
      <c r="B31071" s="13">
        <v>31061</v>
      </c>
      <c r="C31071" s="9">
        <f t="shared" ca="1" si="970"/>
        <v>0.7323583467407383</v>
      </c>
      <c r="D31071" s="9">
        <f t="shared" ca="1" si="971"/>
        <v>182.39922477164862</v>
      </c>
    </row>
    <row r="31072" spans="2:4" x14ac:dyDescent="0.25">
      <c r="B31072" s="13">
        <v>31062</v>
      </c>
      <c r="C31072" s="9">
        <f t="shared" ca="1" si="970"/>
        <v>0.4865641294222337</v>
      </c>
      <c r="D31072" s="9">
        <f t="shared" ca="1" si="971"/>
        <v>169.326297953265</v>
      </c>
    </row>
    <row r="31073" spans="2:4" x14ac:dyDescent="0.25">
      <c r="B31073" s="13">
        <v>31063</v>
      </c>
      <c r="C31073" s="9">
        <f t="shared" ca="1" si="970"/>
        <v>0.73346381789021819</v>
      </c>
      <c r="D31073" s="9">
        <f t="shared" ca="1" si="971"/>
        <v>182.46645763358015</v>
      </c>
    </row>
    <row r="31074" spans="2:4" x14ac:dyDescent="0.25">
      <c r="B31074" s="13">
        <v>31064</v>
      </c>
      <c r="C31074" s="9">
        <f t="shared" ca="1" si="970"/>
        <v>0.24581389698692424</v>
      </c>
      <c r="D31074" s="9">
        <f t="shared" ca="1" si="971"/>
        <v>156.2455578023459</v>
      </c>
    </row>
    <row r="31075" spans="2:4" x14ac:dyDescent="0.25">
      <c r="B31075" s="13">
        <v>31065</v>
      </c>
      <c r="C31075" s="9">
        <f t="shared" ca="1" si="970"/>
        <v>0.44954143840755634</v>
      </c>
      <c r="D31075" s="9">
        <f t="shared" ca="1" si="971"/>
        <v>167.46360027735759</v>
      </c>
    </row>
    <row r="31076" spans="2:4" x14ac:dyDescent="0.25">
      <c r="B31076" s="13">
        <v>31066</v>
      </c>
      <c r="C31076" s="9">
        <f t="shared" ca="1" si="970"/>
        <v>0.1349885587365639</v>
      </c>
      <c r="D31076" s="9">
        <f t="shared" ca="1" si="971"/>
        <v>147.93769492653158</v>
      </c>
    </row>
    <row r="31077" spans="2:4" x14ac:dyDescent="0.25">
      <c r="B31077" s="13">
        <v>31067</v>
      </c>
      <c r="C31077" s="9">
        <f t="shared" ca="1" si="970"/>
        <v>7.8796107612058797E-2</v>
      </c>
      <c r="D31077" s="9">
        <f t="shared" ca="1" si="971"/>
        <v>141.7356794394131</v>
      </c>
    </row>
    <row r="31078" spans="2:4" x14ac:dyDescent="0.25">
      <c r="B31078" s="13">
        <v>31068</v>
      </c>
      <c r="C31078" s="9">
        <f t="shared" ca="1" si="970"/>
        <v>0.72963445635662494</v>
      </c>
      <c r="D31078" s="9">
        <f t="shared" ca="1" si="971"/>
        <v>182.23415639385024</v>
      </c>
    </row>
    <row r="31079" spans="2:4" x14ac:dyDescent="0.25">
      <c r="B31079" s="13">
        <v>31069</v>
      </c>
      <c r="C31079" s="9">
        <f t="shared" ca="1" si="970"/>
        <v>0.4364076055396674</v>
      </c>
      <c r="D31079" s="9">
        <f t="shared" ca="1" si="971"/>
        <v>166.79832777687025</v>
      </c>
    </row>
    <row r="31080" spans="2:4" x14ac:dyDescent="0.25">
      <c r="B31080" s="13">
        <v>31070</v>
      </c>
      <c r="C31080" s="9">
        <f t="shared" ca="1" si="970"/>
        <v>9.4183607832887151E-2</v>
      </c>
      <c r="D31080" s="9">
        <f t="shared" ca="1" si="971"/>
        <v>143.69150640642229</v>
      </c>
    </row>
    <row r="31081" spans="2:4" x14ac:dyDescent="0.25">
      <c r="B31081" s="13">
        <v>31071</v>
      </c>
      <c r="C31081" s="9">
        <f t="shared" ca="1" si="970"/>
        <v>0.24211318594879949</v>
      </c>
      <c r="D31081" s="9">
        <f t="shared" ca="1" si="971"/>
        <v>156.00957609546279</v>
      </c>
    </row>
    <row r="31082" spans="2:4" x14ac:dyDescent="0.25">
      <c r="B31082" s="13">
        <v>31072</v>
      </c>
      <c r="C31082" s="9">
        <f t="shared" ca="1" si="970"/>
        <v>7.9722047512100991E-2</v>
      </c>
      <c r="D31082" s="9">
        <f t="shared" ca="1" si="971"/>
        <v>141.86112674849872</v>
      </c>
    </row>
    <row r="31083" spans="2:4" x14ac:dyDescent="0.25">
      <c r="B31083" s="13">
        <v>31073</v>
      </c>
      <c r="C31083" s="9">
        <f t="shared" ca="1" si="970"/>
        <v>0.21942747382337413</v>
      </c>
      <c r="D31083" s="9">
        <f t="shared" ca="1" si="971"/>
        <v>154.5174348179662</v>
      </c>
    </row>
    <row r="31084" spans="2:4" x14ac:dyDescent="0.25">
      <c r="B31084" s="13">
        <v>31074</v>
      </c>
      <c r="C31084" s="9">
        <f t="shared" ca="1" si="970"/>
        <v>0.59267874701720125</v>
      </c>
      <c r="D31084" s="9">
        <f t="shared" ca="1" si="971"/>
        <v>174.688823246927</v>
      </c>
    </row>
    <row r="31085" spans="2:4" x14ac:dyDescent="0.25">
      <c r="B31085" s="13">
        <v>31075</v>
      </c>
      <c r="C31085" s="9">
        <f t="shared" ca="1" si="970"/>
        <v>8.5654239055670711E-2</v>
      </c>
      <c r="D31085" s="9">
        <f t="shared" ca="1" si="971"/>
        <v>142.63977010548481</v>
      </c>
    </row>
    <row r="31086" spans="2:4" x14ac:dyDescent="0.25">
      <c r="B31086" s="13">
        <v>31076</v>
      </c>
      <c r="C31086" s="9">
        <f t="shared" ca="1" si="970"/>
        <v>0.88940070730092535</v>
      </c>
      <c r="D31086" s="9">
        <f t="shared" ca="1" si="971"/>
        <v>194.46694407435064</v>
      </c>
    </row>
    <row r="31087" spans="2:4" x14ac:dyDescent="0.25">
      <c r="B31087" s="13">
        <v>31077</v>
      </c>
      <c r="C31087" s="9">
        <f t="shared" ca="1" si="970"/>
        <v>0.76092446882273779</v>
      </c>
      <c r="D31087" s="9">
        <f t="shared" ca="1" si="971"/>
        <v>184.18558951509391</v>
      </c>
    </row>
    <row r="31088" spans="2:4" x14ac:dyDescent="0.25">
      <c r="B31088" s="13">
        <v>31078</v>
      </c>
      <c r="C31088" s="9">
        <f t="shared" ca="1" si="970"/>
        <v>0.7920181001123382</v>
      </c>
      <c r="D31088" s="9">
        <f t="shared" ca="1" si="971"/>
        <v>186.26887097058889</v>
      </c>
    </row>
    <row r="31089" spans="2:4" x14ac:dyDescent="0.25">
      <c r="B31089" s="13">
        <v>31079</v>
      </c>
      <c r="C31089" s="9">
        <f t="shared" ca="1" si="970"/>
        <v>0.7418277353982824</v>
      </c>
      <c r="D31089" s="9">
        <f t="shared" ca="1" si="971"/>
        <v>182.97980961254743</v>
      </c>
    </row>
    <row r="31090" spans="2:4" x14ac:dyDescent="0.25">
      <c r="B31090" s="13">
        <v>31080</v>
      </c>
      <c r="C31090" s="9">
        <f t="shared" ca="1" si="970"/>
        <v>0.18419256571696419</v>
      </c>
      <c r="D31090" s="9">
        <f t="shared" ca="1" si="971"/>
        <v>152.00995250359694</v>
      </c>
    </row>
    <row r="31091" spans="2:4" x14ac:dyDescent="0.25">
      <c r="B31091" s="13">
        <v>31081</v>
      </c>
      <c r="C31091" s="9">
        <f t="shared" ca="1" si="970"/>
        <v>0.60308668428956402</v>
      </c>
      <c r="D31091" s="9">
        <f t="shared" ca="1" si="971"/>
        <v>175.22689573617194</v>
      </c>
    </row>
    <row r="31092" spans="2:4" x14ac:dyDescent="0.25">
      <c r="B31092" s="13">
        <v>31082</v>
      </c>
      <c r="C31092" s="9">
        <f t="shared" ca="1" si="970"/>
        <v>0.63746593754133651</v>
      </c>
      <c r="D31092" s="9">
        <f t="shared" ca="1" si="971"/>
        <v>177.03387028979776</v>
      </c>
    </row>
    <row r="31093" spans="2:4" x14ac:dyDescent="0.25">
      <c r="B31093" s="13">
        <v>31083</v>
      </c>
      <c r="C31093" s="9">
        <f t="shared" ca="1" si="970"/>
        <v>0.81202221470715852</v>
      </c>
      <c r="D31093" s="9">
        <f t="shared" ca="1" si="971"/>
        <v>187.70745699919564</v>
      </c>
    </row>
    <row r="31094" spans="2:4" x14ac:dyDescent="0.25">
      <c r="B31094" s="13">
        <v>31084</v>
      </c>
      <c r="C31094" s="9">
        <f t="shared" ca="1" si="970"/>
        <v>0.48816519138230141</v>
      </c>
      <c r="D31094" s="9">
        <f t="shared" ca="1" si="971"/>
        <v>169.40660363242395</v>
      </c>
    </row>
    <row r="31095" spans="2:4" x14ac:dyDescent="0.25">
      <c r="B31095" s="13">
        <v>31085</v>
      </c>
      <c r="C31095" s="9">
        <f t="shared" ca="1" si="970"/>
        <v>9.9303697141228886E-2</v>
      </c>
      <c r="D31095" s="9">
        <f t="shared" ca="1" si="971"/>
        <v>144.28941454783066</v>
      </c>
    </row>
    <row r="31096" spans="2:4" x14ac:dyDescent="0.25">
      <c r="B31096" s="13">
        <v>31086</v>
      </c>
      <c r="C31096" s="9">
        <f t="shared" ca="1" si="970"/>
        <v>8.9795801063495162E-2</v>
      </c>
      <c r="D31096" s="9">
        <f t="shared" ca="1" si="971"/>
        <v>143.15972899211306</v>
      </c>
    </row>
    <row r="31097" spans="2:4" x14ac:dyDescent="0.25">
      <c r="B31097" s="13">
        <v>31087</v>
      </c>
      <c r="C31097" s="9">
        <f t="shared" ca="1" si="970"/>
        <v>0.54414847451549864</v>
      </c>
      <c r="D31097" s="9">
        <f t="shared" ca="1" si="971"/>
        <v>172.21781323009904</v>
      </c>
    </row>
    <row r="31098" spans="2:4" x14ac:dyDescent="0.25">
      <c r="B31098" s="13">
        <v>31088</v>
      </c>
      <c r="C31098" s="9">
        <f t="shared" ca="1" si="970"/>
        <v>0.26971018896384791</v>
      </c>
      <c r="D31098" s="9">
        <f t="shared" ca="1" si="971"/>
        <v>157.72620545338572</v>
      </c>
    </row>
    <row r="31099" spans="2:4" x14ac:dyDescent="0.25">
      <c r="B31099" s="13">
        <v>31089</v>
      </c>
      <c r="C31099" s="9">
        <f t="shared" ca="1" si="970"/>
        <v>0.7983694709528425</v>
      </c>
      <c r="D31099" s="9">
        <f t="shared" ca="1" si="971"/>
        <v>186.71622636724695</v>
      </c>
    </row>
    <row r="31100" spans="2:4" x14ac:dyDescent="0.25">
      <c r="B31100" s="13">
        <v>31090</v>
      </c>
      <c r="C31100" s="9">
        <f t="shared" ca="1" si="970"/>
        <v>0.32980059169732778</v>
      </c>
      <c r="D31100" s="9">
        <f t="shared" ca="1" si="971"/>
        <v>161.19072284287788</v>
      </c>
    </row>
    <row r="31101" spans="2:4" x14ac:dyDescent="0.25">
      <c r="B31101" s="13">
        <v>31091</v>
      </c>
      <c r="C31101" s="9">
        <f t="shared" ca="1" si="970"/>
        <v>0.74343326808457744</v>
      </c>
      <c r="D31101" s="9">
        <f t="shared" ca="1" si="971"/>
        <v>183.07932766580649</v>
      </c>
    </row>
    <row r="31102" spans="2:4" x14ac:dyDescent="0.25">
      <c r="B31102" s="13">
        <v>31092</v>
      </c>
      <c r="C31102" s="9">
        <f t="shared" ca="1" si="970"/>
        <v>0.7095197672748339</v>
      </c>
      <c r="D31102" s="9">
        <f t="shared" ca="1" si="971"/>
        <v>181.03964642970917</v>
      </c>
    </row>
    <row r="31103" spans="2:4" x14ac:dyDescent="0.25">
      <c r="B31103" s="13">
        <v>31093</v>
      </c>
      <c r="C31103" s="9">
        <f t="shared" ca="1" si="970"/>
        <v>0.33708163435698513</v>
      </c>
      <c r="D31103" s="9">
        <f t="shared" ca="1" si="971"/>
        <v>161.59117854463312</v>
      </c>
    </row>
    <row r="31104" spans="2:4" x14ac:dyDescent="0.25">
      <c r="B31104" s="13">
        <v>31094</v>
      </c>
      <c r="C31104" s="9">
        <f t="shared" ca="1" si="970"/>
        <v>0.10273929755852262</v>
      </c>
      <c r="D31104" s="9">
        <f t="shared" ca="1" si="971"/>
        <v>144.67807332879863</v>
      </c>
    </row>
    <row r="31105" spans="2:4" x14ac:dyDescent="0.25">
      <c r="B31105" s="13">
        <v>31095</v>
      </c>
      <c r="C31105" s="9">
        <f t="shared" ca="1" si="970"/>
        <v>0.87047957673741094</v>
      </c>
      <c r="D31105" s="9">
        <f t="shared" ca="1" si="971"/>
        <v>192.57322098377406</v>
      </c>
    </row>
    <row r="31106" spans="2:4" x14ac:dyDescent="0.25">
      <c r="B31106" s="13">
        <v>31096</v>
      </c>
      <c r="C31106" s="9">
        <f t="shared" ca="1" si="970"/>
        <v>0.46289106772566413</v>
      </c>
      <c r="D31106" s="9">
        <f t="shared" ca="1" si="971"/>
        <v>168.13694309456997</v>
      </c>
    </row>
    <row r="31107" spans="2:4" x14ac:dyDescent="0.25">
      <c r="B31107" s="13">
        <v>31097</v>
      </c>
      <c r="C31107" s="9">
        <f t="shared" ca="1" si="970"/>
        <v>0.81152712140609173</v>
      </c>
      <c r="D31107" s="9">
        <f t="shared" ca="1" si="971"/>
        <v>187.67075642463766</v>
      </c>
    </row>
    <row r="31108" spans="2:4" x14ac:dyDescent="0.25">
      <c r="B31108" s="13">
        <v>31098</v>
      </c>
      <c r="C31108" s="9">
        <f t="shared" ca="1" si="970"/>
        <v>0.10886054699656444</v>
      </c>
      <c r="D31108" s="9">
        <f t="shared" ca="1" si="971"/>
        <v>145.34778873581848</v>
      </c>
    </row>
    <row r="31109" spans="2:4" x14ac:dyDescent="0.25">
      <c r="B31109" s="13">
        <v>31099</v>
      </c>
      <c r="C31109" s="9">
        <f t="shared" ca="1" si="970"/>
        <v>0.77848038512528484</v>
      </c>
      <c r="D31109" s="9">
        <f t="shared" ca="1" si="971"/>
        <v>185.34142246447624</v>
      </c>
    </row>
    <row r="31110" spans="2:4" x14ac:dyDescent="0.25">
      <c r="B31110" s="13">
        <v>31100</v>
      </c>
      <c r="C31110" s="9">
        <f t="shared" ca="1" si="970"/>
        <v>0.782147452998048</v>
      </c>
      <c r="D31110" s="9">
        <f t="shared" ca="1" si="971"/>
        <v>185.58932558349017</v>
      </c>
    </row>
    <row r="31111" spans="2:4" x14ac:dyDescent="0.25">
      <c r="B31111" s="13">
        <v>31101</v>
      </c>
      <c r="C31111" s="9">
        <f t="shared" ca="1" si="970"/>
        <v>0.93567442387223432</v>
      </c>
      <c r="D31111" s="9">
        <f t="shared" ca="1" si="971"/>
        <v>200.38884990689829</v>
      </c>
    </row>
    <row r="31112" spans="2:4" x14ac:dyDescent="0.25">
      <c r="B31112" s="13">
        <v>31102</v>
      </c>
      <c r="C31112" s="9">
        <f t="shared" ca="1" si="970"/>
        <v>0.18712376083347249</v>
      </c>
      <c r="D31112" s="9">
        <f t="shared" ca="1" si="971"/>
        <v>152.22909481292902</v>
      </c>
    </row>
    <row r="31113" spans="2:4" x14ac:dyDescent="0.25">
      <c r="B31113" s="13">
        <v>31103</v>
      </c>
      <c r="C31113" s="9">
        <f t="shared" ca="1" si="970"/>
        <v>0.59226156944731312</v>
      </c>
      <c r="D31113" s="9">
        <f t="shared" ca="1" si="971"/>
        <v>174.66732904916756</v>
      </c>
    </row>
    <row r="31114" spans="2:4" x14ac:dyDescent="0.25">
      <c r="B31114" s="13">
        <v>31104</v>
      </c>
      <c r="C31114" s="9">
        <f t="shared" ca="1" si="970"/>
        <v>0.32466302809310377</v>
      </c>
      <c r="D31114" s="9">
        <f t="shared" ca="1" si="971"/>
        <v>160.90602710983825</v>
      </c>
    </row>
    <row r="31115" spans="2:4" x14ac:dyDescent="0.25">
      <c r="B31115" s="13">
        <v>31105</v>
      </c>
      <c r="C31115" s="9">
        <f t="shared" ca="1" si="970"/>
        <v>0.58926290412036508</v>
      </c>
      <c r="D31115" s="9">
        <f t="shared" ca="1" si="971"/>
        <v>174.51298605061672</v>
      </c>
    </row>
    <row r="31116" spans="2:4" x14ac:dyDescent="0.25">
      <c r="B31116" s="13">
        <v>31106</v>
      </c>
      <c r="C31116" s="9">
        <f t="shared" ref="C31116:C31179" ca="1" si="972">RAND()</f>
        <v>0.9931596176561609</v>
      </c>
      <c r="D31116" s="9">
        <f t="shared" ref="D31116:D31179" ca="1" si="973">_xlfn.NORM.INV(C31116,$C$6,$C$7)</f>
        <v>219.31076084515001</v>
      </c>
    </row>
    <row r="31117" spans="2:4" x14ac:dyDescent="0.25">
      <c r="B31117" s="13">
        <v>31107</v>
      </c>
      <c r="C31117" s="9">
        <f t="shared" ca="1" si="972"/>
        <v>0.25794230866589829</v>
      </c>
      <c r="D31117" s="9">
        <f t="shared" ca="1" si="973"/>
        <v>157.00595645711792</v>
      </c>
    </row>
    <row r="31118" spans="2:4" x14ac:dyDescent="0.25">
      <c r="B31118" s="13">
        <v>31108</v>
      </c>
      <c r="C31118" s="9">
        <f t="shared" ca="1" si="972"/>
        <v>2.6830822632430862E-2</v>
      </c>
      <c r="D31118" s="9">
        <f t="shared" ca="1" si="973"/>
        <v>131.40884293574962</v>
      </c>
    </row>
    <row r="31119" spans="2:4" x14ac:dyDescent="0.25">
      <c r="B31119" s="13">
        <v>31109</v>
      </c>
      <c r="C31119" s="9">
        <f t="shared" ca="1" si="972"/>
        <v>0.9320232080074442</v>
      </c>
      <c r="D31119" s="9">
        <f t="shared" ca="1" si="973"/>
        <v>199.82060264666436</v>
      </c>
    </row>
    <row r="31120" spans="2:4" x14ac:dyDescent="0.25">
      <c r="B31120" s="13">
        <v>31110</v>
      </c>
      <c r="C31120" s="9">
        <f t="shared" ca="1" si="972"/>
        <v>0.23211928914535107</v>
      </c>
      <c r="D31120" s="9">
        <f t="shared" ca="1" si="973"/>
        <v>155.36229396977649</v>
      </c>
    </row>
    <row r="31121" spans="2:4" x14ac:dyDescent="0.25">
      <c r="B31121" s="13">
        <v>31111</v>
      </c>
      <c r="C31121" s="9">
        <f t="shared" ca="1" si="972"/>
        <v>0.92225020416787895</v>
      </c>
      <c r="D31121" s="9">
        <f t="shared" ca="1" si="973"/>
        <v>198.40742750940453</v>
      </c>
    </row>
    <row r="31122" spans="2:4" x14ac:dyDescent="0.25">
      <c r="B31122" s="13">
        <v>31112</v>
      </c>
      <c r="C31122" s="9">
        <f t="shared" ca="1" si="972"/>
        <v>3.2281541893470767E-2</v>
      </c>
      <c r="D31122" s="9">
        <f t="shared" ca="1" si="973"/>
        <v>133.03457101012009</v>
      </c>
    </row>
    <row r="31123" spans="2:4" x14ac:dyDescent="0.25">
      <c r="B31123" s="13">
        <v>31113</v>
      </c>
      <c r="C31123" s="9">
        <f t="shared" ca="1" si="972"/>
        <v>0.58440206891243252</v>
      </c>
      <c r="D31123" s="9">
        <f t="shared" ca="1" si="973"/>
        <v>174.26336166038288</v>
      </c>
    </row>
    <row r="31124" spans="2:4" x14ac:dyDescent="0.25">
      <c r="B31124" s="13">
        <v>31114</v>
      </c>
      <c r="C31124" s="9">
        <f t="shared" ca="1" si="972"/>
        <v>0.80517764969743522</v>
      </c>
      <c r="D31124" s="9">
        <f t="shared" ca="1" si="973"/>
        <v>187.2052376124</v>
      </c>
    </row>
    <row r="31125" spans="2:4" x14ac:dyDescent="0.25">
      <c r="B31125" s="13">
        <v>31115</v>
      </c>
      <c r="C31125" s="9">
        <f t="shared" ca="1" si="972"/>
        <v>0.78437023778515602</v>
      </c>
      <c r="D31125" s="9">
        <f t="shared" ca="1" si="973"/>
        <v>185.74076332155488</v>
      </c>
    </row>
    <row r="31126" spans="2:4" x14ac:dyDescent="0.25">
      <c r="B31126" s="13">
        <v>31116</v>
      </c>
      <c r="C31126" s="9">
        <f t="shared" ca="1" si="972"/>
        <v>0.71392469959232818</v>
      </c>
      <c r="D31126" s="9">
        <f t="shared" ca="1" si="973"/>
        <v>181.29774075545109</v>
      </c>
    </row>
    <row r="31127" spans="2:4" x14ac:dyDescent="0.25">
      <c r="B31127" s="13">
        <v>31117</v>
      </c>
      <c r="C31127" s="9">
        <f t="shared" ca="1" si="972"/>
        <v>0.14475806825213267</v>
      </c>
      <c r="D31127" s="9">
        <f t="shared" ca="1" si="973"/>
        <v>148.81632642086134</v>
      </c>
    </row>
    <row r="31128" spans="2:4" x14ac:dyDescent="0.25">
      <c r="B31128" s="13">
        <v>31118</v>
      </c>
      <c r="C31128" s="9">
        <f t="shared" ca="1" si="972"/>
        <v>0.9252332945175088</v>
      </c>
      <c r="D31128" s="9">
        <f t="shared" ca="1" si="973"/>
        <v>198.82363017554511</v>
      </c>
    </row>
    <row r="31129" spans="2:4" x14ac:dyDescent="0.25">
      <c r="B31129" s="13">
        <v>31119</v>
      </c>
      <c r="C31129" s="9">
        <f t="shared" ca="1" si="972"/>
        <v>0.27739730676541663</v>
      </c>
      <c r="D31129" s="9">
        <f t="shared" ca="1" si="973"/>
        <v>158.18818348948477</v>
      </c>
    </row>
    <row r="31130" spans="2:4" x14ac:dyDescent="0.25">
      <c r="B31130" s="13">
        <v>31120</v>
      </c>
      <c r="C31130" s="9">
        <f t="shared" ca="1" si="972"/>
        <v>0.49021766118713184</v>
      </c>
      <c r="D31130" s="9">
        <f t="shared" ca="1" si="973"/>
        <v>169.50953710375245</v>
      </c>
    </row>
    <row r="31131" spans="2:4" x14ac:dyDescent="0.25">
      <c r="B31131" s="13">
        <v>31121</v>
      </c>
      <c r="C31131" s="9">
        <f t="shared" ca="1" si="972"/>
        <v>0.28473408881328854</v>
      </c>
      <c r="D31131" s="9">
        <f t="shared" ca="1" si="973"/>
        <v>158.62330169890257</v>
      </c>
    </row>
    <row r="31132" spans="2:4" x14ac:dyDescent="0.25">
      <c r="B31132" s="13">
        <v>31122</v>
      </c>
      <c r="C31132" s="9">
        <f t="shared" ca="1" si="972"/>
        <v>5.9382888672949052E-2</v>
      </c>
      <c r="D31132" s="9">
        <f t="shared" ca="1" si="973"/>
        <v>138.80049899936907</v>
      </c>
    </row>
    <row r="31133" spans="2:4" x14ac:dyDescent="0.25">
      <c r="B31133" s="13">
        <v>31123</v>
      </c>
      <c r="C31133" s="9">
        <f t="shared" ca="1" si="972"/>
        <v>0.79153002328349209</v>
      </c>
      <c r="D31133" s="9">
        <f t="shared" ca="1" si="973"/>
        <v>186.23483078623076</v>
      </c>
    </row>
    <row r="31134" spans="2:4" x14ac:dyDescent="0.25">
      <c r="B31134" s="13">
        <v>31124</v>
      </c>
      <c r="C31134" s="9">
        <f t="shared" ca="1" si="972"/>
        <v>0.37096627077491406</v>
      </c>
      <c r="D31134" s="9">
        <f t="shared" ca="1" si="973"/>
        <v>163.414095198328</v>
      </c>
    </row>
    <row r="31135" spans="2:4" x14ac:dyDescent="0.25">
      <c r="B31135" s="13">
        <v>31125</v>
      </c>
      <c r="C31135" s="9">
        <f t="shared" ca="1" si="972"/>
        <v>0.34109512341372816</v>
      </c>
      <c r="D31135" s="9">
        <f t="shared" ca="1" si="973"/>
        <v>161.81047647888801</v>
      </c>
    </row>
    <row r="31136" spans="2:4" x14ac:dyDescent="0.25">
      <c r="B31136" s="13">
        <v>31126</v>
      </c>
      <c r="C31136" s="9">
        <f t="shared" ca="1" si="972"/>
        <v>0.74985514858214053</v>
      </c>
      <c r="D31136" s="9">
        <f t="shared" ca="1" si="973"/>
        <v>183.48067984739265</v>
      </c>
    </row>
    <row r="31137" spans="2:4" x14ac:dyDescent="0.25">
      <c r="B31137" s="13">
        <v>31127</v>
      </c>
      <c r="C31137" s="9">
        <f t="shared" ca="1" si="972"/>
        <v>0.61292294188479413</v>
      </c>
      <c r="D31137" s="9">
        <f t="shared" ca="1" si="973"/>
        <v>175.73890828967632</v>
      </c>
    </row>
    <row r="31138" spans="2:4" x14ac:dyDescent="0.25">
      <c r="B31138" s="13">
        <v>31128</v>
      </c>
      <c r="C31138" s="9">
        <f t="shared" ca="1" si="972"/>
        <v>0.74717028263445373</v>
      </c>
      <c r="D31138" s="9">
        <f t="shared" ca="1" si="973"/>
        <v>183.31223059993138</v>
      </c>
    </row>
    <row r="31139" spans="2:4" x14ac:dyDescent="0.25">
      <c r="B31139" s="13">
        <v>31129</v>
      </c>
      <c r="C31139" s="9">
        <f t="shared" ca="1" si="972"/>
        <v>0.12113954823261697</v>
      </c>
      <c r="D31139" s="9">
        <f t="shared" ca="1" si="973"/>
        <v>146.61381692567858</v>
      </c>
    </row>
    <row r="31140" spans="2:4" x14ac:dyDescent="0.25">
      <c r="B31140" s="13">
        <v>31130</v>
      </c>
      <c r="C31140" s="9">
        <f t="shared" ca="1" si="972"/>
        <v>0.26640744902700764</v>
      </c>
      <c r="D31140" s="9">
        <f t="shared" ca="1" si="973"/>
        <v>157.52570388953313</v>
      </c>
    </row>
    <row r="31141" spans="2:4" x14ac:dyDescent="0.25">
      <c r="B31141" s="13">
        <v>31131</v>
      </c>
      <c r="C31141" s="9">
        <f t="shared" ca="1" si="972"/>
        <v>0.18839777840453942</v>
      </c>
      <c r="D31141" s="9">
        <f t="shared" ca="1" si="973"/>
        <v>152.32368033330243</v>
      </c>
    </row>
    <row r="31142" spans="2:4" x14ac:dyDescent="0.25">
      <c r="B31142" s="13">
        <v>31132</v>
      </c>
      <c r="C31142" s="9">
        <f t="shared" ca="1" si="972"/>
        <v>0.53733978069838895</v>
      </c>
      <c r="D31142" s="9">
        <f t="shared" ca="1" si="973"/>
        <v>171.87468056573073</v>
      </c>
    </row>
    <row r="31143" spans="2:4" x14ac:dyDescent="0.25">
      <c r="B31143" s="13">
        <v>31133</v>
      </c>
      <c r="C31143" s="9">
        <f t="shared" ca="1" si="972"/>
        <v>0.1736601942773417</v>
      </c>
      <c r="D31143" s="9">
        <f t="shared" ca="1" si="973"/>
        <v>151.20400895512293</v>
      </c>
    </row>
    <row r="31144" spans="2:4" x14ac:dyDescent="0.25">
      <c r="B31144" s="13">
        <v>31134</v>
      </c>
      <c r="C31144" s="9">
        <f t="shared" ca="1" si="972"/>
        <v>0.93519549047173989</v>
      </c>
      <c r="D31144" s="9">
        <f t="shared" ca="1" si="973"/>
        <v>200.31290970787941</v>
      </c>
    </row>
    <row r="31145" spans="2:4" x14ac:dyDescent="0.25">
      <c r="B31145" s="13">
        <v>31135</v>
      </c>
      <c r="C31145" s="9">
        <f t="shared" ca="1" si="972"/>
        <v>0.28230555771433685</v>
      </c>
      <c r="D31145" s="9">
        <f t="shared" ca="1" si="973"/>
        <v>158.47987968497512</v>
      </c>
    </row>
    <row r="31146" spans="2:4" x14ac:dyDescent="0.25">
      <c r="B31146" s="13">
        <v>31136</v>
      </c>
      <c r="C31146" s="9">
        <f t="shared" ca="1" si="972"/>
        <v>0.98990605596766523</v>
      </c>
      <c r="D31146" s="9">
        <f t="shared" ca="1" si="973"/>
        <v>216.4567483790853</v>
      </c>
    </row>
    <row r="31147" spans="2:4" x14ac:dyDescent="0.25">
      <c r="B31147" s="13">
        <v>31137</v>
      </c>
      <c r="C31147" s="9">
        <f t="shared" ca="1" si="972"/>
        <v>0.55285352646487651</v>
      </c>
      <c r="D31147" s="9">
        <f t="shared" ca="1" si="973"/>
        <v>172.65748208558088</v>
      </c>
    </row>
    <row r="31148" spans="2:4" x14ac:dyDescent="0.25">
      <c r="B31148" s="13">
        <v>31138</v>
      </c>
      <c r="C31148" s="9">
        <f t="shared" ca="1" si="972"/>
        <v>0.79575291663430581</v>
      </c>
      <c r="D31148" s="9">
        <f t="shared" ca="1" si="973"/>
        <v>186.53092946835861</v>
      </c>
    </row>
    <row r="31149" spans="2:4" x14ac:dyDescent="0.25">
      <c r="B31149" s="13">
        <v>31139</v>
      </c>
      <c r="C31149" s="9">
        <f t="shared" ca="1" si="972"/>
        <v>0.18281417231395947</v>
      </c>
      <c r="D31149" s="9">
        <f t="shared" ca="1" si="973"/>
        <v>151.90615109878053</v>
      </c>
    </row>
    <row r="31150" spans="2:4" x14ac:dyDescent="0.25">
      <c r="B31150" s="13">
        <v>31140</v>
      </c>
      <c r="C31150" s="9">
        <f t="shared" ca="1" si="972"/>
        <v>0.6595665126786715</v>
      </c>
      <c r="D31150" s="9">
        <f t="shared" ca="1" si="973"/>
        <v>178.22560704993342</v>
      </c>
    </row>
    <row r="31151" spans="2:4" x14ac:dyDescent="0.25">
      <c r="B31151" s="13">
        <v>31141</v>
      </c>
      <c r="C31151" s="9">
        <f t="shared" ca="1" si="972"/>
        <v>0.28285516927825338</v>
      </c>
      <c r="D31151" s="9">
        <f t="shared" ca="1" si="973"/>
        <v>158.51238979204263</v>
      </c>
    </row>
    <row r="31152" spans="2:4" x14ac:dyDescent="0.25">
      <c r="B31152" s="13">
        <v>31142</v>
      </c>
      <c r="C31152" s="9">
        <f t="shared" ca="1" si="972"/>
        <v>0.45437867282157463</v>
      </c>
      <c r="D31152" s="9">
        <f t="shared" ca="1" si="973"/>
        <v>167.70787802956588</v>
      </c>
    </row>
    <row r="31153" spans="2:4" x14ac:dyDescent="0.25">
      <c r="B31153" s="13">
        <v>31143</v>
      </c>
      <c r="C31153" s="9">
        <f t="shared" ca="1" si="972"/>
        <v>0.58326944556804483</v>
      </c>
      <c r="D31153" s="9">
        <f t="shared" ca="1" si="973"/>
        <v>174.20529338151576</v>
      </c>
    </row>
    <row r="31154" spans="2:4" x14ac:dyDescent="0.25">
      <c r="B31154" s="13">
        <v>31144</v>
      </c>
      <c r="C31154" s="9">
        <f t="shared" ca="1" si="972"/>
        <v>5.6740448658309961E-2</v>
      </c>
      <c r="D31154" s="9">
        <f t="shared" ca="1" si="973"/>
        <v>138.34521403958382</v>
      </c>
    </row>
    <row r="31155" spans="2:4" x14ac:dyDescent="0.25">
      <c r="B31155" s="13">
        <v>31145</v>
      </c>
      <c r="C31155" s="9">
        <f t="shared" ca="1" si="972"/>
        <v>0.92740723542008918</v>
      </c>
      <c r="D31155" s="9">
        <f t="shared" ca="1" si="973"/>
        <v>199.13499081547931</v>
      </c>
    </row>
    <row r="31156" spans="2:4" x14ac:dyDescent="0.25">
      <c r="B31156" s="13">
        <v>31146</v>
      </c>
      <c r="C31156" s="9">
        <f t="shared" ca="1" si="972"/>
        <v>0.71925204147374333</v>
      </c>
      <c r="D31156" s="9">
        <f t="shared" ca="1" si="973"/>
        <v>181.61241996113083</v>
      </c>
    </row>
    <row r="31157" spans="2:4" x14ac:dyDescent="0.25">
      <c r="B31157" s="13">
        <v>31147</v>
      </c>
      <c r="C31157" s="9">
        <f t="shared" ca="1" si="972"/>
        <v>0.34148909011494955</v>
      </c>
      <c r="D31157" s="9">
        <f t="shared" ca="1" si="973"/>
        <v>161.83194950729637</v>
      </c>
    </row>
    <row r="31158" spans="2:4" x14ac:dyDescent="0.25">
      <c r="B31158" s="13">
        <v>31148</v>
      </c>
      <c r="C31158" s="9">
        <f t="shared" ca="1" si="972"/>
        <v>0.85583034186892215</v>
      </c>
      <c r="D31158" s="9">
        <f t="shared" ca="1" si="973"/>
        <v>191.2354350556287</v>
      </c>
    </row>
    <row r="31159" spans="2:4" x14ac:dyDescent="0.25">
      <c r="B31159" s="13">
        <v>31149</v>
      </c>
      <c r="C31159" s="9">
        <f t="shared" ca="1" si="972"/>
        <v>0.96898485235359311</v>
      </c>
      <c r="D31159" s="9">
        <f t="shared" ca="1" si="973"/>
        <v>207.32158261297698</v>
      </c>
    </row>
    <row r="31160" spans="2:4" x14ac:dyDescent="0.25">
      <c r="B31160" s="13">
        <v>31150</v>
      </c>
      <c r="C31160" s="9">
        <f t="shared" ca="1" si="972"/>
        <v>0.86192950344017571</v>
      </c>
      <c r="D31160" s="9">
        <f t="shared" ca="1" si="973"/>
        <v>191.78058473036489</v>
      </c>
    </row>
    <row r="31161" spans="2:4" x14ac:dyDescent="0.25">
      <c r="B31161" s="13">
        <v>31151</v>
      </c>
      <c r="C31161" s="9">
        <f t="shared" ca="1" si="972"/>
        <v>0.36045413436153229</v>
      </c>
      <c r="D31161" s="9">
        <f t="shared" ca="1" si="973"/>
        <v>162.85509648170131</v>
      </c>
    </row>
    <row r="31162" spans="2:4" x14ac:dyDescent="0.25">
      <c r="B31162" s="13">
        <v>31152</v>
      </c>
      <c r="C31162" s="9">
        <f t="shared" ca="1" si="972"/>
        <v>5.8675837247723184E-2</v>
      </c>
      <c r="D31162" s="9">
        <f t="shared" ca="1" si="973"/>
        <v>138.68026118702323</v>
      </c>
    </row>
    <row r="31163" spans="2:4" x14ac:dyDescent="0.25">
      <c r="B31163" s="13">
        <v>31153</v>
      </c>
      <c r="C31163" s="9">
        <f t="shared" ca="1" si="972"/>
        <v>0.44873091171037627</v>
      </c>
      <c r="D31163" s="9">
        <f t="shared" ca="1" si="973"/>
        <v>167.42263306513141</v>
      </c>
    </row>
    <row r="31164" spans="2:4" x14ac:dyDescent="0.25">
      <c r="B31164" s="13">
        <v>31154</v>
      </c>
      <c r="C31164" s="9">
        <f t="shared" ca="1" si="972"/>
        <v>0.81780219347303107</v>
      </c>
      <c r="D31164" s="9">
        <f t="shared" ca="1" si="973"/>
        <v>188.14042299384741</v>
      </c>
    </row>
    <row r="31165" spans="2:4" x14ac:dyDescent="0.25">
      <c r="B31165" s="13">
        <v>31155</v>
      </c>
      <c r="C31165" s="9">
        <f t="shared" ca="1" si="972"/>
        <v>0.74936874046920798</v>
      </c>
      <c r="D31165" s="9">
        <f t="shared" ca="1" si="973"/>
        <v>183.45009179890613</v>
      </c>
    </row>
    <row r="31166" spans="2:4" x14ac:dyDescent="0.25">
      <c r="B31166" s="13">
        <v>31156</v>
      </c>
      <c r="C31166" s="9">
        <f t="shared" ca="1" si="972"/>
        <v>0.87214816450621968</v>
      </c>
      <c r="D31166" s="9">
        <f t="shared" ca="1" si="973"/>
        <v>192.73208938080555</v>
      </c>
    </row>
    <row r="31167" spans="2:4" x14ac:dyDescent="0.25">
      <c r="B31167" s="13">
        <v>31157</v>
      </c>
      <c r="C31167" s="9">
        <f t="shared" ca="1" si="972"/>
        <v>0.86658837227486163</v>
      </c>
      <c r="D31167" s="9">
        <f t="shared" ca="1" si="973"/>
        <v>192.20815986001946</v>
      </c>
    </row>
    <row r="31168" spans="2:4" x14ac:dyDescent="0.25">
      <c r="B31168" s="13">
        <v>31158</v>
      </c>
      <c r="C31168" s="9">
        <f t="shared" ca="1" si="972"/>
        <v>0.12906778564915466</v>
      </c>
      <c r="D31168" s="9">
        <f t="shared" ca="1" si="973"/>
        <v>147.38382381181069</v>
      </c>
    </row>
    <row r="31169" spans="2:4" x14ac:dyDescent="0.25">
      <c r="B31169" s="13">
        <v>31159</v>
      </c>
      <c r="C31169" s="9">
        <f t="shared" ca="1" si="972"/>
        <v>0.50752833409182041</v>
      </c>
      <c r="D31169" s="9">
        <f t="shared" ca="1" si="973"/>
        <v>170.37743710455541</v>
      </c>
    </row>
    <row r="31170" spans="2:4" x14ac:dyDescent="0.25">
      <c r="B31170" s="13">
        <v>31160</v>
      </c>
      <c r="C31170" s="9">
        <f t="shared" ca="1" si="972"/>
        <v>0.42103889209375533</v>
      </c>
      <c r="D31170" s="9">
        <f t="shared" ca="1" si="973"/>
        <v>166.01527090353434</v>
      </c>
    </row>
    <row r="31171" spans="2:4" x14ac:dyDescent="0.25">
      <c r="B31171" s="13">
        <v>31161</v>
      </c>
      <c r="C31171" s="9">
        <f t="shared" ca="1" si="972"/>
        <v>0.39315392039807417</v>
      </c>
      <c r="D31171" s="9">
        <f t="shared" ca="1" si="973"/>
        <v>164.57783667099912</v>
      </c>
    </row>
    <row r="31172" spans="2:4" x14ac:dyDescent="0.25">
      <c r="B31172" s="13">
        <v>31162</v>
      </c>
      <c r="C31172" s="9">
        <f t="shared" ca="1" si="972"/>
        <v>0.9095759103911869</v>
      </c>
      <c r="D31172" s="9">
        <f t="shared" ca="1" si="973"/>
        <v>196.76296104468508</v>
      </c>
    </row>
    <row r="31173" spans="2:4" x14ac:dyDescent="0.25">
      <c r="B31173" s="13">
        <v>31163</v>
      </c>
      <c r="C31173" s="9">
        <f t="shared" ca="1" si="972"/>
        <v>0.76640807037282521</v>
      </c>
      <c r="D31173" s="9">
        <f t="shared" ca="1" si="973"/>
        <v>184.54137440679992</v>
      </c>
    </row>
    <row r="31174" spans="2:4" x14ac:dyDescent="0.25">
      <c r="B31174" s="13">
        <v>31164</v>
      </c>
      <c r="C31174" s="9">
        <f t="shared" ca="1" si="972"/>
        <v>0.99447558871523889</v>
      </c>
      <c r="D31174" s="9">
        <f t="shared" ca="1" si="973"/>
        <v>220.8230177678119</v>
      </c>
    </row>
    <row r="31175" spans="2:4" x14ac:dyDescent="0.25">
      <c r="B31175" s="13">
        <v>31165</v>
      </c>
      <c r="C31175" s="9">
        <f t="shared" ca="1" si="972"/>
        <v>0.4445568607946021</v>
      </c>
      <c r="D31175" s="9">
        <f t="shared" ca="1" si="973"/>
        <v>167.21148490034591</v>
      </c>
    </row>
    <row r="31176" spans="2:4" x14ac:dyDescent="0.25">
      <c r="B31176" s="13">
        <v>31166</v>
      </c>
      <c r="C31176" s="9">
        <f t="shared" ca="1" si="972"/>
        <v>0.63347988730041893</v>
      </c>
      <c r="D31176" s="9">
        <f t="shared" ca="1" si="973"/>
        <v>176.82168320238111</v>
      </c>
    </row>
    <row r="31177" spans="2:4" x14ac:dyDescent="0.25">
      <c r="B31177" s="13">
        <v>31167</v>
      </c>
      <c r="C31177" s="9">
        <f t="shared" ca="1" si="972"/>
        <v>0.19042454287345278</v>
      </c>
      <c r="D31177" s="9">
        <f t="shared" ca="1" si="973"/>
        <v>152.47334204727866</v>
      </c>
    </row>
    <row r="31178" spans="2:4" x14ac:dyDescent="0.25">
      <c r="B31178" s="13">
        <v>31168</v>
      </c>
      <c r="C31178" s="9">
        <f t="shared" ca="1" si="972"/>
        <v>5.7725544258127814E-2</v>
      </c>
      <c r="D31178" s="9">
        <f t="shared" ca="1" si="973"/>
        <v>138.51685402210495</v>
      </c>
    </row>
    <row r="31179" spans="2:4" x14ac:dyDescent="0.25">
      <c r="B31179" s="13">
        <v>31169</v>
      </c>
      <c r="C31179" s="9">
        <f t="shared" ca="1" si="972"/>
        <v>0.51003122619049435</v>
      </c>
      <c r="D31179" s="9">
        <f t="shared" ca="1" si="973"/>
        <v>170.50294410773333</v>
      </c>
    </row>
    <row r="31180" spans="2:4" x14ac:dyDescent="0.25">
      <c r="B31180" s="13">
        <v>31170</v>
      </c>
      <c r="C31180" s="9">
        <f t="shared" ref="C31180:C31243" ca="1" si="974">RAND()</f>
        <v>4.3787628453527017E-2</v>
      </c>
      <c r="D31180" s="9">
        <f t="shared" ref="D31180:D31243" ca="1" si="975">_xlfn.NORM.INV(C31180,$C$6,$C$7)</f>
        <v>135.83341392720723</v>
      </c>
    </row>
    <row r="31181" spans="2:4" x14ac:dyDescent="0.25">
      <c r="B31181" s="13">
        <v>31171</v>
      </c>
      <c r="C31181" s="9">
        <f t="shared" ca="1" si="974"/>
        <v>0.80818022232650832</v>
      </c>
      <c r="D31181" s="9">
        <f t="shared" ca="1" si="975"/>
        <v>187.42419800065645</v>
      </c>
    </row>
    <row r="31182" spans="2:4" x14ac:dyDescent="0.25">
      <c r="B31182" s="13">
        <v>31172</v>
      </c>
      <c r="C31182" s="9">
        <f t="shared" ca="1" si="974"/>
        <v>0.31431550933647878</v>
      </c>
      <c r="D31182" s="9">
        <f t="shared" ca="1" si="975"/>
        <v>160.32690800730865</v>
      </c>
    </row>
    <row r="31183" spans="2:4" x14ac:dyDescent="0.25">
      <c r="B31183" s="13">
        <v>31173</v>
      </c>
      <c r="C31183" s="9">
        <f t="shared" ca="1" si="974"/>
        <v>0.92876637334054457</v>
      </c>
      <c r="D31183" s="9">
        <f t="shared" ca="1" si="975"/>
        <v>199.33329670185364</v>
      </c>
    </row>
    <row r="31184" spans="2:4" x14ac:dyDescent="0.25">
      <c r="B31184" s="13">
        <v>31174</v>
      </c>
      <c r="C31184" s="9">
        <f t="shared" ca="1" si="974"/>
        <v>0.95983944091510731</v>
      </c>
      <c r="D31184" s="9">
        <f t="shared" ca="1" si="975"/>
        <v>204.9765180218381</v>
      </c>
    </row>
    <row r="31185" spans="2:4" x14ac:dyDescent="0.25">
      <c r="B31185" s="13">
        <v>31175</v>
      </c>
      <c r="C31185" s="9">
        <f t="shared" ca="1" si="974"/>
        <v>0.21559840017448129</v>
      </c>
      <c r="D31185" s="9">
        <f t="shared" ca="1" si="975"/>
        <v>154.25709354177192</v>
      </c>
    </row>
    <row r="31186" spans="2:4" x14ac:dyDescent="0.25">
      <c r="B31186" s="13">
        <v>31176</v>
      </c>
      <c r="C31186" s="9">
        <f t="shared" ca="1" si="974"/>
        <v>0.28723702049066679</v>
      </c>
      <c r="D31186" s="9">
        <f t="shared" ca="1" si="975"/>
        <v>158.77050799956874</v>
      </c>
    </row>
    <row r="31187" spans="2:4" x14ac:dyDescent="0.25">
      <c r="B31187" s="13">
        <v>31177</v>
      </c>
      <c r="C31187" s="9">
        <f t="shared" ca="1" si="974"/>
        <v>0.30493673986803493</v>
      </c>
      <c r="D31187" s="9">
        <f t="shared" ca="1" si="975"/>
        <v>159.79491870628908</v>
      </c>
    </row>
    <row r="31188" spans="2:4" x14ac:dyDescent="0.25">
      <c r="B31188" s="13">
        <v>31178</v>
      </c>
      <c r="C31188" s="9">
        <f t="shared" ca="1" si="974"/>
        <v>0.28669992648877451</v>
      </c>
      <c r="D31188" s="9">
        <f t="shared" ca="1" si="975"/>
        <v>158.73897109034561</v>
      </c>
    </row>
    <row r="31189" spans="2:4" x14ac:dyDescent="0.25">
      <c r="B31189" s="13">
        <v>31179</v>
      </c>
      <c r="C31189" s="9">
        <f t="shared" ca="1" si="974"/>
        <v>0.92407850327271146</v>
      </c>
      <c r="D31189" s="9">
        <f t="shared" ca="1" si="975"/>
        <v>198.66103887348751</v>
      </c>
    </row>
    <row r="31190" spans="2:4" x14ac:dyDescent="0.25">
      <c r="B31190" s="13">
        <v>31180</v>
      </c>
      <c r="C31190" s="9">
        <f t="shared" ca="1" si="974"/>
        <v>1.2018636079738076E-3</v>
      </c>
      <c r="D31190" s="9">
        <f t="shared" ca="1" si="975"/>
        <v>109.29591199012042</v>
      </c>
    </row>
    <row r="31191" spans="2:4" x14ac:dyDescent="0.25">
      <c r="B31191" s="13">
        <v>31181</v>
      </c>
      <c r="C31191" s="9">
        <f t="shared" ca="1" si="974"/>
        <v>0.95621294617824271</v>
      </c>
      <c r="D31191" s="9">
        <f t="shared" ca="1" si="975"/>
        <v>204.16671001864086</v>
      </c>
    </row>
    <row r="31192" spans="2:4" x14ac:dyDescent="0.25">
      <c r="B31192" s="13">
        <v>31182</v>
      </c>
      <c r="C31192" s="9">
        <f t="shared" ca="1" si="974"/>
        <v>8.8999817355511879E-2</v>
      </c>
      <c r="D31192" s="9">
        <f t="shared" ca="1" si="975"/>
        <v>143.06120479561207</v>
      </c>
    </row>
    <row r="31193" spans="2:4" x14ac:dyDescent="0.25">
      <c r="B31193" s="13">
        <v>31183</v>
      </c>
      <c r="C31193" s="9">
        <f t="shared" ca="1" si="974"/>
        <v>0.74760060010312146</v>
      </c>
      <c r="D31193" s="9">
        <f t="shared" ca="1" si="975"/>
        <v>183.33916506197809</v>
      </c>
    </row>
    <row r="31194" spans="2:4" x14ac:dyDescent="0.25">
      <c r="B31194" s="13">
        <v>31184</v>
      </c>
      <c r="C31194" s="9">
        <f t="shared" ca="1" si="974"/>
        <v>0.37367730493878926</v>
      </c>
      <c r="D31194" s="9">
        <f t="shared" ca="1" si="975"/>
        <v>163.55741050741241</v>
      </c>
    </row>
    <row r="31195" spans="2:4" x14ac:dyDescent="0.25">
      <c r="B31195" s="13">
        <v>31185</v>
      </c>
      <c r="C31195" s="9">
        <f t="shared" ca="1" si="974"/>
        <v>0.85477434869965507</v>
      </c>
      <c r="D31195" s="9">
        <f t="shared" ca="1" si="975"/>
        <v>191.14264201846979</v>
      </c>
    </row>
    <row r="31196" spans="2:4" x14ac:dyDescent="0.25">
      <c r="B31196" s="13">
        <v>31186</v>
      </c>
      <c r="C31196" s="9">
        <f t="shared" ca="1" si="974"/>
        <v>0.17612376428246845</v>
      </c>
      <c r="D31196" s="9">
        <f t="shared" ca="1" si="975"/>
        <v>151.39522677000033</v>
      </c>
    </row>
    <row r="31197" spans="2:4" x14ac:dyDescent="0.25">
      <c r="B31197" s="13">
        <v>31187</v>
      </c>
      <c r="C31197" s="9">
        <f t="shared" ca="1" si="974"/>
        <v>0.50284543230215695</v>
      </c>
      <c r="D31197" s="9">
        <f t="shared" ca="1" si="975"/>
        <v>170.14265003072927</v>
      </c>
    </row>
    <row r="31198" spans="2:4" x14ac:dyDescent="0.25">
      <c r="B31198" s="13">
        <v>31188</v>
      </c>
      <c r="C31198" s="9">
        <f t="shared" ca="1" si="974"/>
        <v>0.836377380833489</v>
      </c>
      <c r="D31198" s="9">
        <f t="shared" ca="1" si="975"/>
        <v>189.59355395321816</v>
      </c>
    </row>
    <row r="31199" spans="2:4" x14ac:dyDescent="0.25">
      <c r="B31199" s="13">
        <v>31189</v>
      </c>
      <c r="C31199" s="9">
        <f t="shared" ca="1" si="974"/>
        <v>0.39804681986524248</v>
      </c>
      <c r="D31199" s="9">
        <f t="shared" ca="1" si="975"/>
        <v>164.8318813800839</v>
      </c>
    </row>
    <row r="31200" spans="2:4" x14ac:dyDescent="0.25">
      <c r="B31200" s="13">
        <v>31190</v>
      </c>
      <c r="C31200" s="9">
        <f t="shared" ca="1" si="974"/>
        <v>0.31709032049321229</v>
      </c>
      <c r="D31200" s="9">
        <f t="shared" ca="1" si="975"/>
        <v>160.48298302769709</v>
      </c>
    </row>
    <row r="31201" spans="2:4" x14ac:dyDescent="0.25">
      <c r="B31201" s="13">
        <v>31191</v>
      </c>
      <c r="C31201" s="9">
        <f t="shared" ca="1" si="974"/>
        <v>0.88055890510105428</v>
      </c>
      <c r="D31201" s="9">
        <f t="shared" ca="1" si="975"/>
        <v>193.5557070367378</v>
      </c>
    </row>
    <row r="31202" spans="2:4" x14ac:dyDescent="0.25">
      <c r="B31202" s="13">
        <v>31192</v>
      </c>
      <c r="C31202" s="9">
        <f t="shared" ca="1" si="974"/>
        <v>0.92826806104234205</v>
      </c>
      <c r="D31202" s="9">
        <f t="shared" ca="1" si="975"/>
        <v>199.26025589716772</v>
      </c>
    </row>
    <row r="31203" spans="2:4" x14ac:dyDescent="0.25">
      <c r="B31203" s="13">
        <v>31193</v>
      </c>
      <c r="C31203" s="9">
        <f t="shared" ca="1" si="974"/>
        <v>0.63695467421971852</v>
      </c>
      <c r="D31203" s="9">
        <f t="shared" ca="1" si="975"/>
        <v>177.00661070812168</v>
      </c>
    </row>
    <row r="31204" spans="2:4" x14ac:dyDescent="0.25">
      <c r="B31204" s="13">
        <v>31194</v>
      </c>
      <c r="C31204" s="9">
        <f t="shared" ca="1" si="974"/>
        <v>0.96400599176149004</v>
      </c>
      <c r="D31204" s="9">
        <f t="shared" ca="1" si="975"/>
        <v>205.98387769237755</v>
      </c>
    </row>
    <row r="31205" spans="2:4" x14ac:dyDescent="0.25">
      <c r="B31205" s="13">
        <v>31195</v>
      </c>
      <c r="C31205" s="9">
        <f t="shared" ca="1" si="974"/>
        <v>0.47745685268853855</v>
      </c>
      <c r="D31205" s="9">
        <f t="shared" ca="1" si="975"/>
        <v>168.86925207807244</v>
      </c>
    </row>
    <row r="31206" spans="2:4" x14ac:dyDescent="0.25">
      <c r="B31206" s="13">
        <v>31196</v>
      </c>
      <c r="C31206" s="9">
        <f t="shared" ca="1" si="974"/>
        <v>0.793667846684742</v>
      </c>
      <c r="D31206" s="9">
        <f t="shared" ca="1" si="975"/>
        <v>186.38428077409944</v>
      </c>
    </row>
    <row r="31207" spans="2:4" x14ac:dyDescent="0.25">
      <c r="B31207" s="13">
        <v>31197</v>
      </c>
      <c r="C31207" s="9">
        <f t="shared" ca="1" si="974"/>
        <v>0.83496715651218245</v>
      </c>
      <c r="D31207" s="9">
        <f t="shared" ca="1" si="975"/>
        <v>189.47963152945258</v>
      </c>
    </row>
    <row r="31208" spans="2:4" x14ac:dyDescent="0.25">
      <c r="B31208" s="13">
        <v>31198</v>
      </c>
      <c r="C31208" s="9">
        <f t="shared" ca="1" si="974"/>
        <v>0.18770285184468738</v>
      </c>
      <c r="D31208" s="9">
        <f t="shared" ca="1" si="975"/>
        <v>152.27213679729755</v>
      </c>
    </row>
    <row r="31209" spans="2:4" x14ac:dyDescent="0.25">
      <c r="B31209" s="13">
        <v>31199</v>
      </c>
      <c r="C31209" s="9">
        <f t="shared" ca="1" si="974"/>
        <v>0.44051878414288681</v>
      </c>
      <c r="D31209" s="9">
        <f t="shared" ca="1" si="975"/>
        <v>167.00691914450579</v>
      </c>
    </row>
    <row r="31210" spans="2:4" x14ac:dyDescent="0.25">
      <c r="B31210" s="13">
        <v>31200</v>
      </c>
      <c r="C31210" s="9">
        <f t="shared" ca="1" si="974"/>
        <v>0.57109278984501743</v>
      </c>
      <c r="D31210" s="9">
        <f t="shared" ca="1" si="975"/>
        <v>173.58314015548751</v>
      </c>
    </row>
    <row r="31211" spans="2:4" x14ac:dyDescent="0.25">
      <c r="B31211" s="13">
        <v>31201</v>
      </c>
      <c r="C31211" s="9">
        <f t="shared" ca="1" si="974"/>
        <v>0.83444125920373879</v>
      </c>
      <c r="D31211" s="9">
        <f t="shared" ca="1" si="975"/>
        <v>189.43730933712334</v>
      </c>
    </row>
    <row r="31212" spans="2:4" x14ac:dyDescent="0.25">
      <c r="B31212" s="13">
        <v>31202</v>
      </c>
      <c r="C31212" s="9">
        <f t="shared" ca="1" si="974"/>
        <v>0.16221789701766209</v>
      </c>
      <c r="D31212" s="9">
        <f t="shared" ca="1" si="975"/>
        <v>150.29233255396048</v>
      </c>
    </row>
    <row r="31213" spans="2:4" x14ac:dyDescent="0.25">
      <c r="B31213" s="13">
        <v>31203</v>
      </c>
      <c r="C31213" s="9">
        <f t="shared" ca="1" si="974"/>
        <v>2.3363436336985233E-2</v>
      </c>
      <c r="D31213" s="9">
        <f t="shared" ca="1" si="975"/>
        <v>130.22465019527755</v>
      </c>
    </row>
    <row r="31214" spans="2:4" x14ac:dyDescent="0.25">
      <c r="B31214" s="13">
        <v>31204</v>
      </c>
      <c r="C31214" s="9">
        <f t="shared" ca="1" si="974"/>
        <v>0.84988409987853175</v>
      </c>
      <c r="D31214" s="9">
        <f t="shared" ca="1" si="975"/>
        <v>190.71872861596734</v>
      </c>
    </row>
    <row r="31215" spans="2:4" x14ac:dyDescent="0.25">
      <c r="B31215" s="13">
        <v>31205</v>
      </c>
      <c r="C31215" s="9">
        <f t="shared" ca="1" si="974"/>
        <v>0.20841539953228549</v>
      </c>
      <c r="D31215" s="9">
        <f t="shared" ca="1" si="975"/>
        <v>153.76136514653876</v>
      </c>
    </row>
    <row r="31216" spans="2:4" x14ac:dyDescent="0.25">
      <c r="B31216" s="13">
        <v>31206</v>
      </c>
      <c r="C31216" s="9">
        <f t="shared" ca="1" si="974"/>
        <v>0.15470373048137465</v>
      </c>
      <c r="D31216" s="9">
        <f t="shared" ca="1" si="975"/>
        <v>149.6706770853896</v>
      </c>
    </row>
    <row r="31217" spans="2:4" x14ac:dyDescent="0.25">
      <c r="B31217" s="13">
        <v>31207</v>
      </c>
      <c r="C31217" s="9">
        <f t="shared" ca="1" si="974"/>
        <v>0.37420917431384815</v>
      </c>
      <c r="D31217" s="9">
        <f t="shared" ca="1" si="975"/>
        <v>163.58548808634751</v>
      </c>
    </row>
    <row r="31218" spans="2:4" x14ac:dyDescent="0.25">
      <c r="B31218" s="13">
        <v>31208</v>
      </c>
      <c r="C31218" s="9">
        <f t="shared" ca="1" si="974"/>
        <v>0.21683488768642556</v>
      </c>
      <c r="D31218" s="9">
        <f t="shared" ca="1" si="975"/>
        <v>154.34145299081575</v>
      </c>
    </row>
    <row r="31219" spans="2:4" x14ac:dyDescent="0.25">
      <c r="B31219" s="13">
        <v>31209</v>
      </c>
      <c r="C31219" s="9">
        <f t="shared" ca="1" si="974"/>
        <v>5.8625196601394314E-2</v>
      </c>
      <c r="D31219" s="9">
        <f t="shared" ca="1" si="975"/>
        <v>138.67160593350008</v>
      </c>
    </row>
    <row r="31220" spans="2:4" x14ac:dyDescent="0.25">
      <c r="B31220" s="13">
        <v>31210</v>
      </c>
      <c r="C31220" s="9">
        <f t="shared" ca="1" si="974"/>
        <v>0.60780320789794751</v>
      </c>
      <c r="D31220" s="9">
        <f t="shared" ca="1" si="975"/>
        <v>175.47195966010307</v>
      </c>
    </row>
    <row r="31221" spans="2:4" x14ac:dyDescent="0.25">
      <c r="B31221" s="13">
        <v>31211</v>
      </c>
      <c r="C31221" s="9">
        <f t="shared" ca="1" si="974"/>
        <v>9.9251153985546736E-2</v>
      </c>
      <c r="D31221" s="9">
        <f t="shared" ca="1" si="975"/>
        <v>144.28339485279636</v>
      </c>
    </row>
    <row r="31222" spans="2:4" x14ac:dyDescent="0.25">
      <c r="B31222" s="13">
        <v>31212</v>
      </c>
      <c r="C31222" s="9">
        <f t="shared" ca="1" si="974"/>
        <v>3.0940890352599504E-2</v>
      </c>
      <c r="D31222" s="9">
        <f t="shared" ca="1" si="975"/>
        <v>132.65716288392235</v>
      </c>
    </row>
    <row r="31223" spans="2:4" x14ac:dyDescent="0.25">
      <c r="B31223" s="13">
        <v>31213</v>
      </c>
      <c r="C31223" s="9">
        <f t="shared" ca="1" si="974"/>
        <v>0.32265496695524154</v>
      </c>
      <c r="D31223" s="9">
        <f t="shared" ca="1" si="975"/>
        <v>160.79425171883636</v>
      </c>
    </row>
    <row r="31224" spans="2:4" x14ac:dyDescent="0.25">
      <c r="B31224" s="13">
        <v>31214</v>
      </c>
      <c r="C31224" s="9">
        <f t="shared" ca="1" si="974"/>
        <v>0.83441717859721598</v>
      </c>
      <c r="D31224" s="9">
        <f t="shared" ca="1" si="975"/>
        <v>189.43537350640614</v>
      </c>
    </row>
    <row r="31225" spans="2:4" x14ac:dyDescent="0.25">
      <c r="B31225" s="13">
        <v>31215</v>
      </c>
      <c r="C31225" s="9">
        <f t="shared" ca="1" si="974"/>
        <v>0.9676693680498103</v>
      </c>
      <c r="D31225" s="9">
        <f t="shared" ca="1" si="975"/>
        <v>206.95185712887027</v>
      </c>
    </row>
    <row r="31226" spans="2:4" x14ac:dyDescent="0.25">
      <c r="B31226" s="13">
        <v>31216</v>
      </c>
      <c r="C31226" s="9">
        <f t="shared" ca="1" si="974"/>
        <v>0.97379618055723149</v>
      </c>
      <c r="D31226" s="9">
        <f t="shared" ca="1" si="975"/>
        <v>208.79540151497105</v>
      </c>
    </row>
    <row r="31227" spans="2:4" x14ac:dyDescent="0.25">
      <c r="B31227" s="13">
        <v>31217</v>
      </c>
      <c r="C31227" s="9">
        <f t="shared" ca="1" si="974"/>
        <v>0.21530546684947738</v>
      </c>
      <c r="D31227" s="9">
        <f t="shared" ca="1" si="975"/>
        <v>154.23706709647189</v>
      </c>
    </row>
    <row r="31228" spans="2:4" x14ac:dyDescent="0.25">
      <c r="B31228" s="13">
        <v>31218</v>
      </c>
      <c r="C31228" s="9">
        <f t="shared" ca="1" si="974"/>
        <v>0.16217501709758342</v>
      </c>
      <c r="D31228" s="9">
        <f t="shared" ca="1" si="975"/>
        <v>150.28883908421085</v>
      </c>
    </row>
    <row r="31229" spans="2:4" x14ac:dyDescent="0.25">
      <c r="B31229" s="13">
        <v>31219</v>
      </c>
      <c r="C31229" s="9">
        <f t="shared" ca="1" si="974"/>
        <v>3.1378253524116606E-2</v>
      </c>
      <c r="D31229" s="9">
        <f t="shared" ca="1" si="975"/>
        <v>132.78174614705165</v>
      </c>
    </row>
    <row r="31230" spans="2:4" x14ac:dyDescent="0.25">
      <c r="B31230" s="13">
        <v>31220</v>
      </c>
      <c r="C31230" s="9">
        <f t="shared" ca="1" si="974"/>
        <v>0.6063360113158679</v>
      </c>
      <c r="D31230" s="9">
        <f t="shared" ca="1" si="975"/>
        <v>175.39563984638204</v>
      </c>
    </row>
    <row r="31231" spans="2:4" x14ac:dyDescent="0.25">
      <c r="B31231" s="13">
        <v>31221</v>
      </c>
      <c r="C31231" s="9">
        <f t="shared" ca="1" si="974"/>
        <v>0.33662418645602377</v>
      </c>
      <c r="D31231" s="9">
        <f t="shared" ca="1" si="975"/>
        <v>161.56611968305532</v>
      </c>
    </row>
    <row r="31232" spans="2:4" x14ac:dyDescent="0.25">
      <c r="B31232" s="13">
        <v>31222</v>
      </c>
      <c r="C31232" s="9">
        <f t="shared" ca="1" si="974"/>
        <v>0.77034715028981227</v>
      </c>
      <c r="D31232" s="9">
        <f t="shared" ca="1" si="975"/>
        <v>184.79981195542319</v>
      </c>
    </row>
    <row r="31233" spans="2:4" x14ac:dyDescent="0.25">
      <c r="B31233" s="13">
        <v>31223</v>
      </c>
      <c r="C31233" s="9">
        <f t="shared" ca="1" si="974"/>
        <v>0.81162212407325651</v>
      </c>
      <c r="D31233" s="9">
        <f t="shared" ca="1" si="975"/>
        <v>187.67779422382475</v>
      </c>
    </row>
    <row r="31234" spans="2:4" x14ac:dyDescent="0.25">
      <c r="B31234" s="13">
        <v>31224</v>
      </c>
      <c r="C31234" s="9">
        <f t="shared" ca="1" si="974"/>
        <v>0.99770241052885666</v>
      </c>
      <c r="D31234" s="9">
        <f t="shared" ca="1" si="975"/>
        <v>226.68243943103786</v>
      </c>
    </row>
    <row r="31235" spans="2:4" x14ac:dyDescent="0.25">
      <c r="B31235" s="13">
        <v>31225</v>
      </c>
      <c r="C31235" s="9">
        <f t="shared" ca="1" si="974"/>
        <v>0.92228810214486245</v>
      </c>
      <c r="D31235" s="9">
        <f t="shared" ca="1" si="975"/>
        <v>198.4126382694063</v>
      </c>
    </row>
    <row r="31236" spans="2:4" x14ac:dyDescent="0.25">
      <c r="B31236" s="13">
        <v>31226</v>
      </c>
      <c r="C31236" s="9">
        <f t="shared" ca="1" si="974"/>
        <v>0.31838761501540769</v>
      </c>
      <c r="D31236" s="9">
        <f t="shared" ca="1" si="975"/>
        <v>160.55575312871852</v>
      </c>
    </row>
    <row r="31237" spans="2:4" x14ac:dyDescent="0.25">
      <c r="B31237" s="13">
        <v>31227</v>
      </c>
      <c r="C31237" s="9">
        <f t="shared" ca="1" si="974"/>
        <v>0.86968653507673843</v>
      </c>
      <c r="D31237" s="9">
        <f t="shared" ca="1" si="975"/>
        <v>192.49821152224371</v>
      </c>
    </row>
    <row r="31238" spans="2:4" x14ac:dyDescent="0.25">
      <c r="B31238" s="13">
        <v>31228</v>
      </c>
      <c r="C31238" s="9">
        <f t="shared" ca="1" si="974"/>
        <v>0.46695142899869246</v>
      </c>
      <c r="D31238" s="9">
        <f t="shared" ca="1" si="975"/>
        <v>168.34129079613314</v>
      </c>
    </row>
    <row r="31239" spans="2:4" x14ac:dyDescent="0.25">
      <c r="B31239" s="13">
        <v>31229</v>
      </c>
      <c r="C31239" s="9">
        <f t="shared" ca="1" si="974"/>
        <v>0.85269293755841225</v>
      </c>
      <c r="D31239" s="9">
        <f t="shared" ca="1" si="975"/>
        <v>190.96106277805615</v>
      </c>
    </row>
    <row r="31240" spans="2:4" x14ac:dyDescent="0.25">
      <c r="B31240" s="13">
        <v>31230</v>
      </c>
      <c r="C31240" s="9">
        <f t="shared" ca="1" si="974"/>
        <v>0.95383676054974786</v>
      </c>
      <c r="D31240" s="9">
        <f t="shared" ca="1" si="975"/>
        <v>203.66502339190475</v>
      </c>
    </row>
    <row r="31241" spans="2:4" x14ac:dyDescent="0.25">
      <c r="B31241" s="13">
        <v>31231</v>
      </c>
      <c r="C31241" s="9">
        <f t="shared" ca="1" si="974"/>
        <v>0.4063077657911528</v>
      </c>
      <c r="D31241" s="9">
        <f t="shared" ca="1" si="975"/>
        <v>165.25893633493737</v>
      </c>
    </row>
    <row r="31242" spans="2:4" x14ac:dyDescent="0.25">
      <c r="B31242" s="13">
        <v>31232</v>
      </c>
      <c r="C31242" s="9">
        <f t="shared" ca="1" si="974"/>
        <v>0.36649839171331811</v>
      </c>
      <c r="D31242" s="9">
        <f t="shared" ca="1" si="975"/>
        <v>163.17716263684844</v>
      </c>
    </row>
    <row r="31243" spans="2:4" x14ac:dyDescent="0.25">
      <c r="B31243" s="13">
        <v>31233</v>
      </c>
      <c r="C31243" s="9">
        <f t="shared" ca="1" si="974"/>
        <v>0.14707955018118279</v>
      </c>
      <c r="D31243" s="9">
        <f t="shared" ca="1" si="975"/>
        <v>149.0191735539965</v>
      </c>
    </row>
    <row r="31244" spans="2:4" x14ac:dyDescent="0.25">
      <c r="B31244" s="13">
        <v>31234</v>
      </c>
      <c r="C31244" s="9">
        <f t="shared" ref="C31244:C31307" ca="1" si="976">RAND()</f>
        <v>0.73688228382681198</v>
      </c>
      <c r="D31244" s="9">
        <f t="shared" ref="D31244:D31307" ca="1" si="977">_xlfn.NORM.INV(C31244,$C$6,$C$7)</f>
        <v>182.67526217302324</v>
      </c>
    </row>
    <row r="31245" spans="2:4" x14ac:dyDescent="0.25">
      <c r="B31245" s="13">
        <v>31235</v>
      </c>
      <c r="C31245" s="9">
        <f t="shared" ca="1" si="976"/>
        <v>7.114853943370758E-2</v>
      </c>
      <c r="D31245" s="9">
        <f t="shared" ca="1" si="977"/>
        <v>140.6541923504474</v>
      </c>
    </row>
    <row r="31246" spans="2:4" x14ac:dyDescent="0.25">
      <c r="B31246" s="13">
        <v>31236</v>
      </c>
      <c r="C31246" s="9">
        <f t="shared" ca="1" si="976"/>
        <v>7.9035439045006317E-2</v>
      </c>
      <c r="D31246" s="9">
        <f t="shared" ca="1" si="977"/>
        <v>141.76821083082237</v>
      </c>
    </row>
    <row r="31247" spans="2:4" x14ac:dyDescent="0.25">
      <c r="B31247" s="13">
        <v>31237</v>
      </c>
      <c r="C31247" s="9">
        <f t="shared" ca="1" si="976"/>
        <v>4.0685439359972042E-2</v>
      </c>
      <c r="D31247" s="9">
        <f t="shared" ca="1" si="977"/>
        <v>135.14426580982519</v>
      </c>
    </row>
    <row r="31248" spans="2:4" x14ac:dyDescent="0.25">
      <c r="B31248" s="13">
        <v>31238</v>
      </c>
      <c r="C31248" s="9">
        <f t="shared" ca="1" si="976"/>
        <v>0.9666849866299464</v>
      </c>
      <c r="D31248" s="9">
        <f t="shared" ca="1" si="977"/>
        <v>206.68322970062309</v>
      </c>
    </row>
    <row r="31249" spans="2:4" x14ac:dyDescent="0.25">
      <c r="B31249" s="13">
        <v>31239</v>
      </c>
      <c r="C31249" s="9">
        <f t="shared" ca="1" si="976"/>
        <v>0.56681849505443993</v>
      </c>
      <c r="D31249" s="9">
        <f t="shared" ca="1" si="977"/>
        <v>173.36559993090231</v>
      </c>
    </row>
    <row r="31250" spans="2:4" x14ac:dyDescent="0.25">
      <c r="B31250" s="13">
        <v>31240</v>
      </c>
      <c r="C31250" s="9">
        <f t="shared" ca="1" si="976"/>
        <v>0.10358572834990254</v>
      </c>
      <c r="D31250" s="9">
        <f t="shared" ca="1" si="977"/>
        <v>144.7723714620071</v>
      </c>
    </row>
    <row r="31251" spans="2:4" x14ac:dyDescent="0.25">
      <c r="B31251" s="13">
        <v>31241</v>
      </c>
      <c r="C31251" s="9">
        <f t="shared" ca="1" si="976"/>
        <v>0.73325760724502764</v>
      </c>
      <c r="D31251" s="9">
        <f t="shared" ca="1" si="977"/>
        <v>182.45390558493645</v>
      </c>
    </row>
    <row r="31252" spans="2:4" x14ac:dyDescent="0.25">
      <c r="B31252" s="13">
        <v>31242</v>
      </c>
      <c r="C31252" s="9">
        <f t="shared" ca="1" si="976"/>
        <v>1.7101105669701577E-2</v>
      </c>
      <c r="D31252" s="9">
        <f t="shared" ca="1" si="977"/>
        <v>127.64640791758717</v>
      </c>
    </row>
    <row r="31253" spans="2:4" x14ac:dyDescent="0.25">
      <c r="B31253" s="13">
        <v>31243</v>
      </c>
      <c r="C31253" s="9">
        <f t="shared" ca="1" si="976"/>
        <v>0.54568533566762767</v>
      </c>
      <c r="D31253" s="9">
        <f t="shared" ca="1" si="977"/>
        <v>172.2953520532744</v>
      </c>
    </row>
    <row r="31254" spans="2:4" x14ac:dyDescent="0.25">
      <c r="B31254" s="13">
        <v>31244</v>
      </c>
      <c r="C31254" s="9">
        <f t="shared" ca="1" si="976"/>
        <v>0.37995921615727646</v>
      </c>
      <c r="D31254" s="9">
        <f t="shared" ca="1" si="977"/>
        <v>163.88824194418316</v>
      </c>
    </row>
    <row r="31255" spans="2:4" x14ac:dyDescent="0.25">
      <c r="B31255" s="13">
        <v>31245</v>
      </c>
      <c r="C31255" s="9">
        <f t="shared" ca="1" si="976"/>
        <v>0.74277333974574955</v>
      </c>
      <c r="D31255" s="9">
        <f t="shared" ca="1" si="977"/>
        <v>183.03838330822384</v>
      </c>
    </row>
    <row r="31256" spans="2:4" x14ac:dyDescent="0.25">
      <c r="B31256" s="13">
        <v>31246</v>
      </c>
      <c r="C31256" s="9">
        <f t="shared" ca="1" si="976"/>
        <v>0.19147641097709589</v>
      </c>
      <c r="D31256" s="9">
        <f t="shared" ca="1" si="977"/>
        <v>152.55062914212695</v>
      </c>
    </row>
    <row r="31257" spans="2:4" x14ac:dyDescent="0.25">
      <c r="B31257" s="13">
        <v>31247</v>
      </c>
      <c r="C31257" s="9">
        <f t="shared" ca="1" si="976"/>
        <v>3.0096059923036211E-2</v>
      </c>
      <c r="D31257" s="9">
        <f t="shared" ca="1" si="977"/>
        <v>132.41232592541868</v>
      </c>
    </row>
    <row r="31258" spans="2:4" x14ac:dyDescent="0.25">
      <c r="B31258" s="13">
        <v>31248</v>
      </c>
      <c r="C31258" s="9">
        <f t="shared" ca="1" si="976"/>
        <v>0.6428210415234501</v>
      </c>
      <c r="D31258" s="9">
        <f t="shared" ca="1" si="977"/>
        <v>177.32019187045066</v>
      </c>
    </row>
    <row r="31259" spans="2:4" x14ac:dyDescent="0.25">
      <c r="B31259" s="13">
        <v>31249</v>
      </c>
      <c r="C31259" s="9">
        <f t="shared" ca="1" si="976"/>
        <v>0.857205657233718</v>
      </c>
      <c r="D31259" s="9">
        <f t="shared" ca="1" si="977"/>
        <v>191.35697757633122</v>
      </c>
    </row>
    <row r="31260" spans="2:4" x14ac:dyDescent="0.25">
      <c r="B31260" s="13">
        <v>31250</v>
      </c>
      <c r="C31260" s="9">
        <f t="shared" ca="1" si="976"/>
        <v>0.68243243888195382</v>
      </c>
      <c r="D31260" s="9">
        <f t="shared" ca="1" si="977"/>
        <v>179.49023216048167</v>
      </c>
    </row>
    <row r="31261" spans="2:4" x14ac:dyDescent="0.25">
      <c r="B31261" s="13">
        <v>31251</v>
      </c>
      <c r="C31261" s="9">
        <f t="shared" ca="1" si="976"/>
        <v>0.22145214272230362</v>
      </c>
      <c r="D31261" s="9">
        <f t="shared" ca="1" si="977"/>
        <v>154.65403758276383</v>
      </c>
    </row>
    <row r="31262" spans="2:4" x14ac:dyDescent="0.25">
      <c r="B31262" s="13">
        <v>31252</v>
      </c>
      <c r="C31262" s="9">
        <f t="shared" ca="1" si="976"/>
        <v>0.95537440885836444</v>
      </c>
      <c r="D31262" s="9">
        <f t="shared" ca="1" si="977"/>
        <v>203.98722034560598</v>
      </c>
    </row>
    <row r="31263" spans="2:4" x14ac:dyDescent="0.25">
      <c r="B31263" s="13">
        <v>31253</v>
      </c>
      <c r="C31263" s="9">
        <f t="shared" ca="1" si="976"/>
        <v>0.30404221634812023</v>
      </c>
      <c r="D31263" s="9">
        <f t="shared" ca="1" si="977"/>
        <v>159.74380568100582</v>
      </c>
    </row>
    <row r="31264" spans="2:4" x14ac:dyDescent="0.25">
      <c r="B31264" s="13">
        <v>31254</v>
      </c>
      <c r="C31264" s="9">
        <f t="shared" ca="1" si="976"/>
        <v>1.0621345867105947E-2</v>
      </c>
      <c r="D31264" s="9">
        <f t="shared" ca="1" si="977"/>
        <v>123.9271399217497</v>
      </c>
    </row>
    <row r="31265" spans="2:4" x14ac:dyDescent="0.25">
      <c r="B31265" s="13">
        <v>31255</v>
      </c>
      <c r="C31265" s="9">
        <f t="shared" ca="1" si="976"/>
        <v>0.91799196658016313</v>
      </c>
      <c r="D31265" s="9">
        <f t="shared" ca="1" si="977"/>
        <v>197.83381485053914</v>
      </c>
    </row>
    <row r="31266" spans="2:4" x14ac:dyDescent="0.25">
      <c r="B31266" s="13">
        <v>31256</v>
      </c>
      <c r="C31266" s="9">
        <f t="shared" ca="1" si="976"/>
        <v>0.79685677587067427</v>
      </c>
      <c r="D31266" s="9">
        <f t="shared" ca="1" si="977"/>
        <v>186.6089277354188</v>
      </c>
    </row>
    <row r="31267" spans="2:4" x14ac:dyDescent="0.25">
      <c r="B31267" s="13">
        <v>31257</v>
      </c>
      <c r="C31267" s="9">
        <f t="shared" ca="1" si="976"/>
        <v>0.85737885025360561</v>
      </c>
      <c r="D31267" s="9">
        <f t="shared" ca="1" si="977"/>
        <v>191.37233936250229</v>
      </c>
    </row>
    <row r="31268" spans="2:4" x14ac:dyDescent="0.25">
      <c r="B31268" s="13">
        <v>31258</v>
      </c>
      <c r="C31268" s="9">
        <f t="shared" ca="1" si="976"/>
        <v>0.22693763001134482</v>
      </c>
      <c r="D31268" s="9">
        <f t="shared" ca="1" si="977"/>
        <v>155.02059909079293</v>
      </c>
    </row>
    <row r="31269" spans="2:4" x14ac:dyDescent="0.25">
      <c r="B31269" s="13">
        <v>31259</v>
      </c>
      <c r="C31269" s="9">
        <f t="shared" ca="1" si="976"/>
        <v>0.240890825377301</v>
      </c>
      <c r="D31269" s="9">
        <f t="shared" ca="1" si="977"/>
        <v>155.93120207555714</v>
      </c>
    </row>
    <row r="31270" spans="2:4" x14ac:dyDescent="0.25">
      <c r="B31270" s="13">
        <v>31260</v>
      </c>
      <c r="C31270" s="9">
        <f t="shared" ca="1" si="976"/>
        <v>0.47166705477166648</v>
      </c>
      <c r="D31270" s="9">
        <f t="shared" ca="1" si="977"/>
        <v>168.57840060191108</v>
      </c>
    </row>
    <row r="31271" spans="2:4" x14ac:dyDescent="0.25">
      <c r="B31271" s="13">
        <v>31261</v>
      </c>
      <c r="C31271" s="9">
        <f t="shared" ca="1" si="976"/>
        <v>0.67333055492377158</v>
      </c>
      <c r="D31271" s="9">
        <f t="shared" ca="1" si="977"/>
        <v>178.98257199841785</v>
      </c>
    </row>
    <row r="31272" spans="2:4" x14ac:dyDescent="0.25">
      <c r="B31272" s="13">
        <v>31262</v>
      </c>
      <c r="C31272" s="9">
        <f t="shared" ca="1" si="976"/>
        <v>1.9391972446828887E-2</v>
      </c>
      <c r="D31272" s="9">
        <f t="shared" ca="1" si="977"/>
        <v>128.6705623943983</v>
      </c>
    </row>
    <row r="31273" spans="2:4" x14ac:dyDescent="0.25">
      <c r="B31273" s="13">
        <v>31263</v>
      </c>
      <c r="C31273" s="9">
        <f t="shared" ca="1" si="976"/>
        <v>0.22783705974275503</v>
      </c>
      <c r="D31273" s="9">
        <f t="shared" ca="1" si="977"/>
        <v>155.08022197141889</v>
      </c>
    </row>
    <row r="31274" spans="2:4" x14ac:dyDescent="0.25">
      <c r="B31274" s="13">
        <v>31264</v>
      </c>
      <c r="C31274" s="9">
        <f t="shared" ca="1" si="976"/>
        <v>0.41522016644909054</v>
      </c>
      <c r="D31274" s="9">
        <f t="shared" ca="1" si="977"/>
        <v>165.71726281588005</v>
      </c>
    </row>
    <row r="31275" spans="2:4" x14ac:dyDescent="0.25">
      <c r="B31275" s="13">
        <v>31265</v>
      </c>
      <c r="C31275" s="9">
        <f t="shared" ca="1" si="976"/>
        <v>6.6901133125659817E-2</v>
      </c>
      <c r="D31275" s="9">
        <f t="shared" ca="1" si="977"/>
        <v>140.01449699694115</v>
      </c>
    </row>
    <row r="31276" spans="2:4" x14ac:dyDescent="0.25">
      <c r="B31276" s="13">
        <v>31266</v>
      </c>
      <c r="C31276" s="9">
        <f t="shared" ca="1" si="976"/>
        <v>0.8655289787433601</v>
      </c>
      <c r="D31276" s="9">
        <f t="shared" ca="1" si="977"/>
        <v>192.11004396033917</v>
      </c>
    </row>
    <row r="31277" spans="2:4" x14ac:dyDescent="0.25">
      <c r="B31277" s="13">
        <v>31267</v>
      </c>
      <c r="C31277" s="9">
        <f t="shared" ca="1" si="976"/>
        <v>0.58048314282241054</v>
      </c>
      <c r="D31277" s="9">
        <f t="shared" ca="1" si="977"/>
        <v>174.06259256744949</v>
      </c>
    </row>
    <row r="31278" spans="2:4" x14ac:dyDescent="0.25">
      <c r="B31278" s="13">
        <v>31268</v>
      </c>
      <c r="C31278" s="9">
        <f t="shared" ca="1" si="976"/>
        <v>0.73222918629928779</v>
      </c>
      <c r="D31278" s="9">
        <f t="shared" ca="1" si="977"/>
        <v>182.39137860352596</v>
      </c>
    </row>
    <row r="31279" spans="2:4" x14ac:dyDescent="0.25">
      <c r="B31279" s="13">
        <v>31269</v>
      </c>
      <c r="C31279" s="9">
        <f t="shared" ca="1" si="976"/>
        <v>4.5480836178160899E-2</v>
      </c>
      <c r="D31279" s="9">
        <f t="shared" ca="1" si="977"/>
        <v>136.19306879354173</v>
      </c>
    </row>
    <row r="31280" spans="2:4" x14ac:dyDescent="0.25">
      <c r="B31280" s="13">
        <v>31270</v>
      </c>
      <c r="C31280" s="9">
        <f t="shared" ca="1" si="976"/>
        <v>0.32660225067961446</v>
      </c>
      <c r="D31280" s="9">
        <f t="shared" ca="1" si="977"/>
        <v>161.01370173996929</v>
      </c>
    </row>
    <row r="31281" spans="2:4" x14ac:dyDescent="0.25">
      <c r="B31281" s="13">
        <v>31271</v>
      </c>
      <c r="C31281" s="9">
        <f t="shared" ca="1" si="976"/>
        <v>0.7691221333462237</v>
      </c>
      <c r="D31281" s="9">
        <f t="shared" ca="1" si="977"/>
        <v>184.71917725027868</v>
      </c>
    </row>
    <row r="31282" spans="2:4" x14ac:dyDescent="0.25">
      <c r="B31282" s="13">
        <v>31272</v>
      </c>
      <c r="C31282" s="9">
        <f t="shared" ca="1" si="976"/>
        <v>0.23363000995754946</v>
      </c>
      <c r="D31282" s="9">
        <f t="shared" ca="1" si="977"/>
        <v>155.46111210956599</v>
      </c>
    </row>
    <row r="31283" spans="2:4" x14ac:dyDescent="0.25">
      <c r="B31283" s="13">
        <v>31273</v>
      </c>
      <c r="C31283" s="9">
        <f t="shared" ca="1" si="976"/>
        <v>7.5826743921050599E-2</v>
      </c>
      <c r="D31283" s="9">
        <f t="shared" ca="1" si="977"/>
        <v>141.32569145141244</v>
      </c>
    </row>
    <row r="31284" spans="2:4" x14ac:dyDescent="0.25">
      <c r="B31284" s="13">
        <v>31274</v>
      </c>
      <c r="C31284" s="9">
        <f t="shared" ca="1" si="976"/>
        <v>0.52668124154333251</v>
      </c>
      <c r="D31284" s="9">
        <f t="shared" ca="1" si="977"/>
        <v>171.33859781734196</v>
      </c>
    </row>
    <row r="31285" spans="2:4" x14ac:dyDescent="0.25">
      <c r="B31285" s="13">
        <v>31275</v>
      </c>
      <c r="C31285" s="9">
        <f t="shared" ca="1" si="976"/>
        <v>0.6763909932165193</v>
      </c>
      <c r="D31285" s="9">
        <f t="shared" ca="1" si="977"/>
        <v>179.15260759706442</v>
      </c>
    </row>
    <row r="31286" spans="2:4" x14ac:dyDescent="0.25">
      <c r="B31286" s="13">
        <v>31276</v>
      </c>
      <c r="C31286" s="9">
        <f t="shared" ca="1" si="976"/>
        <v>0.5247908914053836</v>
      </c>
      <c r="D31286" s="9">
        <f t="shared" ca="1" si="977"/>
        <v>171.24363195014146</v>
      </c>
    </row>
    <row r="31287" spans="2:4" x14ac:dyDescent="0.25">
      <c r="B31287" s="13">
        <v>31277</v>
      </c>
      <c r="C31287" s="9">
        <f t="shared" ca="1" si="976"/>
        <v>0.636593622764278</v>
      </c>
      <c r="D31287" s="9">
        <f t="shared" ca="1" si="977"/>
        <v>176.98736797728631</v>
      </c>
    </row>
    <row r="31288" spans="2:4" x14ac:dyDescent="0.25">
      <c r="B31288" s="13">
        <v>31278</v>
      </c>
      <c r="C31288" s="9">
        <f t="shared" ca="1" si="976"/>
        <v>0.8239636873969689</v>
      </c>
      <c r="D31288" s="9">
        <f t="shared" ca="1" si="977"/>
        <v>188.61153193370689</v>
      </c>
    </row>
    <row r="31289" spans="2:4" x14ac:dyDescent="0.25">
      <c r="B31289" s="13">
        <v>31279</v>
      </c>
      <c r="C31289" s="9">
        <f t="shared" ca="1" si="976"/>
        <v>0.72353005692842642</v>
      </c>
      <c r="D31289" s="9">
        <f t="shared" ca="1" si="977"/>
        <v>181.86721094703816</v>
      </c>
    </row>
    <row r="31290" spans="2:4" x14ac:dyDescent="0.25">
      <c r="B31290" s="13">
        <v>31280</v>
      </c>
      <c r="C31290" s="9">
        <f t="shared" ca="1" si="976"/>
        <v>0.97618295840387337</v>
      </c>
      <c r="D31290" s="9">
        <f t="shared" ca="1" si="977"/>
        <v>209.61236812637887</v>
      </c>
    </row>
    <row r="31291" spans="2:4" x14ac:dyDescent="0.25">
      <c r="B31291" s="13">
        <v>31281</v>
      </c>
      <c r="C31291" s="9">
        <f t="shared" ca="1" si="976"/>
        <v>0.79546461834842863</v>
      </c>
      <c r="D31291" s="9">
        <f t="shared" ca="1" si="977"/>
        <v>186.51059981085189</v>
      </c>
    </row>
    <row r="31292" spans="2:4" x14ac:dyDescent="0.25">
      <c r="B31292" s="13">
        <v>31282</v>
      </c>
      <c r="C31292" s="9">
        <f t="shared" ca="1" si="976"/>
        <v>0.82597588920901466</v>
      </c>
      <c r="D31292" s="9">
        <f t="shared" ca="1" si="977"/>
        <v>188.76763654672109</v>
      </c>
    </row>
    <row r="31293" spans="2:4" x14ac:dyDescent="0.25">
      <c r="B31293" s="13">
        <v>31283</v>
      </c>
      <c r="C31293" s="9">
        <f t="shared" ca="1" si="976"/>
        <v>0.38985085033140776</v>
      </c>
      <c r="D31293" s="9">
        <f t="shared" ca="1" si="977"/>
        <v>164.40584418479625</v>
      </c>
    </row>
    <row r="31294" spans="2:4" x14ac:dyDescent="0.25">
      <c r="B31294" s="13">
        <v>31284</v>
      </c>
      <c r="C31294" s="9">
        <f t="shared" ca="1" si="976"/>
        <v>0.88228769995784884</v>
      </c>
      <c r="D31294" s="9">
        <f t="shared" ca="1" si="977"/>
        <v>193.73001527295216</v>
      </c>
    </row>
    <row r="31295" spans="2:4" x14ac:dyDescent="0.25">
      <c r="B31295" s="13">
        <v>31285</v>
      </c>
      <c r="C31295" s="9">
        <f t="shared" ca="1" si="976"/>
        <v>0.90249862348833632</v>
      </c>
      <c r="D31295" s="9">
        <f t="shared" ca="1" si="977"/>
        <v>195.9184171234663</v>
      </c>
    </row>
    <row r="31296" spans="2:4" x14ac:dyDescent="0.25">
      <c r="B31296" s="13">
        <v>31286</v>
      </c>
      <c r="C31296" s="9">
        <f t="shared" ca="1" si="976"/>
        <v>0.25066023369556067</v>
      </c>
      <c r="D31296" s="9">
        <f t="shared" ca="1" si="977"/>
        <v>156.55172926462248</v>
      </c>
    </row>
    <row r="31297" spans="2:4" x14ac:dyDescent="0.25">
      <c r="B31297" s="13">
        <v>31287</v>
      </c>
      <c r="C31297" s="9">
        <f t="shared" ca="1" si="976"/>
        <v>0.2176068033399583</v>
      </c>
      <c r="D31297" s="9">
        <f t="shared" ca="1" si="977"/>
        <v>154.39397600107125</v>
      </c>
    </row>
    <row r="31298" spans="2:4" x14ac:dyDescent="0.25">
      <c r="B31298" s="13">
        <v>31288</v>
      </c>
      <c r="C31298" s="9">
        <f t="shared" ca="1" si="976"/>
        <v>0.8115254204977751</v>
      </c>
      <c r="D31298" s="9">
        <f t="shared" ca="1" si="977"/>
        <v>187.67063044125973</v>
      </c>
    </row>
    <row r="31299" spans="2:4" x14ac:dyDescent="0.25">
      <c r="B31299" s="13">
        <v>31289</v>
      </c>
      <c r="C31299" s="9">
        <f t="shared" ca="1" si="976"/>
        <v>0.60188391898008264</v>
      </c>
      <c r="D31299" s="9">
        <f t="shared" ca="1" si="977"/>
        <v>175.16452857984652</v>
      </c>
    </row>
    <row r="31300" spans="2:4" x14ac:dyDescent="0.25">
      <c r="B31300" s="13">
        <v>31290</v>
      </c>
      <c r="C31300" s="9">
        <f t="shared" ca="1" si="976"/>
        <v>0.10018154940301871</v>
      </c>
      <c r="D31300" s="9">
        <f t="shared" ca="1" si="977"/>
        <v>144.38964457771087</v>
      </c>
    </row>
    <row r="31301" spans="2:4" x14ac:dyDescent="0.25">
      <c r="B31301" s="13">
        <v>31291</v>
      </c>
      <c r="C31301" s="9">
        <f t="shared" ca="1" si="976"/>
        <v>0.32184687799672296</v>
      </c>
      <c r="D31301" s="9">
        <f t="shared" ca="1" si="977"/>
        <v>160.74918972119295</v>
      </c>
    </row>
    <row r="31302" spans="2:4" x14ac:dyDescent="0.25">
      <c r="B31302" s="13">
        <v>31292</v>
      </c>
      <c r="C31302" s="9">
        <f t="shared" ca="1" si="976"/>
        <v>0.9269445644820109</v>
      </c>
      <c r="D31302" s="9">
        <f t="shared" ca="1" si="977"/>
        <v>199.06813373254565</v>
      </c>
    </row>
    <row r="31303" spans="2:4" x14ac:dyDescent="0.25">
      <c r="B31303" s="13">
        <v>31293</v>
      </c>
      <c r="C31303" s="9">
        <f t="shared" ca="1" si="976"/>
        <v>0.94830879272605728</v>
      </c>
      <c r="D31303" s="9">
        <f t="shared" ca="1" si="977"/>
        <v>202.57344554248783</v>
      </c>
    </row>
    <row r="31304" spans="2:4" x14ac:dyDescent="0.25">
      <c r="B31304" s="13">
        <v>31294</v>
      </c>
      <c r="C31304" s="9">
        <f t="shared" ca="1" si="976"/>
        <v>0.36542659878506312</v>
      </c>
      <c r="D31304" s="9">
        <f t="shared" ca="1" si="977"/>
        <v>163.12018380466824</v>
      </c>
    </row>
    <row r="31305" spans="2:4" x14ac:dyDescent="0.25">
      <c r="B31305" s="13">
        <v>31295</v>
      </c>
      <c r="C31305" s="9">
        <f t="shared" ca="1" si="976"/>
        <v>0.65784277106937505</v>
      </c>
      <c r="D31305" s="9">
        <f t="shared" ca="1" si="977"/>
        <v>178.13165529879427</v>
      </c>
    </row>
    <row r="31306" spans="2:4" x14ac:dyDescent="0.25">
      <c r="B31306" s="13">
        <v>31296</v>
      </c>
      <c r="C31306" s="9">
        <f t="shared" ca="1" si="976"/>
        <v>0.78768376282333386</v>
      </c>
      <c r="D31306" s="9">
        <f t="shared" ca="1" si="977"/>
        <v>185.96820440276628</v>
      </c>
    </row>
    <row r="31307" spans="2:4" x14ac:dyDescent="0.25">
      <c r="B31307" s="13">
        <v>31297</v>
      </c>
      <c r="C31307" s="9">
        <f t="shared" ca="1" si="976"/>
        <v>0.47814399260712326</v>
      </c>
      <c r="D31307" s="9">
        <f t="shared" ca="1" si="977"/>
        <v>168.90375359989434</v>
      </c>
    </row>
    <row r="31308" spans="2:4" x14ac:dyDescent="0.25">
      <c r="B31308" s="13">
        <v>31298</v>
      </c>
      <c r="C31308" s="9">
        <f t="shared" ref="C31308:C31371" ca="1" si="978">RAND()</f>
        <v>0.30990187156319737</v>
      </c>
      <c r="D31308" s="9">
        <f t="shared" ref="D31308:D31371" ca="1" si="979">_xlfn.NORM.INV(C31308,$C$6,$C$7)</f>
        <v>160.07742973062744</v>
      </c>
    </row>
    <row r="31309" spans="2:4" x14ac:dyDescent="0.25">
      <c r="B31309" s="13">
        <v>31299</v>
      </c>
      <c r="C31309" s="9">
        <f t="shared" ca="1" si="978"/>
        <v>0.78242419612589298</v>
      </c>
      <c r="D31309" s="9">
        <f t="shared" ca="1" si="979"/>
        <v>185.60813120217114</v>
      </c>
    </row>
    <row r="31310" spans="2:4" x14ac:dyDescent="0.25">
      <c r="B31310" s="13">
        <v>31300</v>
      </c>
      <c r="C31310" s="9">
        <f t="shared" ca="1" si="978"/>
        <v>0.65252633015652761</v>
      </c>
      <c r="D31310" s="9">
        <f t="shared" ca="1" si="979"/>
        <v>177.84300123906172</v>
      </c>
    </row>
    <row r="31311" spans="2:4" x14ac:dyDescent="0.25">
      <c r="B31311" s="13">
        <v>31301</v>
      </c>
      <c r="C31311" s="9">
        <f t="shared" ca="1" si="978"/>
        <v>0.46992747063720008</v>
      </c>
      <c r="D31311" s="9">
        <f t="shared" ca="1" si="979"/>
        <v>168.49095633512027</v>
      </c>
    </row>
    <row r="31312" spans="2:4" x14ac:dyDescent="0.25">
      <c r="B31312" s="13">
        <v>31302</v>
      </c>
      <c r="C31312" s="9">
        <f t="shared" ca="1" si="978"/>
        <v>1.9202000437552269E-2</v>
      </c>
      <c r="D31312" s="9">
        <f t="shared" ca="1" si="979"/>
        <v>128.58966964788081</v>
      </c>
    </row>
    <row r="31313" spans="2:4" x14ac:dyDescent="0.25">
      <c r="B31313" s="13">
        <v>31303</v>
      </c>
      <c r="C31313" s="9">
        <f t="shared" ca="1" si="978"/>
        <v>0.44715146789912019</v>
      </c>
      <c r="D31313" s="9">
        <f t="shared" ca="1" si="979"/>
        <v>167.34277051457008</v>
      </c>
    </row>
    <row r="31314" spans="2:4" x14ac:dyDescent="0.25">
      <c r="B31314" s="13">
        <v>31304</v>
      </c>
      <c r="C31314" s="9">
        <f t="shared" ca="1" si="978"/>
        <v>0.88981412997643106</v>
      </c>
      <c r="D31314" s="9">
        <f t="shared" ca="1" si="979"/>
        <v>194.51080470562519</v>
      </c>
    </row>
    <row r="31315" spans="2:4" x14ac:dyDescent="0.25">
      <c r="B31315" s="13">
        <v>31305</v>
      </c>
      <c r="C31315" s="9">
        <f t="shared" ca="1" si="978"/>
        <v>0.68830539895013954</v>
      </c>
      <c r="D31315" s="9">
        <f t="shared" ca="1" si="979"/>
        <v>179.82105321944522</v>
      </c>
    </row>
    <row r="31316" spans="2:4" x14ac:dyDescent="0.25">
      <c r="B31316" s="13">
        <v>31306</v>
      </c>
      <c r="C31316" s="9">
        <f t="shared" ca="1" si="978"/>
        <v>0.26115810240228332</v>
      </c>
      <c r="D31316" s="9">
        <f t="shared" ca="1" si="979"/>
        <v>157.20441746970209</v>
      </c>
    </row>
    <row r="31317" spans="2:4" x14ac:dyDescent="0.25">
      <c r="B31317" s="13">
        <v>31307</v>
      </c>
      <c r="C31317" s="9">
        <f t="shared" ca="1" si="978"/>
        <v>6.5305997523062764E-2</v>
      </c>
      <c r="D31317" s="9">
        <f t="shared" ca="1" si="979"/>
        <v>139.7661411645403</v>
      </c>
    </row>
    <row r="31318" spans="2:4" x14ac:dyDescent="0.25">
      <c r="B31318" s="13">
        <v>31308</v>
      </c>
      <c r="C31318" s="9">
        <f t="shared" ca="1" si="978"/>
        <v>0.445963081707906</v>
      </c>
      <c r="D31318" s="9">
        <f t="shared" ca="1" si="979"/>
        <v>167.2826534151298</v>
      </c>
    </row>
    <row r="31319" spans="2:4" x14ac:dyDescent="0.25">
      <c r="B31319" s="13">
        <v>31309</v>
      </c>
      <c r="C31319" s="9">
        <f t="shared" ca="1" si="978"/>
        <v>0.71276981738595235</v>
      </c>
      <c r="D31319" s="9">
        <f t="shared" ca="1" si="979"/>
        <v>181.22989332903447</v>
      </c>
    </row>
    <row r="31320" spans="2:4" x14ac:dyDescent="0.25">
      <c r="B31320" s="13">
        <v>31310</v>
      </c>
      <c r="C31320" s="9">
        <f t="shared" ca="1" si="978"/>
        <v>0.78818708673713034</v>
      </c>
      <c r="D31320" s="9">
        <f t="shared" ca="1" si="979"/>
        <v>186.00293331391811</v>
      </c>
    </row>
    <row r="31321" spans="2:4" x14ac:dyDescent="0.25">
      <c r="B31321" s="13">
        <v>31311</v>
      </c>
      <c r="C31321" s="9">
        <f t="shared" ca="1" si="978"/>
        <v>0.41376052534563157</v>
      </c>
      <c r="D31321" s="9">
        <f t="shared" ca="1" si="979"/>
        <v>165.64235996240672</v>
      </c>
    </row>
    <row r="31322" spans="2:4" x14ac:dyDescent="0.25">
      <c r="B31322" s="13">
        <v>31312</v>
      </c>
      <c r="C31322" s="9">
        <f t="shared" ca="1" si="978"/>
        <v>0.3423514865723104</v>
      </c>
      <c r="D31322" s="9">
        <f t="shared" ca="1" si="979"/>
        <v>161.87892134511981</v>
      </c>
    </row>
    <row r="31323" spans="2:4" x14ac:dyDescent="0.25">
      <c r="B31323" s="13">
        <v>31313</v>
      </c>
      <c r="C31323" s="9">
        <f t="shared" ca="1" si="978"/>
        <v>0.59340361844245015</v>
      </c>
      <c r="D31323" s="9">
        <f t="shared" ca="1" si="979"/>
        <v>174.72618362359768</v>
      </c>
    </row>
    <row r="31324" spans="2:4" x14ac:dyDescent="0.25">
      <c r="B31324" s="13">
        <v>31314</v>
      </c>
      <c r="C31324" s="9">
        <f t="shared" ca="1" si="978"/>
        <v>0.93527604878329107</v>
      </c>
      <c r="D31324" s="9">
        <f t="shared" ca="1" si="979"/>
        <v>200.32565255756882</v>
      </c>
    </row>
    <row r="31325" spans="2:4" x14ac:dyDescent="0.25">
      <c r="B31325" s="13">
        <v>31315</v>
      </c>
      <c r="C31325" s="9">
        <f t="shared" ca="1" si="978"/>
        <v>0.58024354730714456</v>
      </c>
      <c r="D31325" s="9">
        <f t="shared" ca="1" si="979"/>
        <v>174.05033141047269</v>
      </c>
    </row>
    <row r="31326" spans="2:4" x14ac:dyDescent="0.25">
      <c r="B31326" s="13">
        <v>31316</v>
      </c>
      <c r="C31326" s="9">
        <f t="shared" ca="1" si="978"/>
        <v>2.955801713142503E-2</v>
      </c>
      <c r="D31326" s="9">
        <f t="shared" ca="1" si="979"/>
        <v>132.25341197316769</v>
      </c>
    </row>
    <row r="31327" spans="2:4" x14ac:dyDescent="0.25">
      <c r="B31327" s="13">
        <v>31317</v>
      </c>
      <c r="C31327" s="9">
        <f t="shared" ca="1" si="978"/>
        <v>0.23971426795963036</v>
      </c>
      <c r="D31327" s="9">
        <f t="shared" ca="1" si="979"/>
        <v>155.85556022511727</v>
      </c>
    </row>
    <row r="31328" spans="2:4" x14ac:dyDescent="0.25">
      <c r="B31328" s="13">
        <v>31318</v>
      </c>
      <c r="C31328" s="9">
        <f t="shared" ca="1" si="978"/>
        <v>0.69180413763898729</v>
      </c>
      <c r="D31328" s="9">
        <f t="shared" ca="1" si="979"/>
        <v>180.01941454144972</v>
      </c>
    </row>
    <row r="31329" spans="2:4" x14ac:dyDescent="0.25">
      <c r="B31329" s="13">
        <v>31319</v>
      </c>
      <c r="C31329" s="9">
        <f t="shared" ca="1" si="978"/>
        <v>0.74431917230298938</v>
      </c>
      <c r="D31329" s="9">
        <f t="shared" ca="1" si="979"/>
        <v>183.13437874948229</v>
      </c>
    </row>
    <row r="31330" spans="2:4" x14ac:dyDescent="0.25">
      <c r="B31330" s="13">
        <v>31320</v>
      </c>
      <c r="C31330" s="9">
        <f t="shared" ca="1" si="978"/>
        <v>0.89170511331630231</v>
      </c>
      <c r="D31330" s="9">
        <f t="shared" ca="1" si="979"/>
        <v>194.71294176461328</v>
      </c>
    </row>
    <row r="31331" spans="2:4" x14ac:dyDescent="0.25">
      <c r="B31331" s="13">
        <v>31321</v>
      </c>
      <c r="C31331" s="9">
        <f t="shared" ca="1" si="978"/>
        <v>0.3555734862755473</v>
      </c>
      <c r="D31331" s="9">
        <f t="shared" ca="1" si="979"/>
        <v>162.59367782344233</v>
      </c>
    </row>
    <row r="31332" spans="2:4" x14ac:dyDescent="0.25">
      <c r="B31332" s="13">
        <v>31322</v>
      </c>
      <c r="C31332" s="9">
        <f t="shared" ca="1" si="978"/>
        <v>0.40574101335455126</v>
      </c>
      <c r="D31332" s="9">
        <f t="shared" ca="1" si="979"/>
        <v>165.2297088718272</v>
      </c>
    </row>
    <row r="31333" spans="2:4" x14ac:dyDescent="0.25">
      <c r="B31333" s="13">
        <v>31323</v>
      </c>
      <c r="C31333" s="9">
        <f t="shared" ca="1" si="978"/>
        <v>0.48497961571797799</v>
      </c>
      <c r="D31333" s="9">
        <f t="shared" ca="1" si="979"/>
        <v>169.24681160649138</v>
      </c>
    </row>
    <row r="31334" spans="2:4" x14ac:dyDescent="0.25">
      <c r="B31334" s="13">
        <v>31324</v>
      </c>
      <c r="C31334" s="9">
        <f t="shared" ca="1" si="978"/>
        <v>0.12738581933004434</v>
      </c>
      <c r="D31334" s="9">
        <f t="shared" ca="1" si="979"/>
        <v>147.22328360612858</v>
      </c>
    </row>
    <row r="31335" spans="2:4" x14ac:dyDescent="0.25">
      <c r="B31335" s="13">
        <v>31325</v>
      </c>
      <c r="C31335" s="9">
        <f t="shared" ca="1" si="978"/>
        <v>0.41201019235726366</v>
      </c>
      <c r="D31335" s="9">
        <f t="shared" ca="1" si="979"/>
        <v>165.55245922359271</v>
      </c>
    </row>
    <row r="31336" spans="2:4" x14ac:dyDescent="0.25">
      <c r="B31336" s="13">
        <v>31326</v>
      </c>
      <c r="C31336" s="9">
        <f t="shared" ca="1" si="978"/>
        <v>0.80682862425188118</v>
      </c>
      <c r="D31336" s="9">
        <f t="shared" ca="1" si="979"/>
        <v>187.32537674173579</v>
      </c>
    </row>
    <row r="31337" spans="2:4" x14ac:dyDescent="0.25">
      <c r="B31337" s="13">
        <v>31327</v>
      </c>
      <c r="C31337" s="9">
        <f t="shared" ca="1" si="978"/>
        <v>0.26994780854840583</v>
      </c>
      <c r="D31337" s="9">
        <f t="shared" ca="1" si="979"/>
        <v>157.74058308404179</v>
      </c>
    </row>
    <row r="31338" spans="2:4" x14ac:dyDescent="0.25">
      <c r="B31338" s="13">
        <v>31328</v>
      </c>
      <c r="C31338" s="9">
        <f t="shared" ca="1" si="978"/>
        <v>0.82767294484770693</v>
      </c>
      <c r="D31338" s="9">
        <f t="shared" ca="1" si="979"/>
        <v>188.90018669745282</v>
      </c>
    </row>
    <row r="31339" spans="2:4" x14ac:dyDescent="0.25">
      <c r="B31339" s="13">
        <v>31329</v>
      </c>
      <c r="C31339" s="9">
        <f t="shared" ca="1" si="978"/>
        <v>0.25699552397260061</v>
      </c>
      <c r="D31339" s="9">
        <f t="shared" ca="1" si="979"/>
        <v>156.94728238091793</v>
      </c>
    </row>
    <row r="31340" spans="2:4" x14ac:dyDescent="0.25">
      <c r="B31340" s="13">
        <v>31330</v>
      </c>
      <c r="C31340" s="9">
        <f t="shared" ca="1" si="978"/>
        <v>0.49849837411043085</v>
      </c>
      <c r="D31340" s="9">
        <f t="shared" ca="1" si="979"/>
        <v>169.92471946398499</v>
      </c>
    </row>
    <row r="31341" spans="2:4" x14ac:dyDescent="0.25">
      <c r="B31341" s="13">
        <v>31331</v>
      </c>
      <c r="C31341" s="9">
        <f t="shared" ca="1" si="978"/>
        <v>0.65462063463256159</v>
      </c>
      <c r="D31341" s="9">
        <f t="shared" ca="1" si="979"/>
        <v>177.95651239731194</v>
      </c>
    </row>
    <row r="31342" spans="2:4" x14ac:dyDescent="0.25">
      <c r="B31342" s="13">
        <v>31332</v>
      </c>
      <c r="C31342" s="9">
        <f t="shared" ca="1" si="978"/>
        <v>0.58826594684211952</v>
      </c>
      <c r="D31342" s="9">
        <f t="shared" ca="1" si="979"/>
        <v>174.46173202337326</v>
      </c>
    </row>
    <row r="31343" spans="2:4" x14ac:dyDescent="0.25">
      <c r="B31343" s="13">
        <v>31333</v>
      </c>
      <c r="C31343" s="9">
        <f t="shared" ca="1" si="978"/>
        <v>0.3942607830177689</v>
      </c>
      <c r="D31343" s="9">
        <f t="shared" ca="1" si="979"/>
        <v>164.63538134033425</v>
      </c>
    </row>
    <row r="31344" spans="2:4" x14ac:dyDescent="0.25">
      <c r="B31344" s="13">
        <v>31334</v>
      </c>
      <c r="C31344" s="9">
        <f t="shared" ca="1" si="978"/>
        <v>0.16146778769952963</v>
      </c>
      <c r="D31344" s="9">
        <f t="shared" ca="1" si="979"/>
        <v>150.23113339341535</v>
      </c>
    </row>
    <row r="31345" spans="2:4" x14ac:dyDescent="0.25">
      <c r="B31345" s="13">
        <v>31335</v>
      </c>
      <c r="C31345" s="9">
        <f t="shared" ca="1" si="978"/>
        <v>0.82963415238593485</v>
      </c>
      <c r="D31345" s="9">
        <f t="shared" ca="1" si="979"/>
        <v>189.05441033670058</v>
      </c>
    </row>
    <row r="31346" spans="2:4" x14ac:dyDescent="0.25">
      <c r="B31346" s="13">
        <v>31336</v>
      </c>
      <c r="C31346" s="9">
        <f t="shared" ca="1" si="978"/>
        <v>0.54133539087505711</v>
      </c>
      <c r="D31346" s="9">
        <f t="shared" ca="1" si="979"/>
        <v>172.07597097321971</v>
      </c>
    </row>
    <row r="31347" spans="2:4" x14ac:dyDescent="0.25">
      <c r="B31347" s="13">
        <v>31337</v>
      </c>
      <c r="C31347" s="9">
        <f t="shared" ca="1" si="978"/>
        <v>0.2331721310492697</v>
      </c>
      <c r="D31347" s="9">
        <f t="shared" ca="1" si="979"/>
        <v>155.4311992549309</v>
      </c>
    </row>
    <row r="31348" spans="2:4" x14ac:dyDescent="0.25">
      <c r="B31348" s="13">
        <v>31338</v>
      </c>
      <c r="C31348" s="9">
        <f t="shared" ca="1" si="978"/>
        <v>0.34897174053824564</v>
      </c>
      <c r="D31348" s="9">
        <f t="shared" ca="1" si="979"/>
        <v>162.23803916544907</v>
      </c>
    </row>
    <row r="31349" spans="2:4" x14ac:dyDescent="0.25">
      <c r="B31349" s="13">
        <v>31339</v>
      </c>
      <c r="C31349" s="9">
        <f t="shared" ca="1" si="978"/>
        <v>0.56956027945870169</v>
      </c>
      <c r="D31349" s="9">
        <f t="shared" ca="1" si="979"/>
        <v>173.50509562620661</v>
      </c>
    </row>
    <row r="31350" spans="2:4" x14ac:dyDescent="0.25">
      <c r="B31350" s="13">
        <v>31340</v>
      </c>
      <c r="C31350" s="9">
        <f t="shared" ca="1" si="978"/>
        <v>0.70002693856775944</v>
      </c>
      <c r="D31350" s="9">
        <f t="shared" ca="1" si="979"/>
        <v>180.4895598479084</v>
      </c>
    </row>
    <row r="31351" spans="2:4" x14ac:dyDescent="0.25">
      <c r="B31351" s="13">
        <v>31341</v>
      </c>
      <c r="C31351" s="9">
        <f t="shared" ca="1" si="978"/>
        <v>0.70551083839798479</v>
      </c>
      <c r="D31351" s="9">
        <f t="shared" ca="1" si="979"/>
        <v>180.80634328717417</v>
      </c>
    </row>
    <row r="31352" spans="2:4" x14ac:dyDescent="0.25">
      <c r="B31352" s="13">
        <v>31342</v>
      </c>
      <c r="C31352" s="9">
        <f t="shared" ca="1" si="978"/>
        <v>0.49327574637962612</v>
      </c>
      <c r="D31352" s="9">
        <f t="shared" ca="1" si="979"/>
        <v>169.66287995163927</v>
      </c>
    </row>
    <row r="31353" spans="2:4" x14ac:dyDescent="0.25">
      <c r="B31353" s="13">
        <v>31343</v>
      </c>
      <c r="C31353" s="9">
        <f t="shared" ca="1" si="978"/>
        <v>0.5639959830890332</v>
      </c>
      <c r="D31353" s="9">
        <f t="shared" ca="1" si="979"/>
        <v>173.22216776148719</v>
      </c>
    </row>
    <row r="31354" spans="2:4" x14ac:dyDescent="0.25">
      <c r="B31354" s="13">
        <v>31344</v>
      </c>
      <c r="C31354" s="9">
        <f t="shared" ca="1" si="978"/>
        <v>0.30370923936247618</v>
      </c>
      <c r="D31354" s="9">
        <f t="shared" ca="1" si="979"/>
        <v>159.72476229047479</v>
      </c>
    </row>
    <row r="31355" spans="2:4" x14ac:dyDescent="0.25">
      <c r="B31355" s="13">
        <v>31345</v>
      </c>
      <c r="C31355" s="9">
        <f t="shared" ca="1" si="978"/>
        <v>0.3423209929998966</v>
      </c>
      <c r="D31355" s="9">
        <f t="shared" ca="1" si="979"/>
        <v>161.87726122792304</v>
      </c>
    </row>
    <row r="31356" spans="2:4" x14ac:dyDescent="0.25">
      <c r="B31356" s="13">
        <v>31346</v>
      </c>
      <c r="C31356" s="9">
        <f t="shared" ca="1" si="978"/>
        <v>0.89918956471988709</v>
      </c>
      <c r="D31356" s="9">
        <f t="shared" ca="1" si="979"/>
        <v>195.53894502972369</v>
      </c>
    </row>
    <row r="31357" spans="2:4" x14ac:dyDescent="0.25">
      <c r="B31357" s="13">
        <v>31347</v>
      </c>
      <c r="C31357" s="9">
        <f t="shared" ca="1" si="978"/>
        <v>0.87817821527345852</v>
      </c>
      <c r="D31357" s="9">
        <f t="shared" ca="1" si="979"/>
        <v>193.31855939074532</v>
      </c>
    </row>
    <row r="31358" spans="2:4" x14ac:dyDescent="0.25">
      <c r="B31358" s="13">
        <v>31348</v>
      </c>
      <c r="C31358" s="9">
        <f t="shared" ca="1" si="978"/>
        <v>0.21701804259246937</v>
      </c>
      <c r="D31358" s="9">
        <f t="shared" ca="1" si="979"/>
        <v>154.35392505600493</v>
      </c>
    </row>
    <row r="31359" spans="2:4" x14ac:dyDescent="0.25">
      <c r="B31359" s="13">
        <v>31349</v>
      </c>
      <c r="C31359" s="9">
        <f t="shared" ca="1" si="978"/>
        <v>1.9283897004576889E-2</v>
      </c>
      <c r="D31359" s="9">
        <f t="shared" ca="1" si="979"/>
        <v>128.62462538052228</v>
      </c>
    </row>
    <row r="31360" spans="2:4" x14ac:dyDescent="0.25">
      <c r="B31360" s="13">
        <v>31350</v>
      </c>
      <c r="C31360" s="9">
        <f t="shared" ca="1" si="978"/>
        <v>0.66036306545674217</v>
      </c>
      <c r="D31360" s="9">
        <f t="shared" ca="1" si="979"/>
        <v>178.2690840675051</v>
      </c>
    </row>
    <row r="31361" spans="2:4" x14ac:dyDescent="0.25">
      <c r="B31361" s="13">
        <v>31351</v>
      </c>
      <c r="C31361" s="9">
        <f t="shared" ca="1" si="978"/>
        <v>0.91644201140305348</v>
      </c>
      <c r="D31361" s="9">
        <f t="shared" ca="1" si="979"/>
        <v>197.63060540499288</v>
      </c>
    </row>
    <row r="31362" spans="2:4" x14ac:dyDescent="0.25">
      <c r="B31362" s="13">
        <v>31352</v>
      </c>
      <c r="C31362" s="9">
        <f t="shared" ca="1" si="978"/>
        <v>0.94239192857054088</v>
      </c>
      <c r="D31362" s="9">
        <f t="shared" ca="1" si="979"/>
        <v>201.50349247918822</v>
      </c>
    </row>
    <row r="31363" spans="2:4" x14ac:dyDescent="0.25">
      <c r="B31363" s="13">
        <v>31353</v>
      </c>
      <c r="C31363" s="9">
        <f t="shared" ca="1" si="978"/>
        <v>0.59477849141968109</v>
      </c>
      <c r="D31363" s="9">
        <f t="shared" ca="1" si="979"/>
        <v>174.79709097639008</v>
      </c>
    </row>
    <row r="31364" spans="2:4" x14ac:dyDescent="0.25">
      <c r="B31364" s="13">
        <v>31354</v>
      </c>
      <c r="C31364" s="9">
        <f t="shared" ca="1" si="978"/>
        <v>2.1695297348214626E-2</v>
      </c>
      <c r="D31364" s="9">
        <f t="shared" ca="1" si="979"/>
        <v>129.60138954076729</v>
      </c>
    </row>
    <row r="31365" spans="2:4" x14ac:dyDescent="0.25">
      <c r="B31365" s="13">
        <v>31355</v>
      </c>
      <c r="C31365" s="9">
        <f t="shared" ca="1" si="978"/>
        <v>0.91630588526518197</v>
      </c>
      <c r="D31365" s="9">
        <f t="shared" ca="1" si="979"/>
        <v>197.61289417740863</v>
      </c>
    </row>
    <row r="31366" spans="2:4" x14ac:dyDescent="0.25">
      <c r="B31366" s="13">
        <v>31356</v>
      </c>
      <c r="C31366" s="9">
        <f t="shared" ca="1" si="978"/>
        <v>0.85745595161512644</v>
      </c>
      <c r="D31366" s="9">
        <f t="shared" ca="1" si="979"/>
        <v>191.37918211731301</v>
      </c>
    </row>
    <row r="31367" spans="2:4" x14ac:dyDescent="0.25">
      <c r="B31367" s="13">
        <v>31357</v>
      </c>
      <c r="C31367" s="9">
        <f t="shared" ca="1" si="978"/>
        <v>0.96117360953208886</v>
      </c>
      <c r="D31367" s="9">
        <f t="shared" ca="1" si="979"/>
        <v>205.28941200238677</v>
      </c>
    </row>
    <row r="31368" spans="2:4" x14ac:dyDescent="0.25">
      <c r="B31368" s="13">
        <v>31358</v>
      </c>
      <c r="C31368" s="9">
        <f t="shared" ca="1" si="978"/>
        <v>0.84701379992444892</v>
      </c>
      <c r="D31368" s="9">
        <f t="shared" ca="1" si="979"/>
        <v>190.4741945192597</v>
      </c>
    </row>
    <row r="31369" spans="2:4" x14ac:dyDescent="0.25">
      <c r="B31369" s="13">
        <v>31359</v>
      </c>
      <c r="C31369" s="9">
        <f t="shared" ca="1" si="978"/>
        <v>0.88304794687924637</v>
      </c>
      <c r="D31369" s="9">
        <f t="shared" ca="1" si="979"/>
        <v>193.80724181270952</v>
      </c>
    </row>
    <row r="31370" spans="2:4" x14ac:dyDescent="0.25">
      <c r="B31370" s="13">
        <v>31360</v>
      </c>
      <c r="C31370" s="9">
        <f t="shared" ca="1" si="978"/>
        <v>0.25453359781311269</v>
      </c>
      <c r="D31370" s="9">
        <f t="shared" ca="1" si="979"/>
        <v>156.79418283922493</v>
      </c>
    </row>
    <row r="31371" spans="2:4" x14ac:dyDescent="0.25">
      <c r="B31371" s="13">
        <v>31361</v>
      </c>
      <c r="C31371" s="9">
        <f t="shared" ca="1" si="978"/>
        <v>0.50669781455232477</v>
      </c>
      <c r="D31371" s="9">
        <f t="shared" ca="1" si="979"/>
        <v>170.3357944024786</v>
      </c>
    </row>
    <row r="31372" spans="2:4" x14ac:dyDescent="0.25">
      <c r="B31372" s="13">
        <v>31362</v>
      </c>
      <c r="C31372" s="9">
        <f t="shared" ref="C31372:C31435" ca="1" si="980">RAND()</f>
        <v>0.68685840348292526</v>
      </c>
      <c r="D31372" s="9">
        <f t="shared" ref="D31372:D31435" ca="1" si="981">_xlfn.NORM.INV(C31372,$C$6,$C$7)</f>
        <v>179.73929834375198</v>
      </c>
    </row>
    <row r="31373" spans="2:4" x14ac:dyDescent="0.25">
      <c r="B31373" s="13">
        <v>31363</v>
      </c>
      <c r="C31373" s="9">
        <f t="shared" ca="1" si="980"/>
        <v>0.75906704736395991</v>
      </c>
      <c r="D31373" s="9">
        <f t="shared" ca="1" si="981"/>
        <v>184.06609326280389</v>
      </c>
    </row>
    <row r="31374" spans="2:4" x14ac:dyDescent="0.25">
      <c r="B31374" s="13">
        <v>31364</v>
      </c>
      <c r="C31374" s="9">
        <f t="shared" ca="1" si="980"/>
        <v>0.29366366403300248</v>
      </c>
      <c r="D31374" s="9">
        <f t="shared" ca="1" si="981"/>
        <v>159.1457372691452</v>
      </c>
    </row>
    <row r="31375" spans="2:4" x14ac:dyDescent="0.25">
      <c r="B31375" s="13">
        <v>31365</v>
      </c>
      <c r="C31375" s="9">
        <f t="shared" ca="1" si="980"/>
        <v>9.8603599991122004E-2</v>
      </c>
      <c r="D31375" s="9">
        <f t="shared" ca="1" si="981"/>
        <v>144.20901465187796</v>
      </c>
    </row>
    <row r="31376" spans="2:4" x14ac:dyDescent="0.25">
      <c r="B31376" s="13">
        <v>31366</v>
      </c>
      <c r="C31376" s="9">
        <f t="shared" ca="1" si="980"/>
        <v>0.20286344524845989</v>
      </c>
      <c r="D31376" s="9">
        <f t="shared" ca="1" si="981"/>
        <v>153.37126305210796</v>
      </c>
    </row>
    <row r="31377" spans="2:4" x14ac:dyDescent="0.25">
      <c r="B31377" s="13">
        <v>31367</v>
      </c>
      <c r="C31377" s="9">
        <f t="shared" ca="1" si="980"/>
        <v>0.80909489836556703</v>
      </c>
      <c r="D31377" s="9">
        <f t="shared" ca="1" si="981"/>
        <v>187.49131599537523</v>
      </c>
    </row>
    <row r="31378" spans="2:4" x14ac:dyDescent="0.25">
      <c r="B31378" s="13">
        <v>31368</v>
      </c>
      <c r="C31378" s="9">
        <f t="shared" ca="1" si="980"/>
        <v>0.13188172500773709</v>
      </c>
      <c r="D31378" s="9">
        <f t="shared" ca="1" si="981"/>
        <v>147.64919734722636</v>
      </c>
    </row>
    <row r="31379" spans="2:4" x14ac:dyDescent="0.25">
      <c r="B31379" s="13">
        <v>31369</v>
      </c>
      <c r="C31379" s="9">
        <f t="shared" ca="1" si="980"/>
        <v>0.77982532365364177</v>
      </c>
      <c r="D31379" s="9">
        <f t="shared" ca="1" si="981"/>
        <v>185.43206824416455</v>
      </c>
    </row>
    <row r="31380" spans="2:4" x14ac:dyDescent="0.25">
      <c r="B31380" s="13">
        <v>31370</v>
      </c>
      <c r="C31380" s="9">
        <f t="shared" ca="1" si="980"/>
        <v>0.35030172841375495</v>
      </c>
      <c r="D31380" s="9">
        <f t="shared" ca="1" si="981"/>
        <v>162.30988019204963</v>
      </c>
    </row>
    <row r="31381" spans="2:4" x14ac:dyDescent="0.25">
      <c r="B31381" s="13">
        <v>31371</v>
      </c>
      <c r="C31381" s="9">
        <f t="shared" ca="1" si="980"/>
        <v>0.33445217229532942</v>
      </c>
      <c r="D31381" s="9">
        <f t="shared" ca="1" si="981"/>
        <v>161.44695569821528</v>
      </c>
    </row>
    <row r="31382" spans="2:4" x14ac:dyDescent="0.25">
      <c r="B31382" s="13">
        <v>31372</v>
      </c>
      <c r="C31382" s="9">
        <f t="shared" ca="1" si="980"/>
        <v>0.77112169409412012</v>
      </c>
      <c r="D31382" s="9">
        <f t="shared" ca="1" si="981"/>
        <v>184.85091935028174</v>
      </c>
    </row>
    <row r="31383" spans="2:4" x14ac:dyDescent="0.25">
      <c r="B31383" s="13">
        <v>31373</v>
      </c>
      <c r="C31383" s="9">
        <f t="shared" ca="1" si="980"/>
        <v>5.5563150623693658E-2</v>
      </c>
      <c r="D31383" s="9">
        <f t="shared" ca="1" si="981"/>
        <v>138.13697827688978</v>
      </c>
    </row>
    <row r="31384" spans="2:4" x14ac:dyDescent="0.25">
      <c r="B31384" s="13">
        <v>31374</v>
      </c>
      <c r="C31384" s="9">
        <f t="shared" ca="1" si="980"/>
        <v>0.17138016923373622</v>
      </c>
      <c r="D31384" s="9">
        <f t="shared" ca="1" si="981"/>
        <v>151.02549382463349</v>
      </c>
    </row>
    <row r="31385" spans="2:4" x14ac:dyDescent="0.25">
      <c r="B31385" s="13">
        <v>31375</v>
      </c>
      <c r="C31385" s="9">
        <f t="shared" ca="1" si="980"/>
        <v>0.67190083900606346</v>
      </c>
      <c r="D31385" s="9">
        <f t="shared" ca="1" si="981"/>
        <v>178.9033607824079</v>
      </c>
    </row>
    <row r="31386" spans="2:4" x14ac:dyDescent="0.25">
      <c r="B31386" s="13">
        <v>31376</v>
      </c>
      <c r="C31386" s="9">
        <f t="shared" ca="1" si="980"/>
        <v>0.16703230951608294</v>
      </c>
      <c r="D31386" s="9">
        <f t="shared" ca="1" si="981"/>
        <v>150.68081686811996</v>
      </c>
    </row>
    <row r="31387" spans="2:4" x14ac:dyDescent="0.25">
      <c r="B31387" s="13">
        <v>31377</v>
      </c>
      <c r="C31387" s="9">
        <f t="shared" ca="1" si="980"/>
        <v>0.17757525917659711</v>
      </c>
      <c r="D31387" s="9">
        <f t="shared" ca="1" si="981"/>
        <v>151.50709696444579</v>
      </c>
    </row>
    <row r="31388" spans="2:4" x14ac:dyDescent="0.25">
      <c r="B31388" s="13">
        <v>31378</v>
      </c>
      <c r="C31388" s="9">
        <f t="shared" ca="1" si="980"/>
        <v>0.22184456725041313</v>
      </c>
      <c r="D31388" s="9">
        <f t="shared" ca="1" si="981"/>
        <v>154.68043132420658</v>
      </c>
    </row>
    <row r="31389" spans="2:4" x14ac:dyDescent="0.25">
      <c r="B31389" s="13">
        <v>31379</v>
      </c>
      <c r="C31389" s="9">
        <f t="shared" ca="1" si="980"/>
        <v>0.10966181998467006</v>
      </c>
      <c r="D31389" s="9">
        <f t="shared" ca="1" si="981"/>
        <v>145.43342805612741</v>
      </c>
    </row>
    <row r="31390" spans="2:4" x14ac:dyDescent="0.25">
      <c r="B31390" s="13">
        <v>31380</v>
      </c>
      <c r="C31390" s="9">
        <f t="shared" ca="1" si="980"/>
        <v>0.30936632976876044</v>
      </c>
      <c r="D31390" s="9">
        <f t="shared" ca="1" si="981"/>
        <v>160.04705401897735</v>
      </c>
    </row>
    <row r="31391" spans="2:4" x14ac:dyDescent="0.25">
      <c r="B31391" s="13">
        <v>31381</v>
      </c>
      <c r="C31391" s="9">
        <f t="shared" ca="1" si="980"/>
        <v>0.6751607114769963</v>
      </c>
      <c r="D31391" s="9">
        <f t="shared" ca="1" si="981"/>
        <v>179.08417524333984</v>
      </c>
    </row>
    <row r="31392" spans="2:4" x14ac:dyDescent="0.25">
      <c r="B31392" s="13">
        <v>31382</v>
      </c>
      <c r="C31392" s="9">
        <f t="shared" ca="1" si="980"/>
        <v>0.89068813855748996</v>
      </c>
      <c r="D31392" s="9">
        <f t="shared" ca="1" si="981"/>
        <v>194.60391970775126</v>
      </c>
    </row>
    <row r="31393" spans="2:4" x14ac:dyDescent="0.25">
      <c r="B31393" s="13">
        <v>31383</v>
      </c>
      <c r="C31393" s="9">
        <f t="shared" ca="1" si="980"/>
        <v>0.77282308331066718</v>
      </c>
      <c r="D31393" s="9">
        <f t="shared" ca="1" si="981"/>
        <v>184.96352569951299</v>
      </c>
    </row>
    <row r="31394" spans="2:4" x14ac:dyDescent="0.25">
      <c r="B31394" s="13">
        <v>31384</v>
      </c>
      <c r="C31394" s="9">
        <f t="shared" ca="1" si="980"/>
        <v>0.33684932443987081</v>
      </c>
      <c r="D31394" s="9">
        <f t="shared" ca="1" si="981"/>
        <v>161.57845432780633</v>
      </c>
    </row>
    <row r="31395" spans="2:4" x14ac:dyDescent="0.25">
      <c r="B31395" s="13">
        <v>31385</v>
      </c>
      <c r="C31395" s="9">
        <f t="shared" ca="1" si="980"/>
        <v>0.47452453812252904</v>
      </c>
      <c r="D31395" s="9">
        <f t="shared" ca="1" si="981"/>
        <v>168.72198050791866</v>
      </c>
    </row>
    <row r="31396" spans="2:4" x14ac:dyDescent="0.25">
      <c r="B31396" s="13">
        <v>31386</v>
      </c>
      <c r="C31396" s="9">
        <f t="shared" ca="1" si="980"/>
        <v>0.15035850455018351</v>
      </c>
      <c r="D31396" s="9">
        <f t="shared" ca="1" si="981"/>
        <v>149.30205971193826</v>
      </c>
    </row>
    <row r="31397" spans="2:4" x14ac:dyDescent="0.25">
      <c r="B31397" s="13">
        <v>31387</v>
      </c>
      <c r="C31397" s="9">
        <f t="shared" ca="1" si="980"/>
        <v>9.1491767541674873E-3</v>
      </c>
      <c r="D31397" s="9">
        <f t="shared" ca="1" si="981"/>
        <v>122.80950227982296</v>
      </c>
    </row>
    <row r="31398" spans="2:4" x14ac:dyDescent="0.25">
      <c r="B31398" s="13">
        <v>31388</v>
      </c>
      <c r="C31398" s="9">
        <f t="shared" ca="1" si="980"/>
        <v>0.90005789248864754</v>
      </c>
      <c r="D31398" s="9">
        <f t="shared" ca="1" si="981"/>
        <v>195.63763020326701</v>
      </c>
    </row>
    <row r="31399" spans="2:4" x14ac:dyDescent="0.25">
      <c r="B31399" s="13">
        <v>31389</v>
      </c>
      <c r="C31399" s="9">
        <f t="shared" ca="1" si="980"/>
        <v>0.31382454796864678</v>
      </c>
      <c r="D31399" s="9">
        <f t="shared" ca="1" si="981"/>
        <v>160.29923169758678</v>
      </c>
    </row>
    <row r="31400" spans="2:4" x14ac:dyDescent="0.25">
      <c r="B31400" s="13">
        <v>31390</v>
      </c>
      <c r="C31400" s="9">
        <f t="shared" ca="1" si="980"/>
        <v>9.787529343118373E-2</v>
      </c>
      <c r="D31400" s="9">
        <f t="shared" ca="1" si="981"/>
        <v>144.12493044765449</v>
      </c>
    </row>
    <row r="31401" spans="2:4" x14ac:dyDescent="0.25">
      <c r="B31401" s="13">
        <v>31391</v>
      </c>
      <c r="C31401" s="9">
        <f t="shared" ca="1" si="980"/>
        <v>0.35578339211237331</v>
      </c>
      <c r="D31401" s="9">
        <f t="shared" ca="1" si="981"/>
        <v>162.60494661727594</v>
      </c>
    </row>
    <row r="31402" spans="2:4" x14ac:dyDescent="0.25">
      <c r="B31402" s="13">
        <v>31392</v>
      </c>
      <c r="C31402" s="9">
        <f t="shared" ca="1" si="980"/>
        <v>0.36942335523007963</v>
      </c>
      <c r="D31402" s="9">
        <f t="shared" ca="1" si="981"/>
        <v>163.33238018580457</v>
      </c>
    </row>
    <row r="31403" spans="2:4" x14ac:dyDescent="0.25">
      <c r="B31403" s="13">
        <v>31393</v>
      </c>
      <c r="C31403" s="9">
        <f t="shared" ca="1" si="980"/>
        <v>0.73842110777073677</v>
      </c>
      <c r="D31403" s="9">
        <f t="shared" ca="1" si="981"/>
        <v>182.76970709524079</v>
      </c>
    </row>
    <row r="31404" spans="2:4" x14ac:dyDescent="0.25">
      <c r="B31404" s="13">
        <v>31394</v>
      </c>
      <c r="C31404" s="9">
        <f t="shared" ca="1" si="980"/>
        <v>0.59814631498063475</v>
      </c>
      <c r="D31404" s="9">
        <f t="shared" ca="1" si="981"/>
        <v>174.97103927035766</v>
      </c>
    </row>
    <row r="31405" spans="2:4" x14ac:dyDescent="0.25">
      <c r="B31405" s="13">
        <v>31395</v>
      </c>
      <c r="C31405" s="9">
        <f t="shared" ca="1" si="980"/>
        <v>0.68689288972140072</v>
      </c>
      <c r="D31405" s="9">
        <f t="shared" ca="1" si="981"/>
        <v>179.74124491015584</v>
      </c>
    </row>
    <row r="31406" spans="2:4" x14ac:dyDescent="0.25">
      <c r="B31406" s="13">
        <v>31396</v>
      </c>
      <c r="C31406" s="9">
        <f t="shared" ca="1" si="980"/>
        <v>0.15370053911294435</v>
      </c>
      <c r="D31406" s="9">
        <f t="shared" ca="1" si="981"/>
        <v>149.58618921438895</v>
      </c>
    </row>
    <row r="31407" spans="2:4" x14ac:dyDescent="0.25">
      <c r="B31407" s="13">
        <v>31397</v>
      </c>
      <c r="C31407" s="9">
        <f t="shared" ca="1" si="980"/>
        <v>0.46186888416224259</v>
      </c>
      <c r="D31407" s="9">
        <f t="shared" ca="1" si="981"/>
        <v>168.08546936380557</v>
      </c>
    </row>
    <row r="31408" spans="2:4" x14ac:dyDescent="0.25">
      <c r="B31408" s="13">
        <v>31398</v>
      </c>
      <c r="C31408" s="9">
        <f t="shared" ca="1" si="980"/>
        <v>0.65634949328586889</v>
      </c>
      <c r="D31408" s="9">
        <f t="shared" ca="1" si="981"/>
        <v>178.05040975699472</v>
      </c>
    </row>
    <row r="31409" spans="2:4" x14ac:dyDescent="0.25">
      <c r="B31409" s="13">
        <v>31399</v>
      </c>
      <c r="C31409" s="9">
        <f t="shared" ca="1" si="980"/>
        <v>0.31198383016703657</v>
      </c>
      <c r="D31409" s="9">
        <f t="shared" ca="1" si="981"/>
        <v>160.19530123633464</v>
      </c>
    </row>
    <row r="31410" spans="2:4" x14ac:dyDescent="0.25">
      <c r="B31410" s="13">
        <v>31400</v>
      </c>
      <c r="C31410" s="9">
        <f t="shared" ca="1" si="980"/>
        <v>0.5728395998469159</v>
      </c>
      <c r="D31410" s="9">
        <f t="shared" ca="1" si="981"/>
        <v>173.67216475241494</v>
      </c>
    </row>
    <row r="31411" spans="2:4" x14ac:dyDescent="0.25">
      <c r="B31411" s="13">
        <v>31401</v>
      </c>
      <c r="C31411" s="9">
        <f t="shared" ca="1" si="980"/>
        <v>0.67484551892470068</v>
      </c>
      <c r="D31411" s="9">
        <f t="shared" ca="1" si="981"/>
        <v>179.0666603197823</v>
      </c>
    </row>
    <row r="31412" spans="2:4" x14ac:dyDescent="0.25">
      <c r="B31412" s="13">
        <v>31402</v>
      </c>
      <c r="C31412" s="9">
        <f t="shared" ca="1" si="980"/>
        <v>0.97902440151565873</v>
      </c>
      <c r="D31412" s="9">
        <f t="shared" ca="1" si="981"/>
        <v>210.68007904497023</v>
      </c>
    </row>
    <row r="31413" spans="2:4" x14ac:dyDescent="0.25">
      <c r="B31413" s="13">
        <v>31403</v>
      </c>
      <c r="C31413" s="9">
        <f t="shared" ca="1" si="980"/>
        <v>0.79803832483776649</v>
      </c>
      <c r="D31413" s="9">
        <f t="shared" ca="1" si="981"/>
        <v>186.69269641798348</v>
      </c>
    </row>
    <row r="31414" spans="2:4" x14ac:dyDescent="0.25">
      <c r="B31414" s="13">
        <v>31404</v>
      </c>
      <c r="C31414" s="9">
        <f t="shared" ca="1" si="980"/>
        <v>0.41150449679163004</v>
      </c>
      <c r="D31414" s="9">
        <f t="shared" ca="1" si="981"/>
        <v>165.52646898810031</v>
      </c>
    </row>
    <row r="31415" spans="2:4" x14ac:dyDescent="0.25">
      <c r="B31415" s="13">
        <v>31405</v>
      </c>
      <c r="C31415" s="9">
        <f t="shared" ca="1" si="980"/>
        <v>0.26763795976331017</v>
      </c>
      <c r="D31415" s="9">
        <f t="shared" ca="1" si="981"/>
        <v>157.60055082980961</v>
      </c>
    </row>
    <row r="31416" spans="2:4" x14ac:dyDescent="0.25">
      <c r="B31416" s="13">
        <v>31406</v>
      </c>
      <c r="C31416" s="9">
        <f t="shared" ca="1" si="980"/>
        <v>0.97124105976533903</v>
      </c>
      <c r="D31416" s="9">
        <f t="shared" ca="1" si="981"/>
        <v>207.98709017370999</v>
      </c>
    </row>
    <row r="31417" spans="2:4" x14ac:dyDescent="0.25">
      <c r="B31417" s="13">
        <v>31407</v>
      </c>
      <c r="C31417" s="9">
        <f t="shared" ca="1" si="980"/>
        <v>0.28940423111408364</v>
      </c>
      <c r="D31417" s="9">
        <f t="shared" ca="1" si="981"/>
        <v>158.89747947979572</v>
      </c>
    </row>
    <row r="31418" spans="2:4" x14ac:dyDescent="0.25">
      <c r="B31418" s="13">
        <v>31408</v>
      </c>
      <c r="C31418" s="9">
        <f t="shared" ca="1" si="980"/>
        <v>0.26295465340872992</v>
      </c>
      <c r="D31418" s="9">
        <f t="shared" ca="1" si="981"/>
        <v>157.31474330697637</v>
      </c>
    </row>
    <row r="31419" spans="2:4" x14ac:dyDescent="0.25">
      <c r="B31419" s="13">
        <v>31409</v>
      </c>
      <c r="C31419" s="9">
        <f t="shared" ca="1" si="980"/>
        <v>0.83111261135129444</v>
      </c>
      <c r="D31419" s="9">
        <f t="shared" ca="1" si="981"/>
        <v>189.17142517708453</v>
      </c>
    </row>
    <row r="31420" spans="2:4" x14ac:dyDescent="0.25">
      <c r="B31420" s="13">
        <v>31410</v>
      </c>
      <c r="C31420" s="9">
        <f t="shared" ca="1" si="980"/>
        <v>0.38739539664526246</v>
      </c>
      <c r="D31420" s="9">
        <f t="shared" ca="1" si="981"/>
        <v>164.27771958642586</v>
      </c>
    </row>
    <row r="31421" spans="2:4" x14ac:dyDescent="0.25">
      <c r="B31421" s="13">
        <v>31411</v>
      </c>
      <c r="C31421" s="9">
        <f t="shared" ca="1" si="980"/>
        <v>2.9588713934094568E-2</v>
      </c>
      <c r="D31421" s="9">
        <f t="shared" ca="1" si="981"/>
        <v>132.26254273696236</v>
      </c>
    </row>
    <row r="31422" spans="2:4" x14ac:dyDescent="0.25">
      <c r="B31422" s="13">
        <v>31412</v>
      </c>
      <c r="C31422" s="9">
        <f t="shared" ca="1" si="980"/>
        <v>0.16470912933213344</v>
      </c>
      <c r="D31422" s="9">
        <f t="shared" ca="1" si="981"/>
        <v>150.49427377430803</v>
      </c>
    </row>
    <row r="31423" spans="2:4" x14ac:dyDescent="0.25">
      <c r="B31423" s="13">
        <v>31413</v>
      </c>
      <c r="C31423" s="9">
        <f t="shared" ca="1" si="980"/>
        <v>0.16568501481536468</v>
      </c>
      <c r="D31423" s="9">
        <f t="shared" ca="1" si="981"/>
        <v>150.57283975763275</v>
      </c>
    </row>
    <row r="31424" spans="2:4" x14ac:dyDescent="0.25">
      <c r="B31424" s="13">
        <v>31414</v>
      </c>
      <c r="C31424" s="9">
        <f t="shared" ca="1" si="980"/>
        <v>8.1576719712808887E-2</v>
      </c>
      <c r="D31424" s="9">
        <f t="shared" ca="1" si="981"/>
        <v>142.10912312705139</v>
      </c>
    </row>
    <row r="31425" spans="2:4" x14ac:dyDescent="0.25">
      <c r="B31425" s="13">
        <v>31415</v>
      </c>
      <c r="C31425" s="9">
        <f t="shared" ca="1" si="980"/>
        <v>0.72216974448865945</v>
      </c>
      <c r="D31425" s="9">
        <f t="shared" ca="1" si="981"/>
        <v>181.78598609962654</v>
      </c>
    </row>
    <row r="31426" spans="2:4" x14ac:dyDescent="0.25">
      <c r="B31426" s="13">
        <v>31416</v>
      </c>
      <c r="C31426" s="9">
        <f t="shared" ca="1" si="980"/>
        <v>0.66638514005736749</v>
      </c>
      <c r="D31426" s="9">
        <f t="shared" ca="1" si="981"/>
        <v>178.59906304435472</v>
      </c>
    </row>
    <row r="31427" spans="2:4" x14ac:dyDescent="0.25">
      <c r="B31427" s="13">
        <v>31417</v>
      </c>
      <c r="C31427" s="9">
        <f t="shared" ca="1" si="980"/>
        <v>0.59410450000369286</v>
      </c>
      <c r="D31427" s="9">
        <f t="shared" ca="1" si="981"/>
        <v>174.76232323374504</v>
      </c>
    </row>
    <row r="31428" spans="2:4" x14ac:dyDescent="0.25">
      <c r="B31428" s="13">
        <v>31418</v>
      </c>
      <c r="C31428" s="9">
        <f t="shared" ca="1" si="980"/>
        <v>0.42088128762152888</v>
      </c>
      <c r="D31428" s="9">
        <f t="shared" ca="1" si="981"/>
        <v>166.00721107859655</v>
      </c>
    </row>
    <row r="31429" spans="2:4" x14ac:dyDescent="0.25">
      <c r="B31429" s="13">
        <v>31419</v>
      </c>
      <c r="C31429" s="9">
        <f t="shared" ca="1" si="980"/>
        <v>0.73379309815088001</v>
      </c>
      <c r="D31429" s="9">
        <f t="shared" ca="1" si="981"/>
        <v>182.48651112202032</v>
      </c>
    </row>
    <row r="31430" spans="2:4" x14ac:dyDescent="0.25">
      <c r="B31430" s="13">
        <v>31420</v>
      </c>
      <c r="C31430" s="9">
        <f t="shared" ca="1" si="980"/>
        <v>0.90902123124923195</v>
      </c>
      <c r="D31430" s="9">
        <f t="shared" ca="1" si="981"/>
        <v>196.69503943162445</v>
      </c>
    </row>
    <row r="31431" spans="2:4" x14ac:dyDescent="0.25">
      <c r="B31431" s="13">
        <v>31421</v>
      </c>
      <c r="C31431" s="9">
        <f t="shared" ca="1" si="980"/>
        <v>0.2930125034950487</v>
      </c>
      <c r="D31431" s="9">
        <f t="shared" ca="1" si="981"/>
        <v>159.10789394755238</v>
      </c>
    </row>
    <row r="31432" spans="2:4" x14ac:dyDescent="0.25">
      <c r="B31432" s="13">
        <v>31422</v>
      </c>
      <c r="C31432" s="9">
        <f t="shared" ca="1" si="980"/>
        <v>2.5799390102704156E-2</v>
      </c>
      <c r="D31432" s="9">
        <f t="shared" ca="1" si="981"/>
        <v>131.07067866022604</v>
      </c>
    </row>
    <row r="31433" spans="2:4" x14ac:dyDescent="0.25">
      <c r="B31433" s="13">
        <v>31423</v>
      </c>
      <c r="C31433" s="9">
        <f t="shared" ca="1" si="980"/>
        <v>0.96393295361505915</v>
      </c>
      <c r="D31433" s="9">
        <f t="shared" ca="1" si="981"/>
        <v>205.96541750472772</v>
      </c>
    </row>
    <row r="31434" spans="2:4" x14ac:dyDescent="0.25">
      <c r="B31434" s="13">
        <v>31424</v>
      </c>
      <c r="C31434" s="9">
        <f t="shared" ca="1" si="980"/>
        <v>0.37174005834742097</v>
      </c>
      <c r="D31434" s="9">
        <f t="shared" ca="1" si="981"/>
        <v>163.45503465208</v>
      </c>
    </row>
    <row r="31435" spans="2:4" x14ac:dyDescent="0.25">
      <c r="B31435" s="13">
        <v>31425</v>
      </c>
      <c r="C31435" s="9">
        <f t="shared" ca="1" si="980"/>
        <v>0.71851905869204735</v>
      </c>
      <c r="D31435" s="9">
        <f t="shared" ca="1" si="981"/>
        <v>181.56895444430006</v>
      </c>
    </row>
    <row r="31436" spans="2:4" x14ac:dyDescent="0.25">
      <c r="B31436" s="13">
        <v>31426</v>
      </c>
      <c r="C31436" s="9">
        <f t="shared" ref="C31436:C31499" ca="1" si="982">RAND()</f>
        <v>0.84074435247933987</v>
      </c>
      <c r="D31436" s="9">
        <f t="shared" ref="D31436:D31499" ca="1" si="983">_xlfn.NORM.INV(C31436,$C$6,$C$7)</f>
        <v>189.950436106208</v>
      </c>
    </row>
    <row r="31437" spans="2:4" x14ac:dyDescent="0.25">
      <c r="B31437" s="13">
        <v>31427</v>
      </c>
      <c r="C31437" s="9">
        <f t="shared" ca="1" si="982"/>
        <v>0.61175784179644932</v>
      </c>
      <c r="D31437" s="9">
        <f t="shared" ca="1" si="983"/>
        <v>175.67807046446762</v>
      </c>
    </row>
    <row r="31438" spans="2:4" x14ac:dyDescent="0.25">
      <c r="B31438" s="13">
        <v>31428</v>
      </c>
      <c r="C31438" s="9">
        <f t="shared" ca="1" si="982"/>
        <v>0.81979863283969978</v>
      </c>
      <c r="D31438" s="9">
        <f t="shared" ca="1" si="983"/>
        <v>188.29195903780635</v>
      </c>
    </row>
    <row r="31439" spans="2:4" x14ac:dyDescent="0.25">
      <c r="B31439" s="13">
        <v>31429</v>
      </c>
      <c r="C31439" s="9">
        <f t="shared" ca="1" si="982"/>
        <v>0.65984585140977292</v>
      </c>
      <c r="D31439" s="9">
        <f t="shared" ca="1" si="983"/>
        <v>178.24084933139571</v>
      </c>
    </row>
    <row r="31440" spans="2:4" x14ac:dyDescent="0.25">
      <c r="B31440" s="13">
        <v>31430</v>
      </c>
      <c r="C31440" s="9">
        <f t="shared" ca="1" si="982"/>
        <v>0.92795649563015514</v>
      </c>
      <c r="D31440" s="9">
        <f t="shared" ca="1" si="983"/>
        <v>199.21478532485392</v>
      </c>
    </row>
    <row r="31441" spans="2:4" x14ac:dyDescent="0.25">
      <c r="B31441" s="13">
        <v>31431</v>
      </c>
      <c r="C31441" s="9">
        <f t="shared" ca="1" si="982"/>
        <v>0.32207741052127192</v>
      </c>
      <c r="D31441" s="9">
        <f t="shared" ca="1" si="983"/>
        <v>160.76204983675882</v>
      </c>
    </row>
    <row r="31442" spans="2:4" x14ac:dyDescent="0.25">
      <c r="B31442" s="13">
        <v>31432</v>
      </c>
      <c r="C31442" s="9">
        <f t="shared" ca="1" si="982"/>
        <v>0.46675036629407174</v>
      </c>
      <c r="D31442" s="9">
        <f t="shared" ca="1" si="983"/>
        <v>168.33117606883567</v>
      </c>
    </row>
    <row r="31443" spans="2:4" x14ac:dyDescent="0.25">
      <c r="B31443" s="13">
        <v>31433</v>
      </c>
      <c r="C31443" s="9">
        <f t="shared" ca="1" si="982"/>
        <v>0.33697282172305498</v>
      </c>
      <c r="D31443" s="9">
        <f t="shared" ca="1" si="983"/>
        <v>161.58521901844753</v>
      </c>
    </row>
    <row r="31444" spans="2:4" x14ac:dyDescent="0.25">
      <c r="B31444" s="13">
        <v>31434</v>
      </c>
      <c r="C31444" s="9">
        <f t="shared" ca="1" si="982"/>
        <v>0.58825398064742185</v>
      </c>
      <c r="D31444" s="9">
        <f t="shared" ca="1" si="983"/>
        <v>174.46111701446145</v>
      </c>
    </row>
    <row r="31445" spans="2:4" x14ac:dyDescent="0.25">
      <c r="B31445" s="13">
        <v>31435</v>
      </c>
      <c r="C31445" s="9">
        <f t="shared" ca="1" si="982"/>
        <v>0.4088655614028488</v>
      </c>
      <c r="D31445" s="9">
        <f t="shared" ca="1" si="983"/>
        <v>165.39071712642797</v>
      </c>
    </row>
    <row r="31446" spans="2:4" x14ac:dyDescent="0.25">
      <c r="B31446" s="13">
        <v>31436</v>
      </c>
      <c r="C31446" s="9">
        <f t="shared" ca="1" si="982"/>
        <v>0.87774206436369007</v>
      </c>
      <c r="D31446" s="9">
        <f t="shared" ca="1" si="983"/>
        <v>193.27546717806572</v>
      </c>
    </row>
    <row r="31447" spans="2:4" x14ac:dyDescent="0.25">
      <c r="B31447" s="13">
        <v>31437</v>
      </c>
      <c r="C31447" s="9">
        <f t="shared" ca="1" si="982"/>
        <v>9.5466977525965335E-3</v>
      </c>
      <c r="D31447" s="9">
        <f t="shared" ca="1" si="983"/>
        <v>123.12595045585743</v>
      </c>
    </row>
    <row r="31448" spans="2:4" x14ac:dyDescent="0.25">
      <c r="B31448" s="13">
        <v>31438</v>
      </c>
      <c r="C31448" s="9">
        <f t="shared" ca="1" si="982"/>
        <v>0.67401179049756721</v>
      </c>
      <c r="D31448" s="9">
        <f t="shared" ca="1" si="983"/>
        <v>179.02036435414564</v>
      </c>
    </row>
    <row r="31449" spans="2:4" x14ac:dyDescent="0.25">
      <c r="B31449" s="13">
        <v>31439</v>
      </c>
      <c r="C31449" s="9">
        <f t="shared" ca="1" si="982"/>
        <v>0.77506992283025877</v>
      </c>
      <c r="D31449" s="9">
        <f t="shared" ca="1" si="983"/>
        <v>185.11296381970914</v>
      </c>
    </row>
    <row r="31450" spans="2:4" x14ac:dyDescent="0.25">
      <c r="B31450" s="13">
        <v>31440</v>
      </c>
      <c r="C31450" s="9">
        <f t="shared" ca="1" si="982"/>
        <v>0.13916793182084519</v>
      </c>
      <c r="D31450" s="9">
        <f t="shared" ca="1" si="983"/>
        <v>148.31869475532289</v>
      </c>
    </row>
    <row r="31451" spans="2:4" x14ac:dyDescent="0.25">
      <c r="B31451" s="13">
        <v>31441</v>
      </c>
      <c r="C31451" s="9">
        <f t="shared" ca="1" si="982"/>
        <v>0.70508419272847334</v>
      </c>
      <c r="D31451" s="9">
        <f t="shared" ca="1" si="983"/>
        <v>180.78160117536129</v>
      </c>
    </row>
    <row r="31452" spans="2:4" x14ac:dyDescent="0.25">
      <c r="B31452" s="13">
        <v>31442</v>
      </c>
      <c r="C31452" s="9">
        <f t="shared" ca="1" si="982"/>
        <v>0.32808200898650652</v>
      </c>
      <c r="D31452" s="9">
        <f t="shared" ca="1" si="983"/>
        <v>161.09568976662956</v>
      </c>
    </row>
    <row r="31453" spans="2:4" x14ac:dyDescent="0.25">
      <c r="B31453" s="13">
        <v>31443</v>
      </c>
      <c r="C31453" s="9">
        <f t="shared" ca="1" si="982"/>
        <v>5.5538370063577758E-2</v>
      </c>
      <c r="D31453" s="9">
        <f t="shared" ca="1" si="983"/>
        <v>138.13255793847063</v>
      </c>
    </row>
    <row r="31454" spans="2:4" x14ac:dyDescent="0.25">
      <c r="B31454" s="13">
        <v>31444</v>
      </c>
      <c r="C31454" s="9">
        <f t="shared" ca="1" si="982"/>
        <v>0.79347581982391668</v>
      </c>
      <c r="D31454" s="9">
        <f t="shared" ca="1" si="983"/>
        <v>186.37081931153841</v>
      </c>
    </row>
    <row r="31455" spans="2:4" x14ac:dyDescent="0.25">
      <c r="B31455" s="13">
        <v>31445</v>
      </c>
      <c r="C31455" s="9">
        <f t="shared" ca="1" si="982"/>
        <v>0.59030636340753306</v>
      </c>
      <c r="D31455" s="9">
        <f t="shared" ca="1" si="983"/>
        <v>174.56666253660526</v>
      </c>
    </row>
    <row r="31456" spans="2:4" x14ac:dyDescent="0.25">
      <c r="B31456" s="13">
        <v>31446</v>
      </c>
      <c r="C31456" s="9">
        <f t="shared" ca="1" si="982"/>
        <v>8.7801359535157553E-2</v>
      </c>
      <c r="D31456" s="9">
        <f t="shared" ca="1" si="983"/>
        <v>142.91161873212423</v>
      </c>
    </row>
    <row r="31457" spans="2:4" x14ac:dyDescent="0.25">
      <c r="B31457" s="13">
        <v>31447</v>
      </c>
      <c r="C31457" s="9">
        <f t="shared" ca="1" si="982"/>
        <v>0.50752891042373904</v>
      </c>
      <c r="D31457" s="9">
        <f t="shared" ca="1" si="983"/>
        <v>170.37746600269898</v>
      </c>
    </row>
    <row r="31458" spans="2:4" x14ac:dyDescent="0.25">
      <c r="B31458" s="13">
        <v>31448</v>
      </c>
      <c r="C31458" s="9">
        <f t="shared" ca="1" si="982"/>
        <v>0.8891786701420944</v>
      </c>
      <c r="D31458" s="9">
        <f t="shared" ca="1" si="983"/>
        <v>194.44343631249123</v>
      </c>
    </row>
    <row r="31459" spans="2:4" x14ac:dyDescent="0.25">
      <c r="B31459" s="13">
        <v>31449</v>
      </c>
      <c r="C31459" s="9">
        <f t="shared" ca="1" si="982"/>
        <v>0.28196063921542258</v>
      </c>
      <c r="D31459" s="9">
        <f t="shared" ca="1" si="983"/>
        <v>158.45946183889487</v>
      </c>
    </row>
    <row r="31460" spans="2:4" x14ac:dyDescent="0.25">
      <c r="B31460" s="13">
        <v>31450</v>
      </c>
      <c r="C31460" s="9">
        <f t="shared" ca="1" si="982"/>
        <v>0.14424455089487931</v>
      </c>
      <c r="D31460" s="9">
        <f t="shared" ca="1" si="983"/>
        <v>148.77116103638213</v>
      </c>
    </row>
    <row r="31461" spans="2:4" x14ac:dyDescent="0.25">
      <c r="B31461" s="13">
        <v>31451</v>
      </c>
      <c r="C31461" s="9">
        <f t="shared" ca="1" si="982"/>
        <v>0.95050253863594902</v>
      </c>
      <c r="D31461" s="9">
        <f t="shared" ca="1" si="983"/>
        <v>202.99491753763439</v>
      </c>
    </row>
    <row r="31462" spans="2:4" x14ac:dyDescent="0.25">
      <c r="B31462" s="13">
        <v>31452</v>
      </c>
      <c r="C31462" s="9">
        <f t="shared" ca="1" si="982"/>
        <v>0.96882197626742617</v>
      </c>
      <c r="D31462" s="9">
        <f t="shared" ca="1" si="983"/>
        <v>207.27511000926924</v>
      </c>
    </row>
    <row r="31463" spans="2:4" x14ac:dyDescent="0.25">
      <c r="B31463" s="13">
        <v>31453</v>
      </c>
      <c r="C31463" s="9">
        <f t="shared" ca="1" si="982"/>
        <v>0.80424148294833619</v>
      </c>
      <c r="D31463" s="9">
        <f t="shared" ca="1" si="983"/>
        <v>187.13738914695412</v>
      </c>
    </row>
    <row r="31464" spans="2:4" x14ac:dyDescent="0.25">
      <c r="B31464" s="13">
        <v>31454</v>
      </c>
      <c r="C31464" s="9">
        <f t="shared" ca="1" si="982"/>
        <v>0.89712190828031479</v>
      </c>
      <c r="D31464" s="9">
        <f t="shared" ca="1" si="983"/>
        <v>195.30642547986594</v>
      </c>
    </row>
    <row r="31465" spans="2:4" x14ac:dyDescent="0.25">
      <c r="B31465" s="13">
        <v>31455</v>
      </c>
      <c r="C31465" s="9">
        <f t="shared" ca="1" si="982"/>
        <v>0.60002566968452575</v>
      </c>
      <c r="D31465" s="9">
        <f t="shared" ca="1" si="983"/>
        <v>175.0682709301521</v>
      </c>
    </row>
    <row r="31466" spans="2:4" x14ac:dyDescent="0.25">
      <c r="B31466" s="13">
        <v>31456</v>
      </c>
      <c r="C31466" s="9">
        <f t="shared" ca="1" si="982"/>
        <v>3.2208167653249631E-2</v>
      </c>
      <c r="D31466" s="9">
        <f t="shared" ca="1" si="983"/>
        <v>133.01425354317917</v>
      </c>
    </row>
    <row r="31467" spans="2:4" x14ac:dyDescent="0.25">
      <c r="B31467" s="13">
        <v>31457</v>
      </c>
      <c r="C31467" s="9">
        <f t="shared" ca="1" si="982"/>
        <v>0.47731175038906171</v>
      </c>
      <c r="D31467" s="9">
        <f t="shared" ca="1" si="983"/>
        <v>168.86196601690227</v>
      </c>
    </row>
    <row r="31468" spans="2:4" x14ac:dyDescent="0.25">
      <c r="B31468" s="13">
        <v>31458</v>
      </c>
      <c r="C31468" s="9">
        <f t="shared" ca="1" si="982"/>
        <v>0.80142505166919009</v>
      </c>
      <c r="D31468" s="9">
        <f t="shared" ca="1" si="983"/>
        <v>186.93444705121388</v>
      </c>
    </row>
    <row r="31469" spans="2:4" x14ac:dyDescent="0.25">
      <c r="B31469" s="13">
        <v>31459</v>
      </c>
      <c r="C31469" s="9">
        <f t="shared" ca="1" si="982"/>
        <v>0.96882805682841733</v>
      </c>
      <c r="D31469" s="9">
        <f t="shared" ca="1" si="983"/>
        <v>207.27684133154833</v>
      </c>
    </row>
    <row r="31470" spans="2:4" x14ac:dyDescent="0.25">
      <c r="B31470" s="13">
        <v>31460</v>
      </c>
      <c r="C31470" s="9">
        <f t="shared" ca="1" si="982"/>
        <v>0.40398692064291108</v>
      </c>
      <c r="D31470" s="9">
        <f t="shared" ca="1" si="983"/>
        <v>165.13918529827467</v>
      </c>
    </row>
    <row r="31471" spans="2:4" x14ac:dyDescent="0.25">
      <c r="B31471" s="13">
        <v>31461</v>
      </c>
      <c r="C31471" s="9">
        <f t="shared" ca="1" si="982"/>
        <v>0.20995922498395359</v>
      </c>
      <c r="D31471" s="9">
        <f t="shared" ca="1" si="983"/>
        <v>153.86874527746693</v>
      </c>
    </row>
    <row r="31472" spans="2:4" x14ac:dyDescent="0.25">
      <c r="B31472" s="13">
        <v>31462</v>
      </c>
      <c r="C31472" s="9">
        <f t="shared" ca="1" si="982"/>
        <v>0.53148561194568678</v>
      </c>
      <c r="D31472" s="9">
        <f t="shared" ca="1" si="983"/>
        <v>171.58009673028471</v>
      </c>
    </row>
    <row r="31473" spans="2:4" x14ac:dyDescent="0.25">
      <c r="B31473" s="13">
        <v>31463</v>
      </c>
      <c r="C31473" s="9">
        <f t="shared" ca="1" si="982"/>
        <v>0.16026607749256261</v>
      </c>
      <c r="D31473" s="9">
        <f t="shared" ca="1" si="983"/>
        <v>150.13270177991353</v>
      </c>
    </row>
    <row r="31474" spans="2:4" x14ac:dyDescent="0.25">
      <c r="B31474" s="13">
        <v>31464</v>
      </c>
      <c r="C31474" s="9">
        <f t="shared" ca="1" si="982"/>
        <v>0.11978530669627052</v>
      </c>
      <c r="D31474" s="9">
        <f t="shared" ca="1" si="983"/>
        <v>146.47878562345622</v>
      </c>
    </row>
    <row r="31475" spans="2:4" x14ac:dyDescent="0.25">
      <c r="B31475" s="13">
        <v>31465</v>
      </c>
      <c r="C31475" s="9">
        <f t="shared" ca="1" si="982"/>
        <v>5.5899326247261794E-3</v>
      </c>
      <c r="D31475" s="9">
        <f t="shared" ca="1" si="983"/>
        <v>119.25948011360776</v>
      </c>
    </row>
    <row r="31476" spans="2:4" x14ac:dyDescent="0.25">
      <c r="B31476" s="13">
        <v>31466</v>
      </c>
      <c r="C31476" s="9">
        <f t="shared" ca="1" si="982"/>
        <v>0.30622699961298794</v>
      </c>
      <c r="D31476" s="9">
        <f t="shared" ca="1" si="983"/>
        <v>159.8685269555483</v>
      </c>
    </row>
    <row r="31477" spans="2:4" x14ac:dyDescent="0.25">
      <c r="B31477" s="13">
        <v>31467</v>
      </c>
      <c r="C31477" s="9">
        <f t="shared" ca="1" si="982"/>
        <v>0.75904697176770863</v>
      </c>
      <c r="D31477" s="9">
        <f t="shared" ca="1" si="983"/>
        <v>184.06480445635975</v>
      </c>
    </row>
    <row r="31478" spans="2:4" x14ac:dyDescent="0.25">
      <c r="B31478" s="13">
        <v>31468</v>
      </c>
      <c r="C31478" s="9">
        <f t="shared" ca="1" si="982"/>
        <v>0.57522823710248638</v>
      </c>
      <c r="D31478" s="9">
        <f t="shared" ca="1" si="983"/>
        <v>173.794017737735</v>
      </c>
    </row>
    <row r="31479" spans="2:4" x14ac:dyDescent="0.25">
      <c r="B31479" s="13">
        <v>31469</v>
      </c>
      <c r="C31479" s="9">
        <f t="shared" ca="1" si="982"/>
        <v>0.88231547211108241</v>
      </c>
      <c r="D31479" s="9">
        <f t="shared" ca="1" si="983"/>
        <v>193.73283016776514</v>
      </c>
    </row>
    <row r="31480" spans="2:4" x14ac:dyDescent="0.25">
      <c r="B31480" s="13">
        <v>31470</v>
      </c>
      <c r="C31480" s="9">
        <f t="shared" ca="1" si="982"/>
        <v>0.55799040965618196</v>
      </c>
      <c r="D31480" s="9">
        <f t="shared" ca="1" si="983"/>
        <v>172.91752246839542</v>
      </c>
    </row>
    <row r="31481" spans="2:4" x14ac:dyDescent="0.25">
      <c r="B31481" s="13">
        <v>31471</v>
      </c>
      <c r="C31481" s="9">
        <f t="shared" ca="1" si="982"/>
        <v>0.41173759302925517</v>
      </c>
      <c r="D31481" s="9">
        <f t="shared" ca="1" si="983"/>
        <v>165.53844991062957</v>
      </c>
    </row>
    <row r="31482" spans="2:4" x14ac:dyDescent="0.25">
      <c r="B31482" s="13">
        <v>31472</v>
      </c>
      <c r="C31482" s="9">
        <f t="shared" ca="1" si="982"/>
        <v>0.44794217935738934</v>
      </c>
      <c r="D31482" s="9">
        <f t="shared" ca="1" si="983"/>
        <v>167.3827570418876</v>
      </c>
    </row>
    <row r="31483" spans="2:4" x14ac:dyDescent="0.25">
      <c r="B31483" s="13">
        <v>31473</v>
      </c>
      <c r="C31483" s="9">
        <f t="shared" ca="1" si="982"/>
        <v>0.88875082426226981</v>
      </c>
      <c r="D31483" s="9">
        <f t="shared" ca="1" si="983"/>
        <v>194.39823392324067</v>
      </c>
    </row>
    <row r="31484" spans="2:4" x14ac:dyDescent="0.25">
      <c r="B31484" s="13">
        <v>31474</v>
      </c>
      <c r="C31484" s="9">
        <f t="shared" ca="1" si="982"/>
        <v>0.97169137210190837</v>
      </c>
      <c r="D31484" s="9">
        <f t="shared" ca="1" si="983"/>
        <v>208.12508052898229</v>
      </c>
    </row>
    <row r="31485" spans="2:4" x14ac:dyDescent="0.25">
      <c r="B31485" s="13">
        <v>31475</v>
      </c>
      <c r="C31485" s="9">
        <f t="shared" ca="1" si="982"/>
        <v>0.81259954814581359</v>
      </c>
      <c r="D31485" s="9">
        <f t="shared" ca="1" si="983"/>
        <v>187.75032937160296</v>
      </c>
    </row>
    <row r="31486" spans="2:4" x14ac:dyDescent="0.25">
      <c r="B31486" s="13">
        <v>31476</v>
      </c>
      <c r="C31486" s="9">
        <f t="shared" ca="1" si="982"/>
        <v>0.93974842981426332</v>
      </c>
      <c r="D31486" s="9">
        <f t="shared" ca="1" si="983"/>
        <v>201.05330399196311</v>
      </c>
    </row>
    <row r="31487" spans="2:4" x14ac:dyDescent="0.25">
      <c r="B31487" s="13">
        <v>31477</v>
      </c>
      <c r="C31487" s="9">
        <f t="shared" ca="1" si="982"/>
        <v>0.56975691512478599</v>
      </c>
      <c r="D31487" s="9">
        <f t="shared" ca="1" si="983"/>
        <v>173.5151064727082</v>
      </c>
    </row>
    <row r="31488" spans="2:4" x14ac:dyDescent="0.25">
      <c r="B31488" s="13">
        <v>31478</v>
      </c>
      <c r="C31488" s="9">
        <f t="shared" ca="1" si="982"/>
        <v>0.35870530178559457</v>
      </c>
      <c r="D31488" s="9">
        <f t="shared" ca="1" si="983"/>
        <v>162.76156761008536</v>
      </c>
    </row>
    <row r="31489" spans="2:4" x14ac:dyDescent="0.25">
      <c r="B31489" s="13">
        <v>31479</v>
      </c>
      <c r="C31489" s="9">
        <f t="shared" ca="1" si="982"/>
        <v>0.75179815111135573</v>
      </c>
      <c r="D31489" s="9">
        <f t="shared" ca="1" si="983"/>
        <v>183.603182907139</v>
      </c>
    </row>
    <row r="31490" spans="2:4" x14ac:dyDescent="0.25">
      <c r="B31490" s="13">
        <v>31480</v>
      </c>
      <c r="C31490" s="9">
        <f t="shared" ca="1" si="982"/>
        <v>0.32163260123209447</v>
      </c>
      <c r="D31490" s="9">
        <f t="shared" ca="1" si="983"/>
        <v>160.73723299260641</v>
      </c>
    </row>
    <row r="31491" spans="2:4" x14ac:dyDescent="0.25">
      <c r="B31491" s="13">
        <v>31481</v>
      </c>
      <c r="C31491" s="9">
        <f t="shared" ca="1" si="982"/>
        <v>0.56373589156458803</v>
      </c>
      <c r="D31491" s="9">
        <f t="shared" ca="1" si="983"/>
        <v>173.20895908475543</v>
      </c>
    </row>
    <row r="31492" spans="2:4" x14ac:dyDescent="0.25">
      <c r="B31492" s="13">
        <v>31482</v>
      </c>
      <c r="C31492" s="9">
        <f t="shared" ca="1" si="982"/>
        <v>0.99151183436421897</v>
      </c>
      <c r="D31492" s="9">
        <f t="shared" ca="1" si="983"/>
        <v>217.74439898713561</v>
      </c>
    </row>
    <row r="31493" spans="2:4" x14ac:dyDescent="0.25">
      <c r="B31493" s="13">
        <v>31483</v>
      </c>
      <c r="C31493" s="9">
        <f t="shared" ca="1" si="982"/>
        <v>0.25677552880992693</v>
      </c>
      <c r="D31493" s="9">
        <f t="shared" ca="1" si="983"/>
        <v>156.93363277490741</v>
      </c>
    </row>
    <row r="31494" spans="2:4" x14ac:dyDescent="0.25">
      <c r="B31494" s="13">
        <v>31484</v>
      </c>
      <c r="C31494" s="9">
        <f t="shared" ca="1" si="982"/>
        <v>0.57382373859013569</v>
      </c>
      <c r="D31494" s="9">
        <f t="shared" ca="1" si="983"/>
        <v>173.72235244449433</v>
      </c>
    </row>
    <row r="31495" spans="2:4" x14ac:dyDescent="0.25">
      <c r="B31495" s="13">
        <v>31485</v>
      </c>
      <c r="C31495" s="9">
        <f t="shared" ca="1" si="982"/>
        <v>0.92314268108284825</v>
      </c>
      <c r="D31495" s="9">
        <f t="shared" ca="1" si="983"/>
        <v>198.53065379641532</v>
      </c>
    </row>
    <row r="31496" spans="2:4" x14ac:dyDescent="0.25">
      <c r="B31496" s="13">
        <v>31486</v>
      </c>
      <c r="C31496" s="9">
        <f t="shared" ca="1" si="982"/>
        <v>0.68297516782012913</v>
      </c>
      <c r="D31496" s="9">
        <f t="shared" ca="1" si="983"/>
        <v>179.52069379136486</v>
      </c>
    </row>
    <row r="31497" spans="2:4" x14ac:dyDescent="0.25">
      <c r="B31497" s="13">
        <v>31487</v>
      </c>
      <c r="C31497" s="9">
        <f t="shared" ca="1" si="982"/>
        <v>0.82505877613586953</v>
      </c>
      <c r="D31497" s="9">
        <f t="shared" ca="1" si="983"/>
        <v>188.69634656920277</v>
      </c>
    </row>
    <row r="31498" spans="2:4" x14ac:dyDescent="0.25">
      <c r="B31498" s="13">
        <v>31488</v>
      </c>
      <c r="C31498" s="9">
        <f t="shared" ca="1" si="982"/>
        <v>0.3826621519680603</v>
      </c>
      <c r="D31498" s="9">
        <f t="shared" ca="1" si="983"/>
        <v>164.03007149142456</v>
      </c>
    </row>
    <row r="31499" spans="2:4" x14ac:dyDescent="0.25">
      <c r="B31499" s="13">
        <v>31489</v>
      </c>
      <c r="C31499" s="9">
        <f t="shared" ca="1" si="982"/>
        <v>2.0453317028889195E-2</v>
      </c>
      <c r="D31499" s="9">
        <f t="shared" ca="1" si="983"/>
        <v>129.11049784450117</v>
      </c>
    </row>
    <row r="31500" spans="2:4" x14ac:dyDescent="0.25">
      <c r="B31500" s="13">
        <v>31490</v>
      </c>
      <c r="C31500" s="9">
        <f t="shared" ref="C31500:C31563" ca="1" si="984">RAND()</f>
        <v>0.18672765250490053</v>
      </c>
      <c r="D31500" s="9">
        <f t="shared" ref="D31500:D31563" ca="1" si="985">_xlfn.NORM.INV(C31500,$C$6,$C$7)</f>
        <v>152.19960588275731</v>
      </c>
    </row>
    <row r="31501" spans="2:4" x14ac:dyDescent="0.25">
      <c r="B31501" s="13">
        <v>31491</v>
      </c>
      <c r="C31501" s="9">
        <f t="shared" ca="1" si="984"/>
        <v>0.9648752042061266</v>
      </c>
      <c r="D31501" s="9">
        <f t="shared" ca="1" si="985"/>
        <v>206.20595941393418</v>
      </c>
    </row>
    <row r="31502" spans="2:4" x14ac:dyDescent="0.25">
      <c r="B31502" s="13">
        <v>31492</v>
      </c>
      <c r="C31502" s="9">
        <f t="shared" ca="1" si="984"/>
        <v>0.1210873487829337</v>
      </c>
      <c r="D31502" s="9">
        <f t="shared" ca="1" si="985"/>
        <v>146.60863186777371</v>
      </c>
    </row>
    <row r="31503" spans="2:4" x14ac:dyDescent="0.25">
      <c r="B31503" s="13">
        <v>31493</v>
      </c>
      <c r="C31503" s="9">
        <f t="shared" ca="1" si="984"/>
        <v>0.65861210778662926</v>
      </c>
      <c r="D31503" s="9">
        <f t="shared" ca="1" si="985"/>
        <v>178.17356535221958</v>
      </c>
    </row>
    <row r="31504" spans="2:4" x14ac:dyDescent="0.25">
      <c r="B31504" s="13">
        <v>31494</v>
      </c>
      <c r="C31504" s="9">
        <f t="shared" ca="1" si="984"/>
        <v>0.861548703019833</v>
      </c>
      <c r="D31504" s="9">
        <f t="shared" ca="1" si="985"/>
        <v>191.74607490531167</v>
      </c>
    </row>
    <row r="31505" spans="2:4" x14ac:dyDescent="0.25">
      <c r="B31505" s="13">
        <v>31495</v>
      </c>
      <c r="C31505" s="9">
        <f t="shared" ca="1" si="984"/>
        <v>0.9767201607703776</v>
      </c>
      <c r="D31505" s="9">
        <f t="shared" ca="1" si="985"/>
        <v>209.80567656005266</v>
      </c>
    </row>
    <row r="31506" spans="2:4" x14ac:dyDescent="0.25">
      <c r="B31506" s="13">
        <v>31496</v>
      </c>
      <c r="C31506" s="9">
        <f t="shared" ca="1" si="984"/>
        <v>0.57338638423266208</v>
      </c>
      <c r="D31506" s="9">
        <f t="shared" ca="1" si="985"/>
        <v>173.70004600104639</v>
      </c>
    </row>
    <row r="31507" spans="2:4" x14ac:dyDescent="0.25">
      <c r="B31507" s="13">
        <v>31497</v>
      </c>
      <c r="C31507" s="9">
        <f t="shared" ca="1" si="984"/>
        <v>0.83230688509031803</v>
      </c>
      <c r="D31507" s="9">
        <f t="shared" ca="1" si="985"/>
        <v>189.26642909004642</v>
      </c>
    </row>
    <row r="31508" spans="2:4" x14ac:dyDescent="0.25">
      <c r="B31508" s="13">
        <v>31498</v>
      </c>
      <c r="C31508" s="9">
        <f t="shared" ca="1" si="984"/>
        <v>0.9182243425953226</v>
      </c>
      <c r="D31508" s="9">
        <f t="shared" ca="1" si="985"/>
        <v>197.86452959275954</v>
      </c>
    </row>
    <row r="31509" spans="2:4" x14ac:dyDescent="0.25">
      <c r="B31509" s="13">
        <v>31499</v>
      </c>
      <c r="C31509" s="9">
        <f t="shared" ca="1" si="984"/>
        <v>9.2128153333983609E-2</v>
      </c>
      <c r="D31509" s="9">
        <f t="shared" ca="1" si="985"/>
        <v>143.44473352274213</v>
      </c>
    </row>
    <row r="31510" spans="2:4" x14ac:dyDescent="0.25">
      <c r="B31510" s="13">
        <v>31500</v>
      </c>
      <c r="C31510" s="9">
        <f t="shared" ca="1" si="984"/>
        <v>0.58430644567037449</v>
      </c>
      <c r="D31510" s="9">
        <f t="shared" ca="1" si="985"/>
        <v>174.25845778577957</v>
      </c>
    </row>
    <row r="31511" spans="2:4" x14ac:dyDescent="0.25">
      <c r="B31511" s="13">
        <v>31501</v>
      </c>
      <c r="C31511" s="9">
        <f t="shared" ca="1" si="984"/>
        <v>0.60699578143658739</v>
      </c>
      <c r="D31511" s="9">
        <f t="shared" ca="1" si="985"/>
        <v>175.42994961274667</v>
      </c>
    </row>
    <row r="31512" spans="2:4" x14ac:dyDescent="0.25">
      <c r="B31512" s="13">
        <v>31502</v>
      </c>
      <c r="C31512" s="9">
        <f t="shared" ca="1" si="984"/>
        <v>0.31289653960325903</v>
      </c>
      <c r="D31512" s="9">
        <f t="shared" ca="1" si="985"/>
        <v>160.24686748205352</v>
      </c>
    </row>
    <row r="31513" spans="2:4" x14ac:dyDescent="0.25">
      <c r="B31513" s="13">
        <v>31503</v>
      </c>
      <c r="C31513" s="9">
        <f t="shared" ca="1" si="984"/>
        <v>0.48452155801517516</v>
      </c>
      <c r="D31513" s="9">
        <f t="shared" ca="1" si="985"/>
        <v>169.2238312068242</v>
      </c>
    </row>
    <row r="31514" spans="2:4" x14ac:dyDescent="0.25">
      <c r="B31514" s="13">
        <v>31504</v>
      </c>
      <c r="C31514" s="9">
        <f t="shared" ca="1" si="984"/>
        <v>8.0476715109608743E-2</v>
      </c>
      <c r="D31514" s="9">
        <f t="shared" ca="1" si="985"/>
        <v>141.96255712820786</v>
      </c>
    </row>
    <row r="31515" spans="2:4" x14ac:dyDescent="0.25">
      <c r="B31515" s="13">
        <v>31505</v>
      </c>
      <c r="C31515" s="9">
        <f t="shared" ca="1" si="984"/>
        <v>0.85317261641142095</v>
      </c>
      <c r="D31515" s="9">
        <f t="shared" ca="1" si="985"/>
        <v>191.00275576680747</v>
      </c>
    </row>
    <row r="31516" spans="2:4" x14ac:dyDescent="0.25">
      <c r="B31516" s="13">
        <v>31506</v>
      </c>
      <c r="C31516" s="9">
        <f t="shared" ca="1" si="984"/>
        <v>0.93196981972889381</v>
      </c>
      <c r="D31516" s="9">
        <f t="shared" ca="1" si="985"/>
        <v>199.8124707916561</v>
      </c>
    </row>
    <row r="31517" spans="2:4" x14ac:dyDescent="0.25">
      <c r="B31517" s="13">
        <v>31507</v>
      </c>
      <c r="C31517" s="9">
        <f t="shared" ca="1" si="984"/>
        <v>0.94285075296271725</v>
      </c>
      <c r="D31517" s="9">
        <f t="shared" ca="1" si="985"/>
        <v>201.58327571788428</v>
      </c>
    </row>
    <row r="31518" spans="2:4" x14ac:dyDescent="0.25">
      <c r="B31518" s="13">
        <v>31508</v>
      </c>
      <c r="C31518" s="9">
        <f t="shared" ca="1" si="984"/>
        <v>0.60967618640740995</v>
      </c>
      <c r="D31518" s="9">
        <f t="shared" ca="1" si="985"/>
        <v>175.5695032902818</v>
      </c>
    </row>
    <row r="31519" spans="2:4" x14ac:dyDescent="0.25">
      <c r="B31519" s="13">
        <v>31509</v>
      </c>
      <c r="C31519" s="9">
        <f t="shared" ca="1" si="984"/>
        <v>0.34150896537051156</v>
      </c>
      <c r="D31519" s="9">
        <f t="shared" ca="1" si="985"/>
        <v>161.83303255206013</v>
      </c>
    </row>
    <row r="31520" spans="2:4" x14ac:dyDescent="0.25">
      <c r="B31520" s="13">
        <v>31510</v>
      </c>
      <c r="C31520" s="9">
        <f t="shared" ca="1" si="984"/>
        <v>7.4737773893352677E-2</v>
      </c>
      <c r="D31520" s="9">
        <f t="shared" ca="1" si="985"/>
        <v>141.17227182343458</v>
      </c>
    </row>
    <row r="31521" spans="2:4" x14ac:dyDescent="0.25">
      <c r="B31521" s="13">
        <v>31511</v>
      </c>
      <c r="C31521" s="9">
        <f t="shared" ca="1" si="984"/>
        <v>0.94643066384322283</v>
      </c>
      <c r="D31521" s="9">
        <f t="shared" ca="1" si="985"/>
        <v>202.22376736054059</v>
      </c>
    </row>
    <row r="31522" spans="2:4" x14ac:dyDescent="0.25">
      <c r="B31522" s="13">
        <v>31512</v>
      </c>
      <c r="C31522" s="9">
        <f t="shared" ca="1" si="984"/>
        <v>0.15760813483281877</v>
      </c>
      <c r="D31522" s="9">
        <f t="shared" ca="1" si="985"/>
        <v>149.91326267790413</v>
      </c>
    </row>
    <row r="31523" spans="2:4" x14ac:dyDescent="0.25">
      <c r="B31523" s="13">
        <v>31513</v>
      </c>
      <c r="C31523" s="9">
        <f t="shared" ca="1" si="984"/>
        <v>0.54823184428220351</v>
      </c>
      <c r="D31523" s="9">
        <f t="shared" ca="1" si="985"/>
        <v>172.42390689132935</v>
      </c>
    </row>
    <row r="31524" spans="2:4" x14ac:dyDescent="0.25">
      <c r="B31524" s="13">
        <v>31514</v>
      </c>
      <c r="C31524" s="9">
        <f t="shared" ca="1" si="984"/>
        <v>0.48103796589347925</v>
      </c>
      <c r="D31524" s="9">
        <f t="shared" ca="1" si="985"/>
        <v>169.04902636568232</v>
      </c>
    </row>
    <row r="31525" spans="2:4" x14ac:dyDescent="0.25">
      <c r="B31525" s="13">
        <v>31515</v>
      </c>
      <c r="C31525" s="9">
        <f t="shared" ca="1" si="984"/>
        <v>0.22568806228039562</v>
      </c>
      <c r="D31525" s="9">
        <f t="shared" ca="1" si="985"/>
        <v>154.93754399761229</v>
      </c>
    </row>
    <row r="31526" spans="2:4" x14ac:dyDescent="0.25">
      <c r="B31526" s="13">
        <v>31516</v>
      </c>
      <c r="C31526" s="9">
        <f t="shared" ca="1" si="984"/>
        <v>3.1213903514726193E-2</v>
      </c>
      <c r="D31526" s="9">
        <f t="shared" ca="1" si="985"/>
        <v>132.73510038288219</v>
      </c>
    </row>
    <row r="31527" spans="2:4" x14ac:dyDescent="0.25">
      <c r="B31527" s="13">
        <v>31517</v>
      </c>
      <c r="C31527" s="9">
        <f t="shared" ca="1" si="984"/>
        <v>0.19901801717795864</v>
      </c>
      <c r="D31527" s="9">
        <f t="shared" ca="1" si="985"/>
        <v>153.09732026473631</v>
      </c>
    </row>
    <row r="31528" spans="2:4" x14ac:dyDescent="0.25">
      <c r="B31528" s="13">
        <v>31518</v>
      </c>
      <c r="C31528" s="9">
        <f t="shared" ca="1" si="984"/>
        <v>0.72181389653301176</v>
      </c>
      <c r="D31528" s="9">
        <f t="shared" ca="1" si="985"/>
        <v>181.76477035615477</v>
      </c>
    </row>
    <row r="31529" spans="2:4" x14ac:dyDescent="0.25">
      <c r="B31529" s="13">
        <v>31519</v>
      </c>
      <c r="C31529" s="9">
        <f t="shared" ca="1" si="984"/>
        <v>0.10144622995540564</v>
      </c>
      <c r="D31529" s="9">
        <f t="shared" ca="1" si="985"/>
        <v>144.53292040519509</v>
      </c>
    </row>
    <row r="31530" spans="2:4" x14ac:dyDescent="0.25">
      <c r="B31530" s="13">
        <v>31520</v>
      </c>
      <c r="C31530" s="9">
        <f t="shared" ca="1" si="984"/>
        <v>0.89615987471685543</v>
      </c>
      <c r="D31530" s="9">
        <f t="shared" ca="1" si="985"/>
        <v>195.19939634936901</v>
      </c>
    </row>
    <row r="31531" spans="2:4" x14ac:dyDescent="0.25">
      <c r="B31531" s="13">
        <v>31521</v>
      </c>
      <c r="C31531" s="9">
        <f t="shared" ca="1" si="984"/>
        <v>0.64774726204249</v>
      </c>
      <c r="D31531" s="9">
        <f t="shared" ca="1" si="985"/>
        <v>177.58491244260335</v>
      </c>
    </row>
    <row r="31532" spans="2:4" x14ac:dyDescent="0.25">
      <c r="B31532" s="13">
        <v>31522</v>
      </c>
      <c r="C31532" s="9">
        <f t="shared" ca="1" si="984"/>
        <v>0.70293819291312987</v>
      </c>
      <c r="D31532" s="9">
        <f t="shared" ca="1" si="985"/>
        <v>180.65739882286738</v>
      </c>
    </row>
    <row r="31533" spans="2:4" x14ac:dyDescent="0.25">
      <c r="B31533" s="13">
        <v>31523</v>
      </c>
      <c r="C31533" s="9">
        <f t="shared" ca="1" si="984"/>
        <v>0.41763241969047615</v>
      </c>
      <c r="D31533" s="9">
        <f t="shared" ca="1" si="985"/>
        <v>165.84091883692733</v>
      </c>
    </row>
    <row r="31534" spans="2:4" x14ac:dyDescent="0.25">
      <c r="B31534" s="13">
        <v>31524</v>
      </c>
      <c r="C31534" s="9">
        <f t="shared" ca="1" si="984"/>
        <v>0.51070394281643006</v>
      </c>
      <c r="D31534" s="9">
        <f t="shared" ca="1" si="985"/>
        <v>170.53668051478812</v>
      </c>
    </row>
    <row r="31535" spans="2:4" x14ac:dyDescent="0.25">
      <c r="B31535" s="13">
        <v>31525</v>
      </c>
      <c r="C31535" s="9">
        <f t="shared" ca="1" si="984"/>
        <v>0.40070383421714728</v>
      </c>
      <c r="D31535" s="9">
        <f t="shared" ca="1" si="985"/>
        <v>164.96948531297394</v>
      </c>
    </row>
    <row r="31536" spans="2:4" x14ac:dyDescent="0.25">
      <c r="B31536" s="13">
        <v>31526</v>
      </c>
      <c r="C31536" s="9">
        <f t="shared" ca="1" si="984"/>
        <v>0.23679723654050011</v>
      </c>
      <c r="D31536" s="9">
        <f t="shared" ca="1" si="985"/>
        <v>155.66714220772022</v>
      </c>
    </row>
    <row r="31537" spans="2:4" x14ac:dyDescent="0.25">
      <c r="B31537" s="13">
        <v>31527</v>
      </c>
      <c r="C31537" s="9">
        <f t="shared" ca="1" si="984"/>
        <v>0.39291800559522871</v>
      </c>
      <c r="D31537" s="9">
        <f t="shared" ca="1" si="985"/>
        <v>164.56556590959573</v>
      </c>
    </row>
    <row r="31538" spans="2:4" x14ac:dyDescent="0.25">
      <c r="B31538" s="13">
        <v>31528</v>
      </c>
      <c r="C31538" s="9">
        <f t="shared" ca="1" si="984"/>
        <v>0.27191302089178893</v>
      </c>
      <c r="D31538" s="9">
        <f t="shared" ca="1" si="985"/>
        <v>157.85925047767222</v>
      </c>
    </row>
    <row r="31539" spans="2:4" x14ac:dyDescent="0.25">
      <c r="B31539" s="13">
        <v>31529</v>
      </c>
      <c r="C31539" s="9">
        <f t="shared" ca="1" si="984"/>
        <v>9.4525964957299369E-3</v>
      </c>
      <c r="D31539" s="9">
        <f t="shared" ca="1" si="985"/>
        <v>123.05209691185485</v>
      </c>
    </row>
    <row r="31540" spans="2:4" x14ac:dyDescent="0.25">
      <c r="B31540" s="13">
        <v>31530</v>
      </c>
      <c r="C31540" s="9">
        <f t="shared" ca="1" si="984"/>
        <v>0.68212189157520764</v>
      </c>
      <c r="D31540" s="9">
        <f t="shared" ca="1" si="985"/>
        <v>179.47281204021408</v>
      </c>
    </row>
    <row r="31541" spans="2:4" x14ac:dyDescent="0.25">
      <c r="B31541" s="13">
        <v>31531</v>
      </c>
      <c r="C31541" s="9">
        <f t="shared" ca="1" si="984"/>
        <v>0.27411923806625293</v>
      </c>
      <c r="D31541" s="9">
        <f t="shared" ca="1" si="985"/>
        <v>157.99196362900506</v>
      </c>
    </row>
    <row r="31542" spans="2:4" x14ac:dyDescent="0.25">
      <c r="B31542" s="13">
        <v>31532</v>
      </c>
      <c r="C31542" s="9">
        <f t="shared" ca="1" si="984"/>
        <v>0.65983501397221889</v>
      </c>
      <c r="D31542" s="9">
        <f t="shared" ca="1" si="985"/>
        <v>178.2402578910702</v>
      </c>
    </row>
    <row r="31543" spans="2:4" x14ac:dyDescent="0.25">
      <c r="B31543" s="13">
        <v>31533</v>
      </c>
      <c r="C31543" s="9">
        <f t="shared" ca="1" si="984"/>
        <v>0.64150999784619489</v>
      </c>
      <c r="D31543" s="9">
        <f t="shared" ca="1" si="985"/>
        <v>177.24995768492658</v>
      </c>
    </row>
    <row r="31544" spans="2:4" x14ac:dyDescent="0.25">
      <c r="B31544" s="13">
        <v>31534</v>
      </c>
      <c r="C31544" s="9">
        <f t="shared" ca="1" si="984"/>
        <v>0.16659129698242181</v>
      </c>
      <c r="D31544" s="9">
        <f t="shared" ca="1" si="985"/>
        <v>150.64553462542654</v>
      </c>
    </row>
    <row r="31545" spans="2:4" x14ac:dyDescent="0.25">
      <c r="B31545" s="13">
        <v>31535</v>
      </c>
      <c r="C31545" s="9">
        <f t="shared" ca="1" si="984"/>
        <v>0.85781409720265678</v>
      </c>
      <c r="D31545" s="9">
        <f t="shared" ca="1" si="985"/>
        <v>191.41100044604778</v>
      </c>
    </row>
    <row r="31546" spans="2:4" x14ac:dyDescent="0.25">
      <c r="B31546" s="13">
        <v>31536</v>
      </c>
      <c r="C31546" s="9">
        <f t="shared" ca="1" si="984"/>
        <v>0.40267527290082106</v>
      </c>
      <c r="D31546" s="9">
        <f t="shared" ca="1" si="985"/>
        <v>165.0714299811543</v>
      </c>
    </row>
    <row r="31547" spans="2:4" x14ac:dyDescent="0.25">
      <c r="B31547" s="13">
        <v>31537</v>
      </c>
      <c r="C31547" s="9">
        <f t="shared" ca="1" si="984"/>
        <v>0.56885139496508852</v>
      </c>
      <c r="D31547" s="9">
        <f t="shared" ca="1" si="985"/>
        <v>173.46901313666734</v>
      </c>
    </row>
    <row r="31548" spans="2:4" x14ac:dyDescent="0.25">
      <c r="B31548" s="13">
        <v>31538</v>
      </c>
      <c r="C31548" s="9">
        <f t="shared" ca="1" si="984"/>
        <v>0.75776406672631513</v>
      </c>
      <c r="D31548" s="9">
        <f t="shared" ca="1" si="985"/>
        <v>183.98256559863921</v>
      </c>
    </row>
    <row r="31549" spans="2:4" x14ac:dyDescent="0.25">
      <c r="B31549" s="13">
        <v>31539</v>
      </c>
      <c r="C31549" s="9">
        <f t="shared" ca="1" si="984"/>
        <v>0.63994191725505056</v>
      </c>
      <c r="D31549" s="9">
        <f t="shared" ca="1" si="985"/>
        <v>177.16607089925515</v>
      </c>
    </row>
    <row r="31550" spans="2:4" x14ac:dyDescent="0.25">
      <c r="B31550" s="13">
        <v>31540</v>
      </c>
      <c r="C31550" s="9">
        <f t="shared" ca="1" si="984"/>
        <v>0.75051244246408277</v>
      </c>
      <c r="D31550" s="9">
        <f t="shared" ca="1" si="985"/>
        <v>183.5220643162618</v>
      </c>
    </row>
    <row r="31551" spans="2:4" x14ac:dyDescent="0.25">
      <c r="B31551" s="13">
        <v>31541</v>
      </c>
      <c r="C31551" s="9">
        <f t="shared" ca="1" si="984"/>
        <v>0.72173201487340422</v>
      </c>
      <c r="D31551" s="9">
        <f t="shared" ca="1" si="985"/>
        <v>181.7598904251615</v>
      </c>
    </row>
    <row r="31552" spans="2:4" x14ac:dyDescent="0.25">
      <c r="B31552" s="13">
        <v>31542</v>
      </c>
      <c r="C31552" s="9">
        <f t="shared" ca="1" si="984"/>
        <v>6.9844188983969491E-2</v>
      </c>
      <c r="D31552" s="9">
        <f t="shared" ca="1" si="985"/>
        <v>140.46095056248689</v>
      </c>
    </row>
    <row r="31553" spans="2:4" x14ac:dyDescent="0.25">
      <c r="B31553" s="13">
        <v>31543</v>
      </c>
      <c r="C31553" s="9">
        <f t="shared" ca="1" si="984"/>
        <v>0.31692038927498056</v>
      </c>
      <c r="D31553" s="9">
        <f t="shared" ca="1" si="985"/>
        <v>160.47344163135159</v>
      </c>
    </row>
    <row r="31554" spans="2:4" x14ac:dyDescent="0.25">
      <c r="B31554" s="13">
        <v>31544</v>
      </c>
      <c r="C31554" s="9">
        <f t="shared" ca="1" si="984"/>
        <v>0.11891925012985327</v>
      </c>
      <c r="D31554" s="9">
        <f t="shared" ca="1" si="985"/>
        <v>146.39186609049284</v>
      </c>
    </row>
    <row r="31555" spans="2:4" x14ac:dyDescent="0.25">
      <c r="B31555" s="13">
        <v>31545</v>
      </c>
      <c r="C31555" s="9">
        <f t="shared" ca="1" si="984"/>
        <v>0.12687353116452837</v>
      </c>
      <c r="D31555" s="9">
        <f t="shared" ca="1" si="985"/>
        <v>147.17409423944784</v>
      </c>
    </row>
    <row r="31556" spans="2:4" x14ac:dyDescent="0.25">
      <c r="B31556" s="13">
        <v>31546</v>
      </c>
      <c r="C31556" s="9">
        <f t="shared" ca="1" si="984"/>
        <v>6.5074216856371936E-2</v>
      </c>
      <c r="D31556" s="9">
        <f t="shared" ca="1" si="985"/>
        <v>139.72966373760335</v>
      </c>
    </row>
    <row r="31557" spans="2:4" x14ac:dyDescent="0.25">
      <c r="B31557" s="13">
        <v>31547</v>
      </c>
      <c r="C31557" s="9">
        <f t="shared" ca="1" si="984"/>
        <v>0.70123505120651308</v>
      </c>
      <c r="D31557" s="9">
        <f t="shared" ca="1" si="985"/>
        <v>180.55911935932099</v>
      </c>
    </row>
    <row r="31558" spans="2:4" x14ac:dyDescent="0.25">
      <c r="B31558" s="13">
        <v>31548</v>
      </c>
      <c r="C31558" s="9">
        <f t="shared" ca="1" si="984"/>
        <v>0.79322222105576901</v>
      </c>
      <c r="D31558" s="9">
        <f t="shared" ca="1" si="985"/>
        <v>186.35305289267063</v>
      </c>
    </row>
    <row r="31559" spans="2:4" x14ac:dyDescent="0.25">
      <c r="B31559" s="13">
        <v>31549</v>
      </c>
      <c r="C31559" s="9">
        <f t="shared" ca="1" si="984"/>
        <v>0.77763281880350366</v>
      </c>
      <c r="D31559" s="9">
        <f t="shared" ca="1" si="985"/>
        <v>185.28446000352011</v>
      </c>
    </row>
    <row r="31560" spans="2:4" x14ac:dyDescent="0.25">
      <c r="B31560" s="13">
        <v>31550</v>
      </c>
      <c r="C31560" s="9">
        <f t="shared" ca="1" si="984"/>
        <v>0.46711783637360405</v>
      </c>
      <c r="D31560" s="9">
        <f t="shared" ca="1" si="985"/>
        <v>168.34966181992309</v>
      </c>
    </row>
    <row r="31561" spans="2:4" x14ac:dyDescent="0.25">
      <c r="B31561" s="13">
        <v>31551</v>
      </c>
      <c r="C31561" s="9">
        <f t="shared" ca="1" si="984"/>
        <v>0.90652666892845724</v>
      </c>
      <c r="D31561" s="9">
        <f t="shared" ca="1" si="985"/>
        <v>196.39331367533956</v>
      </c>
    </row>
    <row r="31562" spans="2:4" x14ac:dyDescent="0.25">
      <c r="B31562" s="13">
        <v>31552</v>
      </c>
      <c r="C31562" s="9">
        <f t="shared" ca="1" si="984"/>
        <v>0.23550052058224058</v>
      </c>
      <c r="D31562" s="9">
        <f t="shared" ca="1" si="985"/>
        <v>155.58297505625919</v>
      </c>
    </row>
    <row r="31563" spans="2:4" x14ac:dyDescent="0.25">
      <c r="B31563" s="13">
        <v>31553</v>
      </c>
      <c r="C31563" s="9">
        <f t="shared" ca="1" si="984"/>
        <v>0.37825354287706225</v>
      </c>
      <c r="D31563" s="9">
        <f t="shared" ca="1" si="985"/>
        <v>163.79858318097288</v>
      </c>
    </row>
    <row r="31564" spans="2:4" x14ac:dyDescent="0.25">
      <c r="B31564" s="13">
        <v>31554</v>
      </c>
      <c r="C31564" s="9">
        <f t="shared" ref="C31564:C31627" ca="1" si="986">RAND()</f>
        <v>0.89688651703938249</v>
      </c>
      <c r="D31564" s="9">
        <f t="shared" ref="D31564:D31627" ca="1" si="987">_xlfn.NORM.INV(C31564,$C$6,$C$7)</f>
        <v>195.28017056706861</v>
      </c>
    </row>
    <row r="31565" spans="2:4" x14ac:dyDescent="0.25">
      <c r="B31565" s="13">
        <v>31555</v>
      </c>
      <c r="C31565" s="9">
        <f t="shared" ca="1" si="986"/>
        <v>0.20452556552056367</v>
      </c>
      <c r="D31565" s="9">
        <f t="shared" ca="1" si="987"/>
        <v>153.48870827490404</v>
      </c>
    </row>
    <row r="31566" spans="2:4" x14ac:dyDescent="0.25">
      <c r="B31566" s="13">
        <v>31556</v>
      </c>
      <c r="C31566" s="9">
        <f t="shared" ca="1" si="986"/>
        <v>8.0276331503092546E-2</v>
      </c>
      <c r="D31566" s="9">
        <f t="shared" ca="1" si="987"/>
        <v>141.93569510737387</v>
      </c>
    </row>
    <row r="31567" spans="2:4" x14ac:dyDescent="0.25">
      <c r="B31567" s="13">
        <v>31557</v>
      </c>
      <c r="C31567" s="9">
        <f t="shared" ca="1" si="986"/>
        <v>0.13924784014882707</v>
      </c>
      <c r="D31567" s="9">
        <f t="shared" ca="1" si="987"/>
        <v>148.32590280935807</v>
      </c>
    </row>
    <row r="31568" spans="2:4" x14ac:dyDescent="0.25">
      <c r="B31568" s="13">
        <v>31558</v>
      </c>
      <c r="C31568" s="9">
        <f t="shared" ca="1" si="986"/>
        <v>1.3142094151585071E-2</v>
      </c>
      <c r="D31568" s="9">
        <f t="shared" ca="1" si="987"/>
        <v>125.56026122559098</v>
      </c>
    </row>
    <row r="31569" spans="2:4" x14ac:dyDescent="0.25">
      <c r="B31569" s="13">
        <v>31559</v>
      </c>
      <c r="C31569" s="9">
        <f t="shared" ca="1" si="986"/>
        <v>0.33936464950656076</v>
      </c>
      <c r="D31569" s="9">
        <f t="shared" ca="1" si="987"/>
        <v>161.71604526035827</v>
      </c>
    </row>
    <row r="31570" spans="2:4" x14ac:dyDescent="0.25">
      <c r="B31570" s="13">
        <v>31560</v>
      </c>
      <c r="C31570" s="9">
        <f t="shared" ca="1" si="986"/>
        <v>0.77222681591258446</v>
      </c>
      <c r="D31570" s="9">
        <f t="shared" ca="1" si="987"/>
        <v>184.92400794591347</v>
      </c>
    </row>
    <row r="31571" spans="2:4" x14ac:dyDescent="0.25">
      <c r="B31571" s="13">
        <v>31561</v>
      </c>
      <c r="C31571" s="9">
        <f t="shared" ca="1" si="986"/>
        <v>0.87587971405094955</v>
      </c>
      <c r="D31571" s="9">
        <f t="shared" ca="1" si="987"/>
        <v>193.09266854839672</v>
      </c>
    </row>
    <row r="31572" spans="2:4" x14ac:dyDescent="0.25">
      <c r="B31572" s="13">
        <v>31562</v>
      </c>
      <c r="C31572" s="9">
        <f t="shared" ca="1" si="986"/>
        <v>0.98023139223408884</v>
      </c>
      <c r="D31572" s="9">
        <f t="shared" ca="1" si="987"/>
        <v>211.1710315459178</v>
      </c>
    </row>
    <row r="31573" spans="2:4" x14ac:dyDescent="0.25">
      <c r="B31573" s="13">
        <v>31563</v>
      </c>
      <c r="C31573" s="9">
        <f t="shared" ca="1" si="986"/>
        <v>0.14384540435259374</v>
      </c>
      <c r="D31573" s="9">
        <f t="shared" ca="1" si="987"/>
        <v>148.73597998614559</v>
      </c>
    </row>
    <row r="31574" spans="2:4" x14ac:dyDescent="0.25">
      <c r="B31574" s="13">
        <v>31564</v>
      </c>
      <c r="C31574" s="9">
        <f t="shared" ca="1" si="986"/>
        <v>0.88539046724613513</v>
      </c>
      <c r="D31574" s="9">
        <f t="shared" ca="1" si="987"/>
        <v>194.04745895272529</v>
      </c>
    </row>
    <row r="31575" spans="2:4" x14ac:dyDescent="0.25">
      <c r="B31575" s="13">
        <v>31565</v>
      </c>
      <c r="C31575" s="9">
        <f t="shared" ca="1" si="986"/>
        <v>0.22378312579791582</v>
      </c>
      <c r="D31575" s="9">
        <f t="shared" ca="1" si="987"/>
        <v>154.81042602105012</v>
      </c>
    </row>
    <row r="31576" spans="2:4" x14ac:dyDescent="0.25">
      <c r="B31576" s="13">
        <v>31566</v>
      </c>
      <c r="C31576" s="9">
        <f t="shared" ca="1" si="986"/>
        <v>0.47846039051936429</v>
      </c>
      <c r="D31576" s="9">
        <f t="shared" ca="1" si="987"/>
        <v>168.91963894031221</v>
      </c>
    </row>
    <row r="31577" spans="2:4" x14ac:dyDescent="0.25">
      <c r="B31577" s="13">
        <v>31567</v>
      </c>
      <c r="C31577" s="9">
        <f t="shared" ca="1" si="986"/>
        <v>0.59742287813837924</v>
      </c>
      <c r="D31577" s="9">
        <f t="shared" ca="1" si="987"/>
        <v>174.93364243772143</v>
      </c>
    </row>
    <row r="31578" spans="2:4" x14ac:dyDescent="0.25">
      <c r="B31578" s="13">
        <v>31568</v>
      </c>
      <c r="C31578" s="9">
        <f t="shared" ca="1" si="986"/>
        <v>0.72551986036282823</v>
      </c>
      <c r="D31578" s="9">
        <f t="shared" ca="1" si="987"/>
        <v>181.98637702527725</v>
      </c>
    </row>
    <row r="31579" spans="2:4" x14ac:dyDescent="0.25">
      <c r="B31579" s="13">
        <v>31569</v>
      </c>
      <c r="C31579" s="9">
        <f t="shared" ca="1" si="986"/>
        <v>0.4590750684579471</v>
      </c>
      <c r="D31579" s="9">
        <f t="shared" ca="1" si="987"/>
        <v>167.94471645014829</v>
      </c>
    </row>
    <row r="31580" spans="2:4" x14ac:dyDescent="0.25">
      <c r="B31580" s="13">
        <v>31570</v>
      </c>
      <c r="C31580" s="9">
        <f t="shared" ca="1" si="986"/>
        <v>0.22489826690480585</v>
      </c>
      <c r="D31580" s="9">
        <f t="shared" ca="1" si="987"/>
        <v>154.88491441857704</v>
      </c>
    </row>
    <row r="31581" spans="2:4" x14ac:dyDescent="0.25">
      <c r="B31581" s="13">
        <v>31571</v>
      </c>
      <c r="C31581" s="9">
        <f t="shared" ca="1" si="986"/>
        <v>0.23915981159730226</v>
      </c>
      <c r="D31581" s="9">
        <f t="shared" ca="1" si="987"/>
        <v>155.81984357178962</v>
      </c>
    </row>
    <row r="31582" spans="2:4" x14ac:dyDescent="0.25">
      <c r="B31582" s="13">
        <v>31572</v>
      </c>
      <c r="C31582" s="9">
        <f t="shared" ca="1" si="986"/>
        <v>0.7016534666981582</v>
      </c>
      <c r="D31582" s="9">
        <f t="shared" ca="1" si="987"/>
        <v>180.58324023828189</v>
      </c>
    </row>
    <row r="31583" spans="2:4" x14ac:dyDescent="0.25">
      <c r="B31583" s="13">
        <v>31573</v>
      </c>
      <c r="C31583" s="9">
        <f t="shared" ca="1" si="986"/>
        <v>0.78389862977461966</v>
      </c>
      <c r="D31583" s="9">
        <f t="shared" ca="1" si="987"/>
        <v>185.70855757483511</v>
      </c>
    </row>
    <row r="31584" spans="2:4" x14ac:dyDescent="0.25">
      <c r="B31584" s="13">
        <v>31574</v>
      </c>
      <c r="C31584" s="9">
        <f t="shared" ca="1" si="986"/>
        <v>0.22816305096385059</v>
      </c>
      <c r="D31584" s="9">
        <f t="shared" ca="1" si="987"/>
        <v>155.10179909068282</v>
      </c>
    </row>
    <row r="31585" spans="2:4" x14ac:dyDescent="0.25">
      <c r="B31585" s="13">
        <v>31575</v>
      </c>
      <c r="C31585" s="9">
        <f t="shared" ca="1" si="986"/>
        <v>0.42671663684464689</v>
      </c>
      <c r="D31585" s="9">
        <f t="shared" ca="1" si="987"/>
        <v>166.30520772615202</v>
      </c>
    </row>
    <row r="31586" spans="2:4" x14ac:dyDescent="0.25">
      <c r="B31586" s="13">
        <v>31576</v>
      </c>
      <c r="C31586" s="9">
        <f t="shared" ca="1" si="986"/>
        <v>0.12657879327007904</v>
      </c>
      <c r="D31586" s="9">
        <f t="shared" ca="1" si="987"/>
        <v>147.1457311408343</v>
      </c>
    </row>
    <row r="31587" spans="2:4" x14ac:dyDescent="0.25">
      <c r="B31587" s="13">
        <v>31577</v>
      </c>
      <c r="C31587" s="9">
        <f t="shared" ca="1" si="986"/>
        <v>0.93061331868661434</v>
      </c>
      <c r="D31587" s="9">
        <f t="shared" ca="1" si="987"/>
        <v>199.60748765236866</v>
      </c>
    </row>
    <row r="31588" spans="2:4" x14ac:dyDescent="0.25">
      <c r="B31588" s="13">
        <v>31578</v>
      </c>
      <c r="C31588" s="9">
        <f t="shared" ca="1" si="986"/>
        <v>0.24900715789168559</v>
      </c>
      <c r="D31588" s="9">
        <f t="shared" ca="1" si="987"/>
        <v>156.44765215784636</v>
      </c>
    </row>
    <row r="31589" spans="2:4" x14ac:dyDescent="0.25">
      <c r="B31589" s="13">
        <v>31579</v>
      </c>
      <c r="C31589" s="9">
        <f t="shared" ca="1" si="986"/>
        <v>0.41512986914249306</v>
      </c>
      <c r="D31589" s="9">
        <f t="shared" ca="1" si="987"/>
        <v>165.71263087830511</v>
      </c>
    </row>
    <row r="31590" spans="2:4" x14ac:dyDescent="0.25">
      <c r="B31590" s="13">
        <v>31580</v>
      </c>
      <c r="C31590" s="9">
        <f t="shared" ca="1" si="986"/>
        <v>0.88794272701538135</v>
      </c>
      <c r="D31590" s="9">
        <f t="shared" ca="1" si="987"/>
        <v>194.31319588790137</v>
      </c>
    </row>
    <row r="31591" spans="2:4" x14ac:dyDescent="0.25">
      <c r="B31591" s="13">
        <v>31581</v>
      </c>
      <c r="C31591" s="9">
        <f t="shared" ca="1" si="986"/>
        <v>0.52447680527369678</v>
      </c>
      <c r="D31591" s="9">
        <f t="shared" ca="1" si="987"/>
        <v>171.22785592115122</v>
      </c>
    </row>
    <row r="31592" spans="2:4" x14ac:dyDescent="0.25">
      <c r="B31592" s="13">
        <v>31582</v>
      </c>
      <c r="C31592" s="9">
        <f t="shared" ca="1" si="986"/>
        <v>0.98982006689134183</v>
      </c>
      <c r="D31592" s="9">
        <f t="shared" ca="1" si="987"/>
        <v>216.39298244504653</v>
      </c>
    </row>
    <row r="31593" spans="2:4" x14ac:dyDescent="0.25">
      <c r="B31593" s="13">
        <v>31583</v>
      </c>
      <c r="C31593" s="9">
        <f t="shared" ca="1" si="986"/>
        <v>0.17279069296240623</v>
      </c>
      <c r="D31593" s="9">
        <f t="shared" ca="1" si="987"/>
        <v>151.13610842849317</v>
      </c>
    </row>
    <row r="31594" spans="2:4" x14ac:dyDescent="0.25">
      <c r="B31594" s="13">
        <v>31584</v>
      </c>
      <c r="C31594" s="9">
        <f t="shared" ca="1" si="986"/>
        <v>0.52282627537706705</v>
      </c>
      <c r="D31594" s="9">
        <f t="shared" ca="1" si="987"/>
        <v>171.14496484853214</v>
      </c>
    </row>
    <row r="31595" spans="2:4" x14ac:dyDescent="0.25">
      <c r="B31595" s="13">
        <v>31585</v>
      </c>
      <c r="C31595" s="9">
        <f t="shared" ca="1" si="986"/>
        <v>0.89465143694815641</v>
      </c>
      <c r="D31595" s="9">
        <f t="shared" ca="1" si="987"/>
        <v>195.03301649574132</v>
      </c>
    </row>
    <row r="31596" spans="2:4" x14ac:dyDescent="0.25">
      <c r="B31596" s="13">
        <v>31586</v>
      </c>
      <c r="C31596" s="9">
        <f t="shared" ca="1" si="986"/>
        <v>0.58014113114775534</v>
      </c>
      <c r="D31596" s="9">
        <f t="shared" ca="1" si="987"/>
        <v>174.04509078952046</v>
      </c>
    </row>
    <row r="31597" spans="2:4" x14ac:dyDescent="0.25">
      <c r="B31597" s="13">
        <v>31587</v>
      </c>
      <c r="C31597" s="9">
        <f t="shared" ca="1" si="986"/>
        <v>0.48585401807960904</v>
      </c>
      <c r="D31597" s="9">
        <f t="shared" ca="1" si="987"/>
        <v>169.29067695955055</v>
      </c>
    </row>
    <row r="31598" spans="2:4" x14ac:dyDescent="0.25">
      <c r="B31598" s="13">
        <v>31588</v>
      </c>
      <c r="C31598" s="9">
        <f t="shared" ca="1" si="986"/>
        <v>0.51236823203550141</v>
      </c>
      <c r="D31598" s="9">
        <f t="shared" ca="1" si="987"/>
        <v>170.62015056391422</v>
      </c>
    </row>
    <row r="31599" spans="2:4" x14ac:dyDescent="0.25">
      <c r="B31599" s="13">
        <v>31589</v>
      </c>
      <c r="C31599" s="9">
        <f t="shared" ca="1" si="986"/>
        <v>4.9925398898101214E-2</v>
      </c>
      <c r="D31599" s="9">
        <f t="shared" ca="1" si="987"/>
        <v>137.08845224706238</v>
      </c>
    </row>
    <row r="31600" spans="2:4" x14ac:dyDescent="0.25">
      <c r="B31600" s="13">
        <v>31590</v>
      </c>
      <c r="C31600" s="9">
        <f t="shared" ca="1" si="986"/>
        <v>7.3295953018603921E-4</v>
      </c>
      <c r="D31600" s="9">
        <f t="shared" ca="1" si="987"/>
        <v>106.37305902110069</v>
      </c>
    </row>
    <row r="31601" spans="2:4" x14ac:dyDescent="0.25">
      <c r="B31601" s="13">
        <v>31591</v>
      </c>
      <c r="C31601" s="9">
        <f t="shared" ca="1" si="986"/>
        <v>0.65648780026827769</v>
      </c>
      <c r="D31601" s="9">
        <f t="shared" ca="1" si="987"/>
        <v>178.05792909658726</v>
      </c>
    </row>
    <row r="31602" spans="2:4" x14ac:dyDescent="0.25">
      <c r="B31602" s="13">
        <v>31592</v>
      </c>
      <c r="C31602" s="9">
        <f t="shared" ca="1" si="986"/>
        <v>0.41377843080499277</v>
      </c>
      <c r="D31602" s="9">
        <f t="shared" ca="1" si="987"/>
        <v>165.64327916609787</v>
      </c>
    </row>
    <row r="31603" spans="2:4" x14ac:dyDescent="0.25">
      <c r="B31603" s="13">
        <v>31593</v>
      </c>
      <c r="C31603" s="9">
        <f t="shared" ca="1" si="986"/>
        <v>0.37979066231505076</v>
      </c>
      <c r="D31603" s="9">
        <f t="shared" ca="1" si="987"/>
        <v>163.87938740326044</v>
      </c>
    </row>
    <row r="31604" spans="2:4" x14ac:dyDescent="0.25">
      <c r="B31604" s="13">
        <v>31594</v>
      </c>
      <c r="C31604" s="9">
        <f t="shared" ca="1" si="986"/>
        <v>0.74146781400515227</v>
      </c>
      <c r="D31604" s="9">
        <f t="shared" ca="1" si="987"/>
        <v>182.95754420064097</v>
      </c>
    </row>
    <row r="31605" spans="2:4" x14ac:dyDescent="0.25">
      <c r="B31605" s="13">
        <v>31595</v>
      </c>
      <c r="C31605" s="9">
        <f t="shared" ca="1" si="986"/>
        <v>0.85050023797654717</v>
      </c>
      <c r="D31605" s="9">
        <f t="shared" ca="1" si="987"/>
        <v>190.7716252435726</v>
      </c>
    </row>
    <row r="31606" spans="2:4" x14ac:dyDescent="0.25">
      <c r="B31606" s="13">
        <v>31596</v>
      </c>
      <c r="C31606" s="9">
        <f t="shared" ca="1" si="986"/>
        <v>0.99277823976067314</v>
      </c>
      <c r="D31606" s="9">
        <f t="shared" ca="1" si="987"/>
        <v>218.92078854023742</v>
      </c>
    </row>
    <row r="31607" spans="2:4" x14ac:dyDescent="0.25">
      <c r="B31607" s="13">
        <v>31597</v>
      </c>
      <c r="C31607" s="9">
        <f t="shared" ca="1" si="986"/>
        <v>0.98892714960672656</v>
      </c>
      <c r="D31607" s="9">
        <f t="shared" ca="1" si="987"/>
        <v>215.75719127345749</v>
      </c>
    </row>
    <row r="31608" spans="2:4" x14ac:dyDescent="0.25">
      <c r="B31608" s="13">
        <v>31598</v>
      </c>
      <c r="C31608" s="9">
        <f t="shared" ca="1" si="986"/>
        <v>0.61778178738619749</v>
      </c>
      <c r="D31608" s="9">
        <f t="shared" ca="1" si="987"/>
        <v>175.99320228958769</v>
      </c>
    </row>
    <row r="31609" spans="2:4" x14ac:dyDescent="0.25">
      <c r="B31609" s="13">
        <v>31599</v>
      </c>
      <c r="C31609" s="9">
        <f t="shared" ca="1" si="986"/>
        <v>4.2444435419143001E-2</v>
      </c>
      <c r="D31609" s="9">
        <f t="shared" ca="1" si="987"/>
        <v>135.54003824433505</v>
      </c>
    </row>
    <row r="31610" spans="2:4" x14ac:dyDescent="0.25">
      <c r="B31610" s="13">
        <v>31600</v>
      </c>
      <c r="C31610" s="9">
        <f t="shared" ca="1" si="986"/>
        <v>0.43511655504489377</v>
      </c>
      <c r="D31610" s="9">
        <f t="shared" ca="1" si="987"/>
        <v>166.73275211416305</v>
      </c>
    </row>
    <row r="31611" spans="2:4" x14ac:dyDescent="0.25">
      <c r="B31611" s="13">
        <v>31601</v>
      </c>
      <c r="C31611" s="9">
        <f t="shared" ca="1" si="986"/>
        <v>0.63653492701227354</v>
      </c>
      <c r="D31611" s="9">
        <f t="shared" ca="1" si="987"/>
        <v>176.9842403185738</v>
      </c>
    </row>
    <row r="31612" spans="2:4" x14ac:dyDescent="0.25">
      <c r="B31612" s="13">
        <v>31602</v>
      </c>
      <c r="C31612" s="9">
        <f t="shared" ca="1" si="986"/>
        <v>0.94606310937887061</v>
      </c>
      <c r="D31612" s="9">
        <f t="shared" ca="1" si="987"/>
        <v>202.15647537260745</v>
      </c>
    </row>
    <row r="31613" spans="2:4" x14ac:dyDescent="0.25">
      <c r="B31613" s="13">
        <v>31603</v>
      </c>
      <c r="C31613" s="9">
        <f t="shared" ca="1" si="986"/>
        <v>0.50731017872951967</v>
      </c>
      <c r="D31613" s="9">
        <f t="shared" ca="1" si="987"/>
        <v>170.36649852476648</v>
      </c>
    </row>
    <row r="31614" spans="2:4" x14ac:dyDescent="0.25">
      <c r="B31614" s="13">
        <v>31604</v>
      </c>
      <c r="C31614" s="9">
        <f t="shared" ca="1" si="986"/>
        <v>0.82379083312433288</v>
      </c>
      <c r="D31614" s="9">
        <f t="shared" ca="1" si="987"/>
        <v>188.59817493988646</v>
      </c>
    </row>
    <row r="31615" spans="2:4" x14ac:dyDescent="0.25">
      <c r="B31615" s="13">
        <v>31605</v>
      </c>
      <c r="C31615" s="9">
        <f t="shared" ca="1" si="986"/>
        <v>0.7245842073690405</v>
      </c>
      <c r="D31615" s="9">
        <f t="shared" ca="1" si="987"/>
        <v>181.93028954713179</v>
      </c>
    </row>
    <row r="31616" spans="2:4" x14ac:dyDescent="0.25">
      <c r="B31616" s="13">
        <v>31606</v>
      </c>
      <c r="C31616" s="9">
        <f t="shared" ca="1" si="986"/>
        <v>0.34033532082110241</v>
      </c>
      <c r="D31616" s="9">
        <f t="shared" ca="1" si="987"/>
        <v>161.76903698239204</v>
      </c>
    </row>
    <row r="31617" spans="2:4" x14ac:dyDescent="0.25">
      <c r="B31617" s="13">
        <v>31607</v>
      </c>
      <c r="C31617" s="9">
        <f t="shared" ca="1" si="986"/>
        <v>0.47323337918645603</v>
      </c>
      <c r="D31617" s="9">
        <f t="shared" ca="1" si="987"/>
        <v>168.65711227223454</v>
      </c>
    </row>
    <row r="31618" spans="2:4" x14ac:dyDescent="0.25">
      <c r="B31618" s="13">
        <v>31608</v>
      </c>
      <c r="C31618" s="9">
        <f t="shared" ca="1" si="986"/>
        <v>0.9472713237987439</v>
      </c>
      <c r="D31618" s="9">
        <f t="shared" ca="1" si="987"/>
        <v>202.3790621965226</v>
      </c>
    </row>
    <row r="31619" spans="2:4" x14ac:dyDescent="0.25">
      <c r="B31619" s="13">
        <v>31609</v>
      </c>
      <c r="C31619" s="9">
        <f t="shared" ca="1" si="986"/>
        <v>0.12168722185182257</v>
      </c>
      <c r="D31619" s="9">
        <f t="shared" ca="1" si="987"/>
        <v>146.66812377040526</v>
      </c>
    </row>
    <row r="31620" spans="2:4" x14ac:dyDescent="0.25">
      <c r="B31620" s="13">
        <v>31610</v>
      </c>
      <c r="C31620" s="9">
        <f t="shared" ca="1" si="986"/>
        <v>0.42012837556283666</v>
      </c>
      <c r="D31620" s="9">
        <f t="shared" ca="1" si="987"/>
        <v>165.96869850624586</v>
      </c>
    </row>
    <row r="31621" spans="2:4" x14ac:dyDescent="0.25">
      <c r="B31621" s="13">
        <v>31611</v>
      </c>
      <c r="C31621" s="9">
        <f t="shared" ca="1" si="986"/>
        <v>0.38853591680505273</v>
      </c>
      <c r="D31621" s="9">
        <f t="shared" ca="1" si="987"/>
        <v>164.33726036446222</v>
      </c>
    </row>
    <row r="31622" spans="2:4" x14ac:dyDescent="0.25">
      <c r="B31622" s="13">
        <v>31612</v>
      </c>
      <c r="C31622" s="9">
        <f t="shared" ca="1" si="986"/>
        <v>0.32991691450916638</v>
      </c>
      <c r="D31622" s="9">
        <f t="shared" ca="1" si="987"/>
        <v>161.19714798136488</v>
      </c>
    </row>
    <row r="31623" spans="2:4" x14ac:dyDescent="0.25">
      <c r="B31623" s="13">
        <v>31613</v>
      </c>
      <c r="C31623" s="9">
        <f t="shared" ca="1" si="986"/>
        <v>0.32360116215446333</v>
      </c>
      <c r="D31623" s="9">
        <f t="shared" ca="1" si="987"/>
        <v>160.84695571550333</v>
      </c>
    </row>
    <row r="31624" spans="2:4" x14ac:dyDescent="0.25">
      <c r="B31624" s="13">
        <v>31614</v>
      </c>
      <c r="C31624" s="9">
        <f t="shared" ca="1" si="986"/>
        <v>0.17663608206952486</v>
      </c>
      <c r="D31624" s="9">
        <f t="shared" ca="1" si="987"/>
        <v>151.43477865347171</v>
      </c>
    </row>
    <row r="31625" spans="2:4" x14ac:dyDescent="0.25">
      <c r="B31625" s="13">
        <v>31615</v>
      </c>
      <c r="C31625" s="9">
        <f t="shared" ca="1" si="986"/>
        <v>5.3902467575991597E-2</v>
      </c>
      <c r="D31625" s="9">
        <f t="shared" ca="1" si="987"/>
        <v>137.83723788442541</v>
      </c>
    </row>
    <row r="31626" spans="2:4" x14ac:dyDescent="0.25">
      <c r="B31626" s="13">
        <v>31616</v>
      </c>
      <c r="C31626" s="9">
        <f t="shared" ca="1" si="986"/>
        <v>0.5556573559271144</v>
      </c>
      <c r="D31626" s="9">
        <f t="shared" ca="1" si="987"/>
        <v>172.79935963575718</v>
      </c>
    </row>
    <row r="31627" spans="2:4" x14ac:dyDescent="0.25">
      <c r="B31627" s="13">
        <v>31617</v>
      </c>
      <c r="C31627" s="9">
        <f t="shared" ca="1" si="986"/>
        <v>0.82704437552326204</v>
      </c>
      <c r="D31627" s="9">
        <f t="shared" ca="1" si="987"/>
        <v>188.85099515070783</v>
      </c>
    </row>
    <row r="31628" spans="2:4" x14ac:dyDescent="0.25">
      <c r="B31628" s="13">
        <v>31618</v>
      </c>
      <c r="C31628" s="9">
        <f t="shared" ref="C31628:C31691" ca="1" si="988">RAND()</f>
        <v>0.31666436061655778</v>
      </c>
      <c r="D31628" s="9">
        <f t="shared" ref="D31628:D31691" ca="1" si="989">_xlfn.NORM.INV(C31628,$C$6,$C$7)</f>
        <v>160.45906188987763</v>
      </c>
    </row>
    <row r="31629" spans="2:4" x14ac:dyDescent="0.25">
      <c r="B31629" s="13">
        <v>31619</v>
      </c>
      <c r="C31629" s="9">
        <f t="shared" ca="1" si="988"/>
        <v>0.34017594198653056</v>
      </c>
      <c r="D31629" s="9">
        <f t="shared" ca="1" si="989"/>
        <v>161.76034001008458</v>
      </c>
    </row>
    <row r="31630" spans="2:4" x14ac:dyDescent="0.25">
      <c r="B31630" s="13">
        <v>31620</v>
      </c>
      <c r="C31630" s="9">
        <f t="shared" ca="1" si="988"/>
        <v>0.13103295892958777</v>
      </c>
      <c r="D31630" s="9">
        <f t="shared" ca="1" si="989"/>
        <v>147.5695687219222</v>
      </c>
    </row>
    <row r="31631" spans="2:4" x14ac:dyDescent="0.25">
      <c r="B31631" s="13">
        <v>31621</v>
      </c>
      <c r="C31631" s="9">
        <f t="shared" ca="1" si="988"/>
        <v>0.75453842929581982</v>
      </c>
      <c r="D31631" s="9">
        <f t="shared" ca="1" si="989"/>
        <v>183.77682603372432</v>
      </c>
    </row>
    <row r="31632" spans="2:4" x14ac:dyDescent="0.25">
      <c r="B31632" s="13">
        <v>31622</v>
      </c>
      <c r="C31632" s="9">
        <f t="shared" ca="1" si="988"/>
        <v>4.587759542131653E-2</v>
      </c>
      <c r="D31632" s="9">
        <f t="shared" ca="1" si="989"/>
        <v>136.27578258690318</v>
      </c>
    </row>
    <row r="31633" spans="2:4" x14ac:dyDescent="0.25">
      <c r="B31633" s="13">
        <v>31623</v>
      </c>
      <c r="C31633" s="9">
        <f t="shared" ca="1" si="988"/>
        <v>0.44799528343475925</v>
      </c>
      <c r="D31633" s="9">
        <f t="shared" ca="1" si="989"/>
        <v>167.38544215514628</v>
      </c>
    </row>
    <row r="31634" spans="2:4" x14ac:dyDescent="0.25">
      <c r="B31634" s="13">
        <v>31624</v>
      </c>
      <c r="C31634" s="9">
        <f t="shared" ca="1" si="988"/>
        <v>0.87789768441361771</v>
      </c>
      <c r="D31634" s="9">
        <f t="shared" ca="1" si="989"/>
        <v>193.29083021222328</v>
      </c>
    </row>
    <row r="31635" spans="2:4" x14ac:dyDescent="0.25">
      <c r="B31635" s="13">
        <v>31625</v>
      </c>
      <c r="C31635" s="9">
        <f t="shared" ca="1" si="988"/>
        <v>0.78861712689920105</v>
      </c>
      <c r="D31635" s="9">
        <f t="shared" ca="1" si="989"/>
        <v>186.03264397994016</v>
      </c>
    </row>
    <row r="31636" spans="2:4" x14ac:dyDescent="0.25">
      <c r="B31636" s="13">
        <v>31626</v>
      </c>
      <c r="C31636" s="9">
        <f t="shared" ca="1" si="988"/>
        <v>9.4355567911628691E-2</v>
      </c>
      <c r="D31636" s="9">
        <f t="shared" ca="1" si="989"/>
        <v>143.71197058647169</v>
      </c>
    </row>
    <row r="31637" spans="2:4" x14ac:dyDescent="0.25">
      <c r="B31637" s="13">
        <v>31627</v>
      </c>
      <c r="C31637" s="9">
        <f t="shared" ca="1" si="988"/>
        <v>0.43013496926791039</v>
      </c>
      <c r="D31637" s="9">
        <f t="shared" ca="1" si="989"/>
        <v>166.47938891804353</v>
      </c>
    </row>
    <row r="31638" spans="2:4" x14ac:dyDescent="0.25">
      <c r="B31638" s="13">
        <v>31628</v>
      </c>
      <c r="C31638" s="9">
        <f t="shared" ca="1" si="988"/>
        <v>0.85492398751687948</v>
      </c>
      <c r="D31638" s="9">
        <f t="shared" ca="1" si="989"/>
        <v>191.15576350399036</v>
      </c>
    </row>
    <row r="31639" spans="2:4" x14ac:dyDescent="0.25">
      <c r="B31639" s="13">
        <v>31629</v>
      </c>
      <c r="C31639" s="9">
        <f t="shared" ca="1" si="988"/>
        <v>0.2210011784974677</v>
      </c>
      <c r="D31639" s="9">
        <f t="shared" ca="1" si="989"/>
        <v>154.62367352714904</v>
      </c>
    </row>
    <row r="31640" spans="2:4" x14ac:dyDescent="0.25">
      <c r="B31640" s="13">
        <v>31630</v>
      </c>
      <c r="C31640" s="9">
        <f t="shared" ca="1" si="988"/>
        <v>0.52853396438715172</v>
      </c>
      <c r="D31640" s="9">
        <f t="shared" ca="1" si="989"/>
        <v>171.43170267609099</v>
      </c>
    </row>
    <row r="31641" spans="2:4" x14ac:dyDescent="0.25">
      <c r="B31641" s="13">
        <v>31631</v>
      </c>
      <c r="C31641" s="9">
        <f t="shared" ca="1" si="988"/>
        <v>0.67885453837513909</v>
      </c>
      <c r="D31641" s="9">
        <f t="shared" ca="1" si="989"/>
        <v>179.28996192247209</v>
      </c>
    </row>
    <row r="31642" spans="2:4" x14ac:dyDescent="0.25">
      <c r="B31642" s="13">
        <v>31632</v>
      </c>
      <c r="C31642" s="9">
        <f t="shared" ca="1" si="988"/>
        <v>0.36871998276307227</v>
      </c>
      <c r="D31642" s="9">
        <f t="shared" ca="1" si="989"/>
        <v>163.29509168864777</v>
      </c>
    </row>
    <row r="31643" spans="2:4" x14ac:dyDescent="0.25">
      <c r="B31643" s="13">
        <v>31633</v>
      </c>
      <c r="C31643" s="9">
        <f t="shared" ca="1" si="988"/>
        <v>0.36468297329318222</v>
      </c>
      <c r="D31643" s="9">
        <f t="shared" ca="1" si="989"/>
        <v>163.08061825464029</v>
      </c>
    </row>
    <row r="31644" spans="2:4" x14ac:dyDescent="0.25">
      <c r="B31644" s="13">
        <v>31634</v>
      </c>
      <c r="C31644" s="9">
        <f t="shared" ca="1" si="988"/>
        <v>0.49292927573676881</v>
      </c>
      <c r="D31644" s="9">
        <f t="shared" ca="1" si="989"/>
        <v>169.64550789236455</v>
      </c>
    </row>
    <row r="31645" spans="2:4" x14ac:dyDescent="0.25">
      <c r="B31645" s="13">
        <v>31635</v>
      </c>
      <c r="C31645" s="9">
        <f t="shared" ca="1" si="988"/>
        <v>0.94721468283613863</v>
      </c>
      <c r="D31645" s="9">
        <f t="shared" ca="1" si="989"/>
        <v>202.36853747839098</v>
      </c>
    </row>
    <row r="31646" spans="2:4" x14ac:dyDescent="0.25">
      <c r="B31646" s="13">
        <v>31636</v>
      </c>
      <c r="C31646" s="9">
        <f t="shared" ca="1" si="988"/>
        <v>0.20712935970011037</v>
      </c>
      <c r="D31646" s="9">
        <f t="shared" ca="1" si="989"/>
        <v>153.67155654571721</v>
      </c>
    </row>
    <row r="31647" spans="2:4" x14ac:dyDescent="0.25">
      <c r="B31647" s="13">
        <v>31637</v>
      </c>
      <c r="C31647" s="9">
        <f t="shared" ca="1" si="988"/>
        <v>0.48252829933644736</v>
      </c>
      <c r="D31647" s="9">
        <f t="shared" ca="1" si="989"/>
        <v>169.12381863663967</v>
      </c>
    </row>
    <row r="31648" spans="2:4" x14ac:dyDescent="0.25">
      <c r="B31648" s="13">
        <v>31638</v>
      </c>
      <c r="C31648" s="9">
        <f t="shared" ca="1" si="988"/>
        <v>0.98719157054456663</v>
      </c>
      <c r="D31648" s="9">
        <f t="shared" ca="1" si="989"/>
        <v>214.63942628178273</v>
      </c>
    </row>
    <row r="31649" spans="2:4" x14ac:dyDescent="0.25">
      <c r="B31649" s="13">
        <v>31639</v>
      </c>
      <c r="C31649" s="9">
        <f t="shared" ca="1" si="988"/>
        <v>0.15241630532640116</v>
      </c>
      <c r="D31649" s="9">
        <f t="shared" ca="1" si="989"/>
        <v>149.47749758254082</v>
      </c>
    </row>
    <row r="31650" spans="2:4" x14ac:dyDescent="0.25">
      <c r="B31650" s="13">
        <v>31640</v>
      </c>
      <c r="C31650" s="9">
        <f t="shared" ca="1" si="988"/>
        <v>1.6196673461914335E-2</v>
      </c>
      <c r="D31650" s="9">
        <f t="shared" ca="1" si="989"/>
        <v>127.20954289078749</v>
      </c>
    </row>
    <row r="31651" spans="2:4" x14ac:dyDescent="0.25">
      <c r="B31651" s="13">
        <v>31641</v>
      </c>
      <c r="C31651" s="9">
        <f t="shared" ca="1" si="988"/>
        <v>0.27021901789075997</v>
      </c>
      <c r="D31651" s="9">
        <f t="shared" ca="1" si="989"/>
        <v>157.75698538961302</v>
      </c>
    </row>
    <row r="31652" spans="2:4" x14ac:dyDescent="0.25">
      <c r="B31652" s="13">
        <v>31642</v>
      </c>
      <c r="C31652" s="9">
        <f t="shared" ca="1" si="988"/>
        <v>5.4512199574888065E-2</v>
      </c>
      <c r="D31652" s="9">
        <f t="shared" ca="1" si="989"/>
        <v>137.94812722961069</v>
      </c>
    </row>
    <row r="31653" spans="2:4" x14ac:dyDescent="0.25">
      <c r="B31653" s="13">
        <v>31643</v>
      </c>
      <c r="C31653" s="9">
        <f t="shared" ca="1" si="988"/>
        <v>5.1430814015099524E-2</v>
      </c>
      <c r="D31653" s="9">
        <f t="shared" ca="1" si="989"/>
        <v>137.37728019561911</v>
      </c>
    </row>
    <row r="31654" spans="2:4" x14ac:dyDescent="0.25">
      <c r="B31654" s="13">
        <v>31644</v>
      </c>
      <c r="C31654" s="9">
        <f t="shared" ca="1" si="988"/>
        <v>0.48716709385260992</v>
      </c>
      <c r="D31654" s="9">
        <f t="shared" ca="1" si="989"/>
        <v>169.35654250285265</v>
      </c>
    </row>
    <row r="31655" spans="2:4" x14ac:dyDescent="0.25">
      <c r="B31655" s="13">
        <v>31645</v>
      </c>
      <c r="C31655" s="9">
        <f t="shared" ca="1" si="988"/>
        <v>0.47470745083306121</v>
      </c>
      <c r="D31655" s="9">
        <f t="shared" ca="1" si="989"/>
        <v>168.73116899778029</v>
      </c>
    </row>
    <row r="31656" spans="2:4" x14ac:dyDescent="0.25">
      <c r="B31656" s="13">
        <v>31646</v>
      </c>
      <c r="C31656" s="9">
        <f t="shared" ca="1" si="988"/>
        <v>0.18645474879011759</v>
      </c>
      <c r="D31656" s="9">
        <f t="shared" ca="1" si="989"/>
        <v>152.17926658624469</v>
      </c>
    </row>
    <row r="31657" spans="2:4" x14ac:dyDescent="0.25">
      <c r="B31657" s="13">
        <v>31647</v>
      </c>
      <c r="C31657" s="9">
        <f t="shared" ca="1" si="988"/>
        <v>0.82383800220788506</v>
      </c>
      <c r="D31657" s="9">
        <f t="shared" ca="1" si="989"/>
        <v>188.60181902033457</v>
      </c>
    </row>
    <row r="31658" spans="2:4" x14ac:dyDescent="0.25">
      <c r="B31658" s="13">
        <v>31648</v>
      </c>
      <c r="C31658" s="9">
        <f t="shared" ca="1" si="988"/>
        <v>0.82612786297777474</v>
      </c>
      <c r="D31658" s="9">
        <f t="shared" ca="1" si="989"/>
        <v>188.7794729689754</v>
      </c>
    </row>
    <row r="31659" spans="2:4" x14ac:dyDescent="0.25">
      <c r="B31659" s="13">
        <v>31649</v>
      </c>
      <c r="C31659" s="9">
        <f t="shared" ca="1" si="988"/>
        <v>0.56259394998112011</v>
      </c>
      <c r="D31659" s="9">
        <f t="shared" ca="1" si="989"/>
        <v>173.15098237508806</v>
      </c>
    </row>
    <row r="31660" spans="2:4" x14ac:dyDescent="0.25">
      <c r="B31660" s="13">
        <v>31650</v>
      </c>
      <c r="C31660" s="9">
        <f t="shared" ca="1" si="988"/>
        <v>0.59217235226804055</v>
      </c>
      <c r="D31660" s="9">
        <f t="shared" ca="1" si="989"/>
        <v>174.66273302192766</v>
      </c>
    </row>
    <row r="31661" spans="2:4" x14ac:dyDescent="0.25">
      <c r="B31661" s="13">
        <v>31651</v>
      </c>
      <c r="C31661" s="9">
        <f t="shared" ca="1" si="988"/>
        <v>0.73244395457299905</v>
      </c>
      <c r="D31661" s="9">
        <f t="shared" ca="1" si="989"/>
        <v>182.4044262813068</v>
      </c>
    </row>
    <row r="31662" spans="2:4" x14ac:dyDescent="0.25">
      <c r="B31662" s="13">
        <v>31652</v>
      </c>
      <c r="C31662" s="9">
        <f t="shared" ca="1" si="988"/>
        <v>0.11571672494162433</v>
      </c>
      <c r="D31662" s="9">
        <f t="shared" ca="1" si="989"/>
        <v>146.06650999752381</v>
      </c>
    </row>
    <row r="31663" spans="2:4" x14ac:dyDescent="0.25">
      <c r="B31663" s="13">
        <v>31653</v>
      </c>
      <c r="C31663" s="9">
        <f t="shared" ca="1" si="988"/>
        <v>4.9192212199376084E-2</v>
      </c>
      <c r="D31663" s="9">
        <f t="shared" ca="1" si="989"/>
        <v>136.94526232744929</v>
      </c>
    </row>
    <row r="31664" spans="2:4" x14ac:dyDescent="0.25">
      <c r="B31664" s="13">
        <v>31654</v>
      </c>
      <c r="C31664" s="9">
        <f t="shared" ca="1" si="988"/>
        <v>0.62053852534331833</v>
      </c>
      <c r="D31664" s="9">
        <f t="shared" ca="1" si="989"/>
        <v>176.13790908227102</v>
      </c>
    </row>
    <row r="31665" spans="2:4" x14ac:dyDescent="0.25">
      <c r="B31665" s="13">
        <v>31655</v>
      </c>
      <c r="C31665" s="9">
        <f t="shared" ca="1" si="988"/>
        <v>0.79596017138380304</v>
      </c>
      <c r="D31665" s="9">
        <f t="shared" ca="1" si="989"/>
        <v>186.54555481451632</v>
      </c>
    </row>
    <row r="31666" spans="2:4" x14ac:dyDescent="0.25">
      <c r="B31666" s="13">
        <v>31656</v>
      </c>
      <c r="C31666" s="9">
        <f t="shared" ca="1" si="988"/>
        <v>0.10931905828552491</v>
      </c>
      <c r="D31666" s="9">
        <f t="shared" ca="1" si="989"/>
        <v>145.39684920745609</v>
      </c>
    </row>
    <row r="31667" spans="2:4" x14ac:dyDescent="0.25">
      <c r="B31667" s="13">
        <v>31657</v>
      </c>
      <c r="C31667" s="9">
        <f t="shared" ca="1" si="988"/>
        <v>0.32939935637435924</v>
      </c>
      <c r="D31667" s="9">
        <f t="shared" ca="1" si="989"/>
        <v>161.16855346097321</v>
      </c>
    </row>
    <row r="31668" spans="2:4" x14ac:dyDescent="0.25">
      <c r="B31668" s="13">
        <v>31658</v>
      </c>
      <c r="C31668" s="9">
        <f t="shared" ca="1" si="988"/>
        <v>0.50860190572646791</v>
      </c>
      <c r="D31668" s="9">
        <f t="shared" ca="1" si="989"/>
        <v>170.43126902194834</v>
      </c>
    </row>
    <row r="31669" spans="2:4" x14ac:dyDescent="0.25">
      <c r="B31669" s="13">
        <v>31659</v>
      </c>
      <c r="C31669" s="9">
        <f t="shared" ca="1" si="988"/>
        <v>0.76664360652356189</v>
      </c>
      <c r="D31669" s="9">
        <f t="shared" ca="1" si="989"/>
        <v>184.55675911630522</v>
      </c>
    </row>
    <row r="31670" spans="2:4" x14ac:dyDescent="0.25">
      <c r="B31670" s="13">
        <v>31660</v>
      </c>
      <c r="C31670" s="9">
        <f t="shared" ca="1" si="988"/>
        <v>0.48316717730176129</v>
      </c>
      <c r="D31670" s="9">
        <f t="shared" ca="1" si="989"/>
        <v>169.15587686612233</v>
      </c>
    </row>
    <row r="31671" spans="2:4" x14ac:dyDescent="0.25">
      <c r="B31671" s="13">
        <v>31661</v>
      </c>
      <c r="C31671" s="9">
        <f t="shared" ca="1" si="988"/>
        <v>0.2712026772555286</v>
      </c>
      <c r="D31671" s="9">
        <f t="shared" ca="1" si="989"/>
        <v>157.81640661039373</v>
      </c>
    </row>
    <row r="31672" spans="2:4" x14ac:dyDescent="0.25">
      <c r="B31672" s="13">
        <v>31662</v>
      </c>
      <c r="C31672" s="9">
        <f t="shared" ca="1" si="988"/>
        <v>0.72256830074240708</v>
      </c>
      <c r="D31672" s="9">
        <f t="shared" ca="1" si="989"/>
        <v>181.80976387974243</v>
      </c>
    </row>
    <row r="31673" spans="2:4" x14ac:dyDescent="0.25">
      <c r="B31673" s="13">
        <v>31663</v>
      </c>
      <c r="C31673" s="9">
        <f t="shared" ca="1" si="988"/>
        <v>0.9538276592869569</v>
      </c>
      <c r="D31673" s="9">
        <f t="shared" ca="1" si="989"/>
        <v>203.6631421788955</v>
      </c>
    </row>
    <row r="31674" spans="2:4" x14ac:dyDescent="0.25">
      <c r="B31674" s="13">
        <v>31664</v>
      </c>
      <c r="C31674" s="9">
        <f t="shared" ca="1" si="988"/>
        <v>0.50496097887421398</v>
      </c>
      <c r="D31674" s="9">
        <f t="shared" ca="1" si="989"/>
        <v>170.24871300855753</v>
      </c>
    </row>
    <row r="31675" spans="2:4" x14ac:dyDescent="0.25">
      <c r="B31675" s="13">
        <v>31665</v>
      </c>
      <c r="C31675" s="9">
        <f t="shared" ca="1" si="988"/>
        <v>5.0874588052156944E-2</v>
      </c>
      <c r="D31675" s="9">
        <f t="shared" ca="1" si="989"/>
        <v>137.27135709268407</v>
      </c>
    </row>
    <row r="31676" spans="2:4" x14ac:dyDescent="0.25">
      <c r="B31676" s="13">
        <v>31666</v>
      </c>
      <c r="C31676" s="9">
        <f t="shared" ca="1" si="988"/>
        <v>0.23501484646759108</v>
      </c>
      <c r="D31676" s="9">
        <f t="shared" ca="1" si="989"/>
        <v>155.55138519279967</v>
      </c>
    </row>
    <row r="31677" spans="2:4" x14ac:dyDescent="0.25">
      <c r="B31677" s="13">
        <v>31667</v>
      </c>
      <c r="C31677" s="9">
        <f t="shared" ca="1" si="988"/>
        <v>0.17197287274795836</v>
      </c>
      <c r="D31677" s="9">
        <f t="shared" ca="1" si="989"/>
        <v>151.07204472201565</v>
      </c>
    </row>
    <row r="31678" spans="2:4" x14ac:dyDescent="0.25">
      <c r="B31678" s="13">
        <v>31668</v>
      </c>
      <c r="C31678" s="9">
        <f t="shared" ca="1" si="988"/>
        <v>0.64779251028286167</v>
      </c>
      <c r="D31678" s="9">
        <f t="shared" ca="1" si="989"/>
        <v>177.58735004771324</v>
      </c>
    </row>
    <row r="31679" spans="2:4" x14ac:dyDescent="0.25">
      <c r="B31679" s="13">
        <v>31669</v>
      </c>
      <c r="C31679" s="9">
        <f t="shared" ca="1" si="988"/>
        <v>0.6509041437074341</v>
      </c>
      <c r="D31679" s="9">
        <f t="shared" ca="1" si="989"/>
        <v>177.75525233619024</v>
      </c>
    </row>
    <row r="31680" spans="2:4" x14ac:dyDescent="0.25">
      <c r="B31680" s="13">
        <v>31670</v>
      </c>
      <c r="C31680" s="9">
        <f t="shared" ca="1" si="988"/>
        <v>0.50507083963281307</v>
      </c>
      <c r="D31680" s="9">
        <f t="shared" ca="1" si="989"/>
        <v>170.25422104561375</v>
      </c>
    </row>
    <row r="31681" spans="2:4" x14ac:dyDescent="0.25">
      <c r="B31681" s="13">
        <v>31671</v>
      </c>
      <c r="C31681" s="9">
        <f t="shared" ca="1" si="988"/>
        <v>0.68548828915616056</v>
      </c>
      <c r="D31681" s="9">
        <f t="shared" ca="1" si="989"/>
        <v>179.66203696829481</v>
      </c>
    </row>
    <row r="31682" spans="2:4" x14ac:dyDescent="0.25">
      <c r="B31682" s="13">
        <v>31672</v>
      </c>
      <c r="C31682" s="9">
        <f t="shared" ca="1" si="988"/>
        <v>0.27637333429459077</v>
      </c>
      <c r="D31682" s="9">
        <f t="shared" ca="1" si="989"/>
        <v>158.12701306575198</v>
      </c>
    </row>
    <row r="31683" spans="2:4" x14ac:dyDescent="0.25">
      <c r="B31683" s="13">
        <v>31673</v>
      </c>
      <c r="C31683" s="9">
        <f t="shared" ca="1" si="988"/>
        <v>0.34871891436234992</v>
      </c>
      <c r="D31683" s="9">
        <f t="shared" ca="1" si="989"/>
        <v>162.22437112269901</v>
      </c>
    </row>
    <row r="31684" spans="2:4" x14ac:dyDescent="0.25">
      <c r="B31684" s="13">
        <v>31674</v>
      </c>
      <c r="C31684" s="9">
        <f t="shared" ca="1" si="988"/>
        <v>0.99542730637994092</v>
      </c>
      <c r="D31684" s="9">
        <f t="shared" ca="1" si="989"/>
        <v>222.13141918410531</v>
      </c>
    </row>
    <row r="31685" spans="2:4" x14ac:dyDescent="0.25">
      <c r="B31685" s="13">
        <v>31675</v>
      </c>
      <c r="C31685" s="9">
        <f t="shared" ca="1" si="988"/>
        <v>0.86584398902101578</v>
      </c>
      <c r="D31685" s="9">
        <f t="shared" ca="1" si="989"/>
        <v>192.13916303289096</v>
      </c>
    </row>
    <row r="31686" spans="2:4" x14ac:dyDescent="0.25">
      <c r="B31686" s="13">
        <v>31676</v>
      </c>
      <c r="C31686" s="9">
        <f t="shared" ca="1" si="988"/>
        <v>0.51984441656985947</v>
      </c>
      <c r="D31686" s="9">
        <f t="shared" ca="1" si="989"/>
        <v>170.99526213316088</v>
      </c>
    </row>
    <row r="31687" spans="2:4" x14ac:dyDescent="0.25">
      <c r="B31687" s="13">
        <v>31677</v>
      </c>
      <c r="C31687" s="9">
        <f t="shared" ca="1" si="988"/>
        <v>0.36654164519117127</v>
      </c>
      <c r="D31687" s="9">
        <f t="shared" ca="1" si="989"/>
        <v>163.17946092016223</v>
      </c>
    </row>
    <row r="31688" spans="2:4" x14ac:dyDescent="0.25">
      <c r="B31688" s="13">
        <v>31678</v>
      </c>
      <c r="C31688" s="9">
        <f t="shared" ca="1" si="988"/>
        <v>0.60373022885070338</v>
      </c>
      <c r="D31688" s="9">
        <f t="shared" ca="1" si="989"/>
        <v>175.26028638774164</v>
      </c>
    </row>
    <row r="31689" spans="2:4" x14ac:dyDescent="0.25">
      <c r="B31689" s="13">
        <v>31679</v>
      </c>
      <c r="C31689" s="9">
        <f t="shared" ca="1" si="988"/>
        <v>0.4911434122219317</v>
      </c>
      <c r="D31689" s="9">
        <f t="shared" ca="1" si="989"/>
        <v>169.55596005586807</v>
      </c>
    </row>
    <row r="31690" spans="2:4" x14ac:dyDescent="0.25">
      <c r="B31690" s="13">
        <v>31680</v>
      </c>
      <c r="C31690" s="9">
        <f t="shared" ca="1" si="988"/>
        <v>0.83122051537746455</v>
      </c>
      <c r="D31690" s="9">
        <f t="shared" ca="1" si="989"/>
        <v>189.17999110481401</v>
      </c>
    </row>
    <row r="31691" spans="2:4" x14ac:dyDescent="0.25">
      <c r="B31691" s="13">
        <v>31681</v>
      </c>
      <c r="C31691" s="9">
        <f t="shared" ca="1" si="988"/>
        <v>6.797765457050875E-2</v>
      </c>
      <c r="D31691" s="9">
        <f t="shared" ca="1" si="989"/>
        <v>140.17952877639519</v>
      </c>
    </row>
    <row r="31692" spans="2:4" x14ac:dyDescent="0.25">
      <c r="B31692" s="13">
        <v>31682</v>
      </c>
      <c r="C31692" s="9">
        <f t="shared" ref="C31692:C31755" ca="1" si="990">RAND()</f>
        <v>0.61843143322655525</v>
      </c>
      <c r="D31692" s="9">
        <f t="shared" ref="D31692:D31755" ca="1" si="991">_xlfn.NORM.INV(C31692,$C$6,$C$7)</f>
        <v>176.02727499724546</v>
      </c>
    </row>
    <row r="31693" spans="2:4" x14ac:dyDescent="0.25">
      <c r="B31693" s="13">
        <v>31683</v>
      </c>
      <c r="C31693" s="9">
        <f t="shared" ca="1" si="990"/>
        <v>0.93321290939951174</v>
      </c>
      <c r="D31693" s="9">
        <f t="shared" ca="1" si="991"/>
        <v>200.00310583449351</v>
      </c>
    </row>
    <row r="31694" spans="2:4" x14ac:dyDescent="0.25">
      <c r="B31694" s="13">
        <v>31684</v>
      </c>
      <c r="C31694" s="9">
        <f t="shared" ca="1" si="990"/>
        <v>0.47040272372004277</v>
      </c>
      <c r="D31694" s="9">
        <f t="shared" ca="1" si="991"/>
        <v>168.51484883700087</v>
      </c>
    </row>
    <row r="31695" spans="2:4" x14ac:dyDescent="0.25">
      <c r="B31695" s="13">
        <v>31685</v>
      </c>
      <c r="C31695" s="9">
        <f t="shared" ca="1" si="990"/>
        <v>0.34219529216520017</v>
      </c>
      <c r="D31695" s="9">
        <f t="shared" ca="1" si="991"/>
        <v>161.87041728922944</v>
      </c>
    </row>
    <row r="31696" spans="2:4" x14ac:dyDescent="0.25">
      <c r="B31696" s="13">
        <v>31686</v>
      </c>
      <c r="C31696" s="9">
        <f t="shared" ca="1" si="990"/>
        <v>0.64883929102500282</v>
      </c>
      <c r="D31696" s="9">
        <f t="shared" ca="1" si="991"/>
        <v>177.6437735941974</v>
      </c>
    </row>
    <row r="31697" spans="2:4" x14ac:dyDescent="0.25">
      <c r="B31697" s="13">
        <v>31687</v>
      </c>
      <c r="C31697" s="9">
        <f t="shared" ca="1" si="990"/>
        <v>0.90676784521086606</v>
      </c>
      <c r="D31697" s="9">
        <f t="shared" ca="1" si="991"/>
        <v>196.42222277375654</v>
      </c>
    </row>
    <row r="31698" spans="2:4" x14ac:dyDescent="0.25">
      <c r="B31698" s="13">
        <v>31688</v>
      </c>
      <c r="C31698" s="9">
        <f t="shared" ca="1" si="990"/>
        <v>0.70264687631853995</v>
      </c>
      <c r="D31698" s="9">
        <f t="shared" ca="1" si="991"/>
        <v>180.64057026580656</v>
      </c>
    </row>
    <row r="31699" spans="2:4" x14ac:dyDescent="0.25">
      <c r="B31699" s="13">
        <v>31689</v>
      </c>
      <c r="C31699" s="9">
        <f t="shared" ca="1" si="990"/>
        <v>0.76285747825410954</v>
      </c>
      <c r="D31699" s="9">
        <f t="shared" ca="1" si="991"/>
        <v>184.31048883372259</v>
      </c>
    </row>
    <row r="31700" spans="2:4" x14ac:dyDescent="0.25">
      <c r="B31700" s="13">
        <v>31690</v>
      </c>
      <c r="C31700" s="9">
        <f t="shared" ca="1" si="990"/>
        <v>0.67366215018276898</v>
      </c>
      <c r="D31700" s="9">
        <f t="shared" ca="1" si="991"/>
        <v>179.00096362607044</v>
      </c>
    </row>
    <row r="31701" spans="2:4" x14ac:dyDescent="0.25">
      <c r="B31701" s="13">
        <v>31691</v>
      </c>
      <c r="C31701" s="9">
        <f t="shared" ca="1" si="990"/>
        <v>0.95484027902287538</v>
      </c>
      <c r="D31701" s="9">
        <f t="shared" ca="1" si="991"/>
        <v>203.87430113241302</v>
      </c>
    </row>
    <row r="31702" spans="2:4" x14ac:dyDescent="0.25">
      <c r="B31702" s="13">
        <v>31692</v>
      </c>
      <c r="C31702" s="9">
        <f t="shared" ca="1" si="990"/>
        <v>0.54694460541112588</v>
      </c>
      <c r="D31702" s="9">
        <f t="shared" ca="1" si="991"/>
        <v>172.35891130910724</v>
      </c>
    </row>
    <row r="31703" spans="2:4" x14ac:dyDescent="0.25">
      <c r="B31703" s="13">
        <v>31693</v>
      </c>
      <c r="C31703" s="9">
        <f t="shared" ca="1" si="990"/>
        <v>0.55298651062507853</v>
      </c>
      <c r="D31703" s="9">
        <f t="shared" ca="1" si="991"/>
        <v>172.66420818690909</v>
      </c>
    </row>
    <row r="31704" spans="2:4" x14ac:dyDescent="0.25">
      <c r="B31704" s="13">
        <v>31694</v>
      </c>
      <c r="C31704" s="9">
        <f t="shared" ca="1" si="990"/>
        <v>0.51696027469540307</v>
      </c>
      <c r="D31704" s="9">
        <f t="shared" ca="1" si="991"/>
        <v>170.85051836626624</v>
      </c>
    </row>
    <row r="31705" spans="2:4" x14ac:dyDescent="0.25">
      <c r="B31705" s="13">
        <v>31695</v>
      </c>
      <c r="C31705" s="9">
        <f t="shared" ca="1" si="990"/>
        <v>0.98651956014123954</v>
      </c>
      <c r="D31705" s="9">
        <f t="shared" ca="1" si="991"/>
        <v>214.24167470789013</v>
      </c>
    </row>
    <row r="31706" spans="2:4" x14ac:dyDescent="0.25">
      <c r="B31706" s="13">
        <v>31696</v>
      </c>
      <c r="C31706" s="9">
        <f t="shared" ca="1" si="990"/>
        <v>0.55990828283073668</v>
      </c>
      <c r="D31706" s="9">
        <f t="shared" ca="1" si="991"/>
        <v>173.01473367650988</v>
      </c>
    </row>
    <row r="31707" spans="2:4" x14ac:dyDescent="0.25">
      <c r="B31707" s="13">
        <v>31697</v>
      </c>
      <c r="C31707" s="9">
        <f t="shared" ca="1" si="990"/>
        <v>0.64607782716164219</v>
      </c>
      <c r="D31707" s="9">
        <f t="shared" ca="1" si="991"/>
        <v>177.49505531850357</v>
      </c>
    </row>
    <row r="31708" spans="2:4" x14ac:dyDescent="0.25">
      <c r="B31708" s="13">
        <v>31698</v>
      </c>
      <c r="C31708" s="9">
        <f t="shared" ca="1" si="990"/>
        <v>0.72126674507399968</v>
      </c>
      <c r="D31708" s="9">
        <f t="shared" ca="1" si="991"/>
        <v>181.73217484724822</v>
      </c>
    </row>
    <row r="31709" spans="2:4" x14ac:dyDescent="0.25">
      <c r="B31709" s="13">
        <v>31699</v>
      </c>
      <c r="C31709" s="9">
        <f t="shared" ca="1" si="990"/>
        <v>0.85301986429529719</v>
      </c>
      <c r="D31709" s="9">
        <f t="shared" ca="1" si="991"/>
        <v>190.9894688760325</v>
      </c>
    </row>
    <row r="31710" spans="2:4" x14ac:dyDescent="0.25">
      <c r="B31710" s="13">
        <v>31700</v>
      </c>
      <c r="C31710" s="9">
        <f t="shared" ca="1" si="990"/>
        <v>0.64950264137003511</v>
      </c>
      <c r="D31710" s="9">
        <f t="shared" ca="1" si="991"/>
        <v>177.67956097529938</v>
      </c>
    </row>
    <row r="31711" spans="2:4" x14ac:dyDescent="0.25">
      <c r="B31711" s="13">
        <v>31701</v>
      </c>
      <c r="C31711" s="9">
        <f t="shared" ca="1" si="990"/>
        <v>0.21029777255706616</v>
      </c>
      <c r="D31711" s="9">
        <f t="shared" ca="1" si="991"/>
        <v>153.89223066701297</v>
      </c>
    </row>
    <row r="31712" spans="2:4" x14ac:dyDescent="0.25">
      <c r="B31712" s="13">
        <v>31702</v>
      </c>
      <c r="C31712" s="9">
        <f t="shared" ca="1" si="990"/>
        <v>0.26155219136576302</v>
      </c>
      <c r="D31712" s="9">
        <f t="shared" ca="1" si="991"/>
        <v>157.22865163627841</v>
      </c>
    </row>
    <row r="31713" spans="2:4" x14ac:dyDescent="0.25">
      <c r="B31713" s="13">
        <v>31703</v>
      </c>
      <c r="C31713" s="9">
        <f t="shared" ca="1" si="990"/>
        <v>0.43473438583872903</v>
      </c>
      <c r="D31713" s="9">
        <f t="shared" ca="1" si="991"/>
        <v>166.71333408286455</v>
      </c>
    </row>
    <row r="31714" spans="2:4" x14ac:dyDescent="0.25">
      <c r="B31714" s="13">
        <v>31704</v>
      </c>
      <c r="C31714" s="9">
        <f t="shared" ca="1" si="990"/>
        <v>0.4534647476948136</v>
      </c>
      <c r="D31714" s="9">
        <f t="shared" ca="1" si="991"/>
        <v>167.66175259625962</v>
      </c>
    </row>
    <row r="31715" spans="2:4" x14ac:dyDescent="0.25">
      <c r="B31715" s="13">
        <v>31705</v>
      </c>
      <c r="C31715" s="9">
        <f t="shared" ca="1" si="990"/>
        <v>0.85806428184762029</v>
      </c>
      <c r="D31715" s="9">
        <f t="shared" ca="1" si="991"/>
        <v>191.43325951037798</v>
      </c>
    </row>
    <row r="31716" spans="2:4" x14ac:dyDescent="0.25">
      <c r="B31716" s="13">
        <v>31706</v>
      </c>
      <c r="C31716" s="9">
        <f t="shared" ca="1" si="990"/>
        <v>0.52612950254902724</v>
      </c>
      <c r="D31716" s="9">
        <f t="shared" ca="1" si="991"/>
        <v>171.31087698038849</v>
      </c>
    </row>
    <row r="31717" spans="2:4" x14ac:dyDescent="0.25">
      <c r="B31717" s="13">
        <v>31707</v>
      </c>
      <c r="C31717" s="9">
        <f t="shared" ca="1" si="990"/>
        <v>0.61262681051027335</v>
      </c>
      <c r="D31717" s="9">
        <f t="shared" ca="1" si="991"/>
        <v>175.72344023842047</v>
      </c>
    </row>
    <row r="31718" spans="2:4" x14ac:dyDescent="0.25">
      <c r="B31718" s="13">
        <v>31708</v>
      </c>
      <c r="C31718" s="9">
        <f t="shared" ca="1" si="990"/>
        <v>0.40791430139882334</v>
      </c>
      <c r="D31718" s="9">
        <f t="shared" ca="1" si="991"/>
        <v>165.34173071013689</v>
      </c>
    </row>
    <row r="31719" spans="2:4" x14ac:dyDescent="0.25">
      <c r="B31719" s="13">
        <v>31709</v>
      </c>
      <c r="C31719" s="9">
        <f t="shared" ca="1" si="990"/>
        <v>0.70299068167432532</v>
      </c>
      <c r="D31719" s="9">
        <f t="shared" ca="1" si="991"/>
        <v>180.66043175604477</v>
      </c>
    </row>
    <row r="31720" spans="2:4" x14ac:dyDescent="0.25">
      <c r="B31720" s="13">
        <v>31710</v>
      </c>
      <c r="C31720" s="9">
        <f t="shared" ca="1" si="990"/>
        <v>0.55522814542764165</v>
      </c>
      <c r="D31720" s="9">
        <f t="shared" ca="1" si="991"/>
        <v>172.77763205001276</v>
      </c>
    </row>
    <row r="31721" spans="2:4" x14ac:dyDescent="0.25">
      <c r="B31721" s="13">
        <v>31711</v>
      </c>
      <c r="C31721" s="9">
        <f t="shared" ca="1" si="990"/>
        <v>3.366263080918086E-2</v>
      </c>
      <c r="D31721" s="9">
        <f t="shared" ca="1" si="991"/>
        <v>133.41006979411799</v>
      </c>
    </row>
    <row r="31722" spans="2:4" x14ac:dyDescent="0.25">
      <c r="B31722" s="13">
        <v>31712</v>
      </c>
      <c r="C31722" s="9">
        <f t="shared" ca="1" si="990"/>
        <v>0.77479456809817737</v>
      </c>
      <c r="D31722" s="9">
        <f t="shared" ca="1" si="991"/>
        <v>185.09460461411047</v>
      </c>
    </row>
    <row r="31723" spans="2:4" x14ac:dyDescent="0.25">
      <c r="B31723" s="13">
        <v>31713</v>
      </c>
      <c r="C31723" s="9">
        <f t="shared" ca="1" si="990"/>
        <v>5.9326679088219092E-2</v>
      </c>
      <c r="D31723" s="9">
        <f t="shared" ca="1" si="991"/>
        <v>138.79098147197362</v>
      </c>
    </row>
    <row r="31724" spans="2:4" x14ac:dyDescent="0.25">
      <c r="B31724" s="13">
        <v>31714</v>
      </c>
      <c r="C31724" s="9">
        <f t="shared" ca="1" si="990"/>
        <v>0.45995011688791887</v>
      </c>
      <c r="D31724" s="9">
        <f t="shared" ca="1" si="991"/>
        <v>167.98881216111928</v>
      </c>
    </row>
    <row r="31725" spans="2:4" x14ac:dyDescent="0.25">
      <c r="B31725" s="13">
        <v>31715</v>
      </c>
      <c r="C31725" s="9">
        <f t="shared" ca="1" si="990"/>
        <v>0.5421308464321104</v>
      </c>
      <c r="D31725" s="9">
        <f t="shared" ca="1" si="991"/>
        <v>172.11606880633869</v>
      </c>
    </row>
    <row r="31726" spans="2:4" x14ac:dyDescent="0.25">
      <c r="B31726" s="13">
        <v>31716</v>
      </c>
      <c r="C31726" s="9">
        <f t="shared" ca="1" si="990"/>
        <v>0.2188627925270098</v>
      </c>
      <c r="D31726" s="9">
        <f t="shared" ca="1" si="991"/>
        <v>154.47920733734071</v>
      </c>
    </row>
    <row r="31727" spans="2:4" x14ac:dyDescent="0.25">
      <c r="B31727" s="13">
        <v>31717</v>
      </c>
      <c r="C31727" s="9">
        <f t="shared" ca="1" si="990"/>
        <v>0.22968560434108531</v>
      </c>
      <c r="D31727" s="9">
        <f t="shared" ca="1" si="991"/>
        <v>155.20234719102709</v>
      </c>
    </row>
    <row r="31728" spans="2:4" x14ac:dyDescent="0.25">
      <c r="B31728" s="13">
        <v>31718</v>
      </c>
      <c r="C31728" s="9">
        <f t="shared" ca="1" si="990"/>
        <v>3.735075095853635E-2</v>
      </c>
      <c r="D31728" s="9">
        <f t="shared" ca="1" si="991"/>
        <v>134.35414469848331</v>
      </c>
    </row>
    <row r="31729" spans="2:4" x14ac:dyDescent="0.25">
      <c r="B31729" s="13">
        <v>31719</v>
      </c>
      <c r="C31729" s="9">
        <f t="shared" ca="1" si="990"/>
        <v>0.7603170668142849</v>
      </c>
      <c r="D31729" s="9">
        <f t="shared" ca="1" si="991"/>
        <v>184.14645707720638</v>
      </c>
    </row>
    <row r="31730" spans="2:4" x14ac:dyDescent="0.25">
      <c r="B31730" s="13">
        <v>31720</v>
      </c>
      <c r="C31730" s="9">
        <f t="shared" ca="1" si="990"/>
        <v>0.63662097744929502</v>
      </c>
      <c r="D31730" s="9">
        <f t="shared" ca="1" si="991"/>
        <v>176.98882565594732</v>
      </c>
    </row>
    <row r="31731" spans="2:4" x14ac:dyDescent="0.25">
      <c r="B31731" s="13">
        <v>31721</v>
      </c>
      <c r="C31731" s="9">
        <f t="shared" ca="1" si="990"/>
        <v>0.27188805740331867</v>
      </c>
      <c r="D31731" s="9">
        <f t="shared" ca="1" si="991"/>
        <v>157.85774576809311</v>
      </c>
    </row>
    <row r="31732" spans="2:4" x14ac:dyDescent="0.25">
      <c r="B31732" s="13">
        <v>31722</v>
      </c>
      <c r="C31732" s="9">
        <f t="shared" ca="1" si="990"/>
        <v>0.18713132024842927</v>
      </c>
      <c r="D31732" s="9">
        <f t="shared" ca="1" si="991"/>
        <v>152.22965721018056</v>
      </c>
    </row>
    <row r="31733" spans="2:4" x14ac:dyDescent="0.25">
      <c r="B31733" s="13">
        <v>31723</v>
      </c>
      <c r="C31733" s="9">
        <f t="shared" ca="1" si="990"/>
        <v>0.94277866535907418</v>
      </c>
      <c r="D31733" s="9">
        <f t="shared" ca="1" si="991"/>
        <v>201.57070738240043</v>
      </c>
    </row>
    <row r="31734" spans="2:4" x14ac:dyDescent="0.25">
      <c r="B31734" s="13">
        <v>31724</v>
      </c>
      <c r="C31734" s="9">
        <f t="shared" ca="1" si="990"/>
        <v>8.4434650620863749E-3</v>
      </c>
      <c r="D31734" s="9">
        <f t="shared" ca="1" si="991"/>
        <v>122.21679298137397</v>
      </c>
    </row>
    <row r="31735" spans="2:4" x14ac:dyDescent="0.25">
      <c r="B31735" s="13">
        <v>31725</v>
      </c>
      <c r="C31735" s="9">
        <f t="shared" ca="1" si="990"/>
        <v>0.23820755444978703</v>
      </c>
      <c r="D31735" s="9">
        <f t="shared" ca="1" si="991"/>
        <v>155.75839582103276</v>
      </c>
    </row>
    <row r="31736" spans="2:4" x14ac:dyDescent="0.25">
      <c r="B31736" s="13">
        <v>31726</v>
      </c>
      <c r="C31736" s="9">
        <f t="shared" ca="1" si="990"/>
        <v>0.49556074343029022</v>
      </c>
      <c r="D31736" s="9">
        <f t="shared" ca="1" si="991"/>
        <v>169.7774440862629</v>
      </c>
    </row>
    <row r="31737" spans="2:4" x14ac:dyDescent="0.25">
      <c r="B31737" s="13">
        <v>31727</v>
      </c>
      <c r="C31737" s="9">
        <f t="shared" ca="1" si="990"/>
        <v>0.68081927738075887</v>
      </c>
      <c r="D31737" s="9">
        <f t="shared" ca="1" si="991"/>
        <v>179.39982006707456</v>
      </c>
    </row>
    <row r="31738" spans="2:4" x14ac:dyDescent="0.25">
      <c r="B31738" s="13">
        <v>31728</v>
      </c>
      <c r="C31738" s="9">
        <f t="shared" ca="1" si="990"/>
        <v>0.41116247839815856</v>
      </c>
      <c r="D31738" s="9">
        <f t="shared" ca="1" si="991"/>
        <v>165.50888666389019</v>
      </c>
    </row>
    <row r="31739" spans="2:4" x14ac:dyDescent="0.25">
      <c r="B31739" s="13">
        <v>31729</v>
      </c>
      <c r="C31739" s="9">
        <f t="shared" ca="1" si="990"/>
        <v>0.25837170776422658</v>
      </c>
      <c r="D31739" s="9">
        <f t="shared" ca="1" si="991"/>
        <v>157.03253030072642</v>
      </c>
    </row>
    <row r="31740" spans="2:4" x14ac:dyDescent="0.25">
      <c r="B31740" s="13">
        <v>31730</v>
      </c>
      <c r="C31740" s="9">
        <f t="shared" ca="1" si="990"/>
        <v>0.95516955906387568</v>
      </c>
      <c r="D31740" s="9">
        <f t="shared" ca="1" si="991"/>
        <v>203.94378552682957</v>
      </c>
    </row>
    <row r="31741" spans="2:4" x14ac:dyDescent="0.25">
      <c r="B31741" s="13">
        <v>31731</v>
      </c>
      <c r="C31741" s="9">
        <f t="shared" ca="1" si="990"/>
        <v>0.62820808072526535</v>
      </c>
      <c r="D31741" s="9">
        <f t="shared" ca="1" si="991"/>
        <v>176.54222247888359</v>
      </c>
    </row>
    <row r="31742" spans="2:4" x14ac:dyDescent="0.25">
      <c r="B31742" s="13">
        <v>31732</v>
      </c>
      <c r="C31742" s="9">
        <f t="shared" ca="1" si="990"/>
        <v>0.59119852057300559</v>
      </c>
      <c r="D31742" s="9">
        <f t="shared" ca="1" si="991"/>
        <v>174.61258198951884</v>
      </c>
    </row>
    <row r="31743" spans="2:4" x14ac:dyDescent="0.25">
      <c r="B31743" s="13">
        <v>31733</v>
      </c>
      <c r="C31743" s="9">
        <f t="shared" ca="1" si="990"/>
        <v>5.3083079682229806E-2</v>
      </c>
      <c r="D31743" s="9">
        <f t="shared" ca="1" si="991"/>
        <v>137.68664427257059</v>
      </c>
    </row>
    <row r="31744" spans="2:4" x14ac:dyDescent="0.25">
      <c r="B31744" s="13">
        <v>31734</v>
      </c>
      <c r="C31744" s="9">
        <f t="shared" ca="1" si="990"/>
        <v>0.22939597211603036</v>
      </c>
      <c r="D31744" s="9">
        <f t="shared" ca="1" si="991"/>
        <v>155.18324899256848</v>
      </c>
    </row>
    <row r="31745" spans="2:4" x14ac:dyDescent="0.25">
      <c r="B31745" s="13">
        <v>31735</v>
      </c>
      <c r="C31745" s="9">
        <f t="shared" ca="1" si="990"/>
        <v>0.64868191164584688</v>
      </c>
      <c r="D31745" s="9">
        <f t="shared" ca="1" si="991"/>
        <v>177.63528665957148</v>
      </c>
    </row>
    <row r="31746" spans="2:4" x14ac:dyDescent="0.25">
      <c r="B31746" s="13">
        <v>31736</v>
      </c>
      <c r="C31746" s="9">
        <f t="shared" ca="1" si="990"/>
        <v>0.57989998563676814</v>
      </c>
      <c r="D31746" s="9">
        <f t="shared" ca="1" si="991"/>
        <v>174.03275250261422</v>
      </c>
    </row>
    <row r="31747" spans="2:4" x14ac:dyDescent="0.25">
      <c r="B31747" s="13">
        <v>31737</v>
      </c>
      <c r="C31747" s="9">
        <f t="shared" ca="1" si="990"/>
        <v>0.93578855162088748</v>
      </c>
      <c r="D31747" s="9">
        <f t="shared" ca="1" si="991"/>
        <v>200.40701091025164</v>
      </c>
    </row>
    <row r="31748" spans="2:4" x14ac:dyDescent="0.25">
      <c r="B31748" s="13">
        <v>31738</v>
      </c>
      <c r="C31748" s="9">
        <f t="shared" ca="1" si="990"/>
        <v>7.7109910386601532E-2</v>
      </c>
      <c r="D31748" s="9">
        <f t="shared" ca="1" si="991"/>
        <v>141.5043318987581</v>
      </c>
    </row>
    <row r="31749" spans="2:4" x14ac:dyDescent="0.25">
      <c r="B31749" s="13">
        <v>31739</v>
      </c>
      <c r="C31749" s="9">
        <f t="shared" ca="1" si="990"/>
        <v>0.55476265345765574</v>
      </c>
      <c r="D31749" s="9">
        <f t="shared" ca="1" si="991"/>
        <v>172.75407152009291</v>
      </c>
    </row>
    <row r="31750" spans="2:4" x14ac:dyDescent="0.25">
      <c r="B31750" s="13">
        <v>31740</v>
      </c>
      <c r="C31750" s="9">
        <f t="shared" ca="1" si="990"/>
        <v>0.62154206083475327</v>
      </c>
      <c r="D31750" s="9">
        <f t="shared" ca="1" si="991"/>
        <v>176.19066618319377</v>
      </c>
    </row>
    <row r="31751" spans="2:4" x14ac:dyDescent="0.25">
      <c r="B31751" s="13">
        <v>31741</v>
      </c>
      <c r="C31751" s="9">
        <f t="shared" ca="1" si="990"/>
        <v>0.69031227582073829</v>
      </c>
      <c r="D31751" s="9">
        <f t="shared" ca="1" si="991"/>
        <v>179.93471387133943</v>
      </c>
    </row>
    <row r="31752" spans="2:4" x14ac:dyDescent="0.25">
      <c r="B31752" s="13">
        <v>31742</v>
      </c>
      <c r="C31752" s="9">
        <f t="shared" ca="1" si="990"/>
        <v>0.74282936306390579</v>
      </c>
      <c r="D31752" s="9">
        <f t="shared" ca="1" si="991"/>
        <v>183.04185707470475</v>
      </c>
    </row>
    <row r="31753" spans="2:4" x14ac:dyDescent="0.25">
      <c r="B31753" s="13">
        <v>31743</v>
      </c>
      <c r="C31753" s="9">
        <f t="shared" ca="1" si="990"/>
        <v>0.26758433739336729</v>
      </c>
      <c r="D31753" s="9">
        <f t="shared" ca="1" si="991"/>
        <v>157.5972928240306</v>
      </c>
    </row>
    <row r="31754" spans="2:4" x14ac:dyDescent="0.25">
      <c r="B31754" s="13">
        <v>31744</v>
      </c>
      <c r="C31754" s="9">
        <f t="shared" ca="1" si="990"/>
        <v>0.23848712379116521</v>
      </c>
      <c r="D31754" s="9">
        <f t="shared" ca="1" si="991"/>
        <v>155.77644993738497</v>
      </c>
    </row>
    <row r="31755" spans="2:4" x14ac:dyDescent="0.25">
      <c r="B31755" s="13">
        <v>31745</v>
      </c>
      <c r="C31755" s="9">
        <f t="shared" ca="1" si="990"/>
        <v>0.89953565486227283</v>
      </c>
      <c r="D31755" s="9">
        <f t="shared" ca="1" si="991"/>
        <v>195.57820343586116</v>
      </c>
    </row>
    <row r="31756" spans="2:4" x14ac:dyDescent="0.25">
      <c r="B31756" s="13">
        <v>31746</v>
      </c>
      <c r="C31756" s="9">
        <f t="shared" ref="C31756:C31819" ca="1" si="992">RAND()</f>
        <v>9.1184558622180889E-2</v>
      </c>
      <c r="D31756" s="9">
        <f t="shared" ref="D31756:D31819" ca="1" si="993">_xlfn.NORM.INV(C31756,$C$6,$C$7)</f>
        <v>143.33008182654794</v>
      </c>
    </row>
    <row r="31757" spans="2:4" x14ac:dyDescent="0.25">
      <c r="B31757" s="13">
        <v>31747</v>
      </c>
      <c r="C31757" s="9">
        <f t="shared" ca="1" si="992"/>
        <v>0.78496034637225154</v>
      </c>
      <c r="D31757" s="9">
        <f t="shared" ca="1" si="993"/>
        <v>185.78111896471088</v>
      </c>
    </row>
    <row r="31758" spans="2:4" x14ac:dyDescent="0.25">
      <c r="B31758" s="13">
        <v>31748</v>
      </c>
      <c r="C31758" s="9">
        <f t="shared" ca="1" si="992"/>
        <v>0.19435463551266929</v>
      </c>
      <c r="D31758" s="9">
        <f t="shared" ca="1" si="993"/>
        <v>152.76079059761594</v>
      </c>
    </row>
    <row r="31759" spans="2:4" x14ac:dyDescent="0.25">
      <c r="B31759" s="13">
        <v>31749</v>
      </c>
      <c r="C31759" s="9">
        <f t="shared" ca="1" si="992"/>
        <v>2.015673287024633E-2</v>
      </c>
      <c r="D31759" s="9">
        <f t="shared" ca="1" si="993"/>
        <v>128.98954903340749</v>
      </c>
    </row>
    <row r="31760" spans="2:4" x14ac:dyDescent="0.25">
      <c r="B31760" s="13">
        <v>31750</v>
      </c>
      <c r="C31760" s="9">
        <f t="shared" ca="1" si="992"/>
        <v>0.37263150858770555</v>
      </c>
      <c r="D31760" s="9">
        <f t="shared" ca="1" si="993"/>
        <v>163.50216542668952</v>
      </c>
    </row>
    <row r="31761" spans="2:4" x14ac:dyDescent="0.25">
      <c r="B31761" s="13">
        <v>31751</v>
      </c>
      <c r="C31761" s="9">
        <f t="shared" ca="1" si="992"/>
        <v>0.22397428143305853</v>
      </c>
      <c r="D31761" s="9">
        <f t="shared" ca="1" si="993"/>
        <v>154.82320964216143</v>
      </c>
    </row>
    <row r="31762" spans="2:4" x14ac:dyDescent="0.25">
      <c r="B31762" s="13">
        <v>31752</v>
      </c>
      <c r="C31762" s="9">
        <f t="shared" ca="1" si="992"/>
        <v>2.0490864383281293E-3</v>
      </c>
      <c r="D31762" s="9">
        <f t="shared" ca="1" si="993"/>
        <v>112.5899088273938</v>
      </c>
    </row>
    <row r="31763" spans="2:4" x14ac:dyDescent="0.25">
      <c r="B31763" s="13">
        <v>31753</v>
      </c>
      <c r="C31763" s="9">
        <f t="shared" ca="1" si="992"/>
        <v>0.23963045995322829</v>
      </c>
      <c r="D31763" s="9">
        <f t="shared" ca="1" si="993"/>
        <v>155.85016442467838</v>
      </c>
    </row>
    <row r="31764" spans="2:4" x14ac:dyDescent="0.25">
      <c r="B31764" s="13">
        <v>31754</v>
      </c>
      <c r="C31764" s="9">
        <f t="shared" ca="1" si="992"/>
        <v>0.18145132004085629</v>
      </c>
      <c r="D31764" s="9">
        <f t="shared" ca="1" si="993"/>
        <v>151.80303861937071</v>
      </c>
    </row>
    <row r="31765" spans="2:4" x14ac:dyDescent="0.25">
      <c r="B31765" s="13">
        <v>31755</v>
      </c>
      <c r="C31765" s="9">
        <f t="shared" ca="1" si="992"/>
        <v>1.2835159699470577E-2</v>
      </c>
      <c r="D31765" s="9">
        <f t="shared" ca="1" si="993"/>
        <v>125.37673562938356</v>
      </c>
    </row>
    <row r="31766" spans="2:4" x14ac:dyDescent="0.25">
      <c r="B31766" s="13">
        <v>31756</v>
      </c>
      <c r="C31766" s="9">
        <f t="shared" ca="1" si="992"/>
        <v>0.49435412823955793</v>
      </c>
      <c r="D31766" s="9">
        <f t="shared" ca="1" si="993"/>
        <v>169.71694851550757</v>
      </c>
    </row>
    <row r="31767" spans="2:4" x14ac:dyDescent="0.25">
      <c r="B31767" s="13">
        <v>31757</v>
      </c>
      <c r="C31767" s="9">
        <f t="shared" ca="1" si="992"/>
        <v>0.88371081219408032</v>
      </c>
      <c r="D31767" s="9">
        <f t="shared" ca="1" si="993"/>
        <v>193.87486710089945</v>
      </c>
    </row>
    <row r="31768" spans="2:4" x14ac:dyDescent="0.25">
      <c r="B31768" s="13">
        <v>31758</v>
      </c>
      <c r="C31768" s="9">
        <f t="shared" ca="1" si="992"/>
        <v>0.77351044615020825</v>
      </c>
      <c r="D31768" s="9">
        <f t="shared" ca="1" si="993"/>
        <v>185.00915344081966</v>
      </c>
    </row>
    <row r="31769" spans="2:4" x14ac:dyDescent="0.25">
      <c r="B31769" s="13">
        <v>31759</v>
      </c>
      <c r="C31769" s="9">
        <f t="shared" ca="1" si="992"/>
        <v>2.3966806305560917E-2</v>
      </c>
      <c r="D31769" s="9">
        <f t="shared" ca="1" si="993"/>
        <v>130.44086972045818</v>
      </c>
    </row>
    <row r="31770" spans="2:4" x14ac:dyDescent="0.25">
      <c r="B31770" s="13">
        <v>31760</v>
      </c>
      <c r="C31770" s="9">
        <f t="shared" ca="1" si="992"/>
        <v>0.65565299238065833</v>
      </c>
      <c r="D31770" s="9">
        <f t="shared" ca="1" si="993"/>
        <v>178.01256033586841</v>
      </c>
    </row>
    <row r="31771" spans="2:4" x14ac:dyDescent="0.25">
      <c r="B31771" s="13">
        <v>31761</v>
      </c>
      <c r="C31771" s="9">
        <f t="shared" ca="1" si="992"/>
        <v>0.32269041571207469</v>
      </c>
      <c r="D31771" s="9">
        <f t="shared" ca="1" si="993"/>
        <v>160.79622739999778</v>
      </c>
    </row>
    <row r="31772" spans="2:4" x14ac:dyDescent="0.25">
      <c r="B31772" s="13">
        <v>31762</v>
      </c>
      <c r="C31772" s="9">
        <f t="shared" ca="1" si="992"/>
        <v>0.48837587591134768</v>
      </c>
      <c r="D31772" s="9">
        <f t="shared" ca="1" si="993"/>
        <v>169.41717035599203</v>
      </c>
    </row>
    <row r="31773" spans="2:4" x14ac:dyDescent="0.25">
      <c r="B31773" s="13">
        <v>31763</v>
      </c>
      <c r="C31773" s="9">
        <f t="shared" ca="1" si="992"/>
        <v>0.96108967964440539</v>
      </c>
      <c r="D31773" s="9">
        <f t="shared" ca="1" si="993"/>
        <v>205.26947263510141</v>
      </c>
    </row>
    <row r="31774" spans="2:4" x14ac:dyDescent="0.25">
      <c r="B31774" s="13">
        <v>31764</v>
      </c>
      <c r="C31774" s="9">
        <f t="shared" ca="1" si="992"/>
        <v>0.75810927400500894</v>
      </c>
      <c r="D31774" s="9">
        <f t="shared" ca="1" si="993"/>
        <v>184.00467133846644</v>
      </c>
    </row>
    <row r="31775" spans="2:4" x14ac:dyDescent="0.25">
      <c r="B31775" s="13">
        <v>31765</v>
      </c>
      <c r="C31775" s="9">
        <f t="shared" ca="1" si="992"/>
        <v>0.61498837889165736</v>
      </c>
      <c r="D31775" s="9">
        <f t="shared" ca="1" si="993"/>
        <v>175.84688989039606</v>
      </c>
    </row>
    <row r="31776" spans="2:4" x14ac:dyDescent="0.25">
      <c r="B31776" s="13">
        <v>31766</v>
      </c>
      <c r="C31776" s="9">
        <f t="shared" ca="1" si="992"/>
        <v>0.67106722276303599</v>
      </c>
      <c r="D31776" s="9">
        <f t="shared" ca="1" si="993"/>
        <v>178.85724000595556</v>
      </c>
    </row>
    <row r="31777" spans="2:4" x14ac:dyDescent="0.25">
      <c r="B31777" s="13">
        <v>31767</v>
      </c>
      <c r="C31777" s="9">
        <f t="shared" ca="1" si="992"/>
        <v>4.6252396073142021E-2</v>
      </c>
      <c r="D31777" s="9">
        <f t="shared" ca="1" si="993"/>
        <v>136.35339228844208</v>
      </c>
    </row>
    <row r="31778" spans="2:4" x14ac:dyDescent="0.25">
      <c r="B31778" s="13">
        <v>31768</v>
      </c>
      <c r="C31778" s="9">
        <f t="shared" ca="1" si="992"/>
        <v>0.14380610821867035</v>
      </c>
      <c r="D31778" s="9">
        <f t="shared" ca="1" si="993"/>
        <v>148.73251283932876</v>
      </c>
    </row>
    <row r="31779" spans="2:4" x14ac:dyDescent="0.25">
      <c r="B31779" s="13">
        <v>31769</v>
      </c>
      <c r="C31779" s="9">
        <f t="shared" ca="1" si="992"/>
        <v>0.61823700427091821</v>
      </c>
      <c r="D31779" s="9">
        <f t="shared" ca="1" si="993"/>
        <v>176.01707573271869</v>
      </c>
    </row>
    <row r="31780" spans="2:4" x14ac:dyDescent="0.25">
      <c r="B31780" s="13">
        <v>31770</v>
      </c>
      <c r="C31780" s="9">
        <f t="shared" ca="1" si="992"/>
        <v>0.28113182344666943</v>
      </c>
      <c r="D31780" s="9">
        <f t="shared" ca="1" si="993"/>
        <v>158.4103498663232</v>
      </c>
    </row>
    <row r="31781" spans="2:4" x14ac:dyDescent="0.25">
      <c r="B31781" s="13">
        <v>31771</v>
      </c>
      <c r="C31781" s="9">
        <f t="shared" ca="1" si="992"/>
        <v>0.83940159308169138</v>
      </c>
      <c r="D31781" s="9">
        <f t="shared" ca="1" si="993"/>
        <v>189.84002917430195</v>
      </c>
    </row>
    <row r="31782" spans="2:4" x14ac:dyDescent="0.25">
      <c r="B31782" s="13">
        <v>31772</v>
      </c>
      <c r="C31782" s="9">
        <f t="shared" ca="1" si="992"/>
        <v>0.92341933717125679</v>
      </c>
      <c r="D31782" s="9">
        <f t="shared" ca="1" si="993"/>
        <v>198.56907305740307</v>
      </c>
    </row>
    <row r="31783" spans="2:4" x14ac:dyDescent="0.25">
      <c r="B31783" s="13">
        <v>31773</v>
      </c>
      <c r="C31783" s="9">
        <f t="shared" ca="1" si="992"/>
        <v>0.90913747815222601</v>
      </c>
      <c r="D31783" s="9">
        <f t="shared" ca="1" si="993"/>
        <v>196.70924860166065</v>
      </c>
    </row>
    <row r="31784" spans="2:4" x14ac:dyDescent="0.25">
      <c r="B31784" s="13">
        <v>31774</v>
      </c>
      <c r="C31784" s="9">
        <f t="shared" ca="1" si="992"/>
        <v>0.27412198701054813</v>
      </c>
      <c r="D31784" s="9">
        <f t="shared" ca="1" si="993"/>
        <v>157.9921286588683</v>
      </c>
    </row>
    <row r="31785" spans="2:4" x14ac:dyDescent="0.25">
      <c r="B31785" s="13">
        <v>31775</v>
      </c>
      <c r="C31785" s="9">
        <f t="shared" ca="1" si="992"/>
        <v>2.9596535166777627E-2</v>
      </c>
      <c r="D31785" s="9">
        <f t="shared" ca="1" si="993"/>
        <v>132.26486790572079</v>
      </c>
    </row>
    <row r="31786" spans="2:4" x14ac:dyDescent="0.25">
      <c r="B31786" s="13">
        <v>31776</v>
      </c>
      <c r="C31786" s="9">
        <f t="shared" ca="1" si="992"/>
        <v>0.32240310873166533</v>
      </c>
      <c r="D31786" s="9">
        <f t="shared" ca="1" si="993"/>
        <v>160.78021220547768</v>
      </c>
    </row>
    <row r="31787" spans="2:4" x14ac:dyDescent="0.25">
      <c r="B31787" s="13">
        <v>31777</v>
      </c>
      <c r="C31787" s="9">
        <f t="shared" ca="1" si="992"/>
        <v>0.81871810599135475</v>
      </c>
      <c r="D31787" s="9">
        <f t="shared" ca="1" si="993"/>
        <v>188.20981385209819</v>
      </c>
    </row>
    <row r="31788" spans="2:4" x14ac:dyDescent="0.25">
      <c r="B31788" s="13">
        <v>31778</v>
      </c>
      <c r="C31788" s="9">
        <f t="shared" ca="1" si="992"/>
        <v>0.4108979246758887</v>
      </c>
      <c r="D31788" s="9">
        <f t="shared" ca="1" si="993"/>
        <v>165.49528422740943</v>
      </c>
    </row>
    <row r="31789" spans="2:4" x14ac:dyDescent="0.25">
      <c r="B31789" s="13">
        <v>31779</v>
      </c>
      <c r="C31789" s="9">
        <f t="shared" ca="1" si="992"/>
        <v>0.60373998111782545</v>
      </c>
      <c r="D31789" s="9">
        <f t="shared" ca="1" si="993"/>
        <v>175.26079250186504</v>
      </c>
    </row>
    <row r="31790" spans="2:4" x14ac:dyDescent="0.25">
      <c r="B31790" s="13">
        <v>31780</v>
      </c>
      <c r="C31790" s="9">
        <f t="shared" ca="1" si="992"/>
        <v>0.22416782670534352</v>
      </c>
      <c r="D31790" s="9">
        <f t="shared" ca="1" si="993"/>
        <v>154.83614675719841</v>
      </c>
    </row>
    <row r="31791" spans="2:4" x14ac:dyDescent="0.25">
      <c r="B31791" s="13">
        <v>31781</v>
      </c>
      <c r="C31791" s="9">
        <f t="shared" ca="1" si="992"/>
        <v>0.45910946923870977</v>
      </c>
      <c r="D31791" s="9">
        <f t="shared" ca="1" si="993"/>
        <v>167.9464501722023</v>
      </c>
    </row>
    <row r="31792" spans="2:4" x14ac:dyDescent="0.25">
      <c r="B31792" s="13">
        <v>31782</v>
      </c>
      <c r="C31792" s="9">
        <f t="shared" ca="1" si="992"/>
        <v>0.70583796465816939</v>
      </c>
      <c r="D31792" s="9">
        <f t="shared" ca="1" si="993"/>
        <v>180.82532525764827</v>
      </c>
    </row>
    <row r="31793" spans="2:4" x14ac:dyDescent="0.25">
      <c r="B31793" s="13">
        <v>31783</v>
      </c>
      <c r="C31793" s="9">
        <f t="shared" ca="1" si="992"/>
        <v>0.80666541671762026</v>
      </c>
      <c r="D31793" s="9">
        <f t="shared" ca="1" si="993"/>
        <v>187.3134725423651</v>
      </c>
    </row>
    <row r="31794" spans="2:4" x14ac:dyDescent="0.25">
      <c r="B31794" s="13">
        <v>31784</v>
      </c>
      <c r="C31794" s="9">
        <f t="shared" ca="1" si="992"/>
        <v>0.51020164774799626</v>
      </c>
      <c r="D31794" s="9">
        <f t="shared" ca="1" si="993"/>
        <v>170.51149052566407</v>
      </c>
    </row>
    <row r="31795" spans="2:4" x14ac:dyDescent="0.25">
      <c r="B31795" s="13">
        <v>31785</v>
      </c>
      <c r="C31795" s="9">
        <f t="shared" ca="1" si="992"/>
        <v>0.91851724482586994</v>
      </c>
      <c r="D31795" s="9">
        <f t="shared" ca="1" si="993"/>
        <v>197.90333837109463</v>
      </c>
    </row>
    <row r="31796" spans="2:4" x14ac:dyDescent="0.25">
      <c r="B31796" s="13">
        <v>31786</v>
      </c>
      <c r="C31796" s="9">
        <f t="shared" ca="1" si="992"/>
        <v>0.28699807751744222</v>
      </c>
      <c r="D31796" s="9">
        <f t="shared" ca="1" si="993"/>
        <v>158.75648127685591</v>
      </c>
    </row>
    <row r="31797" spans="2:4" x14ac:dyDescent="0.25">
      <c r="B31797" s="13">
        <v>31787</v>
      </c>
      <c r="C31797" s="9">
        <f t="shared" ca="1" si="992"/>
        <v>0.3823209286855147</v>
      </c>
      <c r="D31797" s="9">
        <f t="shared" ca="1" si="993"/>
        <v>164.01218338126816</v>
      </c>
    </row>
    <row r="31798" spans="2:4" x14ac:dyDescent="0.25">
      <c r="B31798" s="13">
        <v>31788</v>
      </c>
      <c r="C31798" s="9">
        <f t="shared" ca="1" si="992"/>
        <v>9.1559114590216595E-2</v>
      </c>
      <c r="D31798" s="9">
        <f t="shared" ca="1" si="993"/>
        <v>143.37569708266034</v>
      </c>
    </row>
    <row r="31799" spans="2:4" x14ac:dyDescent="0.25">
      <c r="B31799" s="13">
        <v>31789</v>
      </c>
      <c r="C31799" s="9">
        <f t="shared" ca="1" si="992"/>
        <v>0.80559508127811408</v>
      </c>
      <c r="D31799" s="9">
        <f t="shared" ca="1" si="993"/>
        <v>187.23555476852374</v>
      </c>
    </row>
    <row r="31800" spans="2:4" x14ac:dyDescent="0.25">
      <c r="B31800" s="13">
        <v>31790</v>
      </c>
      <c r="C31800" s="9">
        <f t="shared" ca="1" si="992"/>
        <v>0.80970408662651272</v>
      </c>
      <c r="D31800" s="9">
        <f t="shared" ca="1" si="993"/>
        <v>187.5361271000462</v>
      </c>
    </row>
    <row r="31801" spans="2:4" x14ac:dyDescent="0.25">
      <c r="B31801" s="13">
        <v>31791</v>
      </c>
      <c r="C31801" s="9">
        <f t="shared" ca="1" si="992"/>
        <v>0.15479611955907091</v>
      </c>
      <c r="D31801" s="9">
        <f t="shared" ca="1" si="993"/>
        <v>149.67843977412937</v>
      </c>
    </row>
    <row r="31802" spans="2:4" x14ac:dyDescent="0.25">
      <c r="B31802" s="13">
        <v>31792</v>
      </c>
      <c r="C31802" s="9">
        <f t="shared" ca="1" si="992"/>
        <v>0.57831858012836534</v>
      </c>
      <c r="D31802" s="9">
        <f t="shared" ca="1" si="993"/>
        <v>173.95187718362035</v>
      </c>
    </row>
    <row r="31803" spans="2:4" x14ac:dyDescent="0.25">
      <c r="B31803" s="13">
        <v>31793</v>
      </c>
      <c r="C31803" s="9">
        <f t="shared" ca="1" si="992"/>
        <v>0.31920445089787375</v>
      </c>
      <c r="D31803" s="9">
        <f t="shared" ca="1" si="993"/>
        <v>160.60150838341713</v>
      </c>
    </row>
    <row r="31804" spans="2:4" x14ac:dyDescent="0.25">
      <c r="B31804" s="13">
        <v>31794</v>
      </c>
      <c r="C31804" s="9">
        <f t="shared" ca="1" si="992"/>
        <v>0.89474050529425841</v>
      </c>
      <c r="D31804" s="9">
        <f t="shared" ca="1" si="993"/>
        <v>195.04279259309533</v>
      </c>
    </row>
    <row r="31805" spans="2:4" x14ac:dyDescent="0.25">
      <c r="B31805" s="13">
        <v>31795</v>
      </c>
      <c r="C31805" s="9">
        <f t="shared" ca="1" si="992"/>
        <v>0.82626218829104781</v>
      </c>
      <c r="D31805" s="9">
        <f t="shared" ca="1" si="993"/>
        <v>188.78994032644908</v>
      </c>
    </row>
    <row r="31806" spans="2:4" x14ac:dyDescent="0.25">
      <c r="B31806" s="13">
        <v>31796</v>
      </c>
      <c r="C31806" s="9">
        <f t="shared" ca="1" si="992"/>
        <v>0.85361106215196503</v>
      </c>
      <c r="D31806" s="9">
        <f t="shared" ca="1" si="993"/>
        <v>191.04094483550213</v>
      </c>
    </row>
    <row r="31807" spans="2:4" x14ac:dyDescent="0.25">
      <c r="B31807" s="13">
        <v>31797</v>
      </c>
      <c r="C31807" s="9">
        <f t="shared" ca="1" si="992"/>
        <v>0.89938457992007514</v>
      </c>
      <c r="D31807" s="9">
        <f t="shared" ca="1" si="993"/>
        <v>195.56105428040419</v>
      </c>
    </row>
    <row r="31808" spans="2:4" x14ac:dyDescent="0.25">
      <c r="B31808" s="13">
        <v>31798</v>
      </c>
      <c r="C31808" s="9">
        <f t="shared" ca="1" si="992"/>
        <v>0.69919487934687319</v>
      </c>
      <c r="D31808" s="9">
        <f t="shared" ca="1" si="993"/>
        <v>180.44172609961299</v>
      </c>
    </row>
    <row r="31809" spans="2:4" x14ac:dyDescent="0.25">
      <c r="B31809" s="13">
        <v>31799</v>
      </c>
      <c r="C31809" s="9">
        <f t="shared" ca="1" si="992"/>
        <v>0.89123574272884132</v>
      </c>
      <c r="D31809" s="9">
        <f t="shared" ca="1" si="993"/>
        <v>194.66253307946903</v>
      </c>
    </row>
    <row r="31810" spans="2:4" x14ac:dyDescent="0.25">
      <c r="B31810" s="13">
        <v>31800</v>
      </c>
      <c r="C31810" s="9">
        <f t="shared" ca="1" si="992"/>
        <v>0.99571760290492828</v>
      </c>
      <c r="D31810" s="9">
        <f t="shared" ca="1" si="993"/>
        <v>222.57908028646071</v>
      </c>
    </row>
    <row r="31811" spans="2:4" x14ac:dyDescent="0.25">
      <c r="B31811" s="13">
        <v>31801</v>
      </c>
      <c r="C31811" s="9">
        <f t="shared" ca="1" si="992"/>
        <v>0.96986540484305772</v>
      </c>
      <c r="D31811" s="9">
        <f t="shared" ca="1" si="993"/>
        <v>207.57638314652453</v>
      </c>
    </row>
    <row r="31812" spans="2:4" x14ac:dyDescent="0.25">
      <c r="B31812" s="13">
        <v>31802</v>
      </c>
      <c r="C31812" s="9">
        <f t="shared" ca="1" si="992"/>
        <v>0.11051904205307794</v>
      </c>
      <c r="D31812" s="9">
        <f t="shared" ca="1" si="993"/>
        <v>145.52455121967745</v>
      </c>
    </row>
    <row r="31813" spans="2:4" x14ac:dyDescent="0.25">
      <c r="B31813" s="13">
        <v>31803</v>
      </c>
      <c r="C31813" s="9">
        <f t="shared" ca="1" si="992"/>
        <v>0.22181607456149044</v>
      </c>
      <c r="D31813" s="9">
        <f t="shared" ca="1" si="993"/>
        <v>154.67851585767022</v>
      </c>
    </row>
    <row r="31814" spans="2:4" x14ac:dyDescent="0.25">
      <c r="B31814" s="13">
        <v>31804</v>
      </c>
      <c r="C31814" s="9">
        <f t="shared" ca="1" si="992"/>
        <v>0.42193297988213918</v>
      </c>
      <c r="D31814" s="9">
        <f t="shared" ca="1" si="993"/>
        <v>166.06098196241416</v>
      </c>
    </row>
    <row r="31815" spans="2:4" x14ac:dyDescent="0.25">
      <c r="B31815" s="13">
        <v>31805</v>
      </c>
      <c r="C31815" s="9">
        <f t="shared" ca="1" si="992"/>
        <v>0.22012510832389021</v>
      </c>
      <c r="D31815" s="9">
        <f t="shared" ca="1" si="993"/>
        <v>154.56458493154693</v>
      </c>
    </row>
    <row r="31816" spans="2:4" x14ac:dyDescent="0.25">
      <c r="B31816" s="13">
        <v>31806</v>
      </c>
      <c r="C31816" s="9">
        <f t="shared" ca="1" si="992"/>
        <v>0.11891485580305883</v>
      </c>
      <c r="D31816" s="9">
        <f t="shared" ca="1" si="993"/>
        <v>146.39142392767403</v>
      </c>
    </row>
    <row r="31817" spans="2:4" x14ac:dyDescent="0.25">
      <c r="B31817" s="13">
        <v>31807</v>
      </c>
      <c r="C31817" s="9">
        <f t="shared" ca="1" si="992"/>
        <v>0.82235146468823139</v>
      </c>
      <c r="D31817" s="9">
        <f t="shared" ca="1" si="993"/>
        <v>188.48727081009605</v>
      </c>
    </row>
    <row r="31818" spans="2:4" x14ac:dyDescent="0.25">
      <c r="B31818" s="13">
        <v>31808</v>
      </c>
      <c r="C31818" s="9">
        <f t="shared" ca="1" si="992"/>
        <v>0.71607453038023039</v>
      </c>
      <c r="D31818" s="9">
        <f t="shared" ca="1" si="993"/>
        <v>181.42438770616928</v>
      </c>
    </row>
    <row r="31819" spans="2:4" x14ac:dyDescent="0.25">
      <c r="B31819" s="13">
        <v>31809</v>
      </c>
      <c r="C31819" s="9">
        <f t="shared" ca="1" si="992"/>
        <v>0.98242152474106303</v>
      </c>
      <c r="D31819" s="9">
        <f t="shared" ca="1" si="993"/>
        <v>212.130920285922</v>
      </c>
    </row>
    <row r="31820" spans="2:4" x14ac:dyDescent="0.25">
      <c r="B31820" s="13">
        <v>31810</v>
      </c>
      <c r="C31820" s="9">
        <f t="shared" ref="C31820:C31883" ca="1" si="994">RAND()</f>
        <v>0.74490981402464107</v>
      </c>
      <c r="D31820" s="9">
        <f t="shared" ref="D31820:D31883" ca="1" si="995">_xlfn.NORM.INV(C31820,$C$6,$C$7)</f>
        <v>183.17113723218068</v>
      </c>
    </row>
    <row r="31821" spans="2:4" x14ac:dyDescent="0.25">
      <c r="B31821" s="13">
        <v>31811</v>
      </c>
      <c r="C31821" s="9">
        <f t="shared" ca="1" si="994"/>
        <v>0.88079849583259329</v>
      </c>
      <c r="D31821" s="9">
        <f t="shared" ca="1" si="995"/>
        <v>193.57975728178832</v>
      </c>
    </row>
    <row r="31822" spans="2:4" x14ac:dyDescent="0.25">
      <c r="B31822" s="13">
        <v>31812</v>
      </c>
      <c r="C31822" s="9">
        <f t="shared" ca="1" si="994"/>
        <v>0.38172103901787147</v>
      </c>
      <c r="D31822" s="9">
        <f t="shared" ca="1" si="995"/>
        <v>163.98072345395772</v>
      </c>
    </row>
    <row r="31823" spans="2:4" x14ac:dyDescent="0.25">
      <c r="B31823" s="13">
        <v>31813</v>
      </c>
      <c r="C31823" s="9">
        <f t="shared" ca="1" si="994"/>
        <v>0.55787280114532767</v>
      </c>
      <c r="D31823" s="9">
        <f t="shared" ca="1" si="995"/>
        <v>172.91156351335741</v>
      </c>
    </row>
    <row r="31824" spans="2:4" x14ac:dyDescent="0.25">
      <c r="B31824" s="13">
        <v>31814</v>
      </c>
      <c r="C31824" s="9">
        <f t="shared" ca="1" si="994"/>
        <v>0.54862962824136186</v>
      </c>
      <c r="D31824" s="9">
        <f t="shared" ca="1" si="995"/>
        <v>172.44399704370889</v>
      </c>
    </row>
    <row r="31825" spans="2:4" x14ac:dyDescent="0.25">
      <c r="B31825" s="13">
        <v>31815</v>
      </c>
      <c r="C31825" s="9">
        <f t="shared" ca="1" si="994"/>
        <v>0.2871730035238238</v>
      </c>
      <c r="D31825" s="9">
        <f t="shared" ca="1" si="995"/>
        <v>158.76675053920303</v>
      </c>
    </row>
    <row r="31826" spans="2:4" x14ac:dyDescent="0.25">
      <c r="B31826" s="13">
        <v>31816</v>
      </c>
      <c r="C31826" s="9">
        <f t="shared" ca="1" si="994"/>
        <v>0.74784889301656665</v>
      </c>
      <c r="D31826" s="9">
        <f t="shared" ca="1" si="995"/>
        <v>183.35471724072553</v>
      </c>
    </row>
    <row r="31827" spans="2:4" x14ac:dyDescent="0.25">
      <c r="B31827" s="13">
        <v>31817</v>
      </c>
      <c r="C31827" s="9">
        <f t="shared" ca="1" si="994"/>
        <v>0.19921626930720038</v>
      </c>
      <c r="D31827" s="9">
        <f t="shared" ca="1" si="995"/>
        <v>153.11152081750183</v>
      </c>
    </row>
    <row r="31828" spans="2:4" x14ac:dyDescent="0.25">
      <c r="B31828" s="13">
        <v>31818</v>
      </c>
      <c r="C31828" s="9">
        <f t="shared" ca="1" si="994"/>
        <v>0.42450956592923039</v>
      </c>
      <c r="D31828" s="9">
        <f t="shared" ca="1" si="995"/>
        <v>166.19259815071695</v>
      </c>
    </row>
    <row r="31829" spans="2:4" x14ac:dyDescent="0.25">
      <c r="B31829" s="13">
        <v>31819</v>
      </c>
      <c r="C31829" s="9">
        <f t="shared" ca="1" si="994"/>
        <v>0.15483755191915671</v>
      </c>
      <c r="D31829" s="9">
        <f t="shared" ca="1" si="995"/>
        <v>149.68191999795582</v>
      </c>
    </row>
    <row r="31830" spans="2:4" x14ac:dyDescent="0.25">
      <c r="B31830" s="13">
        <v>31820</v>
      </c>
      <c r="C31830" s="9">
        <f t="shared" ca="1" si="994"/>
        <v>3.7969162540977264E-2</v>
      </c>
      <c r="D31830" s="9">
        <f t="shared" ca="1" si="995"/>
        <v>134.50489703966772</v>
      </c>
    </row>
    <row r="31831" spans="2:4" x14ac:dyDescent="0.25">
      <c r="B31831" s="13">
        <v>31821</v>
      </c>
      <c r="C31831" s="9">
        <f t="shared" ca="1" si="994"/>
        <v>0.20595998359714918</v>
      </c>
      <c r="D31831" s="9">
        <f t="shared" ca="1" si="995"/>
        <v>153.58960823511242</v>
      </c>
    </row>
    <row r="31832" spans="2:4" x14ac:dyDescent="0.25">
      <c r="B31832" s="13">
        <v>31822</v>
      </c>
      <c r="C31832" s="9">
        <f t="shared" ca="1" si="994"/>
        <v>0.53076273243412198</v>
      </c>
      <c r="D31832" s="9">
        <f t="shared" ca="1" si="995"/>
        <v>171.54374623895282</v>
      </c>
    </row>
    <row r="31833" spans="2:4" x14ac:dyDescent="0.25">
      <c r="B31833" s="13">
        <v>31823</v>
      </c>
      <c r="C31833" s="9">
        <f t="shared" ca="1" si="994"/>
        <v>0.93750149688017792</v>
      </c>
      <c r="D31833" s="9">
        <f t="shared" ca="1" si="995"/>
        <v>200.68265431624741</v>
      </c>
    </row>
    <row r="31834" spans="2:4" x14ac:dyDescent="0.25">
      <c r="B31834" s="13">
        <v>31824</v>
      </c>
      <c r="C31834" s="9">
        <f t="shared" ca="1" si="994"/>
        <v>0.81591252438903483</v>
      </c>
      <c r="D31834" s="9">
        <f t="shared" ca="1" si="995"/>
        <v>187.99794434308012</v>
      </c>
    </row>
    <row r="31835" spans="2:4" x14ac:dyDescent="0.25">
      <c r="B31835" s="13">
        <v>31825</v>
      </c>
      <c r="C31835" s="9">
        <f t="shared" ca="1" si="994"/>
        <v>0.70606768771399109</v>
      </c>
      <c r="D31835" s="9">
        <f t="shared" ca="1" si="995"/>
        <v>180.83866109720313</v>
      </c>
    </row>
    <row r="31836" spans="2:4" x14ac:dyDescent="0.25">
      <c r="B31836" s="13">
        <v>31826</v>
      </c>
      <c r="C31836" s="9">
        <f t="shared" ca="1" si="994"/>
        <v>0.4871730362554253</v>
      </c>
      <c r="D31836" s="9">
        <f t="shared" ca="1" si="995"/>
        <v>169.35684056490078</v>
      </c>
    </row>
    <row r="31837" spans="2:4" x14ac:dyDescent="0.25">
      <c r="B31837" s="13">
        <v>31827</v>
      </c>
      <c r="C31837" s="9">
        <f t="shared" ca="1" si="994"/>
        <v>0.47926927435454669</v>
      </c>
      <c r="D31837" s="9">
        <f t="shared" ca="1" si="995"/>
        <v>168.96024736971572</v>
      </c>
    </row>
    <row r="31838" spans="2:4" x14ac:dyDescent="0.25">
      <c r="B31838" s="13">
        <v>31828</v>
      </c>
      <c r="C31838" s="9">
        <f t="shared" ca="1" si="994"/>
        <v>0.99998372249313949</v>
      </c>
      <c r="D31838" s="9">
        <f t="shared" ca="1" si="995"/>
        <v>253.09630984014598</v>
      </c>
    </row>
    <row r="31839" spans="2:4" x14ac:dyDescent="0.25">
      <c r="B31839" s="13">
        <v>31829</v>
      </c>
      <c r="C31839" s="9">
        <f t="shared" ca="1" si="994"/>
        <v>0.31813016051755494</v>
      </c>
      <c r="D31839" s="9">
        <f t="shared" ca="1" si="995"/>
        <v>160.54132151459794</v>
      </c>
    </row>
    <row r="31840" spans="2:4" x14ac:dyDescent="0.25">
      <c r="B31840" s="13">
        <v>31830</v>
      </c>
      <c r="C31840" s="9">
        <f t="shared" ca="1" si="994"/>
        <v>0.35874072028169901</v>
      </c>
      <c r="D31840" s="9">
        <f t="shared" ca="1" si="995"/>
        <v>162.76346338215097</v>
      </c>
    </row>
    <row r="31841" spans="2:4" x14ac:dyDescent="0.25">
      <c r="B31841" s="13">
        <v>31831</v>
      </c>
      <c r="C31841" s="9">
        <f t="shared" ca="1" si="994"/>
        <v>0.14988788104912532</v>
      </c>
      <c r="D31841" s="9">
        <f t="shared" ca="1" si="995"/>
        <v>149.26171242173723</v>
      </c>
    </row>
    <row r="31842" spans="2:4" x14ac:dyDescent="0.25">
      <c r="B31842" s="13">
        <v>31832</v>
      </c>
      <c r="C31842" s="9">
        <f t="shared" ca="1" si="994"/>
        <v>0.85023325910019887</v>
      </c>
      <c r="D31842" s="9">
        <f t="shared" ca="1" si="995"/>
        <v>190.74868677936971</v>
      </c>
    </row>
    <row r="31843" spans="2:4" x14ac:dyDescent="0.25">
      <c r="B31843" s="13">
        <v>31833</v>
      </c>
      <c r="C31843" s="9">
        <f t="shared" ca="1" si="994"/>
        <v>0.68010561245855672</v>
      </c>
      <c r="D31843" s="9">
        <f t="shared" ca="1" si="995"/>
        <v>179.35988294653291</v>
      </c>
    </row>
    <row r="31844" spans="2:4" x14ac:dyDescent="0.25">
      <c r="B31844" s="13">
        <v>31834</v>
      </c>
      <c r="C31844" s="9">
        <f t="shared" ca="1" si="994"/>
        <v>0.65464603854826886</v>
      </c>
      <c r="D31844" s="9">
        <f t="shared" ca="1" si="995"/>
        <v>177.95789085488573</v>
      </c>
    </row>
    <row r="31845" spans="2:4" x14ac:dyDescent="0.25">
      <c r="B31845" s="13">
        <v>31835</v>
      </c>
      <c r="C31845" s="9">
        <f t="shared" ca="1" si="994"/>
        <v>0.15115178678060237</v>
      </c>
      <c r="D31845" s="9">
        <f t="shared" ca="1" si="995"/>
        <v>149.36987904196189</v>
      </c>
    </row>
    <row r="31846" spans="2:4" x14ac:dyDescent="0.25">
      <c r="B31846" s="13">
        <v>31836</v>
      </c>
      <c r="C31846" s="9">
        <f t="shared" ca="1" si="994"/>
        <v>0.96587373270601451</v>
      </c>
      <c r="D31846" s="9">
        <f t="shared" ca="1" si="995"/>
        <v>206.46671768161804</v>
      </c>
    </row>
    <row r="31847" spans="2:4" x14ac:dyDescent="0.25">
      <c r="B31847" s="13">
        <v>31837</v>
      </c>
      <c r="C31847" s="9">
        <f t="shared" ca="1" si="994"/>
        <v>0.73982658623467745</v>
      </c>
      <c r="D31847" s="9">
        <f t="shared" ca="1" si="995"/>
        <v>182.85621744503618</v>
      </c>
    </row>
    <row r="31848" spans="2:4" x14ac:dyDescent="0.25">
      <c r="B31848" s="13">
        <v>31838</v>
      </c>
      <c r="C31848" s="9">
        <f t="shared" ca="1" si="994"/>
        <v>0.23470158960783816</v>
      </c>
      <c r="D31848" s="9">
        <f t="shared" ca="1" si="995"/>
        <v>155.53099078783973</v>
      </c>
    </row>
    <row r="31849" spans="2:4" x14ac:dyDescent="0.25">
      <c r="B31849" s="13">
        <v>31839</v>
      </c>
      <c r="C31849" s="9">
        <f t="shared" ca="1" si="994"/>
        <v>0.51265083144616541</v>
      </c>
      <c r="D31849" s="9">
        <f t="shared" ca="1" si="995"/>
        <v>170.63432496670472</v>
      </c>
    </row>
    <row r="31850" spans="2:4" x14ac:dyDescent="0.25">
      <c r="B31850" s="13">
        <v>31840</v>
      </c>
      <c r="C31850" s="9">
        <f t="shared" ca="1" si="994"/>
        <v>0.95642694660513949</v>
      </c>
      <c r="D31850" s="9">
        <f t="shared" ca="1" si="995"/>
        <v>204.21296060572712</v>
      </c>
    </row>
    <row r="31851" spans="2:4" x14ac:dyDescent="0.25">
      <c r="B31851" s="13">
        <v>31841</v>
      </c>
      <c r="C31851" s="9">
        <f t="shared" ca="1" si="994"/>
        <v>0.58166439945895598</v>
      </c>
      <c r="D31851" s="9">
        <f t="shared" ca="1" si="995"/>
        <v>174.12306508760526</v>
      </c>
    </row>
    <row r="31852" spans="2:4" x14ac:dyDescent="0.25">
      <c r="B31852" s="13">
        <v>31842</v>
      </c>
      <c r="C31852" s="9">
        <f t="shared" ca="1" si="994"/>
        <v>0.13347576685861307</v>
      </c>
      <c r="D31852" s="9">
        <f t="shared" ca="1" si="995"/>
        <v>147.79779559645033</v>
      </c>
    </row>
    <row r="31853" spans="2:4" x14ac:dyDescent="0.25">
      <c r="B31853" s="13">
        <v>31843</v>
      </c>
      <c r="C31853" s="9">
        <f t="shared" ca="1" si="994"/>
        <v>0.48953820259320102</v>
      </c>
      <c r="D31853" s="9">
        <f t="shared" ca="1" si="995"/>
        <v>169.47546312898996</v>
      </c>
    </row>
    <row r="31854" spans="2:4" x14ac:dyDescent="0.25">
      <c r="B31854" s="13">
        <v>31844</v>
      </c>
      <c r="C31854" s="9">
        <f t="shared" ca="1" si="994"/>
        <v>0.68904067465856766</v>
      </c>
      <c r="D31854" s="9">
        <f t="shared" ca="1" si="995"/>
        <v>179.8626589899329</v>
      </c>
    </row>
    <row r="31855" spans="2:4" x14ac:dyDescent="0.25">
      <c r="B31855" s="13">
        <v>31845</v>
      </c>
      <c r="C31855" s="9">
        <f t="shared" ca="1" si="994"/>
        <v>0.16079614171745138</v>
      </c>
      <c r="D31855" s="9">
        <f t="shared" ca="1" si="995"/>
        <v>150.17617832160474</v>
      </c>
    </row>
    <row r="31856" spans="2:4" x14ac:dyDescent="0.25">
      <c r="B31856" s="13">
        <v>31846</v>
      </c>
      <c r="C31856" s="9">
        <f t="shared" ca="1" si="994"/>
        <v>0.8852510855970358</v>
      </c>
      <c r="D31856" s="9">
        <f t="shared" ca="1" si="995"/>
        <v>194.03306872677524</v>
      </c>
    </row>
    <row r="31857" spans="2:4" x14ac:dyDescent="0.25">
      <c r="B31857" s="13">
        <v>31847</v>
      </c>
      <c r="C31857" s="9">
        <f t="shared" ca="1" si="994"/>
        <v>0.71717187914999159</v>
      </c>
      <c r="D31857" s="9">
        <f t="shared" ca="1" si="995"/>
        <v>181.48920944053688</v>
      </c>
    </row>
    <row r="31858" spans="2:4" x14ac:dyDescent="0.25">
      <c r="B31858" s="13">
        <v>31848</v>
      </c>
      <c r="C31858" s="9">
        <f t="shared" ca="1" si="994"/>
        <v>0.78959319654062521</v>
      </c>
      <c r="D31858" s="9">
        <f t="shared" ca="1" si="995"/>
        <v>186.10021047595222</v>
      </c>
    </row>
    <row r="31859" spans="2:4" x14ac:dyDescent="0.25">
      <c r="B31859" s="13">
        <v>31849</v>
      </c>
      <c r="C31859" s="9">
        <f t="shared" ca="1" si="994"/>
        <v>0.10371260387167303</v>
      </c>
      <c r="D31859" s="9">
        <f t="shared" ca="1" si="995"/>
        <v>144.78645799704933</v>
      </c>
    </row>
    <row r="31860" spans="2:4" x14ac:dyDescent="0.25">
      <c r="B31860" s="13">
        <v>31850</v>
      </c>
      <c r="C31860" s="9">
        <f t="shared" ca="1" si="994"/>
        <v>0.91515704762768935</v>
      </c>
      <c r="D31860" s="9">
        <f t="shared" ca="1" si="995"/>
        <v>197.4642751034728</v>
      </c>
    </row>
    <row r="31861" spans="2:4" x14ac:dyDescent="0.25">
      <c r="B31861" s="13">
        <v>31851</v>
      </c>
      <c r="C31861" s="9">
        <f t="shared" ca="1" si="994"/>
        <v>0.65851407848712373</v>
      </c>
      <c r="D31861" s="9">
        <f t="shared" ca="1" si="995"/>
        <v>178.16822315875413</v>
      </c>
    </row>
    <row r="31862" spans="2:4" x14ac:dyDescent="0.25">
      <c r="B31862" s="13">
        <v>31852</v>
      </c>
      <c r="C31862" s="9">
        <f t="shared" ca="1" si="994"/>
        <v>3.1434715757327814E-2</v>
      </c>
      <c r="D31862" s="9">
        <f t="shared" ca="1" si="995"/>
        <v>132.79772461686514</v>
      </c>
    </row>
    <row r="31863" spans="2:4" x14ac:dyDescent="0.25">
      <c r="B31863" s="13">
        <v>31853</v>
      </c>
      <c r="C31863" s="9">
        <f t="shared" ca="1" si="994"/>
        <v>0.32190571378119337</v>
      </c>
      <c r="D31863" s="9">
        <f t="shared" ca="1" si="995"/>
        <v>160.75247220268153</v>
      </c>
    </row>
    <row r="31864" spans="2:4" x14ac:dyDescent="0.25">
      <c r="B31864" s="13">
        <v>31854</v>
      </c>
      <c r="C31864" s="9">
        <f t="shared" ca="1" si="994"/>
        <v>0.4132895482255704</v>
      </c>
      <c r="D31864" s="9">
        <f t="shared" ca="1" si="995"/>
        <v>165.61817833163502</v>
      </c>
    </row>
    <row r="31865" spans="2:4" x14ac:dyDescent="0.25">
      <c r="B31865" s="13">
        <v>31855</v>
      </c>
      <c r="C31865" s="9">
        <f t="shared" ca="1" si="994"/>
        <v>0.74770668170729393</v>
      </c>
      <c r="D31865" s="9">
        <f t="shared" ca="1" si="995"/>
        <v>183.34580864628603</v>
      </c>
    </row>
    <row r="31866" spans="2:4" x14ac:dyDescent="0.25">
      <c r="B31866" s="13">
        <v>31856</v>
      </c>
      <c r="C31866" s="9">
        <f t="shared" ca="1" si="994"/>
        <v>0.96837934582860918</v>
      </c>
      <c r="D31866" s="9">
        <f t="shared" ca="1" si="995"/>
        <v>207.14982311210068</v>
      </c>
    </row>
    <row r="31867" spans="2:4" x14ac:dyDescent="0.25">
      <c r="B31867" s="13">
        <v>31857</v>
      </c>
      <c r="C31867" s="9">
        <f t="shared" ca="1" si="994"/>
        <v>0.66211239916662157</v>
      </c>
      <c r="D31867" s="9">
        <f t="shared" ca="1" si="995"/>
        <v>178.3647029168385</v>
      </c>
    </row>
    <row r="31868" spans="2:4" x14ac:dyDescent="0.25">
      <c r="B31868" s="13">
        <v>31858</v>
      </c>
      <c r="C31868" s="9">
        <f t="shared" ca="1" si="994"/>
        <v>0.45722234957377261</v>
      </c>
      <c r="D31868" s="9">
        <f t="shared" ca="1" si="995"/>
        <v>167.85132041997994</v>
      </c>
    </row>
    <row r="31869" spans="2:4" x14ac:dyDescent="0.25">
      <c r="B31869" s="13">
        <v>31859</v>
      </c>
      <c r="C31869" s="9">
        <f t="shared" ca="1" si="994"/>
        <v>0.79707136816071644</v>
      </c>
      <c r="D31869" s="9">
        <f t="shared" ca="1" si="995"/>
        <v>186.62412007796553</v>
      </c>
    </row>
    <row r="31870" spans="2:4" x14ac:dyDescent="0.25">
      <c r="B31870" s="13">
        <v>31860</v>
      </c>
      <c r="C31870" s="9">
        <f t="shared" ca="1" si="994"/>
        <v>0.46468716858238912</v>
      </c>
      <c r="D31870" s="9">
        <f t="shared" ca="1" si="995"/>
        <v>168.22735902689081</v>
      </c>
    </row>
    <row r="31871" spans="2:4" x14ac:dyDescent="0.25">
      <c r="B31871" s="13">
        <v>31861</v>
      </c>
      <c r="C31871" s="9">
        <f t="shared" ca="1" si="994"/>
        <v>0.17500724417277902</v>
      </c>
      <c r="D31871" s="9">
        <f t="shared" ca="1" si="995"/>
        <v>151.30877622449685</v>
      </c>
    </row>
    <row r="31872" spans="2:4" x14ac:dyDescent="0.25">
      <c r="B31872" s="13">
        <v>31862</v>
      </c>
      <c r="C31872" s="9">
        <f t="shared" ca="1" si="994"/>
        <v>0.34836680346751681</v>
      </c>
      <c r="D31872" s="9">
        <f t="shared" ca="1" si="995"/>
        <v>162.20532959196845</v>
      </c>
    </row>
    <row r="31873" spans="2:4" x14ac:dyDescent="0.25">
      <c r="B31873" s="13">
        <v>31863</v>
      </c>
      <c r="C31873" s="9">
        <f t="shared" ca="1" si="994"/>
        <v>0.72612886746700389</v>
      </c>
      <c r="D31873" s="9">
        <f t="shared" ca="1" si="995"/>
        <v>182.02293448455322</v>
      </c>
    </row>
    <row r="31874" spans="2:4" x14ac:dyDescent="0.25">
      <c r="B31874" s="13">
        <v>31864</v>
      </c>
      <c r="C31874" s="9">
        <f t="shared" ca="1" si="994"/>
        <v>0.96153974588492874</v>
      </c>
      <c r="D31874" s="9">
        <f t="shared" ca="1" si="995"/>
        <v>205.37680852580979</v>
      </c>
    </row>
    <row r="31875" spans="2:4" x14ac:dyDescent="0.25">
      <c r="B31875" s="13">
        <v>31865</v>
      </c>
      <c r="C31875" s="9">
        <f t="shared" ca="1" si="994"/>
        <v>0.29478604922701002</v>
      </c>
      <c r="D31875" s="9">
        <f t="shared" ca="1" si="995"/>
        <v>159.21087562060896</v>
      </c>
    </row>
    <row r="31876" spans="2:4" x14ac:dyDescent="0.25">
      <c r="B31876" s="13">
        <v>31866</v>
      </c>
      <c r="C31876" s="9">
        <f t="shared" ca="1" si="994"/>
        <v>0.28031100713482215</v>
      </c>
      <c r="D31876" s="9">
        <f t="shared" ca="1" si="995"/>
        <v>158.36164293297853</v>
      </c>
    </row>
    <row r="31877" spans="2:4" x14ac:dyDescent="0.25">
      <c r="B31877" s="13">
        <v>31867</v>
      </c>
      <c r="C31877" s="9">
        <f t="shared" ca="1" si="994"/>
        <v>0.2567049231445786</v>
      </c>
      <c r="D31877" s="9">
        <f t="shared" ca="1" si="995"/>
        <v>156.92925075434397</v>
      </c>
    </row>
    <row r="31878" spans="2:4" x14ac:dyDescent="0.25">
      <c r="B31878" s="13">
        <v>31868</v>
      </c>
      <c r="C31878" s="9">
        <f t="shared" ca="1" si="994"/>
        <v>0.82956754950433487</v>
      </c>
      <c r="D31878" s="9">
        <f t="shared" ca="1" si="995"/>
        <v>189.04915430462452</v>
      </c>
    </row>
    <row r="31879" spans="2:4" x14ac:dyDescent="0.25">
      <c r="B31879" s="13">
        <v>31869</v>
      </c>
      <c r="C31879" s="9">
        <f t="shared" ca="1" si="994"/>
        <v>0.12874795083021506</v>
      </c>
      <c r="D31879" s="9">
        <f t="shared" ca="1" si="995"/>
        <v>147.35340854775535</v>
      </c>
    </row>
    <row r="31880" spans="2:4" x14ac:dyDescent="0.25">
      <c r="B31880" s="13">
        <v>31870</v>
      </c>
      <c r="C31880" s="9">
        <f t="shared" ca="1" si="994"/>
        <v>0.18473815781708947</v>
      </c>
      <c r="D31880" s="9">
        <f t="shared" ca="1" si="995"/>
        <v>152.05090525700834</v>
      </c>
    </row>
    <row r="31881" spans="2:4" x14ac:dyDescent="0.25">
      <c r="B31881" s="13">
        <v>31871</v>
      </c>
      <c r="C31881" s="9">
        <f t="shared" ca="1" si="994"/>
        <v>0.82658889591699747</v>
      </c>
      <c r="D31881" s="9">
        <f t="shared" ca="1" si="995"/>
        <v>188.81542066681186</v>
      </c>
    </row>
    <row r="31882" spans="2:4" x14ac:dyDescent="0.25">
      <c r="B31882" s="13">
        <v>31872</v>
      </c>
      <c r="C31882" s="9">
        <f t="shared" ca="1" si="994"/>
        <v>0.88043224751536631</v>
      </c>
      <c r="D31882" s="9">
        <f t="shared" ca="1" si="995"/>
        <v>193.54300683274352</v>
      </c>
    </row>
    <row r="31883" spans="2:4" x14ac:dyDescent="0.25">
      <c r="B31883" s="13">
        <v>31873</v>
      </c>
      <c r="C31883" s="9">
        <f t="shared" ca="1" si="994"/>
        <v>0.43973402331888689</v>
      </c>
      <c r="D31883" s="9">
        <f t="shared" ca="1" si="995"/>
        <v>166.96712808661704</v>
      </c>
    </row>
    <row r="31884" spans="2:4" x14ac:dyDescent="0.25">
      <c r="B31884" s="13">
        <v>31874</v>
      </c>
      <c r="C31884" s="9">
        <f t="shared" ref="C31884:C31947" ca="1" si="996">RAND()</f>
        <v>0.90845334543671796</v>
      </c>
      <c r="D31884" s="9">
        <f t="shared" ref="D31884:D31947" ca="1" si="997">_xlfn.NORM.INV(C31884,$C$6,$C$7)</f>
        <v>196.62581813411177</v>
      </c>
    </row>
    <row r="31885" spans="2:4" x14ac:dyDescent="0.25">
      <c r="B31885" s="13">
        <v>31875</v>
      </c>
      <c r="C31885" s="9">
        <f t="shared" ca="1" si="996"/>
        <v>0.78125470404091046</v>
      </c>
      <c r="D31885" s="9">
        <f t="shared" ca="1" si="997"/>
        <v>185.52875400712441</v>
      </c>
    </row>
    <row r="31886" spans="2:4" x14ac:dyDescent="0.25">
      <c r="B31886" s="13">
        <v>31876</v>
      </c>
      <c r="C31886" s="9">
        <f t="shared" ca="1" si="996"/>
        <v>0.76286499184664336</v>
      </c>
      <c r="D31886" s="9">
        <f t="shared" ca="1" si="997"/>
        <v>184.31097540375464</v>
      </c>
    </row>
    <row r="31887" spans="2:4" x14ac:dyDescent="0.25">
      <c r="B31887" s="13">
        <v>31877</v>
      </c>
      <c r="C31887" s="9">
        <f t="shared" ca="1" si="996"/>
        <v>0.14339232302844318</v>
      </c>
      <c r="D31887" s="9">
        <f t="shared" ca="1" si="997"/>
        <v>148.69596518488115</v>
      </c>
    </row>
    <row r="31888" spans="2:4" x14ac:dyDescent="0.25">
      <c r="B31888" s="13">
        <v>31878</v>
      </c>
      <c r="C31888" s="9">
        <f t="shared" ca="1" si="996"/>
        <v>0.24649347634204932</v>
      </c>
      <c r="D31888" s="9">
        <f t="shared" ca="1" si="997"/>
        <v>156.2886839549794</v>
      </c>
    </row>
    <row r="31889" spans="2:4" x14ac:dyDescent="0.25">
      <c r="B31889" s="13">
        <v>31879</v>
      </c>
      <c r="C31889" s="9">
        <f t="shared" ca="1" si="996"/>
        <v>0.89011771877866219</v>
      </c>
      <c r="D31889" s="9">
        <f t="shared" ca="1" si="997"/>
        <v>194.54308811672107</v>
      </c>
    </row>
    <row r="31890" spans="2:4" x14ac:dyDescent="0.25">
      <c r="B31890" s="13">
        <v>31880</v>
      </c>
      <c r="C31890" s="9">
        <f t="shared" ca="1" si="996"/>
        <v>0.32721905288832498</v>
      </c>
      <c r="D31890" s="9">
        <f t="shared" ca="1" si="997"/>
        <v>161.04789478470195</v>
      </c>
    </row>
    <row r="31891" spans="2:4" x14ac:dyDescent="0.25">
      <c r="B31891" s="13">
        <v>31881</v>
      </c>
      <c r="C31891" s="9">
        <f t="shared" ca="1" si="996"/>
        <v>0.1261612059995264</v>
      </c>
      <c r="D31891" s="9">
        <f t="shared" ca="1" si="997"/>
        <v>147.10546718000327</v>
      </c>
    </row>
    <row r="31892" spans="2:4" x14ac:dyDescent="0.25">
      <c r="B31892" s="13">
        <v>31882</v>
      </c>
      <c r="C31892" s="9">
        <f t="shared" ca="1" si="996"/>
        <v>0.89465879111781543</v>
      </c>
      <c r="D31892" s="9">
        <f t="shared" ca="1" si="997"/>
        <v>195.03382345921418</v>
      </c>
    </row>
    <row r="31893" spans="2:4" x14ac:dyDescent="0.25">
      <c r="B31893" s="13">
        <v>31883</v>
      </c>
      <c r="C31893" s="9">
        <f t="shared" ca="1" si="996"/>
        <v>0.95715698118872727</v>
      </c>
      <c r="D31893" s="9">
        <f t="shared" ca="1" si="997"/>
        <v>204.37213106370007</v>
      </c>
    </row>
    <row r="31894" spans="2:4" x14ac:dyDescent="0.25">
      <c r="B31894" s="13">
        <v>31884</v>
      </c>
      <c r="C31894" s="9">
        <f t="shared" ca="1" si="996"/>
        <v>0.25288705717022952</v>
      </c>
      <c r="D31894" s="9">
        <f t="shared" ca="1" si="997"/>
        <v>156.69135659395351</v>
      </c>
    </row>
    <row r="31895" spans="2:4" x14ac:dyDescent="0.25">
      <c r="B31895" s="13">
        <v>31885</v>
      </c>
      <c r="C31895" s="9">
        <f t="shared" ca="1" si="996"/>
        <v>0.20434125452271845</v>
      </c>
      <c r="D31895" s="9">
        <f t="shared" ca="1" si="997"/>
        <v>153.47571298759686</v>
      </c>
    </row>
    <row r="31896" spans="2:4" x14ac:dyDescent="0.25">
      <c r="B31896" s="13">
        <v>31886</v>
      </c>
      <c r="C31896" s="9">
        <f t="shared" ca="1" si="996"/>
        <v>0.61148315096677885</v>
      </c>
      <c r="D31896" s="9">
        <f t="shared" ca="1" si="997"/>
        <v>175.66373465340777</v>
      </c>
    </row>
    <row r="31897" spans="2:4" x14ac:dyDescent="0.25">
      <c r="B31897" s="13">
        <v>31887</v>
      </c>
      <c r="C31897" s="9">
        <f t="shared" ca="1" si="996"/>
        <v>0.22151980805783722</v>
      </c>
      <c r="D31897" s="9">
        <f t="shared" ca="1" si="997"/>
        <v>154.65859053296992</v>
      </c>
    </row>
    <row r="31898" spans="2:4" x14ac:dyDescent="0.25">
      <c r="B31898" s="13">
        <v>31888</v>
      </c>
      <c r="C31898" s="9">
        <f t="shared" ca="1" si="996"/>
        <v>0.68363253532709745</v>
      </c>
      <c r="D31898" s="9">
        <f t="shared" ca="1" si="997"/>
        <v>179.55761932409683</v>
      </c>
    </row>
    <row r="31899" spans="2:4" x14ac:dyDescent="0.25">
      <c r="B31899" s="13">
        <v>31889</v>
      </c>
      <c r="C31899" s="9">
        <f t="shared" ca="1" si="996"/>
        <v>0.63731229659186439</v>
      </c>
      <c r="D31899" s="9">
        <f t="shared" ca="1" si="997"/>
        <v>177.02567707732098</v>
      </c>
    </row>
    <row r="31900" spans="2:4" x14ac:dyDescent="0.25">
      <c r="B31900" s="13">
        <v>31890</v>
      </c>
      <c r="C31900" s="9">
        <f t="shared" ca="1" si="996"/>
        <v>0.15088747218003362</v>
      </c>
      <c r="D31900" s="9">
        <f t="shared" ca="1" si="997"/>
        <v>149.34730862313342</v>
      </c>
    </row>
    <row r="31901" spans="2:4" x14ac:dyDescent="0.25">
      <c r="B31901" s="13">
        <v>31891</v>
      </c>
      <c r="C31901" s="9">
        <f t="shared" ca="1" si="996"/>
        <v>0.53839443216075566</v>
      </c>
      <c r="D31901" s="9">
        <f t="shared" ca="1" si="997"/>
        <v>171.92779240249959</v>
      </c>
    </row>
    <row r="31902" spans="2:4" x14ac:dyDescent="0.25">
      <c r="B31902" s="13">
        <v>31892</v>
      </c>
      <c r="C31902" s="9">
        <f t="shared" ca="1" si="996"/>
        <v>0.1777773461697465</v>
      </c>
      <c r="D31902" s="9">
        <f t="shared" ca="1" si="997"/>
        <v>151.5226264299236</v>
      </c>
    </row>
    <row r="31903" spans="2:4" x14ac:dyDescent="0.25">
      <c r="B31903" s="13">
        <v>31893</v>
      </c>
      <c r="C31903" s="9">
        <f t="shared" ca="1" si="996"/>
        <v>0.4652552933405909</v>
      </c>
      <c r="D31903" s="9">
        <f t="shared" ca="1" si="997"/>
        <v>168.25595086720028</v>
      </c>
    </row>
    <row r="31904" spans="2:4" x14ac:dyDescent="0.25">
      <c r="B31904" s="13">
        <v>31894</v>
      </c>
      <c r="C31904" s="9">
        <f t="shared" ca="1" si="996"/>
        <v>0.29960263721527203</v>
      </c>
      <c r="D31904" s="9">
        <f t="shared" ca="1" si="997"/>
        <v>159.48912575763038</v>
      </c>
    </row>
    <row r="31905" spans="2:4" x14ac:dyDescent="0.25">
      <c r="B31905" s="13">
        <v>31895</v>
      </c>
      <c r="C31905" s="9">
        <f t="shared" ca="1" si="996"/>
        <v>0.63971233485791168</v>
      </c>
      <c r="D31905" s="9">
        <f t="shared" ca="1" si="997"/>
        <v>177.15379965847185</v>
      </c>
    </row>
    <row r="31906" spans="2:4" x14ac:dyDescent="0.25">
      <c r="B31906" s="13">
        <v>31896</v>
      </c>
      <c r="C31906" s="9">
        <f t="shared" ca="1" si="996"/>
        <v>0.74556948614542495</v>
      </c>
      <c r="D31906" s="9">
        <f t="shared" ca="1" si="997"/>
        <v>183.21224447937223</v>
      </c>
    </row>
    <row r="31907" spans="2:4" x14ac:dyDescent="0.25">
      <c r="B31907" s="13">
        <v>31897</v>
      </c>
      <c r="C31907" s="9">
        <f t="shared" ca="1" si="996"/>
        <v>0.71034457330709966</v>
      </c>
      <c r="D31907" s="9">
        <f t="shared" ca="1" si="997"/>
        <v>181.0878325903814</v>
      </c>
    </row>
    <row r="31908" spans="2:4" x14ac:dyDescent="0.25">
      <c r="B31908" s="13">
        <v>31898</v>
      </c>
      <c r="C31908" s="9">
        <f t="shared" ca="1" si="996"/>
        <v>0.51483963757337459</v>
      </c>
      <c r="D31908" s="9">
        <f t="shared" ca="1" si="997"/>
        <v>170.74412074661223</v>
      </c>
    </row>
    <row r="31909" spans="2:4" x14ac:dyDescent="0.25">
      <c r="B31909" s="13">
        <v>31899</v>
      </c>
      <c r="C31909" s="9">
        <f t="shared" ca="1" si="996"/>
        <v>0.88221690197238134</v>
      </c>
      <c r="D31909" s="9">
        <f t="shared" ca="1" si="997"/>
        <v>193.72284154592293</v>
      </c>
    </row>
    <row r="31910" spans="2:4" x14ac:dyDescent="0.25">
      <c r="B31910" s="13">
        <v>31900</v>
      </c>
      <c r="C31910" s="9">
        <f t="shared" ca="1" si="996"/>
        <v>0.50785721493340408</v>
      </c>
      <c r="D31910" s="9">
        <f t="shared" ca="1" si="997"/>
        <v>170.39392781132773</v>
      </c>
    </row>
    <row r="31911" spans="2:4" x14ac:dyDescent="0.25">
      <c r="B31911" s="13">
        <v>31901</v>
      </c>
      <c r="C31911" s="9">
        <f t="shared" ca="1" si="996"/>
        <v>0.61343260865495786</v>
      </c>
      <c r="D31911" s="9">
        <f t="shared" ca="1" si="997"/>
        <v>175.76553814070678</v>
      </c>
    </row>
    <row r="31912" spans="2:4" x14ac:dyDescent="0.25">
      <c r="B31912" s="13">
        <v>31902</v>
      </c>
      <c r="C31912" s="9">
        <f t="shared" ca="1" si="996"/>
        <v>0.91784072551715845</v>
      </c>
      <c r="D31912" s="9">
        <f t="shared" ca="1" si="997"/>
        <v>197.81385948832056</v>
      </c>
    </row>
    <row r="31913" spans="2:4" x14ac:dyDescent="0.25">
      <c r="B31913" s="13">
        <v>31903</v>
      </c>
      <c r="C31913" s="9">
        <f t="shared" ca="1" si="996"/>
        <v>0.82481587918343047</v>
      </c>
      <c r="D31913" s="9">
        <f t="shared" ca="1" si="997"/>
        <v>188.67750521169927</v>
      </c>
    </row>
    <row r="31914" spans="2:4" x14ac:dyDescent="0.25">
      <c r="B31914" s="13">
        <v>31904</v>
      </c>
      <c r="C31914" s="9">
        <f t="shared" ca="1" si="996"/>
        <v>0.30426049302761193</v>
      </c>
      <c r="D31914" s="9">
        <f t="shared" ca="1" si="997"/>
        <v>159.75628416578479</v>
      </c>
    </row>
    <row r="31915" spans="2:4" x14ac:dyDescent="0.25">
      <c r="B31915" s="13">
        <v>31905</v>
      </c>
      <c r="C31915" s="9">
        <f t="shared" ca="1" si="996"/>
        <v>0.40145839692079466</v>
      </c>
      <c r="D31915" s="9">
        <f t="shared" ca="1" si="997"/>
        <v>165.00851964931064</v>
      </c>
    </row>
    <row r="31916" spans="2:4" x14ac:dyDescent="0.25">
      <c r="B31916" s="13">
        <v>31906</v>
      </c>
      <c r="C31916" s="9">
        <f t="shared" ca="1" si="996"/>
        <v>0.29940159199082605</v>
      </c>
      <c r="D31916" s="9">
        <f t="shared" ca="1" si="997"/>
        <v>159.47755251675176</v>
      </c>
    </row>
    <row r="31917" spans="2:4" x14ac:dyDescent="0.25">
      <c r="B31917" s="13">
        <v>31907</v>
      </c>
      <c r="C31917" s="9">
        <f t="shared" ca="1" si="996"/>
        <v>0.2041313383226413</v>
      </c>
      <c r="D31917" s="9">
        <f t="shared" ca="1" si="997"/>
        <v>153.46090384145899</v>
      </c>
    </row>
    <row r="31918" spans="2:4" x14ac:dyDescent="0.25">
      <c r="B31918" s="13">
        <v>31908</v>
      </c>
      <c r="C31918" s="9">
        <f t="shared" ca="1" si="996"/>
        <v>7.6040682700953544E-2</v>
      </c>
      <c r="D31918" s="9">
        <f t="shared" ca="1" si="997"/>
        <v>141.35563465343074</v>
      </c>
    </row>
    <row r="31919" spans="2:4" x14ac:dyDescent="0.25">
      <c r="B31919" s="13">
        <v>31909</v>
      </c>
      <c r="C31919" s="9">
        <f t="shared" ca="1" si="996"/>
        <v>0.40175686532480037</v>
      </c>
      <c r="D31919" s="9">
        <f t="shared" ca="1" si="997"/>
        <v>165.02395448473297</v>
      </c>
    </row>
    <row r="31920" spans="2:4" x14ac:dyDescent="0.25">
      <c r="B31920" s="13">
        <v>31910</v>
      </c>
      <c r="C31920" s="9">
        <f t="shared" ca="1" si="996"/>
        <v>0.49258244990289668</v>
      </c>
      <c r="D31920" s="9">
        <f t="shared" ca="1" si="997"/>
        <v>169.62811775591643</v>
      </c>
    </row>
    <row r="31921" spans="2:4" x14ac:dyDescent="0.25">
      <c r="B31921" s="13">
        <v>31911</v>
      </c>
      <c r="C31921" s="9">
        <f t="shared" ca="1" si="996"/>
        <v>4.7649928684055265E-2</v>
      </c>
      <c r="D31921" s="9">
        <f t="shared" ca="1" si="997"/>
        <v>136.63840106036909</v>
      </c>
    </row>
    <row r="31922" spans="2:4" x14ac:dyDescent="0.25">
      <c r="B31922" s="13">
        <v>31912</v>
      </c>
      <c r="C31922" s="9">
        <f t="shared" ca="1" si="996"/>
        <v>7.7478156660951925E-2</v>
      </c>
      <c r="D31922" s="9">
        <f t="shared" ca="1" si="997"/>
        <v>141.55518090871789</v>
      </c>
    </row>
    <row r="31923" spans="2:4" x14ac:dyDescent="0.25">
      <c r="B31923" s="13">
        <v>31913</v>
      </c>
      <c r="C31923" s="9">
        <f t="shared" ca="1" si="996"/>
        <v>2.5440914855956231E-2</v>
      </c>
      <c r="D31923" s="9">
        <f t="shared" ca="1" si="997"/>
        <v>130.9504988956746</v>
      </c>
    </row>
    <row r="31924" spans="2:4" x14ac:dyDescent="0.25">
      <c r="B31924" s="13">
        <v>31914</v>
      </c>
      <c r="C31924" s="9">
        <f t="shared" ca="1" si="996"/>
        <v>0.52893855374918086</v>
      </c>
      <c r="D31924" s="9">
        <f t="shared" ca="1" si="997"/>
        <v>171.4520385586836</v>
      </c>
    </row>
    <row r="31925" spans="2:4" x14ac:dyDescent="0.25">
      <c r="B31925" s="13">
        <v>31915</v>
      </c>
      <c r="C31925" s="9">
        <f t="shared" ca="1" si="996"/>
        <v>0.32644731019143491</v>
      </c>
      <c r="D31925" s="9">
        <f t="shared" ca="1" si="997"/>
        <v>161.00510833429468</v>
      </c>
    </row>
    <row r="31926" spans="2:4" x14ac:dyDescent="0.25">
      <c r="B31926" s="13">
        <v>31916</v>
      </c>
      <c r="C31926" s="9">
        <f t="shared" ca="1" si="996"/>
        <v>0.34393437340636601</v>
      </c>
      <c r="D31926" s="9">
        <f t="shared" ca="1" si="997"/>
        <v>161.9650196689594</v>
      </c>
    </row>
    <row r="31927" spans="2:4" x14ac:dyDescent="0.25">
      <c r="B31927" s="13">
        <v>31917</v>
      </c>
      <c r="C31927" s="9">
        <f t="shared" ca="1" si="996"/>
        <v>0.87075173062993416</v>
      </c>
      <c r="D31927" s="9">
        <f t="shared" ca="1" si="997"/>
        <v>192.59903582819871</v>
      </c>
    </row>
    <row r="31928" spans="2:4" x14ac:dyDescent="0.25">
      <c r="B31928" s="13">
        <v>31918</v>
      </c>
      <c r="C31928" s="9">
        <f t="shared" ca="1" si="996"/>
        <v>0.44201060570998985</v>
      </c>
      <c r="D31928" s="9">
        <f t="shared" ca="1" si="997"/>
        <v>167.08252897900059</v>
      </c>
    </row>
    <row r="31929" spans="2:4" x14ac:dyDescent="0.25">
      <c r="B31929" s="13">
        <v>31919</v>
      </c>
      <c r="C31929" s="9">
        <f t="shared" ca="1" si="996"/>
        <v>0.26725202403755699</v>
      </c>
      <c r="D31929" s="9">
        <f t="shared" ca="1" si="997"/>
        <v>157.57709467194533</v>
      </c>
    </row>
    <row r="31930" spans="2:4" x14ac:dyDescent="0.25">
      <c r="B31930" s="13">
        <v>31920</v>
      </c>
      <c r="C31930" s="9">
        <f t="shared" ca="1" si="996"/>
        <v>0.90096300068688728</v>
      </c>
      <c r="D31930" s="9">
        <f t="shared" ca="1" si="997"/>
        <v>195.74116427020934</v>
      </c>
    </row>
    <row r="31931" spans="2:4" x14ac:dyDescent="0.25">
      <c r="B31931" s="13">
        <v>31921</v>
      </c>
      <c r="C31931" s="9">
        <f t="shared" ca="1" si="996"/>
        <v>0.21938705280544846</v>
      </c>
      <c r="D31931" s="9">
        <f t="shared" ca="1" si="997"/>
        <v>154.5147002987577</v>
      </c>
    </row>
    <row r="31932" spans="2:4" x14ac:dyDescent="0.25">
      <c r="B31932" s="13">
        <v>31922</v>
      </c>
      <c r="C31932" s="9">
        <f t="shared" ca="1" si="996"/>
        <v>0.98777802220647881</v>
      </c>
      <c r="D31932" s="9">
        <f t="shared" ca="1" si="997"/>
        <v>215.00157221773208</v>
      </c>
    </row>
    <row r="31933" spans="2:4" x14ac:dyDescent="0.25">
      <c r="B31933" s="13">
        <v>31923</v>
      </c>
      <c r="C31933" s="9">
        <f t="shared" ca="1" si="996"/>
        <v>0.87927458665129798</v>
      </c>
      <c r="D31933" s="9">
        <f t="shared" ca="1" si="997"/>
        <v>193.42736310608407</v>
      </c>
    </row>
    <row r="31934" spans="2:4" x14ac:dyDescent="0.25">
      <c r="B31934" s="13">
        <v>31924</v>
      </c>
      <c r="C31934" s="9">
        <f t="shared" ca="1" si="996"/>
        <v>0.14034708610743063</v>
      </c>
      <c r="D31934" s="9">
        <f t="shared" ca="1" si="997"/>
        <v>148.42477495405564</v>
      </c>
    </row>
    <row r="31935" spans="2:4" x14ac:dyDescent="0.25">
      <c r="B31935" s="13">
        <v>31925</v>
      </c>
      <c r="C31935" s="9">
        <f t="shared" ca="1" si="996"/>
        <v>0.73461810934221072</v>
      </c>
      <c r="D31935" s="9">
        <f t="shared" ca="1" si="997"/>
        <v>182.53681034894123</v>
      </c>
    </row>
    <row r="31936" spans="2:4" x14ac:dyDescent="0.25">
      <c r="B31936" s="13">
        <v>31926</v>
      </c>
      <c r="C31936" s="9">
        <f t="shared" ca="1" si="996"/>
        <v>3.8740349113791983E-2</v>
      </c>
      <c r="D31936" s="9">
        <f t="shared" ca="1" si="997"/>
        <v>134.69011052969859</v>
      </c>
    </row>
    <row r="31937" spans="2:4" x14ac:dyDescent="0.25">
      <c r="B31937" s="13">
        <v>31927</v>
      </c>
      <c r="C31937" s="9">
        <f t="shared" ca="1" si="996"/>
        <v>0.43320375688957569</v>
      </c>
      <c r="D31937" s="9">
        <f t="shared" ca="1" si="997"/>
        <v>166.63553151822333</v>
      </c>
    </row>
    <row r="31938" spans="2:4" x14ac:dyDescent="0.25">
      <c r="B31938" s="13">
        <v>31928</v>
      </c>
      <c r="C31938" s="9">
        <f t="shared" ca="1" si="996"/>
        <v>0.67899852717457188</v>
      </c>
      <c r="D31938" s="9">
        <f t="shared" ca="1" si="997"/>
        <v>179.29800348727144</v>
      </c>
    </row>
    <row r="31939" spans="2:4" x14ac:dyDescent="0.25">
      <c r="B31939" s="13">
        <v>31929</v>
      </c>
      <c r="C31939" s="9">
        <f t="shared" ca="1" si="996"/>
        <v>0.4317280421762677</v>
      </c>
      <c r="D31939" s="9">
        <f t="shared" ca="1" si="997"/>
        <v>166.56047204389515</v>
      </c>
    </row>
    <row r="31940" spans="2:4" x14ac:dyDescent="0.25">
      <c r="B31940" s="13">
        <v>31930</v>
      </c>
      <c r="C31940" s="9">
        <f t="shared" ca="1" si="996"/>
        <v>0.14117782747949903</v>
      </c>
      <c r="D31940" s="9">
        <f t="shared" ca="1" si="997"/>
        <v>148.49914794403369</v>
      </c>
    </row>
    <row r="31941" spans="2:4" x14ac:dyDescent="0.25">
      <c r="B31941" s="13">
        <v>31931</v>
      </c>
      <c r="C31941" s="9">
        <f t="shared" ca="1" si="996"/>
        <v>0.69854371887858813</v>
      </c>
      <c r="D31941" s="9">
        <f t="shared" ca="1" si="997"/>
        <v>180.40433356110751</v>
      </c>
    </row>
    <row r="31942" spans="2:4" x14ac:dyDescent="0.25">
      <c r="B31942" s="13">
        <v>31932</v>
      </c>
      <c r="C31942" s="9">
        <f t="shared" ca="1" si="996"/>
        <v>0.93976234272299686</v>
      </c>
      <c r="D31942" s="9">
        <f t="shared" ca="1" si="997"/>
        <v>201.05563245315739</v>
      </c>
    </row>
    <row r="31943" spans="2:4" x14ac:dyDescent="0.25">
      <c r="B31943" s="13">
        <v>31933</v>
      </c>
      <c r="C31943" s="9">
        <f t="shared" ca="1" si="996"/>
        <v>0.67560527980820151</v>
      </c>
      <c r="D31943" s="9">
        <f t="shared" ca="1" si="997"/>
        <v>179.10889129739644</v>
      </c>
    </row>
    <row r="31944" spans="2:4" x14ac:dyDescent="0.25">
      <c r="B31944" s="13">
        <v>31934</v>
      </c>
      <c r="C31944" s="9">
        <f t="shared" ca="1" si="996"/>
        <v>0.96469448538384817</v>
      </c>
      <c r="D31944" s="9">
        <f t="shared" ca="1" si="997"/>
        <v>206.15941806807052</v>
      </c>
    </row>
    <row r="31945" spans="2:4" x14ac:dyDescent="0.25">
      <c r="B31945" s="13">
        <v>31935</v>
      </c>
      <c r="C31945" s="9">
        <f t="shared" ca="1" si="996"/>
        <v>0.58984511117066529</v>
      </c>
      <c r="D31945" s="9">
        <f t="shared" ca="1" si="997"/>
        <v>174.54293127232208</v>
      </c>
    </row>
    <row r="31946" spans="2:4" x14ac:dyDescent="0.25">
      <c r="B31946" s="13">
        <v>31936</v>
      </c>
      <c r="C31946" s="9">
        <f t="shared" ca="1" si="996"/>
        <v>6.8048490217799906E-2</v>
      </c>
      <c r="D31946" s="9">
        <f t="shared" ca="1" si="997"/>
        <v>140.19031695984623</v>
      </c>
    </row>
    <row r="31947" spans="2:4" x14ac:dyDescent="0.25">
      <c r="B31947" s="13">
        <v>31937</v>
      </c>
      <c r="C31947" s="9">
        <f t="shared" ca="1" si="996"/>
        <v>0.98432233867655405</v>
      </c>
      <c r="D31947" s="9">
        <f t="shared" ca="1" si="997"/>
        <v>213.05067942937663</v>
      </c>
    </row>
    <row r="31948" spans="2:4" x14ac:dyDescent="0.25">
      <c r="B31948" s="13">
        <v>31938</v>
      </c>
      <c r="C31948" s="9">
        <f t="shared" ref="C31948:C32011" ca="1" si="998">RAND()</f>
        <v>0.15992414946587641</v>
      </c>
      <c r="D31948" s="9">
        <f t="shared" ref="D31948:D32011" ca="1" si="999">_xlfn.NORM.INV(C31948,$C$6,$C$7)</f>
        <v>150.10460652532407</v>
      </c>
    </row>
    <row r="31949" spans="2:4" x14ac:dyDescent="0.25">
      <c r="B31949" s="13">
        <v>31939</v>
      </c>
      <c r="C31949" s="9">
        <f t="shared" ca="1" si="998"/>
        <v>0.50431260317817594</v>
      </c>
      <c r="D31949" s="9">
        <f t="shared" ca="1" si="999"/>
        <v>170.21620607226939</v>
      </c>
    </row>
    <row r="31950" spans="2:4" x14ac:dyDescent="0.25">
      <c r="B31950" s="13">
        <v>31940</v>
      </c>
      <c r="C31950" s="9">
        <f t="shared" ca="1" si="998"/>
        <v>0.65361268242187265</v>
      </c>
      <c r="D31950" s="9">
        <f t="shared" ca="1" si="999"/>
        <v>177.90184968954662</v>
      </c>
    </row>
    <row r="31951" spans="2:4" x14ac:dyDescent="0.25">
      <c r="B31951" s="13">
        <v>31941</v>
      </c>
      <c r="C31951" s="9">
        <f t="shared" ca="1" si="998"/>
        <v>0.58579280317678195</v>
      </c>
      <c r="D31951" s="9">
        <f t="shared" ca="1" si="999"/>
        <v>174.33471222921261</v>
      </c>
    </row>
    <row r="31952" spans="2:4" x14ac:dyDescent="0.25">
      <c r="B31952" s="13">
        <v>31942</v>
      </c>
      <c r="C31952" s="9">
        <f t="shared" ca="1" si="998"/>
        <v>0.29591634112680609</v>
      </c>
      <c r="D31952" s="9">
        <f t="shared" ca="1" si="999"/>
        <v>159.27635739002289</v>
      </c>
    </row>
    <row r="31953" spans="2:4" x14ac:dyDescent="0.25">
      <c r="B31953" s="13">
        <v>31943</v>
      </c>
      <c r="C31953" s="9">
        <f t="shared" ca="1" si="998"/>
        <v>0.91093841538079745</v>
      </c>
      <c r="D31953" s="9">
        <f t="shared" ca="1" si="999"/>
        <v>196.93112645019204</v>
      </c>
    </row>
    <row r="31954" spans="2:4" x14ac:dyDescent="0.25">
      <c r="B31954" s="13">
        <v>31944</v>
      </c>
      <c r="C31954" s="9">
        <f t="shared" ca="1" si="998"/>
        <v>0.55040320343770721</v>
      </c>
      <c r="D31954" s="9">
        <f t="shared" ca="1" si="999"/>
        <v>172.5336020935822</v>
      </c>
    </row>
    <row r="31955" spans="2:4" x14ac:dyDescent="0.25">
      <c r="B31955" s="13">
        <v>31945</v>
      </c>
      <c r="C31955" s="9">
        <f t="shared" ca="1" si="998"/>
        <v>0.21336664043822295</v>
      </c>
      <c r="D31955" s="9">
        <f t="shared" ca="1" si="999"/>
        <v>154.10411790727255</v>
      </c>
    </row>
    <row r="31956" spans="2:4" x14ac:dyDescent="0.25">
      <c r="B31956" s="13">
        <v>31946</v>
      </c>
      <c r="C31956" s="9">
        <f t="shared" ca="1" si="998"/>
        <v>0.35367909400415265</v>
      </c>
      <c r="D31956" s="9">
        <f t="shared" ca="1" si="999"/>
        <v>162.49187044367056</v>
      </c>
    </row>
    <row r="31957" spans="2:4" x14ac:dyDescent="0.25">
      <c r="B31957" s="13">
        <v>31947</v>
      </c>
      <c r="C31957" s="9">
        <f t="shared" ca="1" si="998"/>
        <v>5.0521389187223376E-2</v>
      </c>
      <c r="D31957" s="9">
        <f t="shared" ca="1" si="999"/>
        <v>137.20361730015222</v>
      </c>
    </row>
    <row r="31958" spans="2:4" x14ac:dyDescent="0.25">
      <c r="B31958" s="13">
        <v>31948</v>
      </c>
      <c r="C31958" s="9">
        <f t="shared" ca="1" si="998"/>
        <v>0.8001128306798686</v>
      </c>
      <c r="D31958" s="9">
        <f t="shared" ca="1" si="999"/>
        <v>186.84048646948358</v>
      </c>
    </row>
    <row r="31959" spans="2:4" x14ac:dyDescent="0.25">
      <c r="B31959" s="13">
        <v>31949</v>
      </c>
      <c r="C31959" s="9">
        <f t="shared" ca="1" si="998"/>
        <v>0.90716618199090648</v>
      </c>
      <c r="D31959" s="9">
        <f t="shared" ca="1" si="999"/>
        <v>196.47009149124267</v>
      </c>
    </row>
    <row r="31960" spans="2:4" x14ac:dyDescent="0.25">
      <c r="B31960" s="13">
        <v>31950</v>
      </c>
      <c r="C31960" s="9">
        <f t="shared" ca="1" si="998"/>
        <v>0.63305907419281349</v>
      </c>
      <c r="D31960" s="9">
        <f t="shared" ca="1" si="999"/>
        <v>176.79932746235335</v>
      </c>
    </row>
    <row r="31961" spans="2:4" x14ac:dyDescent="0.25">
      <c r="B31961" s="13">
        <v>31951</v>
      </c>
      <c r="C31961" s="9">
        <f t="shared" ca="1" si="998"/>
        <v>0.71262364308260384</v>
      </c>
      <c r="D31961" s="9">
        <f t="shared" ca="1" si="999"/>
        <v>181.22131505237306</v>
      </c>
    </row>
    <row r="31962" spans="2:4" x14ac:dyDescent="0.25">
      <c r="B31962" s="13">
        <v>31952</v>
      </c>
      <c r="C31962" s="9">
        <f t="shared" ca="1" si="998"/>
        <v>0.18352099664141652</v>
      </c>
      <c r="D31962" s="9">
        <f t="shared" ca="1" si="999"/>
        <v>151.95943997390964</v>
      </c>
    </row>
    <row r="31963" spans="2:4" x14ac:dyDescent="0.25">
      <c r="B31963" s="13">
        <v>31953</v>
      </c>
      <c r="C31963" s="9">
        <f t="shared" ca="1" si="998"/>
        <v>0.60364281864682179</v>
      </c>
      <c r="D31963" s="9">
        <f t="shared" ca="1" si="999"/>
        <v>175.2557502043297</v>
      </c>
    </row>
    <row r="31964" spans="2:4" x14ac:dyDescent="0.25">
      <c r="B31964" s="13">
        <v>31954</v>
      </c>
      <c r="C31964" s="9">
        <f t="shared" ca="1" si="998"/>
        <v>0.81309962778052969</v>
      </c>
      <c r="D31964" s="9">
        <f t="shared" ca="1" si="999"/>
        <v>187.787530961979</v>
      </c>
    </row>
    <row r="31965" spans="2:4" x14ac:dyDescent="0.25">
      <c r="B31965" s="13">
        <v>31955</v>
      </c>
      <c r="C31965" s="9">
        <f t="shared" ca="1" si="998"/>
        <v>0.75580689632379883</v>
      </c>
      <c r="D31965" s="9">
        <f t="shared" ca="1" si="999"/>
        <v>183.85755712309552</v>
      </c>
    </row>
    <row r="31966" spans="2:4" x14ac:dyDescent="0.25">
      <c r="B31966" s="13">
        <v>31956</v>
      </c>
      <c r="C31966" s="9">
        <f t="shared" ca="1" si="998"/>
        <v>0.43548438597269457</v>
      </c>
      <c r="D31966" s="9">
        <f t="shared" ca="1" si="999"/>
        <v>166.75143870853628</v>
      </c>
    </row>
    <row r="31967" spans="2:4" x14ac:dyDescent="0.25">
      <c r="B31967" s="13">
        <v>31957</v>
      </c>
      <c r="C31967" s="9">
        <f t="shared" ca="1" si="998"/>
        <v>1.2916212955886186E-2</v>
      </c>
      <c r="D31967" s="9">
        <f t="shared" ca="1" si="999"/>
        <v>125.42556552199264</v>
      </c>
    </row>
    <row r="31968" spans="2:4" x14ac:dyDescent="0.25">
      <c r="B31968" s="13">
        <v>31958</v>
      </c>
      <c r="C31968" s="9">
        <f t="shared" ca="1" si="998"/>
        <v>0.57880816434425242</v>
      </c>
      <c r="D31968" s="9">
        <f t="shared" ca="1" si="999"/>
        <v>173.97690824714067</v>
      </c>
    </row>
    <row r="31969" spans="2:4" x14ac:dyDescent="0.25">
      <c r="B31969" s="13">
        <v>31959</v>
      </c>
      <c r="C31969" s="9">
        <f t="shared" ca="1" si="998"/>
        <v>0.58005556348979614</v>
      </c>
      <c r="D31969" s="9">
        <f t="shared" ca="1" si="999"/>
        <v>174.04071251706034</v>
      </c>
    </row>
    <row r="31970" spans="2:4" x14ac:dyDescent="0.25">
      <c r="B31970" s="13">
        <v>31960</v>
      </c>
      <c r="C31970" s="9">
        <f t="shared" ca="1" si="998"/>
        <v>0.32251807152349055</v>
      </c>
      <c r="D31970" s="9">
        <f t="shared" ca="1" si="999"/>
        <v>160.7866212219144</v>
      </c>
    </row>
    <row r="31971" spans="2:4" x14ac:dyDescent="0.25">
      <c r="B31971" s="13">
        <v>31961</v>
      </c>
      <c r="C31971" s="9">
        <f t="shared" ca="1" si="998"/>
        <v>0.13450157084384162</v>
      </c>
      <c r="D31971" s="9">
        <f t="shared" ca="1" si="999"/>
        <v>147.89277750473505</v>
      </c>
    </row>
    <row r="31972" spans="2:4" x14ac:dyDescent="0.25">
      <c r="B31972" s="13">
        <v>31962</v>
      </c>
      <c r="C31972" s="9">
        <f t="shared" ca="1" si="998"/>
        <v>0.17107305778856319</v>
      </c>
      <c r="D31972" s="9">
        <f t="shared" ca="1" si="999"/>
        <v>151.00133283531571</v>
      </c>
    </row>
    <row r="31973" spans="2:4" x14ac:dyDescent="0.25">
      <c r="B31973" s="13">
        <v>31963</v>
      </c>
      <c r="C31973" s="9">
        <f t="shared" ca="1" si="998"/>
        <v>0.30238572878062042</v>
      </c>
      <c r="D31973" s="9">
        <f t="shared" ca="1" si="999"/>
        <v>159.64897657599394</v>
      </c>
    </row>
    <row r="31974" spans="2:4" x14ac:dyDescent="0.25">
      <c r="B31974" s="13">
        <v>31964</v>
      </c>
      <c r="C31974" s="9">
        <f t="shared" ca="1" si="998"/>
        <v>0.25701862168520229</v>
      </c>
      <c r="D31974" s="9">
        <f t="shared" ca="1" si="999"/>
        <v>156.94871512642649</v>
      </c>
    </row>
    <row r="31975" spans="2:4" x14ac:dyDescent="0.25">
      <c r="B31975" s="13">
        <v>31965</v>
      </c>
      <c r="C31975" s="9">
        <f t="shared" ca="1" si="998"/>
        <v>0.97113014516283902</v>
      </c>
      <c r="D31975" s="9">
        <f t="shared" ca="1" si="999"/>
        <v>207.9533783327519</v>
      </c>
    </row>
    <row r="31976" spans="2:4" x14ac:dyDescent="0.25">
      <c r="B31976" s="13">
        <v>31966</v>
      </c>
      <c r="C31976" s="9">
        <f t="shared" ca="1" si="998"/>
        <v>0.3140407954112997</v>
      </c>
      <c r="D31976" s="9">
        <f t="shared" ca="1" si="999"/>
        <v>160.31142421201614</v>
      </c>
    </row>
    <row r="31977" spans="2:4" x14ac:dyDescent="0.25">
      <c r="B31977" s="13">
        <v>31967</v>
      </c>
      <c r="C31977" s="9">
        <f t="shared" ca="1" si="998"/>
        <v>0.28716275717081752</v>
      </c>
      <c r="D31977" s="9">
        <f t="shared" ca="1" si="999"/>
        <v>158.76614909518713</v>
      </c>
    </row>
    <row r="31978" spans="2:4" x14ac:dyDescent="0.25">
      <c r="B31978" s="13">
        <v>31968</v>
      </c>
      <c r="C31978" s="9">
        <f t="shared" ca="1" si="998"/>
        <v>0.22484054198825665</v>
      </c>
      <c r="D31978" s="9">
        <f t="shared" ca="1" si="999"/>
        <v>154.88106370119968</v>
      </c>
    </row>
    <row r="31979" spans="2:4" x14ac:dyDescent="0.25">
      <c r="B31979" s="13">
        <v>31969</v>
      </c>
      <c r="C31979" s="9">
        <f t="shared" ca="1" si="998"/>
        <v>0.58949663163398769</v>
      </c>
      <c r="D31979" s="9">
        <f t="shared" ca="1" si="999"/>
        <v>174.52500636598359</v>
      </c>
    </row>
    <row r="31980" spans="2:4" x14ac:dyDescent="0.25">
      <c r="B31980" s="13">
        <v>31970</v>
      </c>
      <c r="C31980" s="9">
        <f t="shared" ca="1" si="998"/>
        <v>0.93063468767081114</v>
      </c>
      <c r="D31980" s="9">
        <f t="shared" ca="1" si="999"/>
        <v>199.61069270604261</v>
      </c>
    </row>
    <row r="31981" spans="2:4" x14ac:dyDescent="0.25">
      <c r="B31981" s="13">
        <v>31971</v>
      </c>
      <c r="C31981" s="9">
        <f t="shared" ca="1" si="998"/>
        <v>0.24458835618722552</v>
      </c>
      <c r="D31981" s="9">
        <f t="shared" ca="1" si="999"/>
        <v>156.16762273233215</v>
      </c>
    </row>
    <row r="31982" spans="2:4" x14ac:dyDescent="0.25">
      <c r="B31982" s="13">
        <v>31972</v>
      </c>
      <c r="C31982" s="9">
        <f t="shared" ca="1" si="998"/>
        <v>0.72059602728698791</v>
      </c>
      <c r="D31982" s="9">
        <f t="shared" ca="1" si="999"/>
        <v>181.69226056726549</v>
      </c>
    </row>
    <row r="31983" spans="2:4" x14ac:dyDescent="0.25">
      <c r="B31983" s="13">
        <v>31973</v>
      </c>
      <c r="C31983" s="9">
        <f t="shared" ca="1" si="998"/>
        <v>4.2384534172117072E-2</v>
      </c>
      <c r="D31983" s="9">
        <f t="shared" ca="1" si="999"/>
        <v>135.52678098693241</v>
      </c>
    </row>
    <row r="31984" spans="2:4" x14ac:dyDescent="0.25">
      <c r="B31984" s="13">
        <v>31974</v>
      </c>
      <c r="C31984" s="9">
        <f t="shared" ca="1" si="998"/>
        <v>0.57837946441704269</v>
      </c>
      <c r="D31984" s="9">
        <f t="shared" ca="1" si="999"/>
        <v>173.95498968818859</v>
      </c>
    </row>
    <row r="31985" spans="2:4" x14ac:dyDescent="0.25">
      <c r="B31985" s="13">
        <v>31975</v>
      </c>
      <c r="C31985" s="9">
        <f t="shared" ca="1" si="998"/>
        <v>0.19553487144704362</v>
      </c>
      <c r="D31985" s="9">
        <f t="shared" ca="1" si="999"/>
        <v>152.84642014078952</v>
      </c>
    </row>
    <row r="31986" spans="2:4" x14ac:dyDescent="0.25">
      <c r="B31986" s="13">
        <v>31976</v>
      </c>
      <c r="C31986" s="9">
        <f t="shared" ca="1" si="998"/>
        <v>0.89706158770678734</v>
      </c>
      <c r="D31986" s="9">
        <f t="shared" ca="1" si="999"/>
        <v>195.29969332839852</v>
      </c>
    </row>
    <row r="31987" spans="2:4" x14ac:dyDescent="0.25">
      <c r="B31987" s="13">
        <v>31977</v>
      </c>
      <c r="C31987" s="9">
        <f t="shared" ca="1" si="998"/>
        <v>0.56707041093553079</v>
      </c>
      <c r="D31987" s="9">
        <f t="shared" ca="1" si="999"/>
        <v>173.37840990113841</v>
      </c>
    </row>
    <row r="31988" spans="2:4" x14ac:dyDescent="0.25">
      <c r="B31988" s="13">
        <v>31978</v>
      </c>
      <c r="C31988" s="9">
        <f t="shared" ca="1" si="998"/>
        <v>0.97250669275531154</v>
      </c>
      <c r="D31988" s="9">
        <f t="shared" ca="1" si="999"/>
        <v>208.37963958949462</v>
      </c>
    </row>
    <row r="31989" spans="2:4" x14ac:dyDescent="0.25">
      <c r="B31989" s="13">
        <v>31979</v>
      </c>
      <c r="C31989" s="9">
        <f t="shared" ca="1" si="998"/>
        <v>0.68981886223273581</v>
      </c>
      <c r="D31989" s="9">
        <f t="shared" ca="1" si="999"/>
        <v>179.90673948396991</v>
      </c>
    </row>
    <row r="31990" spans="2:4" x14ac:dyDescent="0.25">
      <c r="B31990" s="13">
        <v>31980</v>
      </c>
      <c r="C31990" s="9">
        <f t="shared" ca="1" si="998"/>
        <v>0.8426699884899892</v>
      </c>
      <c r="D31990" s="9">
        <f t="shared" ca="1" si="999"/>
        <v>190.10983903194744</v>
      </c>
    </row>
    <row r="31991" spans="2:4" x14ac:dyDescent="0.25">
      <c r="B31991" s="13">
        <v>31981</v>
      </c>
      <c r="C31991" s="9">
        <f t="shared" ca="1" si="998"/>
        <v>0.53482052162481064</v>
      </c>
      <c r="D31991" s="9">
        <f t="shared" ca="1" si="999"/>
        <v>171.74786444192955</v>
      </c>
    </row>
    <row r="31992" spans="2:4" x14ac:dyDescent="0.25">
      <c r="B31992" s="13">
        <v>31982</v>
      </c>
      <c r="C31992" s="9">
        <f t="shared" ca="1" si="998"/>
        <v>0.15863610798084893</v>
      </c>
      <c r="D31992" s="9">
        <f t="shared" ca="1" si="999"/>
        <v>149.99841743597969</v>
      </c>
    </row>
    <row r="31993" spans="2:4" x14ac:dyDescent="0.25">
      <c r="B31993" s="13">
        <v>31983</v>
      </c>
      <c r="C31993" s="9">
        <f t="shared" ca="1" si="998"/>
        <v>0.29546393589381414</v>
      </c>
      <c r="D31993" s="9">
        <f t="shared" ca="1" si="999"/>
        <v>159.25016180507578</v>
      </c>
    </row>
    <row r="31994" spans="2:4" x14ac:dyDescent="0.25">
      <c r="B31994" s="13">
        <v>31984</v>
      </c>
      <c r="C31994" s="9">
        <f t="shared" ca="1" si="998"/>
        <v>0.57509409092580066</v>
      </c>
      <c r="D31994" s="9">
        <f t="shared" ca="1" si="999"/>
        <v>173.78717076673541</v>
      </c>
    </row>
    <row r="31995" spans="2:4" x14ac:dyDescent="0.25">
      <c r="B31995" s="13">
        <v>31985</v>
      </c>
      <c r="C31995" s="9">
        <f t="shared" ca="1" si="998"/>
        <v>0.48695813135456067</v>
      </c>
      <c r="D31995" s="9">
        <f t="shared" ca="1" si="999"/>
        <v>169.34606116475791</v>
      </c>
    </row>
    <row r="31996" spans="2:4" x14ac:dyDescent="0.25">
      <c r="B31996" s="13">
        <v>31986</v>
      </c>
      <c r="C31996" s="9">
        <f t="shared" ca="1" si="998"/>
        <v>0.75413411028732447</v>
      </c>
      <c r="D31996" s="9">
        <f t="shared" ca="1" si="999"/>
        <v>183.7511404780175</v>
      </c>
    </row>
    <row r="31997" spans="2:4" x14ac:dyDescent="0.25">
      <c r="B31997" s="13">
        <v>31987</v>
      </c>
      <c r="C31997" s="9">
        <f t="shared" ca="1" si="998"/>
        <v>0.19023621886152309</v>
      </c>
      <c r="D31997" s="9">
        <f t="shared" ca="1" si="999"/>
        <v>152.4594771125592</v>
      </c>
    </row>
    <row r="31998" spans="2:4" x14ac:dyDescent="0.25">
      <c r="B31998" s="13">
        <v>31988</v>
      </c>
      <c r="C31998" s="9">
        <f t="shared" ca="1" si="998"/>
        <v>0.44198008784150489</v>
      </c>
      <c r="D31998" s="9">
        <f t="shared" ca="1" si="999"/>
        <v>167.08098266647875</v>
      </c>
    </row>
    <row r="31999" spans="2:4" x14ac:dyDescent="0.25">
      <c r="B31999" s="13">
        <v>31989</v>
      </c>
      <c r="C31999" s="9">
        <f t="shared" ca="1" si="998"/>
        <v>0.10501395488963527</v>
      </c>
      <c r="D31999" s="9">
        <f t="shared" ca="1" si="999"/>
        <v>144.93022604664782</v>
      </c>
    </row>
    <row r="32000" spans="2:4" x14ac:dyDescent="0.25">
      <c r="B32000" s="13">
        <v>31990</v>
      </c>
      <c r="C32000" s="9">
        <f t="shared" ca="1" si="998"/>
        <v>0.94053599194509829</v>
      </c>
      <c r="D32000" s="9">
        <f t="shared" ca="1" si="999"/>
        <v>201.18577813625006</v>
      </c>
    </row>
    <row r="32001" spans="2:4" x14ac:dyDescent="0.25">
      <c r="B32001" s="13">
        <v>31991</v>
      </c>
      <c r="C32001" s="9">
        <f t="shared" ca="1" si="998"/>
        <v>0.12371404654727081</v>
      </c>
      <c r="D32001" s="9">
        <f t="shared" ca="1" si="999"/>
        <v>146.86762180924808</v>
      </c>
    </row>
    <row r="32002" spans="2:4" x14ac:dyDescent="0.25">
      <c r="B32002" s="13">
        <v>31992</v>
      </c>
      <c r="C32002" s="9">
        <f t="shared" ca="1" si="998"/>
        <v>0.12947248439933789</v>
      </c>
      <c r="D32002" s="9">
        <f t="shared" ca="1" si="999"/>
        <v>147.42223455962281</v>
      </c>
    </row>
    <row r="32003" spans="2:4" x14ac:dyDescent="0.25">
      <c r="B32003" s="13">
        <v>31993</v>
      </c>
      <c r="C32003" s="9">
        <f t="shared" ca="1" si="998"/>
        <v>0.81176754203546031</v>
      </c>
      <c r="D32003" s="9">
        <f t="shared" ca="1" si="999"/>
        <v>187.68857103065454</v>
      </c>
    </row>
    <row r="32004" spans="2:4" x14ac:dyDescent="0.25">
      <c r="B32004" s="13">
        <v>31994</v>
      </c>
      <c r="C32004" s="9">
        <f t="shared" ca="1" si="998"/>
        <v>0.34610377344611232</v>
      </c>
      <c r="D32004" s="9">
        <f t="shared" ca="1" si="999"/>
        <v>162.08277928517228</v>
      </c>
    </row>
    <row r="32005" spans="2:4" x14ac:dyDescent="0.25">
      <c r="B32005" s="13">
        <v>31995</v>
      </c>
      <c r="C32005" s="9">
        <f t="shared" ca="1" si="998"/>
        <v>0.84867706613941363</v>
      </c>
      <c r="D32005" s="9">
        <f t="shared" ca="1" si="999"/>
        <v>190.61552032707951</v>
      </c>
    </row>
    <row r="32006" spans="2:4" x14ac:dyDescent="0.25">
      <c r="B32006" s="13">
        <v>31996</v>
      </c>
      <c r="C32006" s="9">
        <f t="shared" ca="1" si="998"/>
        <v>0.92835970433026049</v>
      </c>
      <c r="D32006" s="9">
        <f t="shared" ca="1" si="999"/>
        <v>199.27365935542915</v>
      </c>
    </row>
    <row r="32007" spans="2:4" x14ac:dyDescent="0.25">
      <c r="B32007" s="13">
        <v>31997</v>
      </c>
      <c r="C32007" s="9">
        <f t="shared" ca="1" si="998"/>
        <v>0.55554447362606907</v>
      </c>
      <c r="D32007" s="9">
        <f t="shared" ca="1" si="999"/>
        <v>172.79364496460326</v>
      </c>
    </row>
    <row r="32008" spans="2:4" x14ac:dyDescent="0.25">
      <c r="B32008" s="13">
        <v>31998</v>
      </c>
      <c r="C32008" s="9">
        <f t="shared" ca="1" si="998"/>
        <v>3.3016457911105634E-2</v>
      </c>
      <c r="D32008" s="9">
        <f t="shared" ca="1" si="999"/>
        <v>133.23599674353378</v>
      </c>
    </row>
    <row r="32009" spans="2:4" x14ac:dyDescent="0.25">
      <c r="B32009" s="13">
        <v>31999</v>
      </c>
      <c r="C32009" s="9">
        <f t="shared" ca="1" si="998"/>
        <v>7.4272032485851458E-3</v>
      </c>
      <c r="D32009" s="9">
        <f t="shared" ca="1" si="999"/>
        <v>121.28181295677294</v>
      </c>
    </row>
    <row r="32010" spans="2:4" x14ac:dyDescent="0.25">
      <c r="B32010" s="13">
        <v>32000</v>
      </c>
      <c r="C32010" s="9">
        <f t="shared" ca="1" si="998"/>
        <v>0.22353083303786081</v>
      </c>
      <c r="D32010" s="9">
        <f t="shared" ca="1" si="999"/>
        <v>154.79354431981389</v>
      </c>
    </row>
    <row r="32011" spans="2:4" x14ac:dyDescent="0.25">
      <c r="B32011" s="13">
        <v>32001</v>
      </c>
      <c r="C32011" s="9">
        <f t="shared" ca="1" si="998"/>
        <v>0.79708528038860516</v>
      </c>
      <c r="D32011" s="9">
        <f t="shared" ca="1" si="999"/>
        <v>186.62510534346669</v>
      </c>
    </row>
    <row r="32012" spans="2:4" x14ac:dyDescent="0.25">
      <c r="B32012" s="13">
        <v>32002</v>
      </c>
      <c r="C32012" s="9">
        <f t="shared" ref="C32012:C32075" ca="1" si="1000">RAND()</f>
        <v>0.58425051636680381</v>
      </c>
      <c r="D32012" s="9">
        <f t="shared" ref="D32012:D32075" ca="1" si="1001">_xlfn.NORM.INV(C32012,$C$6,$C$7)</f>
        <v>174.25558966567507</v>
      </c>
    </row>
    <row r="32013" spans="2:4" x14ac:dyDescent="0.25">
      <c r="B32013" s="13">
        <v>32003</v>
      </c>
      <c r="C32013" s="9">
        <f t="shared" ca="1" si="1000"/>
        <v>0.30693242790316677</v>
      </c>
      <c r="D32013" s="9">
        <f t="shared" ca="1" si="1001"/>
        <v>159.90871304017321</v>
      </c>
    </row>
    <row r="32014" spans="2:4" x14ac:dyDescent="0.25">
      <c r="B32014" s="13">
        <v>32004</v>
      </c>
      <c r="C32014" s="9">
        <f t="shared" ca="1" si="1000"/>
        <v>8.1212764296916151E-2</v>
      </c>
      <c r="D32014" s="9">
        <f t="shared" ca="1" si="1001"/>
        <v>142.06079525028923</v>
      </c>
    </row>
    <row r="32015" spans="2:4" x14ac:dyDescent="0.25">
      <c r="B32015" s="13">
        <v>32005</v>
      </c>
      <c r="C32015" s="9">
        <f t="shared" ca="1" si="1000"/>
        <v>0.87613399773087486</v>
      </c>
      <c r="D32015" s="9">
        <f t="shared" ca="1" si="1001"/>
        <v>193.11751394659208</v>
      </c>
    </row>
    <row r="32016" spans="2:4" x14ac:dyDescent="0.25">
      <c r="B32016" s="13">
        <v>32006</v>
      </c>
      <c r="C32016" s="9">
        <f t="shared" ca="1" si="1000"/>
        <v>0.90279608795027078</v>
      </c>
      <c r="D32016" s="9">
        <f t="shared" ca="1" si="1001"/>
        <v>195.95298884553668</v>
      </c>
    </row>
    <row r="32017" spans="2:4" x14ac:dyDescent="0.25">
      <c r="B32017" s="13">
        <v>32007</v>
      </c>
      <c r="C32017" s="9">
        <f t="shared" ca="1" si="1000"/>
        <v>0.53037324162877075</v>
      </c>
      <c r="D32017" s="9">
        <f t="shared" ca="1" si="1001"/>
        <v>171.52416254857323</v>
      </c>
    </row>
    <row r="32018" spans="2:4" x14ac:dyDescent="0.25">
      <c r="B32018" s="13">
        <v>32008</v>
      </c>
      <c r="C32018" s="9">
        <f t="shared" ca="1" si="1000"/>
        <v>0.23487129882796332</v>
      </c>
      <c r="D32018" s="9">
        <f t="shared" ca="1" si="1001"/>
        <v>155.54204147368591</v>
      </c>
    </row>
    <row r="32019" spans="2:4" x14ac:dyDescent="0.25">
      <c r="B32019" s="13">
        <v>32009</v>
      </c>
      <c r="C32019" s="9">
        <f t="shared" ca="1" si="1000"/>
        <v>0.55541967634727707</v>
      </c>
      <c r="D32019" s="9">
        <f t="shared" ca="1" si="1001"/>
        <v>172.78732736264425</v>
      </c>
    </row>
    <row r="32020" spans="2:4" x14ac:dyDescent="0.25">
      <c r="B32020" s="13">
        <v>32010</v>
      </c>
      <c r="C32020" s="9">
        <f t="shared" ca="1" si="1000"/>
        <v>0.26237215628364752</v>
      </c>
      <c r="D32020" s="9">
        <f t="shared" ca="1" si="1001"/>
        <v>157.27901470796851</v>
      </c>
    </row>
    <row r="32021" spans="2:4" x14ac:dyDescent="0.25">
      <c r="B32021" s="13">
        <v>32011</v>
      </c>
      <c r="C32021" s="9">
        <f t="shared" ca="1" si="1000"/>
        <v>4.056659036541177E-2</v>
      </c>
      <c r="D32021" s="9">
        <f t="shared" ca="1" si="1001"/>
        <v>135.11702792471749</v>
      </c>
    </row>
    <row r="32022" spans="2:4" x14ac:dyDescent="0.25">
      <c r="B32022" s="13">
        <v>32012</v>
      </c>
      <c r="C32022" s="9">
        <f t="shared" ca="1" si="1000"/>
        <v>0.55263710584788506</v>
      </c>
      <c r="D32022" s="9">
        <f t="shared" ca="1" si="1001"/>
        <v>172.64653655948686</v>
      </c>
    </row>
    <row r="32023" spans="2:4" x14ac:dyDescent="0.25">
      <c r="B32023" s="13">
        <v>32013</v>
      </c>
      <c r="C32023" s="9">
        <f t="shared" ca="1" si="1000"/>
        <v>5.7300060626494842E-2</v>
      </c>
      <c r="D32023" s="9">
        <f t="shared" ca="1" si="1001"/>
        <v>138.44300411486131</v>
      </c>
    </row>
    <row r="32024" spans="2:4" x14ac:dyDescent="0.25">
      <c r="B32024" s="13">
        <v>32014</v>
      </c>
      <c r="C32024" s="9">
        <f t="shared" ca="1" si="1000"/>
        <v>0.724197129698122</v>
      </c>
      <c r="D32024" s="9">
        <f t="shared" ca="1" si="1001"/>
        <v>181.90711370966537</v>
      </c>
    </row>
    <row r="32025" spans="2:4" x14ac:dyDescent="0.25">
      <c r="B32025" s="13">
        <v>32015</v>
      </c>
      <c r="C32025" s="9">
        <f t="shared" ca="1" si="1000"/>
        <v>0.70892985537982578</v>
      </c>
      <c r="D32025" s="9">
        <f t="shared" ca="1" si="1001"/>
        <v>181.00522234749582</v>
      </c>
    </row>
    <row r="32026" spans="2:4" x14ac:dyDescent="0.25">
      <c r="B32026" s="13">
        <v>32016</v>
      </c>
      <c r="C32026" s="9">
        <f t="shared" ca="1" si="1000"/>
        <v>0.99371117956217092</v>
      </c>
      <c r="D32026" s="9">
        <f t="shared" ca="1" si="1001"/>
        <v>219.91018878850255</v>
      </c>
    </row>
    <row r="32027" spans="2:4" x14ac:dyDescent="0.25">
      <c r="B32027" s="13">
        <v>32017</v>
      </c>
      <c r="C32027" s="9">
        <f t="shared" ca="1" si="1000"/>
        <v>0.73354850402175009</v>
      </c>
      <c r="D32027" s="9">
        <f t="shared" ca="1" si="1001"/>
        <v>182.47161390356854</v>
      </c>
    </row>
    <row r="32028" spans="2:4" x14ac:dyDescent="0.25">
      <c r="B32028" s="13">
        <v>32018</v>
      </c>
      <c r="C32028" s="9">
        <f t="shared" ca="1" si="1000"/>
        <v>2.0722594786943938E-2</v>
      </c>
      <c r="D32028" s="9">
        <f t="shared" ca="1" si="1001"/>
        <v>129.21903045150393</v>
      </c>
    </row>
    <row r="32029" spans="2:4" x14ac:dyDescent="0.25">
      <c r="B32029" s="13">
        <v>32019</v>
      </c>
      <c r="C32029" s="9">
        <f t="shared" ca="1" si="1000"/>
        <v>0.17869752275100603</v>
      </c>
      <c r="D32029" s="9">
        <f t="shared" ca="1" si="1001"/>
        <v>151.59319744144094</v>
      </c>
    </row>
    <row r="32030" spans="2:4" x14ac:dyDescent="0.25">
      <c r="B32030" s="13">
        <v>32020</v>
      </c>
      <c r="C32030" s="9">
        <f t="shared" ca="1" si="1000"/>
        <v>0.28512447378272598</v>
      </c>
      <c r="D32030" s="9">
        <f t="shared" ca="1" si="1001"/>
        <v>158.64630202926259</v>
      </c>
    </row>
    <row r="32031" spans="2:4" x14ac:dyDescent="0.25">
      <c r="B32031" s="13">
        <v>32021</v>
      </c>
      <c r="C32031" s="9">
        <f t="shared" ca="1" si="1000"/>
        <v>0.30494207585059951</v>
      </c>
      <c r="D32031" s="9">
        <f t="shared" ca="1" si="1001"/>
        <v>159.79522340381502</v>
      </c>
    </row>
    <row r="32032" spans="2:4" x14ac:dyDescent="0.25">
      <c r="B32032" s="13">
        <v>32022</v>
      </c>
      <c r="C32032" s="9">
        <f t="shared" ca="1" si="1000"/>
        <v>0.23034726022007379</v>
      </c>
      <c r="D32032" s="9">
        <f t="shared" ca="1" si="1001"/>
        <v>155.24592590824741</v>
      </c>
    </row>
    <row r="32033" spans="2:4" x14ac:dyDescent="0.25">
      <c r="B32033" s="13">
        <v>32023</v>
      </c>
      <c r="C32033" s="9">
        <f t="shared" ca="1" si="1000"/>
        <v>0.45307432325425279</v>
      </c>
      <c r="D32033" s="9">
        <f t="shared" ca="1" si="1001"/>
        <v>167.64204425420994</v>
      </c>
    </row>
    <row r="32034" spans="2:4" x14ac:dyDescent="0.25">
      <c r="B32034" s="13">
        <v>32024</v>
      </c>
      <c r="C32034" s="9">
        <f t="shared" ca="1" si="1000"/>
        <v>0.25034599535598956</v>
      </c>
      <c r="D32034" s="9">
        <f t="shared" ca="1" si="1001"/>
        <v>156.53197302237584</v>
      </c>
    </row>
    <row r="32035" spans="2:4" x14ac:dyDescent="0.25">
      <c r="B32035" s="13">
        <v>32025</v>
      </c>
      <c r="C32035" s="9">
        <f t="shared" ca="1" si="1000"/>
        <v>0.99593876067507003</v>
      </c>
      <c r="D32035" s="9">
        <f t="shared" ca="1" si="1001"/>
        <v>222.93871476365405</v>
      </c>
    </row>
    <row r="32036" spans="2:4" x14ac:dyDescent="0.25">
      <c r="B32036" s="13">
        <v>32026</v>
      </c>
      <c r="C32036" s="9">
        <f t="shared" ca="1" si="1000"/>
        <v>0.76710467538863802</v>
      </c>
      <c r="D32036" s="9">
        <f t="shared" ca="1" si="1001"/>
        <v>184.58690009784181</v>
      </c>
    </row>
    <row r="32037" spans="2:4" x14ac:dyDescent="0.25">
      <c r="B32037" s="13">
        <v>32027</v>
      </c>
      <c r="C32037" s="9">
        <f t="shared" ca="1" si="1000"/>
        <v>0.56398862102086966</v>
      </c>
      <c r="D32037" s="9">
        <f t="shared" ca="1" si="1001"/>
        <v>173.22179386157359</v>
      </c>
    </row>
    <row r="32038" spans="2:4" x14ac:dyDescent="0.25">
      <c r="B32038" s="13">
        <v>32028</v>
      </c>
      <c r="C32038" s="9">
        <f t="shared" ca="1" si="1000"/>
        <v>0.47527055619169511</v>
      </c>
      <c r="D32038" s="9">
        <f t="shared" ca="1" si="1001"/>
        <v>168.75945452201211</v>
      </c>
    </row>
    <row r="32039" spans="2:4" x14ac:dyDescent="0.25">
      <c r="B32039" s="13">
        <v>32029</v>
      </c>
      <c r="C32039" s="9">
        <f t="shared" ca="1" si="1000"/>
        <v>6.2376053604170756E-2</v>
      </c>
      <c r="D32039" s="9">
        <f t="shared" ca="1" si="1001"/>
        <v>139.29741699479024</v>
      </c>
    </row>
    <row r="32040" spans="2:4" x14ac:dyDescent="0.25">
      <c r="B32040" s="13">
        <v>32030</v>
      </c>
      <c r="C32040" s="9">
        <f t="shared" ca="1" si="1000"/>
        <v>0.39924257884549963</v>
      </c>
      <c r="D32040" s="9">
        <f t="shared" ca="1" si="1001"/>
        <v>164.89383834655726</v>
      </c>
    </row>
    <row r="32041" spans="2:4" x14ac:dyDescent="0.25">
      <c r="B32041" s="13">
        <v>32031</v>
      </c>
      <c r="C32041" s="9">
        <f t="shared" ca="1" si="1000"/>
        <v>0.599249813568698</v>
      </c>
      <c r="D32041" s="9">
        <f t="shared" ca="1" si="1001"/>
        <v>175.02811628640487</v>
      </c>
    </row>
    <row r="32042" spans="2:4" x14ac:dyDescent="0.25">
      <c r="B32042" s="13">
        <v>32032</v>
      </c>
      <c r="C32042" s="9">
        <f t="shared" ca="1" si="1000"/>
        <v>0.3607125756178936</v>
      </c>
      <c r="D32042" s="9">
        <f t="shared" ca="1" si="1001"/>
        <v>162.86890482171566</v>
      </c>
    </row>
    <row r="32043" spans="2:4" x14ac:dyDescent="0.25">
      <c r="B32043" s="13">
        <v>32033</v>
      </c>
      <c r="C32043" s="9">
        <f t="shared" ca="1" si="1000"/>
        <v>0.72331040411430003</v>
      </c>
      <c r="D32043" s="9">
        <f t="shared" ca="1" si="1001"/>
        <v>181.85408215882705</v>
      </c>
    </row>
    <row r="32044" spans="2:4" x14ac:dyDescent="0.25">
      <c r="B32044" s="13">
        <v>32034</v>
      </c>
      <c r="C32044" s="9">
        <f t="shared" ca="1" si="1000"/>
        <v>0.55177483271766348</v>
      </c>
      <c r="D32044" s="9">
        <f t="shared" ca="1" si="1001"/>
        <v>172.60293471972872</v>
      </c>
    </row>
    <row r="32045" spans="2:4" x14ac:dyDescent="0.25">
      <c r="B32045" s="13">
        <v>32035</v>
      </c>
      <c r="C32045" s="9">
        <f t="shared" ca="1" si="1000"/>
        <v>5.4982069811071455E-2</v>
      </c>
      <c r="D32045" s="9">
        <f t="shared" ca="1" si="1001"/>
        <v>138.03291314350403</v>
      </c>
    </row>
    <row r="32046" spans="2:4" x14ac:dyDescent="0.25">
      <c r="B32046" s="13">
        <v>32036</v>
      </c>
      <c r="C32046" s="9">
        <f t="shared" ca="1" si="1000"/>
        <v>0.18547819778212682</v>
      </c>
      <c r="D32046" s="9">
        <f t="shared" ca="1" si="1001"/>
        <v>152.1063335205645</v>
      </c>
    </row>
    <row r="32047" spans="2:4" x14ac:dyDescent="0.25">
      <c r="B32047" s="13">
        <v>32037</v>
      </c>
      <c r="C32047" s="9">
        <f t="shared" ca="1" si="1000"/>
        <v>4.4854704561854142E-3</v>
      </c>
      <c r="D32047" s="9">
        <f t="shared" ca="1" si="1001"/>
        <v>117.73680879833225</v>
      </c>
    </row>
    <row r="32048" spans="2:4" x14ac:dyDescent="0.25">
      <c r="B32048" s="13">
        <v>32038</v>
      </c>
      <c r="C32048" s="9">
        <f t="shared" ca="1" si="1000"/>
        <v>0.67153052384992384</v>
      </c>
      <c r="D32048" s="9">
        <f t="shared" ca="1" si="1001"/>
        <v>178.88286684060023</v>
      </c>
    </row>
    <row r="32049" spans="2:4" x14ac:dyDescent="0.25">
      <c r="B32049" s="13">
        <v>32039</v>
      </c>
      <c r="C32049" s="9">
        <f t="shared" ca="1" si="1000"/>
        <v>0.76258843689982081</v>
      </c>
      <c r="D32049" s="9">
        <f t="shared" ca="1" si="1001"/>
        <v>184.29307165865592</v>
      </c>
    </row>
    <row r="32050" spans="2:4" x14ac:dyDescent="0.25">
      <c r="B32050" s="13">
        <v>32040</v>
      </c>
      <c r="C32050" s="9">
        <f t="shared" ca="1" si="1000"/>
        <v>0.62465618813238466</v>
      </c>
      <c r="D32050" s="9">
        <f t="shared" ca="1" si="1001"/>
        <v>176.35465613094198</v>
      </c>
    </row>
    <row r="32051" spans="2:4" x14ac:dyDescent="0.25">
      <c r="B32051" s="13">
        <v>32041</v>
      </c>
      <c r="C32051" s="9">
        <f t="shared" ca="1" si="1000"/>
        <v>0.8854362409016806</v>
      </c>
      <c r="D32051" s="9">
        <f t="shared" ca="1" si="1001"/>
        <v>194.05218749393345</v>
      </c>
    </row>
    <row r="32052" spans="2:4" x14ac:dyDescent="0.25">
      <c r="B32052" s="13">
        <v>32042</v>
      </c>
      <c r="C32052" s="9">
        <f t="shared" ca="1" si="1000"/>
        <v>0.43942824208737308</v>
      </c>
      <c r="D32052" s="9">
        <f t="shared" ca="1" si="1001"/>
        <v>166.95162030053859</v>
      </c>
    </row>
    <row r="32053" spans="2:4" x14ac:dyDescent="0.25">
      <c r="B32053" s="13">
        <v>32043</v>
      </c>
      <c r="C32053" s="9">
        <f t="shared" ca="1" si="1000"/>
        <v>0.16044726323982816</v>
      </c>
      <c r="D32053" s="9">
        <f t="shared" ca="1" si="1001"/>
        <v>150.14757341821525</v>
      </c>
    </row>
    <row r="32054" spans="2:4" x14ac:dyDescent="0.25">
      <c r="B32054" s="13">
        <v>32044</v>
      </c>
      <c r="C32054" s="9">
        <f t="shared" ca="1" si="1000"/>
        <v>0.60746868732856607</v>
      </c>
      <c r="D32054" s="9">
        <f t="shared" ca="1" si="1001"/>
        <v>175.45455178177147</v>
      </c>
    </row>
    <row r="32055" spans="2:4" x14ac:dyDescent="0.25">
      <c r="B32055" s="13">
        <v>32045</v>
      </c>
      <c r="C32055" s="9">
        <f t="shared" ca="1" si="1000"/>
        <v>0.25307873894381294</v>
      </c>
      <c r="D32055" s="9">
        <f t="shared" ca="1" si="1001"/>
        <v>156.7033451519676</v>
      </c>
    </row>
    <row r="32056" spans="2:4" x14ac:dyDescent="0.25">
      <c r="B32056" s="13">
        <v>32046</v>
      </c>
      <c r="C32056" s="9">
        <f t="shared" ca="1" si="1000"/>
        <v>0.83496785712628674</v>
      </c>
      <c r="D32056" s="9">
        <f t="shared" ca="1" si="1001"/>
        <v>189.47968797035972</v>
      </c>
    </row>
    <row r="32057" spans="2:4" x14ac:dyDescent="0.25">
      <c r="B32057" s="13">
        <v>32047</v>
      </c>
      <c r="C32057" s="9">
        <f t="shared" ca="1" si="1000"/>
        <v>0.64531778590022026</v>
      </c>
      <c r="D32057" s="9">
        <f t="shared" ca="1" si="1001"/>
        <v>177.45419636652844</v>
      </c>
    </row>
    <row r="32058" spans="2:4" x14ac:dyDescent="0.25">
      <c r="B32058" s="13">
        <v>32048</v>
      </c>
      <c r="C32058" s="9">
        <f t="shared" ca="1" si="1000"/>
        <v>0.90212654562122396</v>
      </c>
      <c r="D32058" s="9">
        <f t="shared" ca="1" si="1001"/>
        <v>195.87528245332368</v>
      </c>
    </row>
    <row r="32059" spans="2:4" x14ac:dyDescent="0.25">
      <c r="B32059" s="13">
        <v>32049</v>
      </c>
      <c r="C32059" s="9">
        <f t="shared" ca="1" si="1000"/>
        <v>0.64251355826080692</v>
      </c>
      <c r="D32059" s="9">
        <f t="shared" ca="1" si="1001"/>
        <v>177.30371154941048</v>
      </c>
    </row>
    <row r="32060" spans="2:4" x14ac:dyDescent="0.25">
      <c r="B32060" s="13">
        <v>32050</v>
      </c>
      <c r="C32060" s="9">
        <f t="shared" ca="1" si="1000"/>
        <v>0.17169965657429243</v>
      </c>
      <c r="D32060" s="9">
        <f t="shared" ca="1" si="1001"/>
        <v>151.05059909471126</v>
      </c>
    </row>
    <row r="32061" spans="2:4" x14ac:dyDescent="0.25">
      <c r="B32061" s="13">
        <v>32051</v>
      </c>
      <c r="C32061" s="9">
        <f t="shared" ca="1" si="1000"/>
        <v>0.24157065284995849</v>
      </c>
      <c r="D32061" s="9">
        <f t="shared" ca="1" si="1001"/>
        <v>155.97481711803073</v>
      </c>
    </row>
    <row r="32062" spans="2:4" x14ac:dyDescent="0.25">
      <c r="B32062" s="13">
        <v>32052</v>
      </c>
      <c r="C32062" s="9">
        <f t="shared" ca="1" si="1000"/>
        <v>0.51930480744116081</v>
      </c>
      <c r="D32062" s="9">
        <f t="shared" ca="1" si="1001"/>
        <v>170.96817753147258</v>
      </c>
    </row>
    <row r="32063" spans="2:4" x14ac:dyDescent="0.25">
      <c r="B32063" s="13">
        <v>32053</v>
      </c>
      <c r="C32063" s="9">
        <f t="shared" ca="1" si="1000"/>
        <v>0.19742749455502506</v>
      </c>
      <c r="D32063" s="9">
        <f t="shared" ca="1" si="1001"/>
        <v>152.9830830297519</v>
      </c>
    </row>
    <row r="32064" spans="2:4" x14ac:dyDescent="0.25">
      <c r="B32064" s="13">
        <v>32054</v>
      </c>
      <c r="C32064" s="9">
        <f t="shared" ca="1" si="1000"/>
        <v>0.87963484998462282</v>
      </c>
      <c r="D32064" s="9">
        <f t="shared" ca="1" si="1001"/>
        <v>193.46326730425568</v>
      </c>
    </row>
    <row r="32065" spans="2:4" x14ac:dyDescent="0.25">
      <c r="B32065" s="13">
        <v>32055</v>
      </c>
      <c r="C32065" s="9">
        <f t="shared" ca="1" si="1000"/>
        <v>0.38136886400616954</v>
      </c>
      <c r="D32065" s="9">
        <f t="shared" ca="1" si="1001"/>
        <v>163.96224745494726</v>
      </c>
    </row>
    <row r="32066" spans="2:4" x14ac:dyDescent="0.25">
      <c r="B32066" s="13">
        <v>32056</v>
      </c>
      <c r="C32066" s="9">
        <f t="shared" ca="1" si="1000"/>
        <v>2.8950907184617125E-2</v>
      </c>
      <c r="D32066" s="9">
        <f t="shared" ca="1" si="1001"/>
        <v>132.07118903146559</v>
      </c>
    </row>
    <row r="32067" spans="2:4" x14ac:dyDescent="0.25">
      <c r="B32067" s="13">
        <v>32057</v>
      </c>
      <c r="C32067" s="9">
        <f t="shared" ca="1" si="1000"/>
        <v>0.42155921466654289</v>
      </c>
      <c r="D32067" s="9">
        <f t="shared" ca="1" si="1001"/>
        <v>166.04187538929526</v>
      </c>
    </row>
    <row r="32068" spans="2:4" x14ac:dyDescent="0.25">
      <c r="B32068" s="13">
        <v>32058</v>
      </c>
      <c r="C32068" s="9">
        <f t="shared" ca="1" si="1000"/>
        <v>0.52198725153488201</v>
      </c>
      <c r="D32068" s="9">
        <f t="shared" ca="1" si="1001"/>
        <v>171.10283595655039</v>
      </c>
    </row>
    <row r="32069" spans="2:4" x14ac:dyDescent="0.25">
      <c r="B32069" s="13">
        <v>32059</v>
      </c>
      <c r="C32069" s="9">
        <f t="shared" ca="1" si="1000"/>
        <v>0.563292788700269</v>
      </c>
      <c r="D32069" s="9">
        <f t="shared" ca="1" si="1001"/>
        <v>173.18645944715789</v>
      </c>
    </row>
    <row r="32070" spans="2:4" x14ac:dyDescent="0.25">
      <c r="B32070" s="13">
        <v>32060</v>
      </c>
      <c r="C32070" s="9">
        <f t="shared" ca="1" si="1000"/>
        <v>0.53094784026684461</v>
      </c>
      <c r="D32070" s="9">
        <f t="shared" ca="1" si="1001"/>
        <v>171.55305402258961</v>
      </c>
    </row>
    <row r="32071" spans="2:4" x14ac:dyDescent="0.25">
      <c r="B32071" s="13">
        <v>32061</v>
      </c>
      <c r="C32071" s="9">
        <f t="shared" ca="1" si="1000"/>
        <v>0.49010172723787548</v>
      </c>
      <c r="D32071" s="9">
        <f t="shared" ca="1" si="1001"/>
        <v>169.50372326873779</v>
      </c>
    </row>
    <row r="32072" spans="2:4" x14ac:dyDescent="0.25">
      <c r="B32072" s="13">
        <v>32062</v>
      </c>
      <c r="C32072" s="9">
        <f t="shared" ca="1" si="1000"/>
        <v>0.25001671595346586</v>
      </c>
      <c r="D32072" s="9">
        <f t="shared" ca="1" si="1001"/>
        <v>156.51125703442074</v>
      </c>
    </row>
    <row r="32073" spans="2:4" x14ac:dyDescent="0.25">
      <c r="B32073" s="13">
        <v>32063</v>
      </c>
      <c r="C32073" s="9">
        <f t="shared" ca="1" si="1000"/>
        <v>0.9120357453836514</v>
      </c>
      <c r="D32073" s="9">
        <f t="shared" ca="1" si="1001"/>
        <v>197.06796042718139</v>
      </c>
    </row>
    <row r="32074" spans="2:4" x14ac:dyDescent="0.25">
      <c r="B32074" s="13">
        <v>32064</v>
      </c>
      <c r="C32074" s="9">
        <f t="shared" ca="1" si="1000"/>
        <v>0.20027201777205494</v>
      </c>
      <c r="D32074" s="9">
        <f t="shared" ca="1" si="1001"/>
        <v>153.18699987421911</v>
      </c>
    </row>
    <row r="32075" spans="2:4" x14ac:dyDescent="0.25">
      <c r="B32075" s="13">
        <v>32065</v>
      </c>
      <c r="C32075" s="9">
        <f t="shared" ca="1" si="1000"/>
        <v>0.74412142636963274</v>
      </c>
      <c r="D32075" s="9">
        <f t="shared" ca="1" si="1001"/>
        <v>183.12208197956872</v>
      </c>
    </row>
    <row r="32076" spans="2:4" x14ac:dyDescent="0.25">
      <c r="B32076" s="13">
        <v>32066</v>
      </c>
      <c r="C32076" s="9">
        <f t="shared" ref="C32076:C32139" ca="1" si="1002">RAND()</f>
        <v>0.51144431413261027</v>
      </c>
      <c r="D32076" s="9">
        <f t="shared" ref="D32076:D32139" ca="1" si="1003">_xlfn.NORM.INV(C32076,$C$6,$C$7)</f>
        <v>170.57381154013805</v>
      </c>
    </row>
    <row r="32077" spans="2:4" x14ac:dyDescent="0.25">
      <c r="B32077" s="13">
        <v>32067</v>
      </c>
      <c r="C32077" s="9">
        <f t="shared" ca="1" si="1002"/>
        <v>0.51294250691090304</v>
      </c>
      <c r="D32077" s="9">
        <f t="shared" ca="1" si="1003"/>
        <v>170.64895493341197</v>
      </c>
    </row>
    <row r="32078" spans="2:4" x14ac:dyDescent="0.25">
      <c r="B32078" s="13">
        <v>32068</v>
      </c>
      <c r="C32078" s="9">
        <f t="shared" ca="1" si="1002"/>
        <v>0.17194376658710897</v>
      </c>
      <c r="D32078" s="9">
        <f t="shared" ca="1" si="1003"/>
        <v>151.06976112054775</v>
      </c>
    </row>
    <row r="32079" spans="2:4" x14ac:dyDescent="0.25">
      <c r="B32079" s="13">
        <v>32069</v>
      </c>
      <c r="C32079" s="9">
        <f t="shared" ca="1" si="1002"/>
        <v>0.72701566021978825</v>
      </c>
      <c r="D32079" s="9">
        <f t="shared" ca="1" si="1003"/>
        <v>182.07623882141309</v>
      </c>
    </row>
    <row r="32080" spans="2:4" x14ac:dyDescent="0.25">
      <c r="B32080" s="13">
        <v>32070</v>
      </c>
      <c r="C32080" s="9">
        <f t="shared" ca="1" si="1002"/>
        <v>0.66738035345233471</v>
      </c>
      <c r="D32080" s="9">
        <f t="shared" ca="1" si="1003"/>
        <v>178.6538193384643</v>
      </c>
    </row>
    <row r="32081" spans="2:4" x14ac:dyDescent="0.25">
      <c r="B32081" s="13">
        <v>32071</v>
      </c>
      <c r="C32081" s="9">
        <f t="shared" ca="1" si="1002"/>
        <v>0.57625077245672462</v>
      </c>
      <c r="D32081" s="9">
        <f t="shared" ca="1" si="1003"/>
        <v>173.84622376317429</v>
      </c>
    </row>
    <row r="32082" spans="2:4" x14ac:dyDescent="0.25">
      <c r="B32082" s="13">
        <v>32072</v>
      </c>
      <c r="C32082" s="9">
        <f t="shared" ca="1" si="1002"/>
        <v>0.79404809906425866</v>
      </c>
      <c r="D32082" s="9">
        <f t="shared" ca="1" si="1003"/>
        <v>186.41095914521102</v>
      </c>
    </row>
    <row r="32083" spans="2:4" x14ac:dyDescent="0.25">
      <c r="B32083" s="13">
        <v>32073</v>
      </c>
      <c r="C32083" s="9">
        <f t="shared" ca="1" si="1002"/>
        <v>0.59074296685616223</v>
      </c>
      <c r="D32083" s="9">
        <f t="shared" ca="1" si="1003"/>
        <v>174.58913155381194</v>
      </c>
    </row>
    <row r="32084" spans="2:4" x14ac:dyDescent="0.25">
      <c r="B32084" s="13">
        <v>32074</v>
      </c>
      <c r="C32084" s="9">
        <f t="shared" ca="1" si="1002"/>
        <v>0.99466463737547761</v>
      </c>
      <c r="D32084" s="9">
        <f t="shared" ca="1" si="1003"/>
        <v>221.06601891128091</v>
      </c>
    </row>
    <row r="32085" spans="2:4" x14ac:dyDescent="0.25">
      <c r="B32085" s="13">
        <v>32075</v>
      </c>
      <c r="C32085" s="9">
        <f t="shared" ca="1" si="1002"/>
        <v>0.43567381690371076</v>
      </c>
      <c r="D32085" s="9">
        <f t="shared" ca="1" si="1003"/>
        <v>166.76106109597603</v>
      </c>
    </row>
    <row r="32086" spans="2:4" x14ac:dyDescent="0.25">
      <c r="B32086" s="13">
        <v>32076</v>
      </c>
      <c r="C32086" s="9">
        <f t="shared" ca="1" si="1002"/>
        <v>0.55748877845794775</v>
      </c>
      <c r="D32086" s="9">
        <f t="shared" ca="1" si="1003"/>
        <v>172.89210775644463</v>
      </c>
    </row>
    <row r="32087" spans="2:4" x14ac:dyDescent="0.25">
      <c r="B32087" s="13">
        <v>32077</v>
      </c>
      <c r="C32087" s="9">
        <f t="shared" ca="1" si="1002"/>
        <v>0.2763430468885899</v>
      </c>
      <c r="D32087" s="9">
        <f t="shared" ca="1" si="1003"/>
        <v>158.12520205672644</v>
      </c>
    </row>
    <row r="32088" spans="2:4" x14ac:dyDescent="0.25">
      <c r="B32088" s="13">
        <v>32078</v>
      </c>
      <c r="C32088" s="9">
        <f t="shared" ca="1" si="1002"/>
        <v>0.64366602151909291</v>
      </c>
      <c r="D32088" s="9">
        <f t="shared" ca="1" si="1003"/>
        <v>177.36550629737593</v>
      </c>
    </row>
    <row r="32089" spans="2:4" x14ac:dyDescent="0.25">
      <c r="B32089" s="13">
        <v>32079</v>
      </c>
      <c r="C32089" s="9">
        <f t="shared" ca="1" si="1002"/>
        <v>0.60365166613394983</v>
      </c>
      <c r="D32089" s="9">
        <f t="shared" ca="1" si="1003"/>
        <v>175.25620933549817</v>
      </c>
    </row>
    <row r="32090" spans="2:4" x14ac:dyDescent="0.25">
      <c r="B32090" s="13">
        <v>32080</v>
      </c>
      <c r="C32090" s="9">
        <f t="shared" ca="1" si="1002"/>
        <v>0.53605203112473598</v>
      </c>
      <c r="D32090" s="9">
        <f t="shared" ca="1" si="1003"/>
        <v>171.80984788288518</v>
      </c>
    </row>
    <row r="32091" spans="2:4" x14ac:dyDescent="0.25">
      <c r="B32091" s="13">
        <v>32081</v>
      </c>
      <c r="C32091" s="9">
        <f t="shared" ca="1" si="1002"/>
        <v>0.27777189841219618</v>
      </c>
      <c r="D32091" s="9">
        <f t="shared" ca="1" si="1003"/>
        <v>158.21053337009567</v>
      </c>
    </row>
    <row r="32092" spans="2:4" x14ac:dyDescent="0.25">
      <c r="B32092" s="13">
        <v>32082</v>
      </c>
      <c r="C32092" s="9">
        <f t="shared" ca="1" si="1002"/>
        <v>0.60650023638492667</v>
      </c>
      <c r="D32092" s="9">
        <f t="shared" ca="1" si="1003"/>
        <v>175.40417848999692</v>
      </c>
    </row>
    <row r="32093" spans="2:4" x14ac:dyDescent="0.25">
      <c r="B32093" s="13">
        <v>32083</v>
      </c>
      <c r="C32093" s="9">
        <f t="shared" ca="1" si="1002"/>
        <v>0.44258403614651776</v>
      </c>
      <c r="D32093" s="9">
        <f t="shared" ca="1" si="1003"/>
        <v>167.11158094359513</v>
      </c>
    </row>
    <row r="32094" spans="2:4" x14ac:dyDescent="0.25">
      <c r="B32094" s="13">
        <v>32084</v>
      </c>
      <c r="C32094" s="9">
        <f t="shared" ca="1" si="1002"/>
        <v>0.64435771441939615</v>
      </c>
      <c r="D32094" s="9">
        <f t="shared" ca="1" si="1003"/>
        <v>177.40262842733736</v>
      </c>
    </row>
    <row r="32095" spans="2:4" x14ac:dyDescent="0.25">
      <c r="B32095" s="13">
        <v>32085</v>
      </c>
      <c r="C32095" s="9">
        <f t="shared" ca="1" si="1002"/>
        <v>0.9852467438690492</v>
      </c>
      <c r="D32095" s="9">
        <f t="shared" ca="1" si="1003"/>
        <v>213.53304801997172</v>
      </c>
    </row>
    <row r="32096" spans="2:4" x14ac:dyDescent="0.25">
      <c r="B32096" s="13">
        <v>32086</v>
      </c>
      <c r="C32096" s="9">
        <f t="shared" ca="1" si="1002"/>
        <v>0.37518975903975516</v>
      </c>
      <c r="D32096" s="9">
        <f t="shared" ca="1" si="1003"/>
        <v>163.63722043700568</v>
      </c>
    </row>
    <row r="32097" spans="2:4" x14ac:dyDescent="0.25">
      <c r="B32097" s="13">
        <v>32087</v>
      </c>
      <c r="C32097" s="9">
        <f t="shared" ca="1" si="1002"/>
        <v>0.90235841130960237</v>
      </c>
      <c r="D32097" s="9">
        <f t="shared" ca="1" si="1003"/>
        <v>195.90214829708989</v>
      </c>
    </row>
    <row r="32098" spans="2:4" x14ac:dyDescent="0.25">
      <c r="B32098" s="13">
        <v>32088</v>
      </c>
      <c r="C32098" s="9">
        <f t="shared" ca="1" si="1002"/>
        <v>0.61475514925355434</v>
      </c>
      <c r="D32098" s="9">
        <f t="shared" ca="1" si="1003"/>
        <v>175.83468810113723</v>
      </c>
    </row>
    <row r="32099" spans="2:4" x14ac:dyDescent="0.25">
      <c r="B32099" s="13">
        <v>32089</v>
      </c>
      <c r="C32099" s="9">
        <f t="shared" ca="1" si="1002"/>
        <v>1.6071239118381153E-2</v>
      </c>
      <c r="D32099" s="9">
        <f t="shared" ca="1" si="1003"/>
        <v>127.14731487981737</v>
      </c>
    </row>
    <row r="32100" spans="2:4" x14ac:dyDescent="0.25">
      <c r="B32100" s="13">
        <v>32090</v>
      </c>
      <c r="C32100" s="9">
        <f t="shared" ca="1" si="1002"/>
        <v>0.2746180488037292</v>
      </c>
      <c r="D32100" s="9">
        <f t="shared" ca="1" si="1003"/>
        <v>158.02189581918822</v>
      </c>
    </row>
    <row r="32101" spans="2:4" x14ac:dyDescent="0.25">
      <c r="B32101" s="13">
        <v>32091</v>
      </c>
      <c r="C32101" s="9">
        <f t="shared" ca="1" si="1002"/>
        <v>0.44185849992857607</v>
      </c>
      <c r="D32101" s="9">
        <f t="shared" ca="1" si="1003"/>
        <v>167.0748217446407</v>
      </c>
    </row>
    <row r="32102" spans="2:4" x14ac:dyDescent="0.25">
      <c r="B32102" s="13">
        <v>32092</v>
      </c>
      <c r="C32102" s="9">
        <f t="shared" ca="1" si="1002"/>
        <v>0.68206116167949382</v>
      </c>
      <c r="D32102" s="9">
        <f t="shared" ca="1" si="1003"/>
        <v>179.46940624312171</v>
      </c>
    </row>
    <row r="32103" spans="2:4" x14ac:dyDescent="0.25">
      <c r="B32103" s="13">
        <v>32093</v>
      </c>
      <c r="C32103" s="9">
        <f t="shared" ca="1" si="1002"/>
        <v>0.99243432948732457</v>
      </c>
      <c r="D32103" s="9">
        <f t="shared" ca="1" si="1003"/>
        <v>218.58440312618012</v>
      </c>
    </row>
    <row r="32104" spans="2:4" x14ac:dyDescent="0.25">
      <c r="B32104" s="13">
        <v>32094</v>
      </c>
      <c r="C32104" s="9">
        <f t="shared" ca="1" si="1002"/>
        <v>0.11997853655108215</v>
      </c>
      <c r="D32104" s="9">
        <f t="shared" ca="1" si="1003"/>
        <v>146.49811811287552</v>
      </c>
    </row>
    <row r="32105" spans="2:4" x14ac:dyDescent="0.25">
      <c r="B32105" s="13">
        <v>32095</v>
      </c>
      <c r="C32105" s="9">
        <f t="shared" ca="1" si="1002"/>
        <v>0.95680137148161049</v>
      </c>
      <c r="D32105" s="9">
        <f t="shared" ca="1" si="1003"/>
        <v>204.2943256267873</v>
      </c>
    </row>
    <row r="32106" spans="2:4" x14ac:dyDescent="0.25">
      <c r="B32106" s="13">
        <v>32096</v>
      </c>
      <c r="C32106" s="9">
        <f t="shared" ca="1" si="1002"/>
        <v>0.21265023685817963</v>
      </c>
      <c r="D32106" s="9">
        <f t="shared" ca="1" si="1003"/>
        <v>154.05481472989322</v>
      </c>
    </row>
    <row r="32107" spans="2:4" x14ac:dyDescent="0.25">
      <c r="B32107" s="13">
        <v>32097</v>
      </c>
      <c r="C32107" s="9">
        <f t="shared" ca="1" si="1002"/>
        <v>9.1806502424855219E-2</v>
      </c>
      <c r="D32107" s="9">
        <f t="shared" ca="1" si="1003"/>
        <v>143.40574939937309</v>
      </c>
    </row>
    <row r="32108" spans="2:4" x14ac:dyDescent="0.25">
      <c r="B32108" s="13">
        <v>32098</v>
      </c>
      <c r="C32108" s="9">
        <f t="shared" ca="1" si="1002"/>
        <v>0.65381986166783679</v>
      </c>
      <c r="D32108" s="9">
        <f t="shared" ca="1" si="1003"/>
        <v>177.91308048821196</v>
      </c>
    </row>
    <row r="32109" spans="2:4" x14ac:dyDescent="0.25">
      <c r="B32109" s="13">
        <v>32099</v>
      </c>
      <c r="C32109" s="9">
        <f t="shared" ca="1" si="1002"/>
        <v>0.63560542496332506</v>
      </c>
      <c r="D32109" s="9">
        <f t="shared" ca="1" si="1003"/>
        <v>176.93473362731726</v>
      </c>
    </row>
    <row r="32110" spans="2:4" x14ac:dyDescent="0.25">
      <c r="B32110" s="13">
        <v>32100</v>
      </c>
      <c r="C32110" s="9">
        <f t="shared" ca="1" si="1002"/>
        <v>0.91001277258405977</v>
      </c>
      <c r="D32110" s="9">
        <f t="shared" ca="1" si="1003"/>
        <v>196.81667382587085</v>
      </c>
    </row>
    <row r="32111" spans="2:4" x14ac:dyDescent="0.25">
      <c r="B32111" s="13">
        <v>32101</v>
      </c>
      <c r="C32111" s="9">
        <f t="shared" ca="1" si="1002"/>
        <v>0.16466514866167825</v>
      </c>
      <c r="D32111" s="9">
        <f t="shared" ca="1" si="1003"/>
        <v>150.4907259165949</v>
      </c>
    </row>
    <row r="32112" spans="2:4" x14ac:dyDescent="0.25">
      <c r="B32112" s="13">
        <v>32102</v>
      </c>
      <c r="C32112" s="9">
        <f t="shared" ca="1" si="1002"/>
        <v>0.76508944032459925</v>
      </c>
      <c r="D32112" s="9">
        <f t="shared" ca="1" si="1003"/>
        <v>184.4554026687232</v>
      </c>
    </row>
    <row r="32113" spans="2:4" x14ac:dyDescent="0.25">
      <c r="B32113" s="13">
        <v>32103</v>
      </c>
      <c r="C32113" s="9">
        <f t="shared" ca="1" si="1002"/>
        <v>0.3222874090321981</v>
      </c>
      <c r="D32113" s="9">
        <f t="shared" ca="1" si="1003"/>
        <v>160.77376115142627</v>
      </c>
    </row>
    <row r="32114" spans="2:4" x14ac:dyDescent="0.25">
      <c r="B32114" s="13">
        <v>32104</v>
      </c>
      <c r="C32114" s="9">
        <f t="shared" ca="1" si="1002"/>
        <v>0.31632631035465397</v>
      </c>
      <c r="D32114" s="9">
        <f t="shared" ca="1" si="1003"/>
        <v>160.44006788002238</v>
      </c>
    </row>
    <row r="32115" spans="2:4" x14ac:dyDescent="0.25">
      <c r="B32115" s="13">
        <v>32105</v>
      </c>
      <c r="C32115" s="9">
        <f t="shared" ca="1" si="1002"/>
        <v>0.10786207437380868</v>
      </c>
      <c r="D32115" s="9">
        <f t="shared" ca="1" si="1003"/>
        <v>145.24043624492418</v>
      </c>
    </row>
    <row r="32116" spans="2:4" x14ac:dyDescent="0.25">
      <c r="B32116" s="13">
        <v>32106</v>
      </c>
      <c r="C32116" s="9">
        <f t="shared" ca="1" si="1002"/>
        <v>0.45094474633628678</v>
      </c>
      <c r="D32116" s="9">
        <f t="shared" ca="1" si="1003"/>
        <v>167.53450393376451</v>
      </c>
    </row>
    <row r="32117" spans="2:4" x14ac:dyDescent="0.25">
      <c r="B32117" s="13">
        <v>32107</v>
      </c>
      <c r="C32117" s="9">
        <f t="shared" ca="1" si="1002"/>
        <v>0.35067175069894529</v>
      </c>
      <c r="D32117" s="9">
        <f t="shared" ca="1" si="1003"/>
        <v>162.32984975755386</v>
      </c>
    </row>
    <row r="32118" spans="2:4" x14ac:dyDescent="0.25">
      <c r="B32118" s="13">
        <v>32108</v>
      </c>
      <c r="C32118" s="9">
        <f t="shared" ca="1" si="1002"/>
        <v>0.779102840031484</v>
      </c>
      <c r="D32118" s="9">
        <f t="shared" ca="1" si="1003"/>
        <v>185.38333521726994</v>
      </c>
    </row>
    <row r="32119" spans="2:4" x14ac:dyDescent="0.25">
      <c r="B32119" s="13">
        <v>32109</v>
      </c>
      <c r="C32119" s="9">
        <f t="shared" ca="1" si="1002"/>
        <v>0.27156497453798167</v>
      </c>
      <c r="D32119" s="9">
        <f t="shared" ca="1" si="1003"/>
        <v>157.83826528486713</v>
      </c>
    </row>
    <row r="32120" spans="2:4" x14ac:dyDescent="0.25">
      <c r="B32120" s="13">
        <v>32110</v>
      </c>
      <c r="C32120" s="9">
        <f t="shared" ca="1" si="1002"/>
        <v>0.91600487852466306</v>
      </c>
      <c r="D32120" s="9">
        <f t="shared" ca="1" si="1003"/>
        <v>197.57380720225953</v>
      </c>
    </row>
    <row r="32121" spans="2:4" x14ac:dyDescent="0.25">
      <c r="B32121" s="13">
        <v>32111</v>
      </c>
      <c r="C32121" s="9">
        <f t="shared" ca="1" si="1002"/>
        <v>8.7906661459915658E-2</v>
      </c>
      <c r="D32121" s="9">
        <f t="shared" ca="1" si="1003"/>
        <v>142.92482280942335</v>
      </c>
    </row>
    <row r="32122" spans="2:4" x14ac:dyDescent="0.25">
      <c r="B32122" s="13">
        <v>32112</v>
      </c>
      <c r="C32122" s="9">
        <f t="shared" ca="1" si="1002"/>
        <v>0.22814990775252186</v>
      </c>
      <c r="D32122" s="9">
        <f t="shared" ca="1" si="1003"/>
        <v>155.10092948674341</v>
      </c>
    </row>
    <row r="32123" spans="2:4" x14ac:dyDescent="0.25">
      <c r="B32123" s="13">
        <v>32113</v>
      </c>
      <c r="C32123" s="9">
        <f t="shared" ca="1" si="1002"/>
        <v>0.69470139892670246</v>
      </c>
      <c r="D32123" s="9">
        <f t="shared" ca="1" si="1003"/>
        <v>180.18442350328309</v>
      </c>
    </row>
    <row r="32124" spans="2:4" x14ac:dyDescent="0.25">
      <c r="B32124" s="13">
        <v>32114</v>
      </c>
      <c r="C32124" s="9">
        <f t="shared" ca="1" si="1002"/>
        <v>0.87476260754008461</v>
      </c>
      <c r="D32124" s="9">
        <f t="shared" ca="1" si="1003"/>
        <v>192.9839386766123</v>
      </c>
    </row>
    <row r="32125" spans="2:4" x14ac:dyDescent="0.25">
      <c r="B32125" s="13">
        <v>32115</v>
      </c>
      <c r="C32125" s="9">
        <f t="shared" ca="1" si="1002"/>
        <v>0.40229857844400252</v>
      </c>
      <c r="D32125" s="9">
        <f t="shared" ca="1" si="1003"/>
        <v>165.05196078504304</v>
      </c>
    </row>
    <row r="32126" spans="2:4" x14ac:dyDescent="0.25">
      <c r="B32126" s="13">
        <v>32116</v>
      </c>
      <c r="C32126" s="9">
        <f t="shared" ca="1" si="1002"/>
        <v>7.4632402223552052E-2</v>
      </c>
      <c r="D32126" s="9">
        <f t="shared" ca="1" si="1003"/>
        <v>141.15733626304973</v>
      </c>
    </row>
    <row r="32127" spans="2:4" x14ac:dyDescent="0.25">
      <c r="B32127" s="13">
        <v>32117</v>
      </c>
      <c r="C32127" s="9">
        <f t="shared" ca="1" si="1002"/>
        <v>9.5502184626140574E-2</v>
      </c>
      <c r="D32127" s="9">
        <f t="shared" ca="1" si="1003"/>
        <v>143.84772608832782</v>
      </c>
    </row>
    <row r="32128" spans="2:4" x14ac:dyDescent="0.25">
      <c r="B32128" s="13">
        <v>32118</v>
      </c>
      <c r="C32128" s="9">
        <f t="shared" ca="1" si="1002"/>
        <v>0.43612050783755951</v>
      </c>
      <c r="D32128" s="9">
        <f t="shared" ca="1" si="1003"/>
        <v>166.78374837169503</v>
      </c>
    </row>
    <row r="32129" spans="2:4" x14ac:dyDescent="0.25">
      <c r="B32129" s="13">
        <v>32119</v>
      </c>
      <c r="C32129" s="9">
        <f t="shared" ca="1" si="1002"/>
        <v>0.87268425405379157</v>
      </c>
      <c r="D32129" s="9">
        <f t="shared" ca="1" si="1003"/>
        <v>192.78343663084073</v>
      </c>
    </row>
    <row r="32130" spans="2:4" x14ac:dyDescent="0.25">
      <c r="B32130" s="13">
        <v>32120</v>
      </c>
      <c r="C32130" s="9">
        <f t="shared" ca="1" si="1002"/>
        <v>0.55566010019146961</v>
      </c>
      <c r="D32130" s="9">
        <f t="shared" ca="1" si="1003"/>
        <v>172.79949856709734</v>
      </c>
    </row>
    <row r="32131" spans="2:4" x14ac:dyDescent="0.25">
      <c r="B32131" s="13">
        <v>32121</v>
      </c>
      <c r="C32131" s="9">
        <f t="shared" ca="1" si="1002"/>
        <v>0.29950954116444073</v>
      </c>
      <c r="D32131" s="9">
        <f t="shared" ca="1" si="1003"/>
        <v>159.48376708765278</v>
      </c>
    </row>
    <row r="32132" spans="2:4" x14ac:dyDescent="0.25">
      <c r="B32132" s="13">
        <v>32122</v>
      </c>
      <c r="C32132" s="9">
        <f t="shared" ca="1" si="1002"/>
        <v>0.93713572658923805</v>
      </c>
      <c r="D32132" s="9">
        <f t="shared" ca="1" si="1003"/>
        <v>200.62330580526054</v>
      </c>
    </row>
    <row r="32133" spans="2:4" x14ac:dyDescent="0.25">
      <c r="B32133" s="13">
        <v>32123</v>
      </c>
      <c r="C32133" s="9">
        <f t="shared" ca="1" si="1002"/>
        <v>0.98991978342629161</v>
      </c>
      <c r="D32133" s="9">
        <f t="shared" ca="1" si="1003"/>
        <v>216.46697193179401</v>
      </c>
    </row>
    <row r="32134" spans="2:4" x14ac:dyDescent="0.25">
      <c r="B32134" s="13">
        <v>32124</v>
      </c>
      <c r="C32134" s="9">
        <f t="shared" ca="1" si="1002"/>
        <v>0.3212740504212156</v>
      </c>
      <c r="D32134" s="9">
        <f t="shared" ca="1" si="1003"/>
        <v>160.71721830523478</v>
      </c>
    </row>
    <row r="32135" spans="2:4" x14ac:dyDescent="0.25">
      <c r="B32135" s="13">
        <v>32125</v>
      </c>
      <c r="C32135" s="9">
        <f t="shared" ca="1" si="1002"/>
        <v>0.55327786456450945</v>
      </c>
      <c r="D32135" s="9">
        <f t="shared" ca="1" si="1003"/>
        <v>172.67894540324659</v>
      </c>
    </row>
    <row r="32136" spans="2:4" x14ac:dyDescent="0.25">
      <c r="B32136" s="13">
        <v>32126</v>
      </c>
      <c r="C32136" s="9">
        <f t="shared" ca="1" si="1002"/>
        <v>0.6077852423352379</v>
      </c>
      <c r="D32136" s="9">
        <f t="shared" ca="1" si="1003"/>
        <v>175.47102465771579</v>
      </c>
    </row>
    <row r="32137" spans="2:4" x14ac:dyDescent="0.25">
      <c r="B32137" s="13">
        <v>32127</v>
      </c>
      <c r="C32137" s="9">
        <f t="shared" ca="1" si="1002"/>
        <v>0.2461064583053898</v>
      </c>
      <c r="D32137" s="9">
        <f t="shared" ca="1" si="1003"/>
        <v>156.26413159230736</v>
      </c>
    </row>
    <row r="32138" spans="2:4" x14ac:dyDescent="0.25">
      <c r="B32138" s="13">
        <v>32128</v>
      </c>
      <c r="C32138" s="9">
        <f t="shared" ca="1" si="1002"/>
        <v>0.74367571921389086</v>
      </c>
      <c r="D32138" s="9">
        <f t="shared" ca="1" si="1003"/>
        <v>183.09438398746909</v>
      </c>
    </row>
    <row r="32139" spans="2:4" x14ac:dyDescent="0.25">
      <c r="B32139" s="13">
        <v>32129</v>
      </c>
      <c r="C32139" s="9">
        <f t="shared" ca="1" si="1002"/>
        <v>1.4612909856558276E-2</v>
      </c>
      <c r="D32139" s="9">
        <f t="shared" ca="1" si="1003"/>
        <v>126.39145869247349</v>
      </c>
    </row>
    <row r="32140" spans="2:4" x14ac:dyDescent="0.25">
      <c r="B32140" s="13">
        <v>32130</v>
      </c>
      <c r="C32140" s="9">
        <f t="shared" ref="C32140:C32203" ca="1" si="1004">RAND()</f>
        <v>0.8864031497345356</v>
      </c>
      <c r="D32140" s="9">
        <f t="shared" ref="D32140:D32203" ca="1" si="1005">_xlfn.NORM.INV(C32140,$C$6,$C$7)</f>
        <v>194.15238763532392</v>
      </c>
    </row>
    <row r="32141" spans="2:4" x14ac:dyDescent="0.25">
      <c r="B32141" s="13">
        <v>32131</v>
      </c>
      <c r="C32141" s="9">
        <f t="shared" ca="1" si="1004"/>
        <v>0.20781071300291021</v>
      </c>
      <c r="D32141" s="9">
        <f t="shared" ca="1" si="1005"/>
        <v>153.71917869028266</v>
      </c>
    </row>
    <row r="32142" spans="2:4" x14ac:dyDescent="0.25">
      <c r="B32142" s="13">
        <v>32132</v>
      </c>
      <c r="C32142" s="9">
        <f t="shared" ca="1" si="1004"/>
        <v>0.31844961256829996</v>
      </c>
      <c r="D32142" s="9">
        <f t="shared" ca="1" si="1005"/>
        <v>160.5592276672657</v>
      </c>
    </row>
    <row r="32143" spans="2:4" x14ac:dyDescent="0.25">
      <c r="B32143" s="13">
        <v>32133</v>
      </c>
      <c r="C32143" s="9">
        <f t="shared" ca="1" si="1004"/>
        <v>0.1112708342184997</v>
      </c>
      <c r="D32143" s="9">
        <f t="shared" ca="1" si="1005"/>
        <v>145.6040510063639</v>
      </c>
    </row>
    <row r="32144" spans="2:4" x14ac:dyDescent="0.25">
      <c r="B32144" s="13">
        <v>32134</v>
      </c>
      <c r="C32144" s="9">
        <f t="shared" ca="1" si="1004"/>
        <v>0.50703781128745862</v>
      </c>
      <c r="D32144" s="9">
        <f t="shared" ca="1" si="1005"/>
        <v>170.35284183772131</v>
      </c>
    </row>
    <row r="32145" spans="2:4" x14ac:dyDescent="0.25">
      <c r="B32145" s="13">
        <v>32135</v>
      </c>
      <c r="C32145" s="9">
        <f t="shared" ca="1" si="1004"/>
        <v>0.54765034940363744</v>
      </c>
      <c r="D32145" s="9">
        <f t="shared" ca="1" si="1005"/>
        <v>172.39454277968525</v>
      </c>
    </row>
    <row r="32146" spans="2:4" x14ac:dyDescent="0.25">
      <c r="B32146" s="13">
        <v>32136</v>
      </c>
      <c r="C32146" s="9">
        <f t="shared" ca="1" si="1004"/>
        <v>3.1406859799073317E-2</v>
      </c>
      <c r="D32146" s="9">
        <f t="shared" ca="1" si="1005"/>
        <v>132.7898445177662</v>
      </c>
    </row>
    <row r="32147" spans="2:4" x14ac:dyDescent="0.25">
      <c r="B32147" s="13">
        <v>32137</v>
      </c>
      <c r="C32147" s="9">
        <f t="shared" ca="1" si="1004"/>
        <v>6.0682864378473256E-2</v>
      </c>
      <c r="D32147" s="9">
        <f t="shared" ca="1" si="1005"/>
        <v>139.01866948463464</v>
      </c>
    </row>
    <row r="32148" spans="2:4" x14ac:dyDescent="0.25">
      <c r="B32148" s="13">
        <v>32138</v>
      </c>
      <c r="C32148" s="9">
        <f t="shared" ca="1" si="1004"/>
        <v>0.17888183012031611</v>
      </c>
      <c r="D32148" s="9">
        <f t="shared" ca="1" si="1005"/>
        <v>151.6073049732382</v>
      </c>
    </row>
    <row r="32149" spans="2:4" x14ac:dyDescent="0.25">
      <c r="B32149" s="13">
        <v>32139</v>
      </c>
      <c r="C32149" s="9">
        <f t="shared" ca="1" si="1004"/>
        <v>0.7214088700279444</v>
      </c>
      <c r="D32149" s="9">
        <f t="shared" ca="1" si="1005"/>
        <v>181.74063867238476</v>
      </c>
    </row>
    <row r="32150" spans="2:4" x14ac:dyDescent="0.25">
      <c r="B32150" s="13">
        <v>32140</v>
      </c>
      <c r="C32150" s="9">
        <f t="shared" ca="1" si="1004"/>
        <v>0.67620551509831284</v>
      </c>
      <c r="D32150" s="9">
        <f t="shared" ca="1" si="1005"/>
        <v>179.14228384615191</v>
      </c>
    </row>
    <row r="32151" spans="2:4" x14ac:dyDescent="0.25">
      <c r="B32151" s="13">
        <v>32141</v>
      </c>
      <c r="C32151" s="9">
        <f t="shared" ca="1" si="1004"/>
        <v>0.90105255805761708</v>
      </c>
      <c r="D32151" s="9">
        <f t="shared" ca="1" si="1005"/>
        <v>195.75144617202943</v>
      </c>
    </row>
    <row r="32152" spans="2:4" x14ac:dyDescent="0.25">
      <c r="B32152" s="13">
        <v>32142</v>
      </c>
      <c r="C32152" s="9">
        <f t="shared" ca="1" si="1004"/>
        <v>0.40327028920703401</v>
      </c>
      <c r="D32152" s="9">
        <f t="shared" ca="1" si="1005"/>
        <v>165.10217348845759</v>
      </c>
    </row>
    <row r="32153" spans="2:4" x14ac:dyDescent="0.25">
      <c r="B32153" s="13">
        <v>32143</v>
      </c>
      <c r="C32153" s="9">
        <f t="shared" ca="1" si="1004"/>
        <v>0.29276701093060187</v>
      </c>
      <c r="D32153" s="9">
        <f t="shared" ca="1" si="1005"/>
        <v>159.09361660103431</v>
      </c>
    </row>
    <row r="32154" spans="2:4" x14ac:dyDescent="0.25">
      <c r="B32154" s="13">
        <v>32144</v>
      </c>
      <c r="C32154" s="9">
        <f t="shared" ca="1" si="1004"/>
        <v>3.3233774463653498E-3</v>
      </c>
      <c r="D32154" s="9">
        <f t="shared" ca="1" si="1005"/>
        <v>115.7191410896363</v>
      </c>
    </row>
    <row r="32155" spans="2:4" x14ac:dyDescent="0.25">
      <c r="B32155" s="13">
        <v>32145</v>
      </c>
      <c r="C32155" s="9">
        <f t="shared" ca="1" si="1004"/>
        <v>0.45505573331526528</v>
      </c>
      <c r="D32155" s="9">
        <f t="shared" ca="1" si="1005"/>
        <v>167.74204112680405</v>
      </c>
    </row>
    <row r="32156" spans="2:4" x14ac:dyDescent="0.25">
      <c r="B32156" s="13">
        <v>32146</v>
      </c>
      <c r="C32156" s="9">
        <f t="shared" ca="1" si="1004"/>
        <v>0.14312594781557231</v>
      </c>
      <c r="D32156" s="9">
        <f t="shared" ca="1" si="1005"/>
        <v>148.67239985632111</v>
      </c>
    </row>
    <row r="32157" spans="2:4" x14ac:dyDescent="0.25">
      <c r="B32157" s="13">
        <v>32147</v>
      </c>
      <c r="C32157" s="9">
        <f t="shared" ca="1" si="1004"/>
        <v>0.48268221610529827</v>
      </c>
      <c r="D32157" s="9">
        <f t="shared" ca="1" si="1005"/>
        <v>169.13154222218489</v>
      </c>
    </row>
    <row r="32158" spans="2:4" x14ac:dyDescent="0.25">
      <c r="B32158" s="13">
        <v>32148</v>
      </c>
      <c r="C32158" s="9">
        <f t="shared" ca="1" si="1004"/>
        <v>0.26060449848369427</v>
      </c>
      <c r="D32158" s="9">
        <f t="shared" ca="1" si="1005"/>
        <v>157.17034229431695</v>
      </c>
    </row>
    <row r="32159" spans="2:4" x14ac:dyDescent="0.25">
      <c r="B32159" s="13">
        <v>32149</v>
      </c>
      <c r="C32159" s="9">
        <f t="shared" ca="1" si="1004"/>
        <v>0.68153622780162404</v>
      </c>
      <c r="D32159" s="9">
        <f t="shared" ca="1" si="1005"/>
        <v>179.43997882234413</v>
      </c>
    </row>
    <row r="32160" spans="2:4" x14ac:dyDescent="0.25">
      <c r="B32160" s="13">
        <v>32150</v>
      </c>
      <c r="C32160" s="9">
        <f t="shared" ca="1" si="1004"/>
        <v>4.1029816923789708E-2</v>
      </c>
      <c r="D32160" s="9">
        <f t="shared" ca="1" si="1005"/>
        <v>135.22282753509501</v>
      </c>
    </row>
    <row r="32161" spans="2:4" x14ac:dyDescent="0.25">
      <c r="B32161" s="13">
        <v>32151</v>
      </c>
      <c r="C32161" s="9">
        <f t="shared" ca="1" si="1004"/>
        <v>0.66846685438632536</v>
      </c>
      <c r="D32161" s="9">
        <f t="shared" ca="1" si="1005"/>
        <v>178.71367241249644</v>
      </c>
    </row>
    <row r="32162" spans="2:4" x14ac:dyDescent="0.25">
      <c r="B32162" s="13">
        <v>32152</v>
      </c>
      <c r="C32162" s="9">
        <f t="shared" ca="1" si="1004"/>
        <v>0.24943624070261849</v>
      </c>
      <c r="D32162" s="9">
        <f t="shared" ca="1" si="1005"/>
        <v>156.47470224305533</v>
      </c>
    </row>
    <row r="32163" spans="2:4" x14ac:dyDescent="0.25">
      <c r="B32163" s="13">
        <v>32153</v>
      </c>
      <c r="C32163" s="9">
        <f t="shared" ca="1" si="1004"/>
        <v>0.53034811308893803</v>
      </c>
      <c r="D32163" s="9">
        <f t="shared" ca="1" si="1005"/>
        <v>171.52289912999282</v>
      </c>
    </row>
    <row r="32164" spans="2:4" x14ac:dyDescent="0.25">
      <c r="B32164" s="13">
        <v>32154</v>
      </c>
      <c r="C32164" s="9">
        <f t="shared" ca="1" si="1004"/>
        <v>0.90187610002085894</v>
      </c>
      <c r="D32164" s="9">
        <f t="shared" ca="1" si="1005"/>
        <v>195.84631614486645</v>
      </c>
    </row>
    <row r="32165" spans="2:4" x14ac:dyDescent="0.25">
      <c r="B32165" s="13">
        <v>32155</v>
      </c>
      <c r="C32165" s="9">
        <f t="shared" ca="1" si="1004"/>
        <v>0.62383462101555864</v>
      </c>
      <c r="D32165" s="9">
        <f t="shared" ca="1" si="1005"/>
        <v>176.31135135150635</v>
      </c>
    </row>
    <row r="32166" spans="2:4" x14ac:dyDescent="0.25">
      <c r="B32166" s="13">
        <v>32156</v>
      </c>
      <c r="C32166" s="9">
        <f t="shared" ca="1" si="1004"/>
        <v>0.64193676756016926</v>
      </c>
      <c r="D32166" s="9">
        <f t="shared" ca="1" si="1005"/>
        <v>177.27281039593385</v>
      </c>
    </row>
    <row r="32167" spans="2:4" x14ac:dyDescent="0.25">
      <c r="B32167" s="13">
        <v>32157</v>
      </c>
      <c r="C32167" s="9">
        <f t="shared" ca="1" si="1004"/>
        <v>6.265717392039416E-2</v>
      </c>
      <c r="D32167" s="9">
        <f t="shared" ca="1" si="1005"/>
        <v>139.34312416711126</v>
      </c>
    </row>
    <row r="32168" spans="2:4" x14ac:dyDescent="0.25">
      <c r="B32168" s="13">
        <v>32158</v>
      </c>
      <c r="C32168" s="9">
        <f t="shared" ca="1" si="1004"/>
        <v>0.86899473956678508</v>
      </c>
      <c r="D32168" s="9">
        <f t="shared" ca="1" si="1005"/>
        <v>192.43303585954044</v>
      </c>
    </row>
    <row r="32169" spans="2:4" x14ac:dyDescent="0.25">
      <c r="B32169" s="13">
        <v>32159</v>
      </c>
      <c r="C32169" s="9">
        <f t="shared" ca="1" si="1004"/>
        <v>0.17876075836385708</v>
      </c>
      <c r="D32169" s="9">
        <f t="shared" ca="1" si="1005"/>
        <v>151.59803874859156</v>
      </c>
    </row>
    <row r="32170" spans="2:4" x14ac:dyDescent="0.25">
      <c r="B32170" s="13">
        <v>32160</v>
      </c>
      <c r="C32170" s="9">
        <f t="shared" ca="1" si="1004"/>
        <v>3.8410895303190529E-2</v>
      </c>
      <c r="D32170" s="9">
        <f t="shared" ca="1" si="1005"/>
        <v>134.61135775073473</v>
      </c>
    </row>
    <row r="32171" spans="2:4" x14ac:dyDescent="0.25">
      <c r="B32171" s="13">
        <v>32161</v>
      </c>
      <c r="C32171" s="9">
        <f t="shared" ca="1" si="1004"/>
        <v>0.82598719883182092</v>
      </c>
      <c r="D32171" s="9">
        <f t="shared" ca="1" si="1005"/>
        <v>188.76851716621667</v>
      </c>
    </row>
    <row r="32172" spans="2:4" x14ac:dyDescent="0.25">
      <c r="B32172" s="13">
        <v>32162</v>
      </c>
      <c r="C32172" s="9">
        <f t="shared" ca="1" si="1004"/>
        <v>0.40946433967733498</v>
      </c>
      <c r="D32172" s="9">
        <f t="shared" ca="1" si="1005"/>
        <v>165.42153782736582</v>
      </c>
    </row>
    <row r="32173" spans="2:4" x14ac:dyDescent="0.25">
      <c r="B32173" s="13">
        <v>32163</v>
      </c>
      <c r="C32173" s="9">
        <f t="shared" ca="1" si="1004"/>
        <v>0.51163712738726497</v>
      </c>
      <c r="D32173" s="9">
        <f t="shared" ca="1" si="1005"/>
        <v>170.58348180989645</v>
      </c>
    </row>
    <row r="32174" spans="2:4" x14ac:dyDescent="0.25">
      <c r="B32174" s="13">
        <v>32164</v>
      </c>
      <c r="C32174" s="9">
        <f t="shared" ca="1" si="1004"/>
        <v>4.3691513117363745E-2</v>
      </c>
      <c r="D32174" s="9">
        <f t="shared" ca="1" si="1005"/>
        <v>135.81266394965985</v>
      </c>
    </row>
    <row r="32175" spans="2:4" x14ac:dyDescent="0.25">
      <c r="B32175" s="13">
        <v>32165</v>
      </c>
      <c r="C32175" s="9">
        <f t="shared" ca="1" si="1004"/>
        <v>0.85232203573488186</v>
      </c>
      <c r="D32175" s="9">
        <f t="shared" ca="1" si="1005"/>
        <v>190.9288868730282</v>
      </c>
    </row>
    <row r="32176" spans="2:4" x14ac:dyDescent="0.25">
      <c r="B32176" s="13">
        <v>32166</v>
      </c>
      <c r="C32176" s="9">
        <f t="shared" ca="1" si="1004"/>
        <v>0.16361255240907269</v>
      </c>
      <c r="D32176" s="9">
        <f t="shared" ca="1" si="1005"/>
        <v>150.40563053682718</v>
      </c>
    </row>
    <row r="32177" spans="2:4" x14ac:dyDescent="0.25">
      <c r="B32177" s="13">
        <v>32167</v>
      </c>
      <c r="C32177" s="9">
        <f t="shared" ca="1" si="1004"/>
        <v>0.25321534586835315</v>
      </c>
      <c r="D32177" s="9">
        <f t="shared" ca="1" si="1005"/>
        <v>156.71188618975685</v>
      </c>
    </row>
    <row r="32178" spans="2:4" x14ac:dyDescent="0.25">
      <c r="B32178" s="13">
        <v>32168</v>
      </c>
      <c r="C32178" s="9">
        <f t="shared" ca="1" si="1004"/>
        <v>0.69166231953799007</v>
      </c>
      <c r="D32178" s="9">
        <f t="shared" ca="1" si="1005"/>
        <v>180.0113550883012</v>
      </c>
    </row>
    <row r="32179" spans="2:4" x14ac:dyDescent="0.25">
      <c r="B32179" s="13">
        <v>32169</v>
      </c>
      <c r="C32179" s="9">
        <f t="shared" ca="1" si="1004"/>
        <v>0.93713371012852742</v>
      </c>
      <c r="D32179" s="9">
        <f t="shared" ca="1" si="1005"/>
        <v>200.62297936866503</v>
      </c>
    </row>
    <row r="32180" spans="2:4" x14ac:dyDescent="0.25">
      <c r="B32180" s="13">
        <v>32170</v>
      </c>
      <c r="C32180" s="9">
        <f t="shared" ca="1" si="1004"/>
        <v>0.72297147234700199</v>
      </c>
      <c r="D32180" s="9">
        <f t="shared" ca="1" si="1005"/>
        <v>181.83383400652491</v>
      </c>
    </row>
    <row r="32181" spans="2:4" x14ac:dyDescent="0.25">
      <c r="B32181" s="13">
        <v>32171</v>
      </c>
      <c r="C32181" s="9">
        <f t="shared" ca="1" si="1004"/>
        <v>0.36090599295595449</v>
      </c>
      <c r="D32181" s="9">
        <f t="shared" ca="1" si="1005"/>
        <v>162.87923675428803</v>
      </c>
    </row>
    <row r="32182" spans="2:4" x14ac:dyDescent="0.25">
      <c r="B32182" s="13">
        <v>32172</v>
      </c>
      <c r="C32182" s="9">
        <f t="shared" ca="1" si="1004"/>
        <v>0.58283795871323019</v>
      </c>
      <c r="D32182" s="9">
        <f t="shared" ca="1" si="1005"/>
        <v>174.1831809015361</v>
      </c>
    </row>
    <row r="32183" spans="2:4" x14ac:dyDescent="0.25">
      <c r="B32183" s="13">
        <v>32173</v>
      </c>
      <c r="C32183" s="9">
        <f t="shared" ca="1" si="1004"/>
        <v>0.62695662969163335</v>
      </c>
      <c r="D32183" s="9">
        <f t="shared" ca="1" si="1005"/>
        <v>176.47607173311877</v>
      </c>
    </row>
    <row r="32184" spans="2:4" x14ac:dyDescent="0.25">
      <c r="B32184" s="13">
        <v>32174</v>
      </c>
      <c r="C32184" s="9">
        <f t="shared" ca="1" si="1004"/>
        <v>0.95602877148689791</v>
      </c>
      <c r="D32184" s="9">
        <f t="shared" ca="1" si="1005"/>
        <v>204.12705126277586</v>
      </c>
    </row>
    <row r="32185" spans="2:4" x14ac:dyDescent="0.25">
      <c r="B32185" s="13">
        <v>32175</v>
      </c>
      <c r="C32185" s="9">
        <f t="shared" ca="1" si="1004"/>
        <v>0.85581647273240602</v>
      </c>
      <c r="D32185" s="9">
        <f t="shared" ca="1" si="1005"/>
        <v>191.23421337349902</v>
      </c>
    </row>
    <row r="32186" spans="2:4" x14ac:dyDescent="0.25">
      <c r="B32186" s="13">
        <v>32176</v>
      </c>
      <c r="C32186" s="9">
        <f t="shared" ca="1" si="1004"/>
        <v>0.11499217612123258</v>
      </c>
      <c r="D32186" s="9">
        <f t="shared" ca="1" si="1005"/>
        <v>145.99201666011757</v>
      </c>
    </row>
    <row r="32187" spans="2:4" x14ac:dyDescent="0.25">
      <c r="B32187" s="13">
        <v>32177</v>
      </c>
      <c r="C32187" s="9">
        <f t="shared" ca="1" si="1004"/>
        <v>0.95439377343198861</v>
      </c>
      <c r="D32187" s="9">
        <f t="shared" ca="1" si="1005"/>
        <v>203.78072815059863</v>
      </c>
    </row>
    <row r="32188" spans="2:4" x14ac:dyDescent="0.25">
      <c r="B32188" s="13">
        <v>32178</v>
      </c>
      <c r="C32188" s="9">
        <f t="shared" ca="1" si="1004"/>
        <v>1.6757734871793439E-2</v>
      </c>
      <c r="D32188" s="9">
        <f t="shared" ca="1" si="1005"/>
        <v>127.48293240496528</v>
      </c>
    </row>
    <row r="32189" spans="2:4" x14ac:dyDescent="0.25">
      <c r="B32189" s="13">
        <v>32179</v>
      </c>
      <c r="C32189" s="9">
        <f t="shared" ca="1" si="1004"/>
        <v>0.820830543394236</v>
      </c>
      <c r="D32189" s="9">
        <f t="shared" ca="1" si="1005"/>
        <v>188.37069735338852</v>
      </c>
    </row>
    <row r="32190" spans="2:4" x14ac:dyDescent="0.25">
      <c r="B32190" s="13">
        <v>32180</v>
      </c>
      <c r="C32190" s="9">
        <f t="shared" ca="1" si="1004"/>
        <v>0.30218673391353712</v>
      </c>
      <c r="D32190" s="9">
        <f t="shared" ca="1" si="1005"/>
        <v>159.63756906707295</v>
      </c>
    </row>
    <row r="32191" spans="2:4" x14ac:dyDescent="0.25">
      <c r="B32191" s="13">
        <v>32181</v>
      </c>
      <c r="C32191" s="9">
        <f t="shared" ca="1" si="1004"/>
        <v>0.18867520861621412</v>
      </c>
      <c r="D32191" s="9">
        <f t="shared" ca="1" si="1005"/>
        <v>152.34422489949733</v>
      </c>
    </row>
    <row r="32192" spans="2:4" x14ac:dyDescent="0.25">
      <c r="B32192" s="13">
        <v>32182</v>
      </c>
      <c r="C32192" s="9">
        <f t="shared" ca="1" si="1004"/>
        <v>0.22117946750887696</v>
      </c>
      <c r="D32192" s="9">
        <f t="shared" ca="1" si="1005"/>
        <v>154.63568220965291</v>
      </c>
    </row>
    <row r="32193" spans="2:4" x14ac:dyDescent="0.25">
      <c r="B32193" s="13">
        <v>32183</v>
      </c>
      <c r="C32193" s="9">
        <f t="shared" ca="1" si="1004"/>
        <v>0.90522180675066843</v>
      </c>
      <c r="D32193" s="9">
        <f t="shared" ca="1" si="1005"/>
        <v>196.23785130015148</v>
      </c>
    </row>
    <row r="32194" spans="2:4" x14ac:dyDescent="0.25">
      <c r="B32194" s="13">
        <v>32184</v>
      </c>
      <c r="C32194" s="9">
        <f t="shared" ca="1" si="1004"/>
        <v>0.61828243828279095</v>
      </c>
      <c r="D32194" s="9">
        <f t="shared" ca="1" si="1005"/>
        <v>176.01945894896713</v>
      </c>
    </row>
    <row r="32195" spans="2:4" x14ac:dyDescent="0.25">
      <c r="B32195" s="13">
        <v>32185</v>
      </c>
      <c r="C32195" s="9">
        <f t="shared" ca="1" si="1004"/>
        <v>0.61642524802266263</v>
      </c>
      <c r="D32195" s="9">
        <f t="shared" ca="1" si="1005"/>
        <v>175.92211025900986</v>
      </c>
    </row>
    <row r="32196" spans="2:4" x14ac:dyDescent="0.25">
      <c r="B32196" s="13">
        <v>32186</v>
      </c>
      <c r="C32196" s="9">
        <f t="shared" ca="1" si="1004"/>
        <v>0.90687965404427451</v>
      </c>
      <c r="D32196" s="9">
        <f t="shared" ca="1" si="1005"/>
        <v>196.43564372112641</v>
      </c>
    </row>
    <row r="32197" spans="2:4" x14ac:dyDescent="0.25">
      <c r="B32197" s="13">
        <v>32187</v>
      </c>
      <c r="C32197" s="9">
        <f t="shared" ca="1" si="1004"/>
        <v>0.43227839099419507</v>
      </c>
      <c r="D32197" s="9">
        <f t="shared" ca="1" si="1005"/>
        <v>166.58847011753184</v>
      </c>
    </row>
    <row r="32198" spans="2:4" x14ac:dyDescent="0.25">
      <c r="B32198" s="13">
        <v>32188</v>
      </c>
      <c r="C32198" s="9">
        <f t="shared" ca="1" si="1004"/>
        <v>4.8411953540631658E-2</v>
      </c>
      <c r="D32198" s="9">
        <f t="shared" ca="1" si="1005"/>
        <v>136.79099487347406</v>
      </c>
    </row>
    <row r="32199" spans="2:4" x14ac:dyDescent="0.25">
      <c r="B32199" s="13">
        <v>32189</v>
      </c>
      <c r="C32199" s="9">
        <f t="shared" ca="1" si="1004"/>
        <v>0.80391124660283442</v>
      </c>
      <c r="D32199" s="9">
        <f t="shared" ca="1" si="1005"/>
        <v>187.11350236485603</v>
      </c>
    </row>
    <row r="32200" spans="2:4" x14ac:dyDescent="0.25">
      <c r="B32200" s="13">
        <v>32190</v>
      </c>
      <c r="C32200" s="9">
        <f t="shared" ca="1" si="1004"/>
        <v>0.56502414339128137</v>
      </c>
      <c r="D32200" s="9">
        <f t="shared" ca="1" si="1005"/>
        <v>173.27439641932679</v>
      </c>
    </row>
    <row r="32201" spans="2:4" x14ac:dyDescent="0.25">
      <c r="B32201" s="13">
        <v>32191</v>
      </c>
      <c r="C32201" s="9">
        <f t="shared" ca="1" si="1004"/>
        <v>0.20321237480062626</v>
      </c>
      <c r="D32201" s="9">
        <f t="shared" ca="1" si="1005"/>
        <v>153.39596583559884</v>
      </c>
    </row>
    <row r="32202" spans="2:4" x14ac:dyDescent="0.25">
      <c r="B32202" s="13">
        <v>32192</v>
      </c>
      <c r="C32202" s="9">
        <f t="shared" ca="1" si="1004"/>
        <v>0.49736552415337421</v>
      </c>
      <c r="D32202" s="9">
        <f t="shared" ca="1" si="1005"/>
        <v>169.86792600715413</v>
      </c>
    </row>
    <row r="32203" spans="2:4" x14ac:dyDescent="0.25">
      <c r="B32203" s="13">
        <v>32193</v>
      </c>
      <c r="C32203" s="9">
        <f t="shared" ca="1" si="1004"/>
        <v>0.27767187293177131</v>
      </c>
      <c r="D32203" s="9">
        <f t="shared" ca="1" si="1005"/>
        <v>158.20456682629839</v>
      </c>
    </row>
    <row r="32204" spans="2:4" x14ac:dyDescent="0.25">
      <c r="B32204" s="13">
        <v>32194</v>
      </c>
      <c r="C32204" s="9">
        <f t="shared" ref="C32204:C32267" ca="1" si="1006">RAND()</f>
        <v>0.18570072189141862</v>
      </c>
      <c r="D32204" s="9">
        <f t="shared" ref="D32204:D32267" ca="1" si="1007">_xlfn.NORM.INV(C32204,$C$6,$C$7)</f>
        <v>152.12297349683851</v>
      </c>
    </row>
    <row r="32205" spans="2:4" x14ac:dyDescent="0.25">
      <c r="B32205" s="13">
        <v>32195</v>
      </c>
      <c r="C32205" s="9">
        <f t="shared" ca="1" si="1006"/>
        <v>0.51207585848362758</v>
      </c>
      <c r="D32205" s="9">
        <f t="shared" ca="1" si="1007"/>
        <v>170.60548624504895</v>
      </c>
    </row>
    <row r="32206" spans="2:4" x14ac:dyDescent="0.25">
      <c r="B32206" s="13">
        <v>32196</v>
      </c>
      <c r="C32206" s="9">
        <f t="shared" ca="1" si="1006"/>
        <v>0.79859026327197968</v>
      </c>
      <c r="D32206" s="9">
        <f t="shared" ca="1" si="1007"/>
        <v>186.73192787129722</v>
      </c>
    </row>
    <row r="32207" spans="2:4" x14ac:dyDescent="0.25">
      <c r="B32207" s="13">
        <v>32197</v>
      </c>
      <c r="C32207" s="9">
        <f t="shared" ca="1" si="1006"/>
        <v>0.65991349920959697</v>
      </c>
      <c r="D32207" s="9">
        <f t="shared" ca="1" si="1007"/>
        <v>178.24454129291047</v>
      </c>
    </row>
    <row r="32208" spans="2:4" x14ac:dyDescent="0.25">
      <c r="B32208" s="13">
        <v>32198</v>
      </c>
      <c r="C32208" s="9">
        <f t="shared" ca="1" si="1006"/>
        <v>0.29647354012265315</v>
      </c>
      <c r="D32208" s="9">
        <f t="shared" ca="1" si="1007"/>
        <v>159.30859558308182</v>
      </c>
    </row>
    <row r="32209" spans="2:4" x14ac:dyDescent="0.25">
      <c r="B32209" s="13">
        <v>32199</v>
      </c>
      <c r="C32209" s="9">
        <f t="shared" ca="1" si="1006"/>
        <v>0.49017673092937375</v>
      </c>
      <c r="D32209" s="9">
        <f t="shared" ca="1" si="1007"/>
        <v>169.50748454524324</v>
      </c>
    </row>
    <row r="32210" spans="2:4" x14ac:dyDescent="0.25">
      <c r="B32210" s="13">
        <v>32200</v>
      </c>
      <c r="C32210" s="9">
        <f t="shared" ca="1" si="1006"/>
        <v>0.54174354949380665</v>
      </c>
      <c r="D32210" s="9">
        <f t="shared" ca="1" si="1007"/>
        <v>172.09654464174488</v>
      </c>
    </row>
    <row r="32211" spans="2:4" x14ac:dyDescent="0.25">
      <c r="B32211" s="13">
        <v>32201</v>
      </c>
      <c r="C32211" s="9">
        <f t="shared" ca="1" si="1006"/>
        <v>0.12608558045700469</v>
      </c>
      <c r="D32211" s="9">
        <f t="shared" ca="1" si="1007"/>
        <v>147.09816540012238</v>
      </c>
    </row>
    <row r="32212" spans="2:4" x14ac:dyDescent="0.25">
      <c r="B32212" s="13">
        <v>32202</v>
      </c>
      <c r="C32212" s="9">
        <f t="shared" ca="1" si="1006"/>
        <v>0.54139357851903402</v>
      </c>
      <c r="D32212" s="9">
        <f t="shared" ca="1" si="1007"/>
        <v>172.07890384842557</v>
      </c>
    </row>
    <row r="32213" spans="2:4" x14ac:dyDescent="0.25">
      <c r="B32213" s="13">
        <v>32203</v>
      </c>
      <c r="C32213" s="9">
        <f t="shared" ca="1" si="1006"/>
        <v>0.41580823868233396</v>
      </c>
      <c r="D32213" s="9">
        <f t="shared" ca="1" si="1007"/>
        <v>165.74742326770965</v>
      </c>
    </row>
    <row r="32214" spans="2:4" x14ac:dyDescent="0.25">
      <c r="B32214" s="13">
        <v>32204</v>
      </c>
      <c r="C32214" s="9">
        <f t="shared" ca="1" si="1006"/>
        <v>0.74403002049837841</v>
      </c>
      <c r="D32214" s="9">
        <f t="shared" ca="1" si="1007"/>
        <v>183.11639960989507</v>
      </c>
    </row>
    <row r="32215" spans="2:4" x14ac:dyDescent="0.25">
      <c r="B32215" s="13">
        <v>32205</v>
      </c>
      <c r="C32215" s="9">
        <f t="shared" ca="1" si="1006"/>
        <v>0.5868489361784972</v>
      </c>
      <c r="D32215" s="9">
        <f t="shared" ca="1" si="1007"/>
        <v>174.3889331646165</v>
      </c>
    </row>
    <row r="32216" spans="2:4" x14ac:dyDescent="0.25">
      <c r="B32216" s="13">
        <v>32206</v>
      </c>
      <c r="C32216" s="9">
        <f t="shared" ca="1" si="1006"/>
        <v>0.54567352236591471</v>
      </c>
      <c r="D32216" s="9">
        <f t="shared" ca="1" si="1007"/>
        <v>172.29475590998408</v>
      </c>
    </row>
    <row r="32217" spans="2:4" x14ac:dyDescent="0.25">
      <c r="B32217" s="13">
        <v>32207</v>
      </c>
      <c r="C32217" s="9">
        <f t="shared" ca="1" si="1006"/>
        <v>0.12387036892815229</v>
      </c>
      <c r="D32217" s="9">
        <f t="shared" ca="1" si="1007"/>
        <v>146.88291300941285</v>
      </c>
    </row>
    <row r="32218" spans="2:4" x14ac:dyDescent="0.25">
      <c r="B32218" s="13">
        <v>32208</v>
      </c>
      <c r="C32218" s="9">
        <f t="shared" ca="1" si="1006"/>
        <v>0.27914786498678523</v>
      </c>
      <c r="D32218" s="9">
        <f t="shared" ca="1" si="1007"/>
        <v>158.29250401784421</v>
      </c>
    </row>
    <row r="32219" spans="2:4" x14ac:dyDescent="0.25">
      <c r="B32219" s="13">
        <v>32209</v>
      </c>
      <c r="C32219" s="9">
        <f t="shared" ca="1" si="1006"/>
        <v>0.6990925300154025</v>
      </c>
      <c r="D32219" s="9">
        <f t="shared" ca="1" si="1007"/>
        <v>180.43584632968808</v>
      </c>
    </row>
    <row r="32220" spans="2:4" x14ac:dyDescent="0.25">
      <c r="B32220" s="13">
        <v>32210</v>
      </c>
      <c r="C32220" s="9">
        <f t="shared" ca="1" si="1006"/>
        <v>0.30366476667406606</v>
      </c>
      <c r="D32220" s="9">
        <f t="shared" ca="1" si="1007"/>
        <v>159.72221813412409</v>
      </c>
    </row>
    <row r="32221" spans="2:4" x14ac:dyDescent="0.25">
      <c r="B32221" s="13">
        <v>32211</v>
      </c>
      <c r="C32221" s="9">
        <f t="shared" ca="1" si="1006"/>
        <v>1.1693205715004318E-2</v>
      </c>
      <c r="D32221" s="9">
        <f t="shared" ca="1" si="1007"/>
        <v>124.65875113182888</v>
      </c>
    </row>
    <row r="32222" spans="2:4" x14ac:dyDescent="0.25">
      <c r="B32222" s="13">
        <v>32212</v>
      </c>
      <c r="C32222" s="9">
        <f t="shared" ca="1" si="1006"/>
        <v>0.59016727174700878</v>
      </c>
      <c r="D32222" s="9">
        <f t="shared" ca="1" si="1007"/>
        <v>174.55950564432706</v>
      </c>
    </row>
    <row r="32223" spans="2:4" x14ac:dyDescent="0.25">
      <c r="B32223" s="13">
        <v>32213</v>
      </c>
      <c r="C32223" s="9">
        <f t="shared" ca="1" si="1006"/>
        <v>0.86702557115819234</v>
      </c>
      <c r="D32223" s="9">
        <f t="shared" ca="1" si="1007"/>
        <v>192.24880728719697</v>
      </c>
    </row>
    <row r="32224" spans="2:4" x14ac:dyDescent="0.25">
      <c r="B32224" s="13">
        <v>32214</v>
      </c>
      <c r="C32224" s="9">
        <f t="shared" ca="1" si="1006"/>
        <v>0.27283188101002354</v>
      </c>
      <c r="D32224" s="9">
        <f t="shared" ca="1" si="1007"/>
        <v>157.91458837791922</v>
      </c>
    </row>
    <row r="32225" spans="2:4" x14ac:dyDescent="0.25">
      <c r="B32225" s="13">
        <v>32215</v>
      </c>
      <c r="C32225" s="9">
        <f t="shared" ca="1" si="1006"/>
        <v>0.40765758753947834</v>
      </c>
      <c r="D32225" s="9">
        <f t="shared" ca="1" si="1007"/>
        <v>165.32850610629313</v>
      </c>
    </row>
    <row r="32226" spans="2:4" x14ac:dyDescent="0.25">
      <c r="B32226" s="13">
        <v>32216</v>
      </c>
      <c r="C32226" s="9">
        <f t="shared" ca="1" si="1006"/>
        <v>0.37585705593646479</v>
      </c>
      <c r="D32226" s="9">
        <f t="shared" ca="1" si="1007"/>
        <v>163.67240042863622</v>
      </c>
    </row>
    <row r="32227" spans="2:4" x14ac:dyDescent="0.25">
      <c r="B32227" s="13">
        <v>32217</v>
      </c>
      <c r="C32227" s="9">
        <f t="shared" ca="1" si="1006"/>
        <v>0.50769315649076163</v>
      </c>
      <c r="D32227" s="9">
        <f t="shared" ca="1" si="1007"/>
        <v>170.38570157827112</v>
      </c>
    </row>
    <row r="32228" spans="2:4" x14ac:dyDescent="0.25">
      <c r="B32228" s="13">
        <v>32218</v>
      </c>
      <c r="C32228" s="9">
        <f t="shared" ca="1" si="1006"/>
        <v>0.8006677331397376</v>
      </c>
      <c r="D32228" s="9">
        <f t="shared" ca="1" si="1007"/>
        <v>186.88017436938588</v>
      </c>
    </row>
    <row r="32229" spans="2:4" x14ac:dyDescent="0.25">
      <c r="B32229" s="13">
        <v>32219</v>
      </c>
      <c r="C32229" s="9">
        <f t="shared" ca="1" si="1006"/>
        <v>0.49780110770504493</v>
      </c>
      <c r="D32229" s="9">
        <f t="shared" ca="1" si="1007"/>
        <v>169.88976332984382</v>
      </c>
    </row>
    <row r="32230" spans="2:4" x14ac:dyDescent="0.25">
      <c r="B32230" s="13">
        <v>32220</v>
      </c>
      <c r="C32230" s="9">
        <f t="shared" ca="1" si="1006"/>
        <v>0.19759791995247256</v>
      </c>
      <c r="D32230" s="9">
        <f t="shared" ca="1" si="1007"/>
        <v>152.99535013882962</v>
      </c>
    </row>
    <row r="32231" spans="2:4" x14ac:dyDescent="0.25">
      <c r="B32231" s="13">
        <v>32221</v>
      </c>
      <c r="C32231" s="9">
        <f t="shared" ca="1" si="1006"/>
        <v>0.71150913035340302</v>
      </c>
      <c r="D32231" s="9">
        <f t="shared" ca="1" si="1007"/>
        <v>181.15597725724726</v>
      </c>
    </row>
    <row r="32232" spans="2:4" x14ac:dyDescent="0.25">
      <c r="B32232" s="13">
        <v>32222</v>
      </c>
      <c r="C32232" s="9">
        <f t="shared" ca="1" si="1006"/>
        <v>0.49991719188913908</v>
      </c>
      <c r="D32232" s="9">
        <f t="shared" ca="1" si="1007"/>
        <v>169.99584861692912</v>
      </c>
    </row>
    <row r="32233" spans="2:4" x14ac:dyDescent="0.25">
      <c r="B32233" s="13">
        <v>32223</v>
      </c>
      <c r="C32233" s="9">
        <f t="shared" ca="1" si="1006"/>
        <v>0.28386739295616459</v>
      </c>
      <c r="D32233" s="9">
        <f t="shared" ca="1" si="1007"/>
        <v>158.57218464622082</v>
      </c>
    </row>
    <row r="32234" spans="2:4" x14ac:dyDescent="0.25">
      <c r="B32234" s="13">
        <v>32224</v>
      </c>
      <c r="C32234" s="9">
        <f t="shared" ca="1" si="1006"/>
        <v>0.91309438292838074</v>
      </c>
      <c r="D32234" s="9">
        <f t="shared" ca="1" si="1007"/>
        <v>197.20118126252805</v>
      </c>
    </row>
    <row r="32235" spans="2:4" x14ac:dyDescent="0.25">
      <c r="B32235" s="13">
        <v>32225</v>
      </c>
      <c r="C32235" s="9">
        <f t="shared" ca="1" si="1006"/>
        <v>9.7975504914365019E-2</v>
      </c>
      <c r="D32235" s="9">
        <f t="shared" ca="1" si="1007"/>
        <v>144.13652716757983</v>
      </c>
    </row>
    <row r="32236" spans="2:4" x14ac:dyDescent="0.25">
      <c r="B32236" s="13">
        <v>32226</v>
      </c>
      <c r="C32236" s="9">
        <f t="shared" ca="1" si="1006"/>
        <v>0.77687880132491149</v>
      </c>
      <c r="D32236" s="9">
        <f t="shared" ca="1" si="1007"/>
        <v>185.23388870509959</v>
      </c>
    </row>
    <row r="32237" spans="2:4" x14ac:dyDescent="0.25">
      <c r="B32237" s="13">
        <v>32227</v>
      </c>
      <c r="C32237" s="9">
        <f t="shared" ca="1" si="1006"/>
        <v>0.57698466563988948</v>
      </c>
      <c r="D32237" s="9">
        <f t="shared" ca="1" si="1007"/>
        <v>173.88370916666295</v>
      </c>
    </row>
    <row r="32238" spans="2:4" x14ac:dyDescent="0.25">
      <c r="B32238" s="13">
        <v>32228</v>
      </c>
      <c r="C32238" s="9">
        <f t="shared" ca="1" si="1006"/>
        <v>0.20191598417748846</v>
      </c>
      <c r="D32238" s="9">
        <f t="shared" ca="1" si="1007"/>
        <v>153.30405833361394</v>
      </c>
    </row>
    <row r="32239" spans="2:4" x14ac:dyDescent="0.25">
      <c r="B32239" s="13">
        <v>32229</v>
      </c>
      <c r="C32239" s="9">
        <f t="shared" ca="1" si="1006"/>
        <v>0.60602997157724026</v>
      </c>
      <c r="D32239" s="9">
        <f t="shared" ca="1" si="1007"/>
        <v>175.37973037765931</v>
      </c>
    </row>
    <row r="32240" spans="2:4" x14ac:dyDescent="0.25">
      <c r="B32240" s="13">
        <v>32230</v>
      </c>
      <c r="C32240" s="9">
        <f t="shared" ca="1" si="1006"/>
        <v>0.3272093884538968</v>
      </c>
      <c r="D32240" s="9">
        <f t="shared" ca="1" si="1007"/>
        <v>161.04735922914733</v>
      </c>
    </row>
    <row r="32241" spans="2:4" x14ac:dyDescent="0.25">
      <c r="B32241" s="13">
        <v>32231</v>
      </c>
      <c r="C32241" s="9">
        <f t="shared" ca="1" si="1006"/>
        <v>0.65463633995679182</v>
      </c>
      <c r="D32241" s="9">
        <f t="shared" ca="1" si="1007"/>
        <v>177.95736458915752</v>
      </c>
    </row>
    <row r="32242" spans="2:4" x14ac:dyDescent="0.25">
      <c r="B32242" s="13">
        <v>32232</v>
      </c>
      <c r="C32242" s="9">
        <f t="shared" ca="1" si="1006"/>
        <v>0.43421186287670521</v>
      </c>
      <c r="D32242" s="9">
        <f t="shared" ca="1" si="1007"/>
        <v>166.68677965364418</v>
      </c>
    </row>
    <row r="32243" spans="2:4" x14ac:dyDescent="0.25">
      <c r="B32243" s="13">
        <v>32233</v>
      </c>
      <c r="C32243" s="9">
        <f t="shared" ca="1" si="1006"/>
        <v>0.19495651382342105</v>
      </c>
      <c r="D32243" s="9">
        <f t="shared" ca="1" si="1007"/>
        <v>152.80449800242545</v>
      </c>
    </row>
    <row r="32244" spans="2:4" x14ac:dyDescent="0.25">
      <c r="B32244" s="13">
        <v>32234</v>
      </c>
      <c r="C32244" s="9">
        <f t="shared" ca="1" si="1006"/>
        <v>0.13075026390970146</v>
      </c>
      <c r="D32244" s="9">
        <f t="shared" ca="1" si="1007"/>
        <v>147.54296807549684</v>
      </c>
    </row>
    <row r="32245" spans="2:4" x14ac:dyDescent="0.25">
      <c r="B32245" s="13">
        <v>32235</v>
      </c>
      <c r="C32245" s="9">
        <f t="shared" ca="1" si="1006"/>
        <v>0.96052087177316658</v>
      </c>
      <c r="D32245" s="9">
        <f t="shared" ca="1" si="1007"/>
        <v>205.13525503929336</v>
      </c>
    </row>
    <row r="32246" spans="2:4" x14ac:dyDescent="0.25">
      <c r="B32246" s="13">
        <v>32236</v>
      </c>
      <c r="C32246" s="9">
        <f t="shared" ca="1" si="1006"/>
        <v>0.57038089322001428</v>
      </c>
      <c r="D32246" s="9">
        <f t="shared" ca="1" si="1007"/>
        <v>173.5468794380802</v>
      </c>
    </row>
    <row r="32247" spans="2:4" x14ac:dyDescent="0.25">
      <c r="B32247" s="13">
        <v>32237</v>
      </c>
      <c r="C32247" s="9">
        <f t="shared" ca="1" si="1006"/>
        <v>0.81477706366605362</v>
      </c>
      <c r="D32247" s="9">
        <f t="shared" ca="1" si="1007"/>
        <v>187.91276976551205</v>
      </c>
    </row>
    <row r="32248" spans="2:4" x14ac:dyDescent="0.25">
      <c r="B32248" s="13">
        <v>32238</v>
      </c>
      <c r="C32248" s="9">
        <f t="shared" ca="1" si="1006"/>
        <v>0.18970072422520923</v>
      </c>
      <c r="D32248" s="9">
        <f t="shared" ca="1" si="1007"/>
        <v>152.42000636709798</v>
      </c>
    </row>
    <row r="32249" spans="2:4" x14ac:dyDescent="0.25">
      <c r="B32249" s="13">
        <v>32239</v>
      </c>
      <c r="C32249" s="9">
        <f t="shared" ca="1" si="1006"/>
        <v>0.49980038056645948</v>
      </c>
      <c r="D32249" s="9">
        <f t="shared" ca="1" si="1007"/>
        <v>169.98999256525684</v>
      </c>
    </row>
    <row r="32250" spans="2:4" x14ac:dyDescent="0.25">
      <c r="B32250" s="13">
        <v>32240</v>
      </c>
      <c r="C32250" s="9">
        <f t="shared" ca="1" si="1006"/>
        <v>7.2000395376321191E-2</v>
      </c>
      <c r="D32250" s="9">
        <f t="shared" ca="1" si="1007"/>
        <v>140.77893224919481</v>
      </c>
    </row>
    <row r="32251" spans="2:4" x14ac:dyDescent="0.25">
      <c r="B32251" s="13">
        <v>32241</v>
      </c>
      <c r="C32251" s="9">
        <f t="shared" ca="1" si="1006"/>
        <v>0.31167380522559474</v>
      </c>
      <c r="D32251" s="9">
        <f t="shared" ca="1" si="1007"/>
        <v>160.17777062803452</v>
      </c>
    </row>
    <row r="32252" spans="2:4" x14ac:dyDescent="0.25">
      <c r="B32252" s="13">
        <v>32242</v>
      </c>
      <c r="C32252" s="9">
        <f t="shared" ca="1" si="1006"/>
        <v>0.62859179621439998</v>
      </c>
      <c r="D32252" s="9">
        <f t="shared" ca="1" si="1007"/>
        <v>176.56251969803299</v>
      </c>
    </row>
    <row r="32253" spans="2:4" x14ac:dyDescent="0.25">
      <c r="B32253" s="13">
        <v>32243</v>
      </c>
      <c r="C32253" s="9">
        <f t="shared" ca="1" si="1006"/>
        <v>0.52228631926182523</v>
      </c>
      <c r="D32253" s="9">
        <f t="shared" ca="1" si="1007"/>
        <v>171.11785211258257</v>
      </c>
    </row>
    <row r="32254" spans="2:4" x14ac:dyDescent="0.25">
      <c r="B32254" s="13">
        <v>32244</v>
      </c>
      <c r="C32254" s="9">
        <f t="shared" ca="1" si="1006"/>
        <v>0.41349058965981411</v>
      </c>
      <c r="D32254" s="9">
        <f t="shared" ca="1" si="1007"/>
        <v>165.62850129130518</v>
      </c>
    </row>
    <row r="32255" spans="2:4" x14ac:dyDescent="0.25">
      <c r="B32255" s="13">
        <v>32245</v>
      </c>
      <c r="C32255" s="9">
        <f t="shared" ca="1" si="1006"/>
        <v>0.28183458298133635</v>
      </c>
      <c r="D32255" s="9">
        <f t="shared" ca="1" si="1007"/>
        <v>158.45199679453526</v>
      </c>
    </row>
    <row r="32256" spans="2:4" x14ac:dyDescent="0.25">
      <c r="B32256" s="13">
        <v>32246</v>
      </c>
      <c r="C32256" s="9">
        <f t="shared" ca="1" si="1006"/>
        <v>0.66100335555319167</v>
      </c>
      <c r="D32256" s="9">
        <f t="shared" ca="1" si="1007"/>
        <v>178.30406038123189</v>
      </c>
    </row>
    <row r="32257" spans="2:4" x14ac:dyDescent="0.25">
      <c r="B32257" s="13">
        <v>32247</v>
      </c>
      <c r="C32257" s="9">
        <f t="shared" ca="1" si="1006"/>
        <v>9.9403686154237669E-2</v>
      </c>
      <c r="D32257" s="9">
        <f t="shared" ca="1" si="1007"/>
        <v>144.30086352819927</v>
      </c>
    </row>
    <row r="32258" spans="2:4" x14ac:dyDescent="0.25">
      <c r="B32258" s="13">
        <v>32248</v>
      </c>
      <c r="C32258" s="9">
        <f t="shared" ca="1" si="1006"/>
        <v>0.50638549715303582</v>
      </c>
      <c r="D32258" s="9">
        <f t="shared" ca="1" si="1007"/>
        <v>170.32013502432588</v>
      </c>
    </row>
    <row r="32259" spans="2:4" x14ac:dyDescent="0.25">
      <c r="B32259" s="13">
        <v>32249</v>
      </c>
      <c r="C32259" s="9">
        <f t="shared" ca="1" si="1006"/>
        <v>0.30845682381165584</v>
      </c>
      <c r="D32259" s="9">
        <f t="shared" ca="1" si="1007"/>
        <v>159.99541451341813</v>
      </c>
    </row>
    <row r="32260" spans="2:4" x14ac:dyDescent="0.25">
      <c r="B32260" s="13">
        <v>32250</v>
      </c>
      <c r="C32260" s="9">
        <f t="shared" ca="1" si="1006"/>
        <v>0.18921064843673718</v>
      </c>
      <c r="D32260" s="9">
        <f t="shared" ca="1" si="1007"/>
        <v>152.383823296006</v>
      </c>
    </row>
    <row r="32261" spans="2:4" x14ac:dyDescent="0.25">
      <c r="B32261" s="13">
        <v>32251</v>
      </c>
      <c r="C32261" s="9">
        <f t="shared" ca="1" si="1006"/>
        <v>0.56294014539763693</v>
      </c>
      <c r="D32261" s="9">
        <f t="shared" ca="1" si="1007"/>
        <v>173.16855599904295</v>
      </c>
    </row>
    <row r="32262" spans="2:4" x14ac:dyDescent="0.25">
      <c r="B32262" s="13">
        <v>32252</v>
      </c>
      <c r="C32262" s="9">
        <f t="shared" ca="1" si="1006"/>
        <v>0.98946866784209897</v>
      </c>
      <c r="D32262" s="9">
        <f t="shared" ca="1" si="1007"/>
        <v>216.13718628412906</v>
      </c>
    </row>
    <row r="32263" spans="2:4" x14ac:dyDescent="0.25">
      <c r="B32263" s="13">
        <v>32253</v>
      </c>
      <c r="C32263" s="9">
        <f t="shared" ca="1" si="1006"/>
        <v>0.33367623987466033</v>
      </c>
      <c r="D32263" s="9">
        <f t="shared" ca="1" si="1007"/>
        <v>161.40431194460615</v>
      </c>
    </row>
    <row r="32264" spans="2:4" x14ac:dyDescent="0.25">
      <c r="B32264" s="13">
        <v>32254</v>
      </c>
      <c r="C32264" s="9">
        <f t="shared" ca="1" si="1006"/>
        <v>0.10710512564742747</v>
      </c>
      <c r="D32264" s="9">
        <f t="shared" ca="1" si="1007"/>
        <v>145.15857371611582</v>
      </c>
    </row>
    <row r="32265" spans="2:4" x14ac:dyDescent="0.25">
      <c r="B32265" s="13">
        <v>32255</v>
      </c>
      <c r="C32265" s="9">
        <f t="shared" ca="1" si="1006"/>
        <v>0.55469681964367135</v>
      </c>
      <c r="D32265" s="9">
        <f t="shared" ca="1" si="1007"/>
        <v>172.75073969977586</v>
      </c>
    </row>
    <row r="32266" spans="2:4" x14ac:dyDescent="0.25">
      <c r="B32266" s="13">
        <v>32256</v>
      </c>
      <c r="C32266" s="9">
        <f t="shared" ca="1" si="1006"/>
        <v>0.89899379050759387</v>
      </c>
      <c r="D32266" s="9">
        <f t="shared" ca="1" si="1007"/>
        <v>195.51678107622953</v>
      </c>
    </row>
    <row r="32267" spans="2:4" x14ac:dyDescent="0.25">
      <c r="B32267" s="13">
        <v>32257</v>
      </c>
      <c r="C32267" s="9">
        <f t="shared" ca="1" si="1006"/>
        <v>0.65849301006680783</v>
      </c>
      <c r="D32267" s="9">
        <f t="shared" ca="1" si="1007"/>
        <v>178.16707509263068</v>
      </c>
    </row>
    <row r="32268" spans="2:4" x14ac:dyDescent="0.25">
      <c r="B32268" s="13">
        <v>32258</v>
      </c>
      <c r="C32268" s="9">
        <f t="shared" ref="C32268:C32331" ca="1" si="1008">RAND()</f>
        <v>0.16017482971573027</v>
      </c>
      <c r="D32268" s="9">
        <f t="shared" ref="D32268:D32331" ca="1" si="1009">_xlfn.NORM.INV(C32268,$C$6,$C$7)</f>
        <v>150.12520804596656</v>
      </c>
    </row>
    <row r="32269" spans="2:4" x14ac:dyDescent="0.25">
      <c r="B32269" s="13">
        <v>32259</v>
      </c>
      <c r="C32269" s="9">
        <f t="shared" ca="1" si="1008"/>
        <v>0.46188965662665193</v>
      </c>
      <c r="D32269" s="9">
        <f t="shared" ca="1" si="1009"/>
        <v>168.08651552043133</v>
      </c>
    </row>
    <row r="32270" spans="2:4" x14ac:dyDescent="0.25">
      <c r="B32270" s="13">
        <v>32260</v>
      </c>
      <c r="C32270" s="9">
        <f t="shared" ca="1" si="1008"/>
        <v>1.4924118441385525E-2</v>
      </c>
      <c r="D32270" s="9">
        <f t="shared" ca="1" si="1009"/>
        <v>126.55803073726074</v>
      </c>
    </row>
    <row r="32271" spans="2:4" x14ac:dyDescent="0.25">
      <c r="B32271" s="13">
        <v>32261</v>
      </c>
      <c r="C32271" s="9">
        <f t="shared" ca="1" si="1008"/>
        <v>0.89498263263542932</v>
      </c>
      <c r="D32271" s="9">
        <f t="shared" ca="1" si="1009"/>
        <v>195.06939865781334</v>
      </c>
    </row>
    <row r="32272" spans="2:4" x14ac:dyDescent="0.25">
      <c r="B32272" s="13">
        <v>32262</v>
      </c>
      <c r="C32272" s="9">
        <f t="shared" ca="1" si="1008"/>
        <v>0.82480245143728503</v>
      </c>
      <c r="D32272" s="9">
        <f t="shared" ca="1" si="1009"/>
        <v>188.67646411372891</v>
      </c>
    </row>
    <row r="32273" spans="2:4" x14ac:dyDescent="0.25">
      <c r="B32273" s="13">
        <v>32263</v>
      </c>
      <c r="C32273" s="9">
        <f t="shared" ca="1" si="1008"/>
        <v>0.86385097528811194</v>
      </c>
      <c r="D32273" s="9">
        <f t="shared" ca="1" si="1009"/>
        <v>191.95571527101887</v>
      </c>
    </row>
    <row r="32274" spans="2:4" x14ac:dyDescent="0.25">
      <c r="B32274" s="13">
        <v>32264</v>
      </c>
      <c r="C32274" s="9">
        <f t="shared" ca="1" si="1008"/>
        <v>0.32394497537942246</v>
      </c>
      <c r="D32274" s="9">
        <f t="shared" ca="1" si="1009"/>
        <v>160.86609069556761</v>
      </c>
    </row>
    <row r="32275" spans="2:4" x14ac:dyDescent="0.25">
      <c r="B32275" s="13">
        <v>32265</v>
      </c>
      <c r="C32275" s="9">
        <f t="shared" ca="1" si="1008"/>
        <v>0.92967864787015519</v>
      </c>
      <c r="D32275" s="9">
        <f t="shared" ca="1" si="1009"/>
        <v>199.46803755546435</v>
      </c>
    </row>
    <row r="32276" spans="2:4" x14ac:dyDescent="0.25">
      <c r="B32276" s="13">
        <v>32266</v>
      </c>
      <c r="C32276" s="9">
        <f t="shared" ca="1" si="1008"/>
        <v>3.7096363415657363E-2</v>
      </c>
      <c r="D32276" s="9">
        <f t="shared" ca="1" si="1009"/>
        <v>134.29153952022875</v>
      </c>
    </row>
    <row r="32277" spans="2:4" x14ac:dyDescent="0.25">
      <c r="B32277" s="13">
        <v>32267</v>
      </c>
      <c r="C32277" s="9">
        <f t="shared" ca="1" si="1008"/>
        <v>0.31092265610597059</v>
      </c>
      <c r="D32277" s="9">
        <f t="shared" ca="1" si="1009"/>
        <v>160.13526495537604</v>
      </c>
    </row>
    <row r="32278" spans="2:4" x14ac:dyDescent="0.25">
      <c r="B32278" s="13">
        <v>32268</v>
      </c>
      <c r="C32278" s="9">
        <f t="shared" ca="1" si="1008"/>
        <v>0.25602800641562451</v>
      </c>
      <c r="D32278" s="9">
        <f t="shared" ca="1" si="1009"/>
        <v>156.88720716235431</v>
      </c>
    </row>
    <row r="32279" spans="2:4" x14ac:dyDescent="0.25">
      <c r="B32279" s="13">
        <v>32269</v>
      </c>
      <c r="C32279" s="9">
        <f t="shared" ca="1" si="1008"/>
        <v>0.35636160745179757</v>
      </c>
      <c r="D32279" s="9">
        <f t="shared" ca="1" si="1009"/>
        <v>162.63597598067417</v>
      </c>
    </row>
    <row r="32280" spans="2:4" x14ac:dyDescent="0.25">
      <c r="B32280" s="13">
        <v>32270</v>
      </c>
      <c r="C32280" s="9">
        <f t="shared" ca="1" si="1008"/>
        <v>0.74395011223614993</v>
      </c>
      <c r="D32280" s="9">
        <f t="shared" ca="1" si="1009"/>
        <v>183.11143287191416</v>
      </c>
    </row>
    <row r="32281" spans="2:4" x14ac:dyDescent="0.25">
      <c r="B32281" s="13">
        <v>32271</v>
      </c>
      <c r="C32281" s="9">
        <f t="shared" ca="1" si="1008"/>
        <v>0.56545097231784225</v>
      </c>
      <c r="D32281" s="9">
        <f t="shared" ca="1" si="1009"/>
        <v>173.29608508655411</v>
      </c>
    </row>
    <row r="32282" spans="2:4" x14ac:dyDescent="0.25">
      <c r="B32282" s="13">
        <v>32272</v>
      </c>
      <c r="C32282" s="9">
        <f t="shared" ca="1" si="1008"/>
        <v>0.38915330192737074</v>
      </c>
      <c r="D32282" s="9">
        <f t="shared" ca="1" si="1009"/>
        <v>164.3694699549026</v>
      </c>
    </row>
    <row r="32283" spans="2:4" x14ac:dyDescent="0.25">
      <c r="B32283" s="13">
        <v>32273</v>
      </c>
      <c r="C32283" s="9">
        <f t="shared" ca="1" si="1008"/>
        <v>0.36620608125532372</v>
      </c>
      <c r="D32283" s="9">
        <f t="shared" ca="1" si="1009"/>
        <v>163.16162829078337</v>
      </c>
    </row>
    <row r="32284" spans="2:4" x14ac:dyDescent="0.25">
      <c r="B32284" s="13">
        <v>32274</v>
      </c>
      <c r="C32284" s="9">
        <f t="shared" ca="1" si="1008"/>
        <v>0.39489769467908264</v>
      </c>
      <c r="D32284" s="9">
        <f t="shared" ca="1" si="1009"/>
        <v>164.66847358484847</v>
      </c>
    </row>
    <row r="32285" spans="2:4" x14ac:dyDescent="0.25">
      <c r="B32285" s="13">
        <v>32275</v>
      </c>
      <c r="C32285" s="9">
        <f t="shared" ca="1" si="1008"/>
        <v>0.19730944278625118</v>
      </c>
      <c r="D32285" s="9">
        <f t="shared" ca="1" si="1009"/>
        <v>152.97458198595982</v>
      </c>
    </row>
    <row r="32286" spans="2:4" x14ac:dyDescent="0.25">
      <c r="B32286" s="13">
        <v>32276</v>
      </c>
      <c r="C32286" s="9">
        <f t="shared" ca="1" si="1008"/>
        <v>0.76385988326194432</v>
      </c>
      <c r="D32286" s="9">
        <f t="shared" ca="1" si="1009"/>
        <v>184.37547826183174</v>
      </c>
    </row>
    <row r="32287" spans="2:4" x14ac:dyDescent="0.25">
      <c r="B32287" s="13">
        <v>32277</v>
      </c>
      <c r="C32287" s="9">
        <f t="shared" ca="1" si="1008"/>
        <v>3.514623157409269E-2</v>
      </c>
      <c r="D32287" s="9">
        <f t="shared" ca="1" si="1009"/>
        <v>133.79957129549311</v>
      </c>
    </row>
    <row r="32288" spans="2:4" x14ac:dyDescent="0.25">
      <c r="B32288" s="13">
        <v>32278</v>
      </c>
      <c r="C32288" s="9">
        <f t="shared" ca="1" si="1008"/>
        <v>0.42740265971140201</v>
      </c>
      <c r="D32288" s="9">
        <f t="shared" ca="1" si="1009"/>
        <v>166.34018609400493</v>
      </c>
    </row>
    <row r="32289" spans="2:4" x14ac:dyDescent="0.25">
      <c r="B32289" s="13">
        <v>32279</v>
      </c>
      <c r="C32289" s="9">
        <f t="shared" ca="1" si="1008"/>
        <v>3.194095474859493E-3</v>
      </c>
      <c r="D32289" s="9">
        <f t="shared" ca="1" si="1009"/>
        <v>115.45678500553063</v>
      </c>
    </row>
    <row r="32290" spans="2:4" x14ac:dyDescent="0.25">
      <c r="B32290" s="13">
        <v>32280</v>
      </c>
      <c r="C32290" s="9">
        <f t="shared" ca="1" si="1008"/>
        <v>0.5661274139887299</v>
      </c>
      <c r="D32290" s="9">
        <f t="shared" ca="1" si="1009"/>
        <v>173.33046539977838</v>
      </c>
    </row>
    <row r="32291" spans="2:4" x14ac:dyDescent="0.25">
      <c r="B32291" s="13">
        <v>32281</v>
      </c>
      <c r="C32291" s="9">
        <f t="shared" ca="1" si="1008"/>
        <v>0.86075421786491801</v>
      </c>
      <c r="D32291" s="9">
        <f t="shared" ca="1" si="1009"/>
        <v>191.67428279647777</v>
      </c>
    </row>
    <row r="32292" spans="2:4" x14ac:dyDescent="0.25">
      <c r="B32292" s="13">
        <v>32282</v>
      </c>
      <c r="C32292" s="9">
        <f t="shared" ca="1" si="1008"/>
        <v>0.88934683264721903</v>
      </c>
      <c r="D32292" s="9">
        <f t="shared" ca="1" si="1009"/>
        <v>194.46123709252566</v>
      </c>
    </row>
    <row r="32293" spans="2:4" x14ac:dyDescent="0.25">
      <c r="B32293" s="13">
        <v>32283</v>
      </c>
      <c r="C32293" s="9">
        <f t="shared" ca="1" si="1008"/>
        <v>1.9939167490421017E-2</v>
      </c>
      <c r="D32293" s="9">
        <f t="shared" ca="1" si="1009"/>
        <v>128.89986132062887</v>
      </c>
    </row>
    <row r="32294" spans="2:4" x14ac:dyDescent="0.25">
      <c r="B32294" s="13">
        <v>32284</v>
      </c>
      <c r="C32294" s="9">
        <f t="shared" ca="1" si="1008"/>
        <v>0.13396453923398466</v>
      </c>
      <c r="D32294" s="9">
        <f t="shared" ca="1" si="1009"/>
        <v>147.84311465367202</v>
      </c>
    </row>
    <row r="32295" spans="2:4" x14ac:dyDescent="0.25">
      <c r="B32295" s="13">
        <v>32285</v>
      </c>
      <c r="C32295" s="9">
        <f t="shared" ca="1" si="1008"/>
        <v>5.8099957366096744E-2</v>
      </c>
      <c r="D32295" s="9">
        <f t="shared" ca="1" si="1009"/>
        <v>138.58148656236025</v>
      </c>
    </row>
    <row r="32296" spans="2:4" x14ac:dyDescent="0.25">
      <c r="B32296" s="13">
        <v>32286</v>
      </c>
      <c r="C32296" s="9">
        <f t="shared" ca="1" si="1008"/>
        <v>0.69272903141593267</v>
      </c>
      <c r="D32296" s="9">
        <f t="shared" ca="1" si="1009"/>
        <v>180.07201580441134</v>
      </c>
    </row>
    <row r="32297" spans="2:4" x14ac:dyDescent="0.25">
      <c r="B32297" s="13">
        <v>32287</v>
      </c>
      <c r="C32297" s="9">
        <f t="shared" ca="1" si="1008"/>
        <v>0.83827085855742722</v>
      </c>
      <c r="D32297" s="9">
        <f t="shared" ca="1" si="1009"/>
        <v>189.74752255317091</v>
      </c>
    </row>
    <row r="32298" spans="2:4" x14ac:dyDescent="0.25">
      <c r="B32298" s="13">
        <v>32288</v>
      </c>
      <c r="C32298" s="9">
        <f t="shared" ca="1" si="1008"/>
        <v>0.24161908468143545</v>
      </c>
      <c r="D32298" s="9">
        <f t="shared" ca="1" si="1009"/>
        <v>155.97792176672954</v>
      </c>
    </row>
    <row r="32299" spans="2:4" x14ac:dyDescent="0.25">
      <c r="B32299" s="13">
        <v>32289</v>
      </c>
      <c r="C32299" s="9">
        <f t="shared" ca="1" si="1008"/>
        <v>0.76726802351408263</v>
      </c>
      <c r="D32299" s="9">
        <f t="shared" ca="1" si="1009"/>
        <v>184.59758643634271</v>
      </c>
    </row>
    <row r="32300" spans="2:4" x14ac:dyDescent="0.25">
      <c r="B32300" s="13">
        <v>32290</v>
      </c>
      <c r="C32300" s="9">
        <f t="shared" ca="1" si="1008"/>
        <v>0.21112818592001248</v>
      </c>
      <c r="D32300" s="9">
        <f t="shared" ca="1" si="1009"/>
        <v>153.94974346951153</v>
      </c>
    </row>
    <row r="32301" spans="2:4" x14ac:dyDescent="0.25">
      <c r="B32301" s="13">
        <v>32291</v>
      </c>
      <c r="C32301" s="9">
        <f t="shared" ca="1" si="1008"/>
        <v>0.74154788769817725</v>
      </c>
      <c r="D32301" s="9">
        <f t="shared" ca="1" si="1009"/>
        <v>182.96249631960816</v>
      </c>
    </row>
    <row r="32302" spans="2:4" x14ac:dyDescent="0.25">
      <c r="B32302" s="13">
        <v>32292</v>
      </c>
      <c r="C32302" s="9">
        <f t="shared" ca="1" si="1008"/>
        <v>0.50363925174694968</v>
      </c>
      <c r="D32302" s="9">
        <f t="shared" ca="1" si="1009"/>
        <v>170.18244755699655</v>
      </c>
    </row>
    <row r="32303" spans="2:4" x14ac:dyDescent="0.25">
      <c r="B32303" s="13">
        <v>32293</v>
      </c>
      <c r="C32303" s="9">
        <f t="shared" ca="1" si="1008"/>
        <v>0.4921106630136507</v>
      </c>
      <c r="D32303" s="9">
        <f t="shared" ca="1" si="1009"/>
        <v>169.60446151407177</v>
      </c>
    </row>
    <row r="32304" spans="2:4" x14ac:dyDescent="0.25">
      <c r="B32304" s="13">
        <v>32294</v>
      </c>
      <c r="C32304" s="9">
        <f t="shared" ca="1" si="1008"/>
        <v>0.4646822301825646</v>
      </c>
      <c r="D32304" s="9">
        <f t="shared" ca="1" si="1009"/>
        <v>168.22711047776033</v>
      </c>
    </row>
    <row r="32305" spans="2:4" x14ac:dyDescent="0.25">
      <c r="B32305" s="13">
        <v>32295</v>
      </c>
      <c r="C32305" s="9">
        <f t="shared" ca="1" si="1008"/>
        <v>0.30432289461426887</v>
      </c>
      <c r="D32305" s="9">
        <f t="shared" ca="1" si="1009"/>
        <v>159.75985081909454</v>
      </c>
    </row>
    <row r="32306" spans="2:4" x14ac:dyDescent="0.25">
      <c r="B32306" s="13">
        <v>32296</v>
      </c>
      <c r="C32306" s="9">
        <f t="shared" ca="1" si="1008"/>
        <v>0.55063246235139485</v>
      </c>
      <c r="D32306" s="9">
        <f t="shared" ca="1" si="1009"/>
        <v>172.54518844952844</v>
      </c>
    </row>
    <row r="32307" spans="2:4" x14ac:dyDescent="0.25">
      <c r="B32307" s="13">
        <v>32297</v>
      </c>
      <c r="C32307" s="9">
        <f t="shared" ca="1" si="1008"/>
        <v>0.82195939437309173</v>
      </c>
      <c r="D32307" s="9">
        <f t="shared" ca="1" si="1009"/>
        <v>188.45715997227231</v>
      </c>
    </row>
    <row r="32308" spans="2:4" x14ac:dyDescent="0.25">
      <c r="B32308" s="13">
        <v>32298</v>
      </c>
      <c r="C32308" s="9">
        <f t="shared" ca="1" si="1008"/>
        <v>0.81674487383411853</v>
      </c>
      <c r="D32308" s="9">
        <f t="shared" ca="1" si="1009"/>
        <v>188.06058947934071</v>
      </c>
    </row>
    <row r="32309" spans="2:4" x14ac:dyDescent="0.25">
      <c r="B32309" s="13">
        <v>32299</v>
      </c>
      <c r="C32309" s="9">
        <f t="shared" ca="1" si="1008"/>
        <v>0.40003649645998807</v>
      </c>
      <c r="D32309" s="9">
        <f t="shared" ca="1" si="1009"/>
        <v>164.93494724638944</v>
      </c>
    </row>
    <row r="32310" spans="2:4" x14ac:dyDescent="0.25">
      <c r="B32310" s="13">
        <v>32300</v>
      </c>
      <c r="C32310" s="9">
        <f t="shared" ca="1" si="1008"/>
        <v>0.34984572499693201</v>
      </c>
      <c r="D32310" s="9">
        <f t="shared" ca="1" si="1009"/>
        <v>162.28525979693723</v>
      </c>
    </row>
    <row r="32311" spans="2:4" x14ac:dyDescent="0.25">
      <c r="B32311" s="13">
        <v>32301</v>
      </c>
      <c r="C32311" s="9">
        <f t="shared" ca="1" si="1008"/>
        <v>0.33541738874064808</v>
      </c>
      <c r="D32311" s="9">
        <f t="shared" ca="1" si="1009"/>
        <v>161.49994794780761</v>
      </c>
    </row>
    <row r="32312" spans="2:4" x14ac:dyDescent="0.25">
      <c r="B32312" s="13">
        <v>32302</v>
      </c>
      <c r="C32312" s="9">
        <f t="shared" ca="1" si="1008"/>
        <v>0.31572069090280219</v>
      </c>
      <c r="D32312" s="9">
        <f t="shared" ca="1" si="1009"/>
        <v>160.40601838946344</v>
      </c>
    </row>
    <row r="32313" spans="2:4" x14ac:dyDescent="0.25">
      <c r="B32313" s="13">
        <v>32303</v>
      </c>
      <c r="C32313" s="9">
        <f t="shared" ca="1" si="1008"/>
        <v>2.4636777627433437E-2</v>
      </c>
      <c r="D32313" s="9">
        <f t="shared" ca="1" si="1009"/>
        <v>130.675660985538</v>
      </c>
    </row>
    <row r="32314" spans="2:4" x14ac:dyDescent="0.25">
      <c r="B32314" s="13">
        <v>32304</v>
      </c>
      <c r="C32314" s="9">
        <f t="shared" ca="1" si="1008"/>
        <v>0.77185733910715393</v>
      </c>
      <c r="D32314" s="9">
        <f t="shared" ca="1" si="1009"/>
        <v>184.89955000460026</v>
      </c>
    </row>
    <row r="32315" spans="2:4" x14ac:dyDescent="0.25">
      <c r="B32315" s="13">
        <v>32305</v>
      </c>
      <c r="C32315" s="9">
        <f t="shared" ca="1" si="1008"/>
        <v>0.96655377190218816</v>
      </c>
      <c r="D32315" s="9">
        <f t="shared" ca="1" si="1009"/>
        <v>206.64791830472637</v>
      </c>
    </row>
    <row r="32316" spans="2:4" x14ac:dyDescent="0.25">
      <c r="B32316" s="13">
        <v>32306</v>
      </c>
      <c r="C32316" s="9">
        <f t="shared" ca="1" si="1008"/>
        <v>0.82360617742669417</v>
      </c>
      <c r="D32316" s="9">
        <f t="shared" ca="1" si="1009"/>
        <v>188.58391517077928</v>
      </c>
    </row>
    <row r="32317" spans="2:4" x14ac:dyDescent="0.25">
      <c r="B32317" s="13">
        <v>32307</v>
      </c>
      <c r="C32317" s="9">
        <f t="shared" ca="1" si="1008"/>
        <v>0.73876819733984822</v>
      </c>
      <c r="D32317" s="9">
        <f t="shared" ca="1" si="1009"/>
        <v>182.7910489681031</v>
      </c>
    </row>
    <row r="32318" spans="2:4" x14ac:dyDescent="0.25">
      <c r="B32318" s="13">
        <v>32308</v>
      </c>
      <c r="C32318" s="9">
        <f t="shared" ca="1" si="1008"/>
        <v>0.8056786181562926</v>
      </c>
      <c r="D32318" s="9">
        <f t="shared" ca="1" si="1009"/>
        <v>187.24162662850168</v>
      </c>
    </row>
    <row r="32319" spans="2:4" x14ac:dyDescent="0.25">
      <c r="B32319" s="13">
        <v>32309</v>
      </c>
      <c r="C32319" s="9">
        <f t="shared" ca="1" si="1008"/>
        <v>0.46910692860502046</v>
      </c>
      <c r="D32319" s="9">
        <f t="shared" ca="1" si="1009"/>
        <v>168.44969995746095</v>
      </c>
    </row>
    <row r="32320" spans="2:4" x14ac:dyDescent="0.25">
      <c r="B32320" s="13">
        <v>32310</v>
      </c>
      <c r="C32320" s="9">
        <f t="shared" ca="1" si="1008"/>
        <v>0.99128518468605953</v>
      </c>
      <c r="D32320" s="9">
        <f t="shared" ca="1" si="1009"/>
        <v>217.55034376991961</v>
      </c>
    </row>
    <row r="32321" spans="2:4" x14ac:dyDescent="0.25">
      <c r="B32321" s="13">
        <v>32311</v>
      </c>
      <c r="C32321" s="9">
        <f t="shared" ca="1" si="1008"/>
        <v>2.3248262640726436E-2</v>
      </c>
      <c r="D32321" s="9">
        <f t="shared" ca="1" si="1009"/>
        <v>130.1828444599642</v>
      </c>
    </row>
    <row r="32322" spans="2:4" x14ac:dyDescent="0.25">
      <c r="B32322" s="13">
        <v>32312</v>
      </c>
      <c r="C32322" s="9">
        <f t="shared" ca="1" si="1008"/>
        <v>0.45018062454715235</v>
      </c>
      <c r="D32322" s="9">
        <f t="shared" ca="1" si="1009"/>
        <v>167.49589975053968</v>
      </c>
    </row>
    <row r="32323" spans="2:4" x14ac:dyDescent="0.25">
      <c r="B32323" s="13">
        <v>32313</v>
      </c>
      <c r="C32323" s="9">
        <f t="shared" ca="1" si="1008"/>
        <v>0.33243566018484694</v>
      </c>
      <c r="D32323" s="9">
        <f t="shared" ca="1" si="1009"/>
        <v>161.33605069997884</v>
      </c>
    </row>
    <row r="32324" spans="2:4" x14ac:dyDescent="0.25">
      <c r="B32324" s="13">
        <v>32314</v>
      </c>
      <c r="C32324" s="9">
        <f t="shared" ca="1" si="1008"/>
        <v>0.49333161202257469</v>
      </c>
      <c r="D32324" s="9">
        <f t="shared" ca="1" si="1009"/>
        <v>169.66568103424675</v>
      </c>
    </row>
    <row r="32325" spans="2:4" x14ac:dyDescent="0.25">
      <c r="B32325" s="13">
        <v>32315</v>
      </c>
      <c r="C32325" s="9">
        <f t="shared" ca="1" si="1008"/>
        <v>0.84615423143438828</v>
      </c>
      <c r="D32325" s="9">
        <f t="shared" ca="1" si="1009"/>
        <v>190.40155715331187</v>
      </c>
    </row>
    <row r="32326" spans="2:4" x14ac:dyDescent="0.25">
      <c r="B32326" s="13">
        <v>32316</v>
      </c>
      <c r="C32326" s="9">
        <f t="shared" ca="1" si="1008"/>
        <v>0.91791914915295891</v>
      </c>
      <c r="D32326" s="9">
        <f t="shared" ca="1" si="1009"/>
        <v>197.82420356464607</v>
      </c>
    </row>
    <row r="32327" spans="2:4" x14ac:dyDescent="0.25">
      <c r="B32327" s="13">
        <v>32317</v>
      </c>
      <c r="C32327" s="9">
        <f t="shared" ca="1" si="1008"/>
        <v>0.66355709532243978</v>
      </c>
      <c r="D32327" s="9">
        <f t="shared" ca="1" si="1009"/>
        <v>178.4438145415528</v>
      </c>
    </row>
    <row r="32328" spans="2:4" x14ac:dyDescent="0.25">
      <c r="B32328" s="13">
        <v>32318</v>
      </c>
      <c r="C32328" s="9">
        <f t="shared" ca="1" si="1008"/>
        <v>6.2448104397953674E-2</v>
      </c>
      <c r="D32328" s="9">
        <f t="shared" ca="1" si="1009"/>
        <v>139.30914696906083</v>
      </c>
    </row>
    <row r="32329" spans="2:4" x14ac:dyDescent="0.25">
      <c r="B32329" s="13">
        <v>32319</v>
      </c>
      <c r="C32329" s="9">
        <f t="shared" ca="1" si="1008"/>
        <v>0.59342447279259436</v>
      </c>
      <c r="D32329" s="9">
        <f t="shared" ca="1" si="1009"/>
        <v>174.72725871476052</v>
      </c>
    </row>
    <row r="32330" spans="2:4" x14ac:dyDescent="0.25">
      <c r="B32330" s="13">
        <v>32320</v>
      </c>
      <c r="C32330" s="9">
        <f t="shared" ca="1" si="1008"/>
        <v>0.16124156535051959</v>
      </c>
      <c r="D32330" s="9">
        <f t="shared" ca="1" si="1009"/>
        <v>150.21264023051256</v>
      </c>
    </row>
    <row r="32331" spans="2:4" x14ac:dyDescent="0.25">
      <c r="B32331" s="13">
        <v>32321</v>
      </c>
      <c r="C32331" s="9">
        <f t="shared" ca="1" si="1008"/>
        <v>0.56107573599067895</v>
      </c>
      <c r="D32331" s="9">
        <f t="shared" ca="1" si="1009"/>
        <v>173.073943102295</v>
      </c>
    </row>
    <row r="32332" spans="2:4" x14ac:dyDescent="0.25">
      <c r="B32332" s="13">
        <v>32322</v>
      </c>
      <c r="C32332" s="9">
        <f t="shared" ref="C32332:C32395" ca="1" si="1010">RAND()</f>
        <v>0.39444980320171152</v>
      </c>
      <c r="D32332" s="9">
        <f t="shared" ref="D32332:D32395" ca="1" si="1011">_xlfn.NORM.INV(C32332,$C$6,$C$7)</f>
        <v>164.64520385749066</v>
      </c>
    </row>
    <row r="32333" spans="2:4" x14ac:dyDescent="0.25">
      <c r="B32333" s="13">
        <v>32323</v>
      </c>
      <c r="C32333" s="9">
        <f t="shared" ca="1" si="1010"/>
        <v>0.18650001628968471</v>
      </c>
      <c r="D32333" s="9">
        <f t="shared" ca="1" si="1011"/>
        <v>152.18264161164464</v>
      </c>
    </row>
    <row r="32334" spans="2:4" x14ac:dyDescent="0.25">
      <c r="B32334" s="13">
        <v>32324</v>
      </c>
      <c r="C32334" s="9">
        <f t="shared" ca="1" si="1010"/>
        <v>0.20563086381505147</v>
      </c>
      <c r="D32334" s="9">
        <f t="shared" ca="1" si="1011"/>
        <v>153.56649425091302</v>
      </c>
    </row>
    <row r="32335" spans="2:4" x14ac:dyDescent="0.25">
      <c r="B32335" s="13">
        <v>32325</v>
      </c>
      <c r="C32335" s="9">
        <f t="shared" ca="1" si="1010"/>
        <v>0.1096318393997695</v>
      </c>
      <c r="D32335" s="9">
        <f t="shared" ca="1" si="1011"/>
        <v>145.43023186683772</v>
      </c>
    </row>
    <row r="32336" spans="2:4" x14ac:dyDescent="0.25">
      <c r="B32336" s="13">
        <v>32326</v>
      </c>
      <c r="C32336" s="9">
        <f t="shared" ca="1" si="1010"/>
        <v>0.6467756238703134</v>
      </c>
      <c r="D32336" s="9">
        <f t="shared" ca="1" si="1011"/>
        <v>177.53259563389068</v>
      </c>
    </row>
    <row r="32337" spans="2:4" x14ac:dyDescent="0.25">
      <c r="B32337" s="13">
        <v>32327</v>
      </c>
      <c r="C32337" s="9">
        <f t="shared" ca="1" si="1010"/>
        <v>6.0032114100297074E-2</v>
      </c>
      <c r="D32337" s="9">
        <f t="shared" ca="1" si="1011"/>
        <v>138.90991873483807</v>
      </c>
    </row>
    <row r="32338" spans="2:4" x14ac:dyDescent="0.25">
      <c r="B32338" s="13">
        <v>32328</v>
      </c>
      <c r="C32338" s="9">
        <f t="shared" ca="1" si="1010"/>
        <v>0.75979989428378969</v>
      </c>
      <c r="D32338" s="9">
        <f t="shared" ca="1" si="1011"/>
        <v>184.11318039755054</v>
      </c>
    </row>
    <row r="32339" spans="2:4" x14ac:dyDescent="0.25">
      <c r="B32339" s="13">
        <v>32329</v>
      </c>
      <c r="C32339" s="9">
        <f t="shared" ca="1" si="1010"/>
        <v>0.20514758399222721</v>
      </c>
      <c r="D32339" s="9">
        <f t="shared" ca="1" si="1011"/>
        <v>153.53251381591224</v>
      </c>
    </row>
    <row r="32340" spans="2:4" x14ac:dyDescent="0.25">
      <c r="B32340" s="13">
        <v>32330</v>
      </c>
      <c r="C32340" s="9">
        <f t="shared" ca="1" si="1010"/>
        <v>0.44573197600189995</v>
      </c>
      <c r="D32340" s="9">
        <f t="shared" ca="1" si="1011"/>
        <v>167.27095959535487</v>
      </c>
    </row>
    <row r="32341" spans="2:4" x14ac:dyDescent="0.25">
      <c r="B32341" s="13">
        <v>32331</v>
      </c>
      <c r="C32341" s="9">
        <f t="shared" ca="1" si="1010"/>
        <v>0.87209500638535209</v>
      </c>
      <c r="D32341" s="9">
        <f t="shared" ca="1" si="1011"/>
        <v>192.72700599857066</v>
      </c>
    </row>
    <row r="32342" spans="2:4" x14ac:dyDescent="0.25">
      <c r="B32342" s="13">
        <v>32332</v>
      </c>
      <c r="C32342" s="9">
        <f t="shared" ca="1" si="1010"/>
        <v>5.1863155587375198E-2</v>
      </c>
      <c r="D32342" s="9">
        <f t="shared" ca="1" si="1011"/>
        <v>137.45898419617413</v>
      </c>
    </row>
    <row r="32343" spans="2:4" x14ac:dyDescent="0.25">
      <c r="B32343" s="13">
        <v>32333</v>
      </c>
      <c r="C32343" s="9">
        <f t="shared" ca="1" si="1010"/>
        <v>0.27352593761883004</v>
      </c>
      <c r="D32343" s="9">
        <f t="shared" ca="1" si="1011"/>
        <v>157.9563263224548</v>
      </c>
    </row>
    <row r="32344" spans="2:4" x14ac:dyDescent="0.25">
      <c r="B32344" s="13">
        <v>32334</v>
      </c>
      <c r="C32344" s="9">
        <f t="shared" ca="1" si="1010"/>
        <v>0.78353234061645127</v>
      </c>
      <c r="D32344" s="9">
        <f t="shared" ca="1" si="1011"/>
        <v>185.68357204908773</v>
      </c>
    </row>
    <row r="32345" spans="2:4" x14ac:dyDescent="0.25">
      <c r="B32345" s="13">
        <v>32335</v>
      </c>
      <c r="C32345" s="9">
        <f t="shared" ca="1" si="1010"/>
        <v>0.17991462571891825</v>
      </c>
      <c r="D32345" s="9">
        <f t="shared" ca="1" si="1011"/>
        <v>151.68619008821906</v>
      </c>
    </row>
    <row r="32346" spans="2:4" x14ac:dyDescent="0.25">
      <c r="B32346" s="13">
        <v>32336</v>
      </c>
      <c r="C32346" s="9">
        <f t="shared" ca="1" si="1010"/>
        <v>0.73428035840337136</v>
      </c>
      <c r="D32346" s="9">
        <f t="shared" ca="1" si="1011"/>
        <v>182.516208803099</v>
      </c>
    </row>
    <row r="32347" spans="2:4" x14ac:dyDescent="0.25">
      <c r="B32347" s="13">
        <v>32337</v>
      </c>
      <c r="C32347" s="9">
        <f t="shared" ca="1" si="1010"/>
        <v>0.49562011474001821</v>
      </c>
      <c r="D32347" s="9">
        <f t="shared" ca="1" si="1011"/>
        <v>169.78042070417087</v>
      </c>
    </row>
    <row r="32348" spans="2:4" x14ac:dyDescent="0.25">
      <c r="B32348" s="13">
        <v>32338</v>
      </c>
      <c r="C32348" s="9">
        <f t="shared" ca="1" si="1010"/>
        <v>0.11919143744161731</v>
      </c>
      <c r="D32348" s="9">
        <f t="shared" ca="1" si="1011"/>
        <v>146.4192314683678</v>
      </c>
    </row>
    <row r="32349" spans="2:4" x14ac:dyDescent="0.25">
      <c r="B32349" s="13">
        <v>32339</v>
      </c>
      <c r="C32349" s="9">
        <f t="shared" ca="1" si="1010"/>
        <v>0.96625749644325387</v>
      </c>
      <c r="D32349" s="9">
        <f t="shared" ca="1" si="1011"/>
        <v>206.56860470376779</v>
      </c>
    </row>
    <row r="32350" spans="2:4" x14ac:dyDescent="0.25">
      <c r="B32350" s="13">
        <v>32340</v>
      </c>
      <c r="C32350" s="9">
        <f t="shared" ca="1" si="1010"/>
        <v>9.3297939826845089E-2</v>
      </c>
      <c r="D32350" s="9">
        <f t="shared" ca="1" si="1011"/>
        <v>143.58566816150005</v>
      </c>
    </row>
    <row r="32351" spans="2:4" x14ac:dyDescent="0.25">
      <c r="B32351" s="13">
        <v>32341</v>
      </c>
      <c r="C32351" s="9">
        <f t="shared" ca="1" si="1010"/>
        <v>0.1758363933088074</v>
      </c>
      <c r="D32351" s="9">
        <f t="shared" ca="1" si="1011"/>
        <v>151.37300931295511</v>
      </c>
    </row>
    <row r="32352" spans="2:4" x14ac:dyDescent="0.25">
      <c r="B32352" s="13">
        <v>32342</v>
      </c>
      <c r="C32352" s="9">
        <f t="shared" ca="1" si="1010"/>
        <v>0.81331255534792934</v>
      </c>
      <c r="D32352" s="9">
        <f t="shared" ca="1" si="1011"/>
        <v>187.80338961987459</v>
      </c>
    </row>
    <row r="32353" spans="2:4" x14ac:dyDescent="0.25">
      <c r="B32353" s="13">
        <v>32343</v>
      </c>
      <c r="C32353" s="9">
        <f t="shared" ca="1" si="1010"/>
        <v>7.7756924538793126E-2</v>
      </c>
      <c r="D32353" s="9">
        <f t="shared" ca="1" si="1011"/>
        <v>141.59355243246944</v>
      </c>
    </row>
    <row r="32354" spans="2:4" x14ac:dyDescent="0.25">
      <c r="B32354" s="13">
        <v>32344</v>
      </c>
      <c r="C32354" s="9">
        <f t="shared" ca="1" si="1010"/>
        <v>4.8878143965665588E-2</v>
      </c>
      <c r="D32354" s="9">
        <f t="shared" ca="1" si="1011"/>
        <v>136.88340368613385</v>
      </c>
    </row>
    <row r="32355" spans="2:4" x14ac:dyDescent="0.25">
      <c r="B32355" s="13">
        <v>32345</v>
      </c>
      <c r="C32355" s="9">
        <f t="shared" ca="1" si="1010"/>
        <v>0.9459833108302963</v>
      </c>
      <c r="D32355" s="9">
        <f t="shared" ca="1" si="1011"/>
        <v>202.14191382686801</v>
      </c>
    </row>
    <row r="32356" spans="2:4" x14ac:dyDescent="0.25">
      <c r="B32356" s="13">
        <v>32346</v>
      </c>
      <c r="C32356" s="9">
        <f t="shared" ca="1" si="1010"/>
        <v>0.84155935987154018</v>
      </c>
      <c r="D32356" s="9">
        <f t="shared" ca="1" si="1011"/>
        <v>190.01774669748426</v>
      </c>
    </row>
    <row r="32357" spans="2:4" x14ac:dyDescent="0.25">
      <c r="B32357" s="13">
        <v>32347</v>
      </c>
      <c r="C32357" s="9">
        <f t="shared" ca="1" si="1010"/>
        <v>0.96018017086155005</v>
      </c>
      <c r="D32357" s="9">
        <f t="shared" ca="1" si="1011"/>
        <v>205.05561387852833</v>
      </c>
    </row>
    <row r="32358" spans="2:4" x14ac:dyDescent="0.25">
      <c r="B32358" s="13">
        <v>32348</v>
      </c>
      <c r="C32358" s="9">
        <f t="shared" ca="1" si="1010"/>
        <v>0.82956093927400609</v>
      </c>
      <c r="D32358" s="9">
        <f t="shared" ca="1" si="1011"/>
        <v>189.04863272354521</v>
      </c>
    </row>
    <row r="32359" spans="2:4" x14ac:dyDescent="0.25">
      <c r="B32359" s="13">
        <v>32349</v>
      </c>
      <c r="C32359" s="9">
        <f t="shared" ca="1" si="1010"/>
        <v>0.39911240738820797</v>
      </c>
      <c r="D32359" s="9">
        <f t="shared" ca="1" si="1011"/>
        <v>164.88709603941183</v>
      </c>
    </row>
    <row r="32360" spans="2:4" x14ac:dyDescent="0.25">
      <c r="B32360" s="13">
        <v>32350</v>
      </c>
      <c r="C32360" s="9">
        <f t="shared" ca="1" si="1010"/>
        <v>9.1903831757959797E-2</v>
      </c>
      <c r="D32360" s="9">
        <f t="shared" ca="1" si="1011"/>
        <v>143.41755638293421</v>
      </c>
    </row>
    <row r="32361" spans="2:4" x14ac:dyDescent="0.25">
      <c r="B32361" s="13">
        <v>32351</v>
      </c>
      <c r="C32361" s="9">
        <f t="shared" ca="1" si="1010"/>
        <v>0.63787369653383397</v>
      </c>
      <c r="D32361" s="9">
        <f t="shared" ca="1" si="1011"/>
        <v>177.05562058682816</v>
      </c>
    </row>
    <row r="32362" spans="2:4" x14ac:dyDescent="0.25">
      <c r="B32362" s="13">
        <v>32352</v>
      </c>
      <c r="C32362" s="9">
        <f t="shared" ca="1" si="1010"/>
        <v>0.82234626603319605</v>
      </c>
      <c r="D32362" s="9">
        <f t="shared" ca="1" si="1011"/>
        <v>188.48687128143831</v>
      </c>
    </row>
    <row r="32363" spans="2:4" x14ac:dyDescent="0.25">
      <c r="B32363" s="13">
        <v>32353</v>
      </c>
      <c r="C32363" s="9">
        <f t="shared" ca="1" si="1010"/>
        <v>0.77445506923597407</v>
      </c>
      <c r="D32363" s="9">
        <f t="shared" ca="1" si="1011"/>
        <v>185.07198610869179</v>
      </c>
    </row>
    <row r="32364" spans="2:4" x14ac:dyDescent="0.25">
      <c r="B32364" s="13">
        <v>32354</v>
      </c>
      <c r="C32364" s="9">
        <f t="shared" ca="1" si="1010"/>
        <v>0.97553788404603747</v>
      </c>
      <c r="D32364" s="9">
        <f t="shared" ca="1" si="1011"/>
        <v>209.38502750709407</v>
      </c>
    </row>
    <row r="32365" spans="2:4" x14ac:dyDescent="0.25">
      <c r="B32365" s="13">
        <v>32355</v>
      </c>
      <c r="C32365" s="9">
        <f t="shared" ca="1" si="1010"/>
        <v>0.30617341858849412</v>
      </c>
      <c r="D32365" s="9">
        <f t="shared" ca="1" si="1011"/>
        <v>159.86547293899849</v>
      </c>
    </row>
    <row r="32366" spans="2:4" x14ac:dyDescent="0.25">
      <c r="B32366" s="13">
        <v>32356</v>
      </c>
      <c r="C32366" s="9">
        <f t="shared" ca="1" si="1010"/>
        <v>0.69564878772363159</v>
      </c>
      <c r="D32366" s="9">
        <f t="shared" ca="1" si="1011"/>
        <v>180.23853075122824</v>
      </c>
    </row>
    <row r="32367" spans="2:4" x14ac:dyDescent="0.25">
      <c r="B32367" s="13">
        <v>32357</v>
      </c>
      <c r="C32367" s="9">
        <f t="shared" ca="1" si="1010"/>
        <v>3.4261760195169022E-2</v>
      </c>
      <c r="D32367" s="9">
        <f t="shared" ca="1" si="1011"/>
        <v>133.56902988659346</v>
      </c>
    </row>
    <row r="32368" spans="2:4" x14ac:dyDescent="0.25">
      <c r="B32368" s="13">
        <v>32358</v>
      </c>
      <c r="C32368" s="9">
        <f t="shared" ca="1" si="1010"/>
        <v>0.7753005848659309</v>
      </c>
      <c r="D32368" s="9">
        <f t="shared" ca="1" si="1011"/>
        <v>185.12835295894487</v>
      </c>
    </row>
    <row r="32369" spans="2:4" x14ac:dyDescent="0.25">
      <c r="B32369" s="13">
        <v>32359</v>
      </c>
      <c r="C32369" s="9">
        <f t="shared" ca="1" si="1010"/>
        <v>0.72404214421932145</v>
      </c>
      <c r="D32369" s="9">
        <f t="shared" ca="1" si="1011"/>
        <v>181.89783861203719</v>
      </c>
    </row>
    <row r="32370" spans="2:4" x14ac:dyDescent="0.25">
      <c r="B32370" s="13">
        <v>32360</v>
      </c>
      <c r="C32370" s="9">
        <f t="shared" ca="1" si="1010"/>
        <v>0.45285586140225342</v>
      </c>
      <c r="D32370" s="9">
        <f t="shared" ca="1" si="1011"/>
        <v>167.631015460773</v>
      </c>
    </row>
    <row r="32371" spans="2:4" x14ac:dyDescent="0.25">
      <c r="B32371" s="13">
        <v>32361</v>
      </c>
      <c r="C32371" s="9">
        <f t="shared" ca="1" si="1010"/>
        <v>1.6396440386002964E-2</v>
      </c>
      <c r="D32371" s="9">
        <f t="shared" ca="1" si="1011"/>
        <v>127.3078002052261</v>
      </c>
    </row>
    <row r="32372" spans="2:4" x14ac:dyDescent="0.25">
      <c r="B32372" s="13">
        <v>32362</v>
      </c>
      <c r="C32372" s="9">
        <f t="shared" ca="1" si="1010"/>
        <v>0.10863412601327693</v>
      </c>
      <c r="D32372" s="9">
        <f t="shared" ca="1" si="1011"/>
        <v>145.3235070024914</v>
      </c>
    </row>
    <row r="32373" spans="2:4" x14ac:dyDescent="0.25">
      <c r="B32373" s="13">
        <v>32363</v>
      </c>
      <c r="C32373" s="9">
        <f t="shared" ca="1" si="1010"/>
        <v>0.48509237483628098</v>
      </c>
      <c r="D32373" s="9">
        <f t="shared" ca="1" si="1011"/>
        <v>169.25246849030793</v>
      </c>
    </row>
    <row r="32374" spans="2:4" x14ac:dyDescent="0.25">
      <c r="B32374" s="13">
        <v>32364</v>
      </c>
      <c r="C32374" s="9">
        <f t="shared" ca="1" si="1010"/>
        <v>0.43599017104594329</v>
      </c>
      <c r="D32374" s="9">
        <f t="shared" ca="1" si="1011"/>
        <v>166.77712904070466</v>
      </c>
    </row>
    <row r="32375" spans="2:4" x14ac:dyDescent="0.25">
      <c r="B32375" s="13">
        <v>32365</v>
      </c>
      <c r="C32375" s="9">
        <f t="shared" ca="1" si="1010"/>
        <v>0.15019418849765631</v>
      </c>
      <c r="D32375" s="9">
        <f t="shared" ca="1" si="1011"/>
        <v>149.28798221662538</v>
      </c>
    </row>
    <row r="32376" spans="2:4" x14ac:dyDescent="0.25">
      <c r="B32376" s="13">
        <v>32366</v>
      </c>
      <c r="C32376" s="9">
        <f t="shared" ca="1" si="1010"/>
        <v>0.34356829338394668</v>
      </c>
      <c r="D32376" s="9">
        <f t="shared" ca="1" si="1011"/>
        <v>161.94512068581497</v>
      </c>
    </row>
    <row r="32377" spans="2:4" x14ac:dyDescent="0.25">
      <c r="B32377" s="13">
        <v>32367</v>
      </c>
      <c r="C32377" s="9">
        <f t="shared" ca="1" si="1010"/>
        <v>0.92399198046902198</v>
      </c>
      <c r="D32377" s="9">
        <f t="shared" ca="1" si="1011"/>
        <v>198.6489327816526</v>
      </c>
    </row>
    <row r="32378" spans="2:4" x14ac:dyDescent="0.25">
      <c r="B32378" s="13">
        <v>32368</v>
      </c>
      <c r="C32378" s="9">
        <f t="shared" ca="1" si="1010"/>
        <v>0.66055071680975741</v>
      </c>
      <c r="D32378" s="9">
        <f t="shared" ca="1" si="1011"/>
        <v>178.27933203529275</v>
      </c>
    </row>
    <row r="32379" spans="2:4" x14ac:dyDescent="0.25">
      <c r="B32379" s="13">
        <v>32369</v>
      </c>
      <c r="C32379" s="9">
        <f t="shared" ca="1" si="1010"/>
        <v>2.6670733664991397E-2</v>
      </c>
      <c r="D32379" s="9">
        <f t="shared" ca="1" si="1011"/>
        <v>131.35707664308447</v>
      </c>
    </row>
    <row r="32380" spans="2:4" x14ac:dyDescent="0.25">
      <c r="B32380" s="13">
        <v>32370</v>
      </c>
      <c r="C32380" s="9">
        <f t="shared" ca="1" si="1010"/>
        <v>4.769942747907252E-2</v>
      </c>
      <c r="D32380" s="9">
        <f t="shared" ca="1" si="1011"/>
        <v>136.64837218526327</v>
      </c>
    </row>
    <row r="32381" spans="2:4" x14ac:dyDescent="0.25">
      <c r="B32381" s="13">
        <v>32371</v>
      </c>
      <c r="C32381" s="9">
        <f t="shared" ca="1" si="1010"/>
        <v>0.52767902918746856</v>
      </c>
      <c r="D32381" s="9">
        <f t="shared" ca="1" si="1011"/>
        <v>171.38873589461247</v>
      </c>
    </row>
    <row r="32382" spans="2:4" x14ac:dyDescent="0.25">
      <c r="B32382" s="13">
        <v>32372</v>
      </c>
      <c r="C32382" s="9">
        <f t="shared" ca="1" si="1010"/>
        <v>0.48539078440064232</v>
      </c>
      <c r="D32382" s="9">
        <f t="shared" ca="1" si="1011"/>
        <v>169.26743877262095</v>
      </c>
    </row>
    <row r="32383" spans="2:4" x14ac:dyDescent="0.25">
      <c r="B32383" s="13">
        <v>32373</v>
      </c>
      <c r="C32383" s="9">
        <f t="shared" ca="1" si="1010"/>
        <v>0.29033075581805901</v>
      </c>
      <c r="D32383" s="9">
        <f t="shared" ca="1" si="1011"/>
        <v>158.95162571077407</v>
      </c>
    </row>
    <row r="32384" spans="2:4" x14ac:dyDescent="0.25">
      <c r="B32384" s="13">
        <v>32374</v>
      </c>
      <c r="C32384" s="9">
        <f t="shared" ca="1" si="1010"/>
        <v>0.74125847313934468</v>
      </c>
      <c r="D32384" s="9">
        <f t="shared" ca="1" si="1011"/>
        <v>182.94460136689827</v>
      </c>
    </row>
    <row r="32385" spans="2:4" x14ac:dyDescent="0.25">
      <c r="B32385" s="13">
        <v>32375</v>
      </c>
      <c r="C32385" s="9">
        <f t="shared" ca="1" si="1010"/>
        <v>0.290126773678407</v>
      </c>
      <c r="D32385" s="9">
        <f t="shared" ca="1" si="1011"/>
        <v>158.93971193004433</v>
      </c>
    </row>
    <row r="32386" spans="2:4" x14ac:dyDescent="0.25">
      <c r="B32386" s="13">
        <v>32376</v>
      </c>
      <c r="C32386" s="9">
        <f t="shared" ca="1" si="1010"/>
        <v>0.90532602778859794</v>
      </c>
      <c r="D32386" s="9">
        <f t="shared" ca="1" si="1011"/>
        <v>196.25021007046658</v>
      </c>
    </row>
    <row r="32387" spans="2:4" x14ac:dyDescent="0.25">
      <c r="B32387" s="13">
        <v>32377</v>
      </c>
      <c r="C32387" s="9">
        <f t="shared" ca="1" si="1010"/>
        <v>0.83299675933332917</v>
      </c>
      <c r="D32387" s="9">
        <f t="shared" ca="1" si="1011"/>
        <v>189.32150687041315</v>
      </c>
    </row>
    <row r="32388" spans="2:4" x14ac:dyDescent="0.25">
      <c r="B32388" s="13">
        <v>32378</v>
      </c>
      <c r="C32388" s="9">
        <f t="shared" ca="1" si="1010"/>
        <v>0.60011467582403555</v>
      </c>
      <c r="D32388" s="9">
        <f t="shared" ca="1" si="1011"/>
        <v>175.07287877057385</v>
      </c>
    </row>
    <row r="32389" spans="2:4" x14ac:dyDescent="0.25">
      <c r="B32389" s="13">
        <v>32379</v>
      </c>
      <c r="C32389" s="9">
        <f t="shared" ca="1" si="1010"/>
        <v>0.43390460947228693</v>
      </c>
      <c r="D32389" s="9">
        <f t="shared" ca="1" si="1011"/>
        <v>166.67116242159946</v>
      </c>
    </row>
    <row r="32390" spans="2:4" x14ac:dyDescent="0.25">
      <c r="B32390" s="13">
        <v>32380</v>
      </c>
      <c r="C32390" s="9">
        <f t="shared" ca="1" si="1010"/>
        <v>0.56255278215503945</v>
      </c>
      <c r="D32390" s="9">
        <f t="shared" ca="1" si="1011"/>
        <v>173.14889276979633</v>
      </c>
    </row>
    <row r="32391" spans="2:4" x14ac:dyDescent="0.25">
      <c r="B32391" s="13">
        <v>32381</v>
      </c>
      <c r="C32391" s="9">
        <f t="shared" ca="1" si="1010"/>
        <v>5.522742424678484E-2</v>
      </c>
      <c r="D32391" s="9">
        <f t="shared" ca="1" si="1011"/>
        <v>138.07695885306703</v>
      </c>
    </row>
    <row r="32392" spans="2:4" x14ac:dyDescent="0.25">
      <c r="B32392" s="13">
        <v>32382</v>
      </c>
      <c r="C32392" s="9">
        <f t="shared" ca="1" si="1010"/>
        <v>0.26592103332288897</v>
      </c>
      <c r="D32392" s="9">
        <f t="shared" ca="1" si="1011"/>
        <v>157.49606902136961</v>
      </c>
    </row>
    <row r="32393" spans="2:4" x14ac:dyDescent="0.25">
      <c r="B32393" s="13">
        <v>32383</v>
      </c>
      <c r="C32393" s="9">
        <f t="shared" ca="1" si="1010"/>
        <v>0.86004280068332206</v>
      </c>
      <c r="D32393" s="9">
        <f t="shared" ca="1" si="1011"/>
        <v>191.61023314235177</v>
      </c>
    </row>
    <row r="32394" spans="2:4" x14ac:dyDescent="0.25">
      <c r="B32394" s="13">
        <v>32384</v>
      </c>
      <c r="C32394" s="9">
        <f t="shared" ca="1" si="1010"/>
        <v>0.99131243409306435</v>
      </c>
      <c r="D32394" s="9">
        <f t="shared" ca="1" si="1011"/>
        <v>217.57343871814555</v>
      </c>
    </row>
    <row r="32395" spans="2:4" x14ac:dyDescent="0.25">
      <c r="B32395" s="13">
        <v>32385</v>
      </c>
      <c r="C32395" s="9">
        <f t="shared" ca="1" si="1010"/>
        <v>0.96570865792600602</v>
      </c>
      <c r="D32395" s="9">
        <f t="shared" ca="1" si="1011"/>
        <v>206.42318088137029</v>
      </c>
    </row>
    <row r="32396" spans="2:4" x14ac:dyDescent="0.25">
      <c r="B32396" s="13">
        <v>32386</v>
      </c>
      <c r="C32396" s="9">
        <f t="shared" ref="C32396:C32459" ca="1" si="1012">RAND()</f>
        <v>0.53587796639965102</v>
      </c>
      <c r="D32396" s="9">
        <f t="shared" ref="D32396:D32459" ca="1" si="1013">_xlfn.NORM.INV(C32396,$C$6,$C$7)</f>
        <v>171.80108594248344</v>
      </c>
    </row>
    <row r="32397" spans="2:4" x14ac:dyDescent="0.25">
      <c r="B32397" s="13">
        <v>32387</v>
      </c>
      <c r="C32397" s="9">
        <f t="shared" ca="1" si="1012"/>
        <v>0.31887753478090175</v>
      </c>
      <c r="D32397" s="9">
        <f t="shared" ca="1" si="1013"/>
        <v>160.5832020169124</v>
      </c>
    </row>
    <row r="32398" spans="2:4" x14ac:dyDescent="0.25">
      <c r="B32398" s="13">
        <v>32388</v>
      </c>
      <c r="C32398" s="9">
        <f t="shared" ca="1" si="1012"/>
        <v>9.7940974159049898E-2</v>
      </c>
      <c r="D32398" s="9">
        <f t="shared" ca="1" si="1013"/>
        <v>144.13253216547355</v>
      </c>
    </row>
    <row r="32399" spans="2:4" x14ac:dyDescent="0.25">
      <c r="B32399" s="13">
        <v>32389</v>
      </c>
      <c r="C32399" s="9">
        <f t="shared" ca="1" si="1012"/>
        <v>0.87459656686730591</v>
      </c>
      <c r="D32399" s="9">
        <f t="shared" ca="1" si="1013"/>
        <v>192.96783556485033</v>
      </c>
    </row>
    <row r="32400" spans="2:4" x14ac:dyDescent="0.25">
      <c r="B32400" s="13">
        <v>32390</v>
      </c>
      <c r="C32400" s="9">
        <f t="shared" ca="1" si="1012"/>
        <v>0.29469766797036134</v>
      </c>
      <c r="D32400" s="9">
        <f t="shared" ca="1" si="1013"/>
        <v>159.2057505152556</v>
      </c>
    </row>
    <row r="32401" spans="2:4" x14ac:dyDescent="0.25">
      <c r="B32401" s="13">
        <v>32391</v>
      </c>
      <c r="C32401" s="9">
        <f t="shared" ca="1" si="1012"/>
        <v>0.99916105432137858</v>
      </c>
      <c r="D32401" s="9">
        <f t="shared" ca="1" si="1013"/>
        <v>232.84031060661727</v>
      </c>
    </row>
    <row r="32402" spans="2:4" x14ac:dyDescent="0.25">
      <c r="B32402" s="13">
        <v>32392</v>
      </c>
      <c r="C32402" s="9">
        <f t="shared" ca="1" si="1012"/>
        <v>0.89574710324173612</v>
      </c>
      <c r="D32402" s="9">
        <f t="shared" ca="1" si="1013"/>
        <v>195.15369478312098</v>
      </c>
    </row>
    <row r="32403" spans="2:4" x14ac:dyDescent="0.25">
      <c r="B32403" s="13">
        <v>32393</v>
      </c>
      <c r="C32403" s="9">
        <f t="shared" ca="1" si="1012"/>
        <v>0.2083008479590599</v>
      </c>
      <c r="D32403" s="9">
        <f t="shared" ca="1" si="1013"/>
        <v>153.75337891199919</v>
      </c>
    </row>
    <row r="32404" spans="2:4" x14ac:dyDescent="0.25">
      <c r="B32404" s="13">
        <v>32394</v>
      </c>
      <c r="C32404" s="9">
        <f t="shared" ca="1" si="1012"/>
        <v>0.96186760021281525</v>
      </c>
      <c r="D32404" s="9">
        <f t="shared" ca="1" si="1013"/>
        <v>205.45564453877043</v>
      </c>
    </row>
    <row r="32405" spans="2:4" x14ac:dyDescent="0.25">
      <c r="B32405" s="13">
        <v>32395</v>
      </c>
      <c r="C32405" s="9">
        <f t="shared" ca="1" si="1012"/>
        <v>0.87712142350507338</v>
      </c>
      <c r="D32405" s="9">
        <f t="shared" ca="1" si="1013"/>
        <v>193.21433277941662</v>
      </c>
    </row>
    <row r="32406" spans="2:4" x14ac:dyDescent="0.25">
      <c r="B32406" s="13">
        <v>32396</v>
      </c>
      <c r="C32406" s="9">
        <f t="shared" ca="1" si="1012"/>
        <v>0.66388742860135308</v>
      </c>
      <c r="D32406" s="9">
        <f t="shared" ca="1" si="1013"/>
        <v>178.4619221347811</v>
      </c>
    </row>
    <row r="32407" spans="2:4" x14ac:dyDescent="0.25">
      <c r="B32407" s="13">
        <v>32397</v>
      </c>
      <c r="C32407" s="9">
        <f t="shared" ca="1" si="1012"/>
        <v>0.57115834370464724</v>
      </c>
      <c r="D32407" s="9">
        <f t="shared" ca="1" si="1013"/>
        <v>173.58647975601104</v>
      </c>
    </row>
    <row r="32408" spans="2:4" x14ac:dyDescent="0.25">
      <c r="B32408" s="13">
        <v>32398</v>
      </c>
      <c r="C32408" s="9">
        <f t="shared" ca="1" si="1012"/>
        <v>0.62093519102933259</v>
      </c>
      <c r="D32408" s="9">
        <f t="shared" ca="1" si="1013"/>
        <v>176.1587571630327</v>
      </c>
    </row>
    <row r="32409" spans="2:4" x14ac:dyDescent="0.25">
      <c r="B32409" s="13">
        <v>32399</v>
      </c>
      <c r="C32409" s="9">
        <f t="shared" ca="1" si="1012"/>
        <v>6.7765114920590674E-2</v>
      </c>
      <c r="D32409" s="9">
        <f t="shared" ca="1" si="1013"/>
        <v>140.1471070602575</v>
      </c>
    </row>
    <row r="32410" spans="2:4" x14ac:dyDescent="0.25">
      <c r="B32410" s="13">
        <v>32400</v>
      </c>
      <c r="C32410" s="9">
        <f t="shared" ca="1" si="1012"/>
        <v>0.41188782798393353</v>
      </c>
      <c r="D32410" s="9">
        <f t="shared" ca="1" si="1013"/>
        <v>165.54617099419156</v>
      </c>
    </row>
    <row r="32411" spans="2:4" x14ac:dyDescent="0.25">
      <c r="B32411" s="13">
        <v>32401</v>
      </c>
      <c r="C32411" s="9">
        <f t="shared" ca="1" si="1012"/>
        <v>0.15857737453487231</v>
      </c>
      <c r="D32411" s="9">
        <f t="shared" ca="1" si="1013"/>
        <v>149.99356187128032</v>
      </c>
    </row>
    <row r="32412" spans="2:4" x14ac:dyDescent="0.25">
      <c r="B32412" s="13">
        <v>32402</v>
      </c>
      <c r="C32412" s="9">
        <f t="shared" ca="1" si="1012"/>
        <v>0.27541178021958246</v>
      </c>
      <c r="D32412" s="9">
        <f t="shared" ca="1" si="1013"/>
        <v>158.06947013042065</v>
      </c>
    </row>
    <row r="32413" spans="2:4" x14ac:dyDescent="0.25">
      <c r="B32413" s="13">
        <v>32403</v>
      </c>
      <c r="C32413" s="9">
        <f t="shared" ca="1" si="1012"/>
        <v>0.54825251325020419</v>
      </c>
      <c r="D32413" s="9">
        <f t="shared" ca="1" si="1013"/>
        <v>172.42495072096483</v>
      </c>
    </row>
    <row r="32414" spans="2:4" x14ac:dyDescent="0.25">
      <c r="B32414" s="13">
        <v>32404</v>
      </c>
      <c r="C32414" s="9">
        <f t="shared" ca="1" si="1012"/>
        <v>0.53490224258980723</v>
      </c>
      <c r="D32414" s="9">
        <f t="shared" ca="1" si="1013"/>
        <v>171.75197703557276</v>
      </c>
    </row>
    <row r="32415" spans="2:4" x14ac:dyDescent="0.25">
      <c r="B32415" s="13">
        <v>32405</v>
      </c>
      <c r="C32415" s="9">
        <f t="shared" ca="1" si="1012"/>
        <v>0.21218720953844505</v>
      </c>
      <c r="D32415" s="9">
        <f t="shared" ca="1" si="1013"/>
        <v>154.02289739520671</v>
      </c>
    </row>
    <row r="32416" spans="2:4" x14ac:dyDescent="0.25">
      <c r="B32416" s="13">
        <v>32406</v>
      </c>
      <c r="C32416" s="9">
        <f t="shared" ca="1" si="1012"/>
        <v>0.49673876742550449</v>
      </c>
      <c r="D32416" s="9">
        <f t="shared" ca="1" si="1013"/>
        <v>169.83650422339727</v>
      </c>
    </row>
    <row r="32417" spans="2:4" x14ac:dyDescent="0.25">
      <c r="B32417" s="13">
        <v>32407</v>
      </c>
      <c r="C32417" s="9">
        <f t="shared" ca="1" si="1012"/>
        <v>0.12297066444178451</v>
      </c>
      <c r="D32417" s="9">
        <f t="shared" ca="1" si="1013"/>
        <v>146.79471960768927</v>
      </c>
    </row>
    <row r="32418" spans="2:4" x14ac:dyDescent="0.25">
      <c r="B32418" s="13">
        <v>32408</v>
      </c>
      <c r="C32418" s="9">
        <f t="shared" ca="1" si="1012"/>
        <v>4.7698800260860263E-3</v>
      </c>
      <c r="D32418" s="9">
        <f t="shared" ca="1" si="1013"/>
        <v>118.15840111393149</v>
      </c>
    </row>
    <row r="32419" spans="2:4" x14ac:dyDescent="0.25">
      <c r="B32419" s="13">
        <v>32409</v>
      </c>
      <c r="C32419" s="9">
        <f t="shared" ca="1" si="1012"/>
        <v>0.11381720641373305</v>
      </c>
      <c r="D32419" s="9">
        <f t="shared" ca="1" si="1013"/>
        <v>145.87050103460768</v>
      </c>
    </row>
    <row r="32420" spans="2:4" x14ac:dyDescent="0.25">
      <c r="B32420" s="13">
        <v>32410</v>
      </c>
      <c r="C32420" s="9">
        <f t="shared" ca="1" si="1012"/>
        <v>0.57131531479580178</v>
      </c>
      <c r="D32420" s="9">
        <f t="shared" ca="1" si="1013"/>
        <v>173.5944769570344</v>
      </c>
    </row>
    <row r="32421" spans="2:4" x14ac:dyDescent="0.25">
      <c r="B32421" s="13">
        <v>32411</v>
      </c>
      <c r="C32421" s="9">
        <f t="shared" ca="1" si="1012"/>
        <v>6.6883074067317305E-2</v>
      </c>
      <c r="D32421" s="9">
        <f t="shared" ca="1" si="1013"/>
        <v>140.01171107085372</v>
      </c>
    </row>
    <row r="32422" spans="2:4" x14ac:dyDescent="0.25">
      <c r="B32422" s="13">
        <v>32412</v>
      </c>
      <c r="C32422" s="9">
        <f t="shared" ca="1" si="1012"/>
        <v>0.61845822560844921</v>
      </c>
      <c r="D32422" s="9">
        <f t="shared" ca="1" si="1013"/>
        <v>176.02868058249348</v>
      </c>
    </row>
    <row r="32423" spans="2:4" x14ac:dyDescent="0.25">
      <c r="B32423" s="13">
        <v>32413</v>
      </c>
      <c r="C32423" s="9">
        <f t="shared" ca="1" si="1012"/>
        <v>0.60164890223884815</v>
      </c>
      <c r="D32423" s="9">
        <f t="shared" ca="1" si="1013"/>
        <v>175.1523481061754</v>
      </c>
    </row>
    <row r="32424" spans="2:4" x14ac:dyDescent="0.25">
      <c r="B32424" s="13">
        <v>32414</v>
      </c>
      <c r="C32424" s="9">
        <f t="shared" ca="1" si="1012"/>
        <v>0.4821416175212011</v>
      </c>
      <c r="D32424" s="9">
        <f t="shared" ca="1" si="1013"/>
        <v>169.10441425834239</v>
      </c>
    </row>
    <row r="32425" spans="2:4" x14ac:dyDescent="0.25">
      <c r="B32425" s="13">
        <v>32415</v>
      </c>
      <c r="C32425" s="9">
        <f t="shared" ca="1" si="1012"/>
        <v>0.48343524948252525</v>
      </c>
      <c r="D32425" s="9">
        <f t="shared" ca="1" si="1013"/>
        <v>169.16932779769579</v>
      </c>
    </row>
    <row r="32426" spans="2:4" x14ac:dyDescent="0.25">
      <c r="B32426" s="13">
        <v>32416</v>
      </c>
      <c r="C32426" s="9">
        <f t="shared" ca="1" si="1012"/>
        <v>0.34214019878734891</v>
      </c>
      <c r="D32426" s="9">
        <f t="shared" ca="1" si="1013"/>
        <v>161.86741736153917</v>
      </c>
    </row>
    <row r="32427" spans="2:4" x14ac:dyDescent="0.25">
      <c r="B32427" s="13">
        <v>32417</v>
      </c>
      <c r="C32427" s="9">
        <f t="shared" ca="1" si="1012"/>
        <v>2.0450551517670612E-2</v>
      </c>
      <c r="D32427" s="9">
        <f t="shared" ca="1" si="1013"/>
        <v>129.10937693819548</v>
      </c>
    </row>
    <row r="32428" spans="2:4" x14ac:dyDescent="0.25">
      <c r="B32428" s="13">
        <v>32418</v>
      </c>
      <c r="C32428" s="9">
        <f t="shared" ca="1" si="1012"/>
        <v>0.35617830876835055</v>
      </c>
      <c r="D32428" s="9">
        <f t="shared" ca="1" si="1013"/>
        <v>162.62614135756991</v>
      </c>
    </row>
    <row r="32429" spans="2:4" x14ac:dyDescent="0.25">
      <c r="B32429" s="13">
        <v>32419</v>
      </c>
      <c r="C32429" s="9">
        <f t="shared" ca="1" si="1012"/>
        <v>0.89179774660103783</v>
      </c>
      <c r="D32429" s="9">
        <f t="shared" ca="1" si="1013"/>
        <v>194.72290880645298</v>
      </c>
    </row>
    <row r="32430" spans="2:4" x14ac:dyDescent="0.25">
      <c r="B32430" s="13">
        <v>32420</v>
      </c>
      <c r="C32430" s="9">
        <f t="shared" ca="1" si="1012"/>
        <v>0.47471737207009046</v>
      </c>
      <c r="D32430" s="9">
        <f t="shared" ca="1" si="1013"/>
        <v>168.73166737638849</v>
      </c>
    </row>
    <row r="32431" spans="2:4" x14ac:dyDescent="0.25">
      <c r="B32431" s="13">
        <v>32421</v>
      </c>
      <c r="C32431" s="9">
        <f t="shared" ca="1" si="1012"/>
        <v>0.92862734618985732</v>
      </c>
      <c r="D32431" s="9">
        <f t="shared" ca="1" si="1013"/>
        <v>199.31287926911688</v>
      </c>
    </row>
    <row r="32432" spans="2:4" x14ac:dyDescent="0.25">
      <c r="B32432" s="13">
        <v>32422</v>
      </c>
      <c r="C32432" s="9">
        <f t="shared" ca="1" si="1012"/>
        <v>0.44064465912685191</v>
      </c>
      <c r="D32432" s="9">
        <f t="shared" ca="1" si="1013"/>
        <v>167.01330049058754</v>
      </c>
    </row>
    <row r="32433" spans="2:4" x14ac:dyDescent="0.25">
      <c r="B32433" s="13">
        <v>32423</v>
      </c>
      <c r="C32433" s="9">
        <f t="shared" ca="1" si="1012"/>
        <v>0.61312595902645739</v>
      </c>
      <c r="D32433" s="9">
        <f t="shared" ca="1" si="1013"/>
        <v>175.74951461882293</v>
      </c>
    </row>
    <row r="32434" spans="2:4" x14ac:dyDescent="0.25">
      <c r="B32434" s="13">
        <v>32424</v>
      </c>
      <c r="C32434" s="9">
        <f t="shared" ca="1" si="1012"/>
        <v>0.43703939379304269</v>
      </c>
      <c r="D32434" s="9">
        <f t="shared" ca="1" si="1013"/>
        <v>166.83040528983162</v>
      </c>
    </row>
    <row r="32435" spans="2:4" x14ac:dyDescent="0.25">
      <c r="B32435" s="13">
        <v>32425</v>
      </c>
      <c r="C32435" s="9">
        <f t="shared" ca="1" si="1012"/>
        <v>0.40511023600455809</v>
      </c>
      <c r="D32435" s="9">
        <f t="shared" ca="1" si="1013"/>
        <v>165.19716765337</v>
      </c>
    </row>
    <row r="32436" spans="2:4" x14ac:dyDescent="0.25">
      <c r="B32436" s="13">
        <v>32426</v>
      </c>
      <c r="C32436" s="9">
        <f t="shared" ca="1" si="1012"/>
        <v>0.11662584874204707</v>
      </c>
      <c r="D32436" s="9">
        <f t="shared" ca="1" si="1013"/>
        <v>146.15951299255886</v>
      </c>
    </row>
    <row r="32437" spans="2:4" x14ac:dyDescent="0.25">
      <c r="B32437" s="13">
        <v>32427</v>
      </c>
      <c r="C32437" s="9">
        <f t="shared" ca="1" si="1012"/>
        <v>0.98286400377291627</v>
      </c>
      <c r="D32437" s="9">
        <f t="shared" ca="1" si="1013"/>
        <v>212.33713848548834</v>
      </c>
    </row>
    <row r="32438" spans="2:4" x14ac:dyDescent="0.25">
      <c r="B32438" s="13">
        <v>32428</v>
      </c>
      <c r="C32438" s="9">
        <f t="shared" ca="1" si="1012"/>
        <v>0.28313958641926118</v>
      </c>
      <c r="D32438" s="9">
        <f t="shared" ca="1" si="1013"/>
        <v>158.52920145183344</v>
      </c>
    </row>
    <row r="32439" spans="2:4" x14ac:dyDescent="0.25">
      <c r="B32439" s="13">
        <v>32429</v>
      </c>
      <c r="C32439" s="9">
        <f t="shared" ca="1" si="1012"/>
        <v>0.26757709021138332</v>
      </c>
      <c r="D32439" s="9">
        <f t="shared" ca="1" si="1013"/>
        <v>157.59685247209234</v>
      </c>
    </row>
    <row r="32440" spans="2:4" x14ac:dyDescent="0.25">
      <c r="B32440" s="13">
        <v>32430</v>
      </c>
      <c r="C32440" s="9">
        <f t="shared" ca="1" si="1012"/>
        <v>0.29230033073999928</v>
      </c>
      <c r="D32440" s="9">
        <f t="shared" ca="1" si="1013"/>
        <v>159.06646009253973</v>
      </c>
    </row>
    <row r="32441" spans="2:4" x14ac:dyDescent="0.25">
      <c r="B32441" s="13">
        <v>32431</v>
      </c>
      <c r="C32441" s="9">
        <f t="shared" ca="1" si="1012"/>
        <v>0.9793332996907218</v>
      </c>
      <c r="D32441" s="9">
        <f t="shared" ca="1" si="1013"/>
        <v>210.80339920042897</v>
      </c>
    </row>
    <row r="32442" spans="2:4" x14ac:dyDescent="0.25">
      <c r="B32442" s="13">
        <v>32432</v>
      </c>
      <c r="C32442" s="9">
        <f t="shared" ca="1" si="1012"/>
        <v>0.90006387782394004</v>
      </c>
      <c r="D32442" s="9">
        <f t="shared" ca="1" si="1013"/>
        <v>195.63831260268165</v>
      </c>
    </row>
    <row r="32443" spans="2:4" x14ac:dyDescent="0.25">
      <c r="B32443" s="13">
        <v>32433</v>
      </c>
      <c r="C32443" s="9">
        <f t="shared" ca="1" si="1012"/>
        <v>0.25611703508888295</v>
      </c>
      <c r="D32443" s="9">
        <f t="shared" ca="1" si="1013"/>
        <v>156.89274007849988</v>
      </c>
    </row>
    <row r="32444" spans="2:4" x14ac:dyDescent="0.25">
      <c r="B32444" s="13">
        <v>32434</v>
      </c>
      <c r="C32444" s="9">
        <f t="shared" ca="1" si="1012"/>
        <v>0.33369194801729618</v>
      </c>
      <c r="D32444" s="9">
        <f t="shared" ca="1" si="1013"/>
        <v>161.40517562091904</v>
      </c>
    </row>
    <row r="32445" spans="2:4" x14ac:dyDescent="0.25">
      <c r="B32445" s="13">
        <v>32435</v>
      </c>
      <c r="C32445" s="9">
        <f t="shared" ca="1" si="1012"/>
        <v>0.21856291380571125</v>
      </c>
      <c r="D32445" s="9">
        <f t="shared" ca="1" si="1013"/>
        <v>154.45888324762291</v>
      </c>
    </row>
    <row r="32446" spans="2:4" x14ac:dyDescent="0.25">
      <c r="B32446" s="13">
        <v>32436</v>
      </c>
      <c r="C32446" s="9">
        <f t="shared" ca="1" si="1012"/>
        <v>0.78400807863934407</v>
      </c>
      <c r="D32446" s="9">
        <f t="shared" ca="1" si="1013"/>
        <v>185.71602812140065</v>
      </c>
    </row>
    <row r="32447" spans="2:4" x14ac:dyDescent="0.25">
      <c r="B32447" s="13">
        <v>32437</v>
      </c>
      <c r="C32447" s="9">
        <f t="shared" ca="1" si="1012"/>
        <v>0.33535816298419074</v>
      </c>
      <c r="D32447" s="9">
        <f t="shared" ca="1" si="1013"/>
        <v>161.49669806092328</v>
      </c>
    </row>
    <row r="32448" spans="2:4" x14ac:dyDescent="0.25">
      <c r="B32448" s="13">
        <v>32438</v>
      </c>
      <c r="C32448" s="9">
        <f t="shared" ca="1" si="1012"/>
        <v>0.83836729362569917</v>
      </c>
      <c r="D32448" s="9">
        <f t="shared" ca="1" si="1013"/>
        <v>189.75539552503022</v>
      </c>
    </row>
    <row r="32449" spans="2:4" x14ac:dyDescent="0.25">
      <c r="B32449" s="13">
        <v>32439</v>
      </c>
      <c r="C32449" s="9">
        <f t="shared" ca="1" si="1012"/>
        <v>0.53652089189294361</v>
      </c>
      <c r="D32449" s="9">
        <f t="shared" ca="1" si="1013"/>
        <v>171.83345077963327</v>
      </c>
    </row>
    <row r="32450" spans="2:4" x14ac:dyDescent="0.25">
      <c r="B32450" s="13">
        <v>32440</v>
      </c>
      <c r="C32450" s="9">
        <f t="shared" ca="1" si="1012"/>
        <v>5.3730327322722427E-2</v>
      </c>
      <c r="D32450" s="9">
        <f t="shared" ca="1" si="1013"/>
        <v>137.80575181598294</v>
      </c>
    </row>
    <row r="32451" spans="2:4" x14ac:dyDescent="0.25">
      <c r="B32451" s="13">
        <v>32441</v>
      </c>
      <c r="C32451" s="9">
        <f t="shared" ca="1" si="1012"/>
        <v>0.84596516331968274</v>
      </c>
      <c r="D32451" s="9">
        <f t="shared" ca="1" si="1013"/>
        <v>190.38561613042657</v>
      </c>
    </row>
    <row r="32452" spans="2:4" x14ac:dyDescent="0.25">
      <c r="B32452" s="13">
        <v>32442</v>
      </c>
      <c r="C32452" s="9">
        <f t="shared" ca="1" si="1012"/>
        <v>0.47107320499001126</v>
      </c>
      <c r="D32452" s="9">
        <f t="shared" ca="1" si="1013"/>
        <v>168.54855249212204</v>
      </c>
    </row>
    <row r="32453" spans="2:4" x14ac:dyDescent="0.25">
      <c r="B32453" s="13">
        <v>32443</v>
      </c>
      <c r="C32453" s="9">
        <f t="shared" ca="1" si="1012"/>
        <v>0.42380158637623233</v>
      </c>
      <c r="D32453" s="9">
        <f t="shared" ca="1" si="1013"/>
        <v>166.15645007544219</v>
      </c>
    </row>
    <row r="32454" spans="2:4" x14ac:dyDescent="0.25">
      <c r="B32454" s="13">
        <v>32444</v>
      </c>
      <c r="C32454" s="9">
        <f t="shared" ca="1" si="1012"/>
        <v>0.45080017457013843</v>
      </c>
      <c r="D32454" s="9">
        <f t="shared" ca="1" si="1013"/>
        <v>167.5272007350533</v>
      </c>
    </row>
    <row r="32455" spans="2:4" x14ac:dyDescent="0.25">
      <c r="B32455" s="13">
        <v>32445</v>
      </c>
      <c r="C32455" s="9">
        <f t="shared" ca="1" si="1012"/>
        <v>0.93503148764297717</v>
      </c>
      <c r="D32455" s="9">
        <f t="shared" ca="1" si="1013"/>
        <v>200.28700542287905</v>
      </c>
    </row>
    <row r="32456" spans="2:4" x14ac:dyDescent="0.25">
      <c r="B32456" s="13">
        <v>32446</v>
      </c>
      <c r="C32456" s="9">
        <f t="shared" ca="1" si="1012"/>
        <v>0.8279915277072859</v>
      </c>
      <c r="D32456" s="9">
        <f t="shared" ca="1" si="1013"/>
        <v>188.92516255620507</v>
      </c>
    </row>
    <row r="32457" spans="2:4" x14ac:dyDescent="0.25">
      <c r="B32457" s="13">
        <v>32447</v>
      </c>
      <c r="C32457" s="9">
        <f t="shared" ca="1" si="1012"/>
        <v>0.8694125074419724</v>
      </c>
      <c r="D32457" s="9">
        <f t="shared" ca="1" si="1013"/>
        <v>192.47236619716958</v>
      </c>
    </row>
    <row r="32458" spans="2:4" x14ac:dyDescent="0.25">
      <c r="B32458" s="13">
        <v>32448</v>
      </c>
      <c r="C32458" s="9">
        <f t="shared" ca="1" si="1012"/>
        <v>0.93454138909838025</v>
      </c>
      <c r="D32458" s="9">
        <f t="shared" ca="1" si="1013"/>
        <v>200.20989548591911</v>
      </c>
    </row>
    <row r="32459" spans="2:4" x14ac:dyDescent="0.25">
      <c r="B32459" s="13">
        <v>32449</v>
      </c>
      <c r="C32459" s="9">
        <f t="shared" ca="1" si="1012"/>
        <v>1.3034373768192609E-3</v>
      </c>
      <c r="D32459" s="9">
        <f t="shared" ca="1" si="1013"/>
        <v>109.78696094857953</v>
      </c>
    </row>
    <row r="32460" spans="2:4" x14ac:dyDescent="0.25">
      <c r="B32460" s="13">
        <v>32450</v>
      </c>
      <c r="C32460" s="9">
        <f t="shared" ref="C32460:C32523" ca="1" si="1014">RAND()</f>
        <v>0.88505905898600723</v>
      </c>
      <c r="D32460" s="9">
        <f t="shared" ref="D32460:D32523" ca="1" si="1015">_xlfn.NORM.INV(C32460,$C$6,$C$7)</f>
        <v>194.01326361425853</v>
      </c>
    </row>
    <row r="32461" spans="2:4" x14ac:dyDescent="0.25">
      <c r="B32461" s="13">
        <v>32451</v>
      </c>
      <c r="C32461" s="9">
        <f t="shared" ca="1" si="1014"/>
        <v>0.44414117694861877</v>
      </c>
      <c r="D32461" s="9">
        <f t="shared" ca="1" si="1015"/>
        <v>167.19044051445744</v>
      </c>
    </row>
    <row r="32462" spans="2:4" x14ac:dyDescent="0.25">
      <c r="B32462" s="13">
        <v>32452</v>
      </c>
      <c r="C32462" s="9">
        <f t="shared" ca="1" si="1014"/>
        <v>0.20865711470492299</v>
      </c>
      <c r="D32462" s="9">
        <f t="shared" ca="1" si="1015"/>
        <v>153.77820840313922</v>
      </c>
    </row>
    <row r="32463" spans="2:4" x14ac:dyDescent="0.25">
      <c r="B32463" s="13">
        <v>32453</v>
      </c>
      <c r="C32463" s="9">
        <f t="shared" ca="1" si="1014"/>
        <v>0.71402349991619507</v>
      </c>
      <c r="D32463" s="9">
        <f t="shared" ca="1" si="1015"/>
        <v>181.30355114235556</v>
      </c>
    </row>
    <row r="32464" spans="2:4" x14ac:dyDescent="0.25">
      <c r="B32464" s="13">
        <v>32454</v>
      </c>
      <c r="C32464" s="9">
        <f t="shared" ca="1" si="1014"/>
        <v>0.56922205793195368</v>
      </c>
      <c r="D32464" s="9">
        <f t="shared" ca="1" si="1015"/>
        <v>173.48787860635559</v>
      </c>
    </row>
    <row r="32465" spans="2:4" x14ac:dyDescent="0.25">
      <c r="B32465" s="13">
        <v>32455</v>
      </c>
      <c r="C32465" s="9">
        <f t="shared" ca="1" si="1014"/>
        <v>0.55008857362153041</v>
      </c>
      <c r="D32465" s="9">
        <f t="shared" ca="1" si="1015"/>
        <v>172.51770262057482</v>
      </c>
    </row>
    <row r="32466" spans="2:4" x14ac:dyDescent="0.25">
      <c r="B32466" s="13">
        <v>32456</v>
      </c>
      <c r="C32466" s="9">
        <f t="shared" ca="1" si="1014"/>
        <v>0.11604071605191302</v>
      </c>
      <c r="D32466" s="9">
        <f t="shared" ca="1" si="1015"/>
        <v>146.09971343761697</v>
      </c>
    </row>
    <row r="32467" spans="2:4" x14ac:dyDescent="0.25">
      <c r="B32467" s="13">
        <v>32457</v>
      </c>
      <c r="C32467" s="9">
        <f t="shared" ca="1" si="1014"/>
        <v>0.70911214523900845</v>
      </c>
      <c r="D32467" s="9">
        <f t="shared" ca="1" si="1015"/>
        <v>181.01585631712985</v>
      </c>
    </row>
    <row r="32468" spans="2:4" x14ac:dyDescent="0.25">
      <c r="B32468" s="13">
        <v>32458</v>
      </c>
      <c r="C32468" s="9">
        <f t="shared" ca="1" si="1014"/>
        <v>0.76855425834396696</v>
      </c>
      <c r="D32468" s="9">
        <f t="shared" ca="1" si="1015"/>
        <v>184.68187890997629</v>
      </c>
    </row>
    <row r="32469" spans="2:4" x14ac:dyDescent="0.25">
      <c r="B32469" s="13">
        <v>32459</v>
      </c>
      <c r="C32469" s="9">
        <f t="shared" ca="1" si="1014"/>
        <v>0.14167943975875141</v>
      </c>
      <c r="D32469" s="9">
        <f t="shared" ca="1" si="1015"/>
        <v>148.54391170103131</v>
      </c>
    </row>
    <row r="32470" spans="2:4" x14ac:dyDescent="0.25">
      <c r="B32470" s="13">
        <v>32460</v>
      </c>
      <c r="C32470" s="9">
        <f t="shared" ca="1" si="1014"/>
        <v>0.38993889462424003</v>
      </c>
      <c r="D32470" s="9">
        <f t="shared" ca="1" si="1015"/>
        <v>164.41043400880372</v>
      </c>
    </row>
    <row r="32471" spans="2:4" x14ac:dyDescent="0.25">
      <c r="B32471" s="13">
        <v>32461</v>
      </c>
      <c r="C32471" s="9">
        <f t="shared" ca="1" si="1014"/>
        <v>0.88942917054943504</v>
      </c>
      <c r="D32471" s="9">
        <f t="shared" ca="1" si="1015"/>
        <v>194.46996001173321</v>
      </c>
    </row>
    <row r="32472" spans="2:4" x14ac:dyDescent="0.25">
      <c r="B32472" s="13">
        <v>32462</v>
      </c>
      <c r="C32472" s="9">
        <f t="shared" ca="1" si="1014"/>
        <v>0.45808680983638295</v>
      </c>
      <c r="D32472" s="9">
        <f t="shared" ca="1" si="1015"/>
        <v>167.89490378872895</v>
      </c>
    </row>
    <row r="32473" spans="2:4" x14ac:dyDescent="0.25">
      <c r="B32473" s="13">
        <v>32463</v>
      </c>
      <c r="C32473" s="9">
        <f t="shared" ca="1" si="1014"/>
        <v>0.14736416109806916</v>
      </c>
      <c r="D32473" s="9">
        <f t="shared" ca="1" si="1015"/>
        <v>149.0438940891863</v>
      </c>
    </row>
    <row r="32474" spans="2:4" x14ac:dyDescent="0.25">
      <c r="B32474" s="13">
        <v>32464</v>
      </c>
      <c r="C32474" s="9">
        <f t="shared" ca="1" si="1014"/>
        <v>6.6773184958570098E-2</v>
      </c>
      <c r="D32474" s="9">
        <f t="shared" ca="1" si="1015"/>
        <v>139.9947461944827</v>
      </c>
    </row>
    <row r="32475" spans="2:4" x14ac:dyDescent="0.25">
      <c r="B32475" s="13">
        <v>32465</v>
      </c>
      <c r="C32475" s="9">
        <f t="shared" ca="1" si="1014"/>
        <v>0.45729691936110783</v>
      </c>
      <c r="D32475" s="9">
        <f t="shared" ca="1" si="1015"/>
        <v>167.85508039342361</v>
      </c>
    </row>
    <row r="32476" spans="2:4" x14ac:dyDescent="0.25">
      <c r="B32476" s="13">
        <v>32466</v>
      </c>
      <c r="C32476" s="9">
        <f t="shared" ca="1" si="1014"/>
        <v>0.78426707399478668</v>
      </c>
      <c r="D32476" s="9">
        <f t="shared" ca="1" si="1015"/>
        <v>185.73371486037621</v>
      </c>
    </row>
    <row r="32477" spans="2:4" x14ac:dyDescent="0.25">
      <c r="B32477" s="13">
        <v>32467</v>
      </c>
      <c r="C32477" s="9">
        <f t="shared" ca="1" si="1014"/>
        <v>0.17096268156472039</v>
      </c>
      <c r="D32477" s="9">
        <f t="shared" ca="1" si="1015"/>
        <v>150.99264257086091</v>
      </c>
    </row>
    <row r="32478" spans="2:4" x14ac:dyDescent="0.25">
      <c r="B32478" s="13">
        <v>32468</v>
      </c>
      <c r="C32478" s="9">
        <f t="shared" ca="1" si="1014"/>
        <v>0.79283282539676425</v>
      </c>
      <c r="D32478" s="9">
        <f t="shared" ca="1" si="1015"/>
        <v>186.32579801427812</v>
      </c>
    </row>
    <row r="32479" spans="2:4" x14ac:dyDescent="0.25">
      <c r="B32479" s="13">
        <v>32469</v>
      </c>
      <c r="C32479" s="9">
        <f t="shared" ca="1" si="1014"/>
        <v>0.48655757063487381</v>
      </c>
      <c r="D32479" s="9">
        <f t="shared" ca="1" si="1015"/>
        <v>169.32596895773662</v>
      </c>
    </row>
    <row r="32480" spans="2:4" x14ac:dyDescent="0.25">
      <c r="B32480" s="13">
        <v>32470</v>
      </c>
      <c r="C32480" s="9">
        <f t="shared" ca="1" si="1014"/>
        <v>0.45437282495462139</v>
      </c>
      <c r="D32480" s="9">
        <f t="shared" ca="1" si="1015"/>
        <v>167.70758292908764</v>
      </c>
    </row>
    <row r="32481" spans="2:4" x14ac:dyDescent="0.25">
      <c r="B32481" s="13">
        <v>32471</v>
      </c>
      <c r="C32481" s="9">
        <f t="shared" ca="1" si="1014"/>
        <v>0.98625800890529713</v>
      </c>
      <c r="D32481" s="9">
        <f t="shared" ca="1" si="1015"/>
        <v>214.09148561520857</v>
      </c>
    </row>
    <row r="32482" spans="2:4" x14ac:dyDescent="0.25">
      <c r="B32482" s="13">
        <v>32472</v>
      </c>
      <c r="C32482" s="9">
        <f t="shared" ca="1" si="1014"/>
        <v>0.27513279746863128</v>
      </c>
      <c r="D32482" s="9">
        <f t="shared" ca="1" si="1015"/>
        <v>158.05275629618225</v>
      </c>
    </row>
    <row r="32483" spans="2:4" x14ac:dyDescent="0.25">
      <c r="B32483" s="13">
        <v>32473</v>
      </c>
      <c r="C32483" s="9">
        <f t="shared" ca="1" si="1014"/>
        <v>0.99929971761589709</v>
      </c>
      <c r="D32483" s="9">
        <f t="shared" ca="1" si="1015"/>
        <v>233.89069277108959</v>
      </c>
    </row>
    <row r="32484" spans="2:4" x14ac:dyDescent="0.25">
      <c r="B32484" s="13">
        <v>32474</v>
      </c>
      <c r="C32484" s="9">
        <f t="shared" ca="1" si="1014"/>
        <v>0.13848212286515127</v>
      </c>
      <c r="D32484" s="9">
        <f t="shared" ca="1" si="1015"/>
        <v>148.25671584125357</v>
      </c>
    </row>
    <row r="32485" spans="2:4" x14ac:dyDescent="0.25">
      <c r="B32485" s="13">
        <v>32475</v>
      </c>
      <c r="C32485" s="9">
        <f t="shared" ca="1" si="1014"/>
        <v>3.4353018917251843E-2</v>
      </c>
      <c r="D32485" s="9">
        <f t="shared" ca="1" si="1015"/>
        <v>133.59304156133723</v>
      </c>
    </row>
    <row r="32486" spans="2:4" x14ac:dyDescent="0.25">
      <c r="B32486" s="13">
        <v>32476</v>
      </c>
      <c r="C32486" s="9">
        <f t="shared" ca="1" si="1014"/>
        <v>0.25876949273006189</v>
      </c>
      <c r="D32486" s="9">
        <f t="shared" ca="1" si="1015"/>
        <v>157.05712725717038</v>
      </c>
    </row>
    <row r="32487" spans="2:4" x14ac:dyDescent="0.25">
      <c r="B32487" s="13">
        <v>32477</v>
      </c>
      <c r="C32487" s="9">
        <f t="shared" ca="1" si="1014"/>
        <v>0.83447037520197542</v>
      </c>
      <c r="D32487" s="9">
        <f t="shared" ca="1" si="1015"/>
        <v>189.43965020427473</v>
      </c>
    </row>
    <row r="32488" spans="2:4" x14ac:dyDescent="0.25">
      <c r="B32488" s="13">
        <v>32478</v>
      </c>
      <c r="C32488" s="9">
        <f t="shared" ca="1" si="1014"/>
        <v>0.27329857969246996</v>
      </c>
      <c r="D32488" s="9">
        <f t="shared" ca="1" si="1015"/>
        <v>157.94265965982132</v>
      </c>
    </row>
    <row r="32489" spans="2:4" x14ac:dyDescent="0.25">
      <c r="B32489" s="13">
        <v>32479</v>
      </c>
      <c r="C32489" s="9">
        <f t="shared" ca="1" si="1014"/>
        <v>0.54096462843051352</v>
      </c>
      <c r="D32489" s="9">
        <f t="shared" ca="1" si="1015"/>
        <v>172.05728420302867</v>
      </c>
    </row>
    <row r="32490" spans="2:4" x14ac:dyDescent="0.25">
      <c r="B32490" s="13">
        <v>32480</v>
      </c>
      <c r="C32490" s="9">
        <f t="shared" ca="1" si="1014"/>
        <v>0.1997816534327701</v>
      </c>
      <c r="D32490" s="9">
        <f t="shared" ca="1" si="1015"/>
        <v>153.15197190068625</v>
      </c>
    </row>
    <row r="32491" spans="2:4" x14ac:dyDescent="0.25">
      <c r="B32491" s="13">
        <v>32481</v>
      </c>
      <c r="C32491" s="9">
        <f t="shared" ca="1" si="1014"/>
        <v>0.2479160421951363</v>
      </c>
      <c r="D32491" s="9">
        <f t="shared" ca="1" si="1015"/>
        <v>156.37875443506397</v>
      </c>
    </row>
    <row r="32492" spans="2:4" x14ac:dyDescent="0.25">
      <c r="B32492" s="13">
        <v>32482</v>
      </c>
      <c r="C32492" s="9">
        <f t="shared" ca="1" si="1014"/>
        <v>0.75644827897282019</v>
      </c>
      <c r="D32492" s="9">
        <f t="shared" ca="1" si="1015"/>
        <v>183.89846369856386</v>
      </c>
    </row>
    <row r="32493" spans="2:4" x14ac:dyDescent="0.25">
      <c r="B32493" s="13">
        <v>32483</v>
      </c>
      <c r="C32493" s="9">
        <f t="shared" ca="1" si="1014"/>
        <v>0.36554275177401574</v>
      </c>
      <c r="D32493" s="9">
        <f t="shared" ca="1" si="1015"/>
        <v>163.12636143927207</v>
      </c>
    </row>
    <row r="32494" spans="2:4" x14ac:dyDescent="0.25">
      <c r="B32494" s="13">
        <v>32484</v>
      </c>
      <c r="C32494" s="9">
        <f t="shared" ca="1" si="1014"/>
        <v>0.386496119068518</v>
      </c>
      <c r="D32494" s="9">
        <f t="shared" ca="1" si="1015"/>
        <v>164.23073710239197</v>
      </c>
    </row>
    <row r="32495" spans="2:4" x14ac:dyDescent="0.25">
      <c r="B32495" s="13">
        <v>32485</v>
      </c>
      <c r="C32495" s="9">
        <f t="shared" ca="1" si="1014"/>
        <v>5.3339205442235471E-2</v>
      </c>
      <c r="D32495" s="9">
        <f t="shared" ca="1" si="1015"/>
        <v>137.73391382265208</v>
      </c>
    </row>
    <row r="32496" spans="2:4" x14ac:dyDescent="0.25">
      <c r="B32496" s="13">
        <v>32486</v>
      </c>
      <c r="C32496" s="9">
        <f t="shared" ca="1" si="1014"/>
        <v>0.89817532001666578</v>
      </c>
      <c r="D32496" s="9">
        <f t="shared" ca="1" si="1015"/>
        <v>195.42445811321019</v>
      </c>
    </row>
    <row r="32497" spans="2:4" x14ac:dyDescent="0.25">
      <c r="B32497" s="13">
        <v>32487</v>
      </c>
      <c r="C32497" s="9">
        <f t="shared" ca="1" si="1014"/>
        <v>9.4828730838156794E-3</v>
      </c>
      <c r="D32497" s="9">
        <f t="shared" ca="1" si="1015"/>
        <v>123.0759287784403</v>
      </c>
    </row>
    <row r="32498" spans="2:4" x14ac:dyDescent="0.25">
      <c r="B32498" s="13">
        <v>32488</v>
      </c>
      <c r="C32498" s="9">
        <f t="shared" ca="1" si="1014"/>
        <v>3.0709957550665856E-2</v>
      </c>
      <c r="D32498" s="9">
        <f t="shared" ca="1" si="1015"/>
        <v>132.59079256495602</v>
      </c>
    </row>
    <row r="32499" spans="2:4" x14ac:dyDescent="0.25">
      <c r="B32499" s="13">
        <v>32489</v>
      </c>
      <c r="C32499" s="9">
        <f t="shared" ca="1" si="1014"/>
        <v>0.45972703956019079</v>
      </c>
      <c r="D32499" s="9">
        <f t="shared" ca="1" si="1015"/>
        <v>167.97757171643082</v>
      </c>
    </row>
    <row r="32500" spans="2:4" x14ac:dyDescent="0.25">
      <c r="B32500" s="13">
        <v>32490</v>
      </c>
      <c r="C32500" s="9">
        <f t="shared" ca="1" si="1014"/>
        <v>0.64669484495811314</v>
      </c>
      <c r="D32500" s="9">
        <f t="shared" ca="1" si="1015"/>
        <v>177.52824850525241</v>
      </c>
    </row>
    <row r="32501" spans="2:4" x14ac:dyDescent="0.25">
      <c r="B32501" s="13">
        <v>32491</v>
      </c>
      <c r="C32501" s="9">
        <f t="shared" ca="1" si="1014"/>
        <v>0.12936672015744788</v>
      </c>
      <c r="D32501" s="9">
        <f t="shared" ca="1" si="1015"/>
        <v>147.41220431007903</v>
      </c>
    </row>
    <row r="32502" spans="2:4" x14ac:dyDescent="0.25">
      <c r="B32502" s="13">
        <v>32492</v>
      </c>
      <c r="C32502" s="9">
        <f t="shared" ca="1" si="1014"/>
        <v>0.42712522676962406</v>
      </c>
      <c r="D32502" s="9">
        <f t="shared" ca="1" si="1015"/>
        <v>166.32604192624433</v>
      </c>
    </row>
    <row r="32503" spans="2:4" x14ac:dyDescent="0.25">
      <c r="B32503" s="13">
        <v>32493</v>
      </c>
      <c r="C32503" s="9">
        <f t="shared" ca="1" si="1014"/>
        <v>0.75103823038097106</v>
      </c>
      <c r="D32503" s="9">
        <f t="shared" ca="1" si="1015"/>
        <v>183.55521064297298</v>
      </c>
    </row>
    <row r="32504" spans="2:4" x14ac:dyDescent="0.25">
      <c r="B32504" s="13">
        <v>32494</v>
      </c>
      <c r="C32504" s="9">
        <f t="shared" ca="1" si="1014"/>
        <v>0.78909042451566125</v>
      </c>
      <c r="D32504" s="9">
        <f t="shared" ca="1" si="1015"/>
        <v>186.06538417515515</v>
      </c>
    </row>
    <row r="32505" spans="2:4" x14ac:dyDescent="0.25">
      <c r="B32505" s="13">
        <v>32495</v>
      </c>
      <c r="C32505" s="9">
        <f t="shared" ca="1" si="1014"/>
        <v>0.17751207844278705</v>
      </c>
      <c r="D32505" s="9">
        <f t="shared" ca="1" si="1015"/>
        <v>151.502239524403</v>
      </c>
    </row>
    <row r="32506" spans="2:4" x14ac:dyDescent="0.25">
      <c r="B32506" s="13">
        <v>32496</v>
      </c>
      <c r="C32506" s="9">
        <f t="shared" ca="1" si="1014"/>
        <v>0.89325475906134466</v>
      </c>
      <c r="D32506" s="9">
        <f t="shared" ca="1" si="1015"/>
        <v>194.88049348722956</v>
      </c>
    </row>
    <row r="32507" spans="2:4" x14ac:dyDescent="0.25">
      <c r="B32507" s="13">
        <v>32497</v>
      </c>
      <c r="C32507" s="9">
        <f t="shared" ca="1" si="1014"/>
        <v>0.36413184703179724</v>
      </c>
      <c r="D32507" s="9">
        <f t="shared" ca="1" si="1015"/>
        <v>163.05127740037048</v>
      </c>
    </row>
    <row r="32508" spans="2:4" x14ac:dyDescent="0.25">
      <c r="B32508" s="13">
        <v>32498</v>
      </c>
      <c r="C32508" s="9">
        <f t="shared" ca="1" si="1014"/>
        <v>0.51326970400433958</v>
      </c>
      <c r="D32508" s="9">
        <f t="shared" ca="1" si="1015"/>
        <v>170.6653670208629</v>
      </c>
    </row>
    <row r="32509" spans="2:4" x14ac:dyDescent="0.25">
      <c r="B32509" s="13">
        <v>32499</v>
      </c>
      <c r="C32509" s="9">
        <f t="shared" ca="1" si="1014"/>
        <v>0.90628105727574571</v>
      </c>
      <c r="D32509" s="9">
        <f t="shared" ca="1" si="1015"/>
        <v>196.36392948759121</v>
      </c>
    </row>
    <row r="32510" spans="2:4" x14ac:dyDescent="0.25">
      <c r="B32510" s="13">
        <v>32500</v>
      </c>
      <c r="C32510" s="9">
        <f t="shared" ca="1" si="1014"/>
        <v>8.2603894259030142E-2</v>
      </c>
      <c r="D32510" s="9">
        <f t="shared" ca="1" si="1015"/>
        <v>142.24464568326533</v>
      </c>
    </row>
    <row r="32511" spans="2:4" x14ac:dyDescent="0.25">
      <c r="B32511" s="13">
        <v>32501</v>
      </c>
      <c r="C32511" s="9">
        <f t="shared" ca="1" si="1014"/>
        <v>0.87171922341459618</v>
      </c>
      <c r="D32511" s="9">
        <f t="shared" ca="1" si="1015"/>
        <v>192.69111257908369</v>
      </c>
    </row>
    <row r="32512" spans="2:4" x14ac:dyDescent="0.25">
      <c r="B32512" s="13">
        <v>32502</v>
      </c>
      <c r="C32512" s="9">
        <f t="shared" ca="1" si="1014"/>
        <v>0.95232993039109459</v>
      </c>
      <c r="D32512" s="9">
        <f t="shared" ca="1" si="1015"/>
        <v>203.35754071556443</v>
      </c>
    </row>
    <row r="32513" spans="2:4" x14ac:dyDescent="0.25">
      <c r="B32513" s="13">
        <v>32503</v>
      </c>
      <c r="C32513" s="9">
        <f t="shared" ca="1" si="1014"/>
        <v>0.59056128195931656</v>
      </c>
      <c r="D32513" s="9">
        <f t="shared" ca="1" si="1015"/>
        <v>174.57978076284789</v>
      </c>
    </row>
    <row r="32514" spans="2:4" x14ac:dyDescent="0.25">
      <c r="B32514" s="13">
        <v>32504</v>
      </c>
      <c r="C32514" s="9">
        <f t="shared" ca="1" si="1014"/>
        <v>0.72875634835441783</v>
      </c>
      <c r="D32514" s="9">
        <f t="shared" ca="1" si="1015"/>
        <v>182.18112053042796</v>
      </c>
    </row>
    <row r="32515" spans="2:4" x14ac:dyDescent="0.25">
      <c r="B32515" s="13">
        <v>32505</v>
      </c>
      <c r="C32515" s="9">
        <f t="shared" ca="1" si="1014"/>
        <v>0.72665014178600418</v>
      </c>
      <c r="D32515" s="9">
        <f t="shared" ca="1" si="1015"/>
        <v>182.05425745665485</v>
      </c>
    </row>
    <row r="32516" spans="2:4" x14ac:dyDescent="0.25">
      <c r="B32516" s="13">
        <v>32506</v>
      </c>
      <c r="C32516" s="9">
        <f t="shared" ca="1" si="1014"/>
        <v>0.31103409647288649</v>
      </c>
      <c r="D32516" s="9">
        <f t="shared" ca="1" si="1015"/>
        <v>160.14157390131891</v>
      </c>
    </row>
    <row r="32517" spans="2:4" x14ac:dyDescent="0.25">
      <c r="B32517" s="13">
        <v>32507</v>
      </c>
      <c r="C32517" s="9">
        <f t="shared" ca="1" si="1014"/>
        <v>0.61990913131482073</v>
      </c>
      <c r="D32517" s="9">
        <f t="shared" ca="1" si="1015"/>
        <v>176.10484286341978</v>
      </c>
    </row>
    <row r="32518" spans="2:4" x14ac:dyDescent="0.25">
      <c r="B32518" s="13">
        <v>32508</v>
      </c>
      <c r="C32518" s="9">
        <f t="shared" ca="1" si="1014"/>
        <v>0.47510784853514532</v>
      </c>
      <c r="D32518" s="9">
        <f t="shared" ca="1" si="1015"/>
        <v>168.75128175940011</v>
      </c>
    </row>
    <row r="32519" spans="2:4" x14ac:dyDescent="0.25">
      <c r="B32519" s="13">
        <v>32509</v>
      </c>
      <c r="C32519" s="9">
        <f t="shared" ca="1" si="1014"/>
        <v>0.51396753358272229</v>
      </c>
      <c r="D32519" s="9">
        <f t="shared" ca="1" si="1015"/>
        <v>170.7003714100554</v>
      </c>
    </row>
    <row r="32520" spans="2:4" x14ac:dyDescent="0.25">
      <c r="B32520" s="13">
        <v>32510</v>
      </c>
      <c r="C32520" s="9">
        <f t="shared" ca="1" si="1014"/>
        <v>0.31813594149739799</v>
      </c>
      <c r="D32520" s="9">
        <f t="shared" ca="1" si="1015"/>
        <v>160.54164562150277</v>
      </c>
    </row>
    <row r="32521" spans="2:4" x14ac:dyDescent="0.25">
      <c r="B32521" s="13">
        <v>32511</v>
      </c>
      <c r="C32521" s="9">
        <f t="shared" ca="1" si="1014"/>
        <v>0.86174071802778618</v>
      </c>
      <c r="D32521" s="9">
        <f t="shared" ca="1" si="1015"/>
        <v>191.76346805895818</v>
      </c>
    </row>
    <row r="32522" spans="2:4" x14ac:dyDescent="0.25">
      <c r="B32522" s="13">
        <v>32512</v>
      </c>
      <c r="C32522" s="9">
        <f t="shared" ca="1" si="1014"/>
        <v>0.24602787549599292</v>
      </c>
      <c r="D32522" s="9">
        <f t="shared" ca="1" si="1015"/>
        <v>156.25914378326601</v>
      </c>
    </row>
    <row r="32523" spans="2:4" x14ac:dyDescent="0.25">
      <c r="B32523" s="13">
        <v>32513</v>
      </c>
      <c r="C32523" s="9">
        <f t="shared" ca="1" si="1014"/>
        <v>0.34766563375264559</v>
      </c>
      <c r="D32523" s="9">
        <f t="shared" ca="1" si="1015"/>
        <v>162.16739050769269</v>
      </c>
    </row>
    <row r="32524" spans="2:4" x14ac:dyDescent="0.25">
      <c r="B32524" s="13">
        <v>32514</v>
      </c>
      <c r="C32524" s="9">
        <f t="shared" ref="C32524:C32587" ca="1" si="1016">RAND()</f>
        <v>0.47861623544171672</v>
      </c>
      <c r="D32524" s="9">
        <f t="shared" ref="D32524:D32587" ca="1" si="1017">_xlfn.NORM.INV(C32524,$C$6,$C$7)</f>
        <v>168.92746317076876</v>
      </c>
    </row>
    <row r="32525" spans="2:4" x14ac:dyDescent="0.25">
      <c r="B32525" s="13">
        <v>32515</v>
      </c>
      <c r="C32525" s="9">
        <f t="shared" ca="1" si="1016"/>
        <v>0.72752142825406763</v>
      </c>
      <c r="D32525" s="9">
        <f t="shared" ca="1" si="1017"/>
        <v>182.10667852937451</v>
      </c>
    </row>
    <row r="32526" spans="2:4" x14ac:dyDescent="0.25">
      <c r="B32526" s="13">
        <v>32516</v>
      </c>
      <c r="C32526" s="9">
        <f t="shared" ca="1" si="1016"/>
        <v>0.29982774939447365</v>
      </c>
      <c r="D32526" s="9">
        <f t="shared" ca="1" si="1017"/>
        <v>159.50208024622856</v>
      </c>
    </row>
    <row r="32527" spans="2:4" x14ac:dyDescent="0.25">
      <c r="B32527" s="13">
        <v>32517</v>
      </c>
      <c r="C32527" s="9">
        <f t="shared" ca="1" si="1016"/>
        <v>0.52342162144594984</v>
      </c>
      <c r="D32527" s="9">
        <f t="shared" ca="1" si="1017"/>
        <v>171.17486131315451</v>
      </c>
    </row>
    <row r="32528" spans="2:4" x14ac:dyDescent="0.25">
      <c r="B32528" s="13">
        <v>32518</v>
      </c>
      <c r="C32528" s="9">
        <f t="shared" ca="1" si="1016"/>
        <v>6.6710116151851406E-2</v>
      </c>
      <c r="D32528" s="9">
        <f t="shared" ca="1" si="1017"/>
        <v>139.98499976051875</v>
      </c>
    </row>
    <row r="32529" spans="2:4" x14ac:dyDescent="0.25">
      <c r="B32529" s="13">
        <v>32519</v>
      </c>
      <c r="C32529" s="9">
        <f t="shared" ca="1" si="1016"/>
        <v>0.33190111063577166</v>
      </c>
      <c r="D32529" s="9">
        <f t="shared" ca="1" si="1017"/>
        <v>161.30660672813039</v>
      </c>
    </row>
    <row r="32530" spans="2:4" x14ac:dyDescent="0.25">
      <c r="B32530" s="13">
        <v>32520</v>
      </c>
      <c r="C32530" s="9">
        <f t="shared" ca="1" si="1016"/>
        <v>0.57538483201284507</v>
      </c>
      <c r="D32530" s="9">
        <f t="shared" ca="1" si="1017"/>
        <v>173.80201107983862</v>
      </c>
    </row>
    <row r="32531" spans="2:4" x14ac:dyDescent="0.25">
      <c r="B32531" s="13">
        <v>32521</v>
      </c>
      <c r="C32531" s="9">
        <f t="shared" ca="1" si="1016"/>
        <v>0.25759618060097866</v>
      </c>
      <c r="D32531" s="9">
        <f t="shared" ca="1" si="1017"/>
        <v>156.98451922582709</v>
      </c>
    </row>
    <row r="32532" spans="2:4" x14ac:dyDescent="0.25">
      <c r="B32532" s="13">
        <v>32522</v>
      </c>
      <c r="C32532" s="9">
        <f t="shared" ca="1" si="1016"/>
        <v>0.71080288486671972</v>
      </c>
      <c r="D32532" s="9">
        <f t="shared" ca="1" si="1017"/>
        <v>181.11463552924619</v>
      </c>
    </row>
    <row r="32533" spans="2:4" x14ac:dyDescent="0.25">
      <c r="B32533" s="13">
        <v>32523</v>
      </c>
      <c r="C32533" s="9">
        <f t="shared" ca="1" si="1016"/>
        <v>0.23561354803072976</v>
      </c>
      <c r="D32533" s="9">
        <f t="shared" ca="1" si="1017"/>
        <v>155.5903215790388</v>
      </c>
    </row>
    <row r="32534" spans="2:4" x14ac:dyDescent="0.25">
      <c r="B32534" s="13">
        <v>32524</v>
      </c>
      <c r="C32534" s="9">
        <f t="shared" ca="1" si="1016"/>
        <v>0.7418615756012068</v>
      </c>
      <c r="D32534" s="9">
        <f t="shared" ca="1" si="1017"/>
        <v>182.98190385808095</v>
      </c>
    </row>
    <row r="32535" spans="2:4" x14ac:dyDescent="0.25">
      <c r="B32535" s="13">
        <v>32525</v>
      </c>
      <c r="C32535" s="9">
        <f t="shared" ca="1" si="1016"/>
        <v>0.61018003133447341</v>
      </c>
      <c r="D32535" s="9">
        <f t="shared" ca="1" si="1017"/>
        <v>175.59576577254336</v>
      </c>
    </row>
    <row r="32536" spans="2:4" x14ac:dyDescent="0.25">
      <c r="B32536" s="13">
        <v>32526</v>
      </c>
      <c r="C32536" s="9">
        <f t="shared" ca="1" si="1016"/>
        <v>0.26002378722059505</v>
      </c>
      <c r="D32536" s="9">
        <f t="shared" ca="1" si="1017"/>
        <v>157.13455855122439</v>
      </c>
    </row>
    <row r="32537" spans="2:4" x14ac:dyDescent="0.25">
      <c r="B32537" s="13">
        <v>32527</v>
      </c>
      <c r="C32537" s="9">
        <f t="shared" ca="1" si="1016"/>
        <v>0.16189501823357699</v>
      </c>
      <c r="D32537" s="9">
        <f t="shared" ca="1" si="1017"/>
        <v>150.26601249631958</v>
      </c>
    </row>
    <row r="32538" spans="2:4" x14ac:dyDescent="0.25">
      <c r="B32538" s="13">
        <v>32528</v>
      </c>
      <c r="C32538" s="9">
        <f t="shared" ca="1" si="1016"/>
        <v>0.76822908772129939</v>
      </c>
      <c r="D32538" s="9">
        <f t="shared" ca="1" si="1017"/>
        <v>184.6605445023005</v>
      </c>
    </row>
    <row r="32539" spans="2:4" x14ac:dyDescent="0.25">
      <c r="B32539" s="13">
        <v>32529</v>
      </c>
      <c r="C32539" s="9">
        <f t="shared" ca="1" si="1016"/>
        <v>0.22107916509380432</v>
      </c>
      <c r="D32539" s="9">
        <f t="shared" ca="1" si="1017"/>
        <v>154.62892700761776</v>
      </c>
    </row>
    <row r="32540" spans="2:4" x14ac:dyDescent="0.25">
      <c r="B32540" s="13">
        <v>32530</v>
      </c>
      <c r="C32540" s="9">
        <f t="shared" ca="1" si="1016"/>
        <v>0.49020276321842249</v>
      </c>
      <c r="D32540" s="9">
        <f t="shared" ca="1" si="1017"/>
        <v>169.50879000540519</v>
      </c>
    </row>
    <row r="32541" spans="2:4" x14ac:dyDescent="0.25">
      <c r="B32541" s="13">
        <v>32531</v>
      </c>
      <c r="C32541" s="9">
        <f t="shared" ca="1" si="1016"/>
        <v>0.95388375500614142</v>
      </c>
      <c r="D32541" s="9">
        <f t="shared" ca="1" si="1017"/>
        <v>203.67474179581055</v>
      </c>
    </row>
    <row r="32542" spans="2:4" x14ac:dyDescent="0.25">
      <c r="B32542" s="13">
        <v>32532</v>
      </c>
      <c r="C32542" s="9">
        <f t="shared" ca="1" si="1016"/>
        <v>0.84825479219797362</v>
      </c>
      <c r="D32542" s="9">
        <f t="shared" ca="1" si="1017"/>
        <v>190.57954286611013</v>
      </c>
    </row>
    <row r="32543" spans="2:4" x14ac:dyDescent="0.25">
      <c r="B32543" s="13">
        <v>32533</v>
      </c>
      <c r="C32543" s="9">
        <f t="shared" ca="1" si="1016"/>
        <v>5.4384500220936216E-2</v>
      </c>
      <c r="D32543" s="9">
        <f t="shared" ca="1" si="1017"/>
        <v>137.92498463827036</v>
      </c>
    </row>
    <row r="32544" spans="2:4" x14ac:dyDescent="0.25">
      <c r="B32544" s="13">
        <v>32534</v>
      </c>
      <c r="C32544" s="9">
        <f t="shared" ca="1" si="1016"/>
        <v>0.99323705228336123</v>
      </c>
      <c r="D32544" s="9">
        <f t="shared" ca="1" si="1017"/>
        <v>219.39227784968213</v>
      </c>
    </row>
    <row r="32545" spans="2:4" x14ac:dyDescent="0.25">
      <c r="B32545" s="13">
        <v>32535</v>
      </c>
      <c r="C32545" s="9">
        <f t="shared" ca="1" si="1016"/>
        <v>0.98224212830700541</v>
      </c>
      <c r="D32545" s="9">
        <f t="shared" ca="1" si="1017"/>
        <v>212.04857307006336</v>
      </c>
    </row>
    <row r="32546" spans="2:4" x14ac:dyDescent="0.25">
      <c r="B32546" s="13">
        <v>32536</v>
      </c>
      <c r="C32546" s="9">
        <f t="shared" ca="1" si="1016"/>
        <v>0.4177569577967849</v>
      </c>
      <c r="D32546" s="9">
        <f t="shared" ca="1" si="1017"/>
        <v>165.84729850816944</v>
      </c>
    </row>
    <row r="32547" spans="2:4" x14ac:dyDescent="0.25">
      <c r="B32547" s="13">
        <v>32537</v>
      </c>
      <c r="C32547" s="9">
        <f t="shared" ca="1" si="1016"/>
        <v>0.54388926075323873</v>
      </c>
      <c r="D32547" s="9">
        <f t="shared" ca="1" si="1017"/>
        <v>172.20473850768053</v>
      </c>
    </row>
    <row r="32548" spans="2:4" x14ac:dyDescent="0.25">
      <c r="B32548" s="13">
        <v>32538</v>
      </c>
      <c r="C32548" s="9">
        <f t="shared" ca="1" si="1016"/>
        <v>0.88519709772966504</v>
      </c>
      <c r="D32548" s="9">
        <f t="shared" ca="1" si="1017"/>
        <v>194.02749818106122</v>
      </c>
    </row>
    <row r="32549" spans="2:4" x14ac:dyDescent="0.25">
      <c r="B32549" s="13">
        <v>32539</v>
      </c>
      <c r="C32549" s="9">
        <f t="shared" ca="1" si="1016"/>
        <v>0.57167165458012548</v>
      </c>
      <c r="D32549" s="9">
        <f t="shared" ca="1" si="1017"/>
        <v>173.61263352378955</v>
      </c>
    </row>
    <row r="32550" spans="2:4" x14ac:dyDescent="0.25">
      <c r="B32550" s="13">
        <v>32540</v>
      </c>
      <c r="C32550" s="9">
        <f t="shared" ca="1" si="1016"/>
        <v>0.15586069383071921</v>
      </c>
      <c r="D32550" s="9">
        <f t="shared" ca="1" si="1017"/>
        <v>149.76766724456274</v>
      </c>
    </row>
    <row r="32551" spans="2:4" x14ac:dyDescent="0.25">
      <c r="B32551" s="13">
        <v>32541</v>
      </c>
      <c r="C32551" s="9">
        <f t="shared" ca="1" si="1016"/>
        <v>0.63221082128682904</v>
      </c>
      <c r="D32551" s="9">
        <f t="shared" ca="1" si="1017"/>
        <v>176.75428971525159</v>
      </c>
    </row>
    <row r="32552" spans="2:4" x14ac:dyDescent="0.25">
      <c r="B32552" s="13">
        <v>32542</v>
      </c>
      <c r="C32552" s="9">
        <f t="shared" ca="1" si="1016"/>
        <v>0.32383415938575288</v>
      </c>
      <c r="D32552" s="9">
        <f t="shared" ca="1" si="1017"/>
        <v>160.85992412762516</v>
      </c>
    </row>
    <row r="32553" spans="2:4" x14ac:dyDescent="0.25">
      <c r="B32553" s="13">
        <v>32543</v>
      </c>
      <c r="C32553" s="9">
        <f t="shared" ca="1" si="1016"/>
        <v>0.78776073621201104</v>
      </c>
      <c r="D32553" s="9">
        <f t="shared" ca="1" si="1017"/>
        <v>185.9735123792523</v>
      </c>
    </row>
    <row r="32554" spans="2:4" x14ac:dyDescent="0.25">
      <c r="B32554" s="13">
        <v>32544</v>
      </c>
      <c r="C32554" s="9">
        <f t="shared" ca="1" si="1016"/>
        <v>0.14886388969998232</v>
      </c>
      <c r="D32554" s="9">
        <f t="shared" ca="1" si="1017"/>
        <v>149.17363111931863</v>
      </c>
    </row>
    <row r="32555" spans="2:4" x14ac:dyDescent="0.25">
      <c r="B32555" s="13">
        <v>32545</v>
      </c>
      <c r="C32555" s="9">
        <f t="shared" ca="1" si="1016"/>
        <v>0.84085759831774542</v>
      </c>
      <c r="D32555" s="9">
        <f t="shared" ca="1" si="1017"/>
        <v>189.95977543468786</v>
      </c>
    </row>
    <row r="32556" spans="2:4" x14ac:dyDescent="0.25">
      <c r="B32556" s="13">
        <v>32546</v>
      </c>
      <c r="C32556" s="9">
        <f t="shared" ca="1" si="1016"/>
        <v>0.86145073635340952</v>
      </c>
      <c r="D32556" s="9">
        <f t="shared" ca="1" si="1017"/>
        <v>191.73720719607729</v>
      </c>
    </row>
    <row r="32557" spans="2:4" x14ac:dyDescent="0.25">
      <c r="B32557" s="13">
        <v>32547</v>
      </c>
      <c r="C32557" s="9">
        <f t="shared" ca="1" si="1016"/>
        <v>0.18176627361256326</v>
      </c>
      <c r="D32557" s="9">
        <f t="shared" ca="1" si="1017"/>
        <v>151.82691070253674</v>
      </c>
    </row>
    <row r="32558" spans="2:4" x14ac:dyDescent="0.25">
      <c r="B32558" s="13">
        <v>32548</v>
      </c>
      <c r="C32558" s="9">
        <f t="shared" ca="1" si="1016"/>
        <v>0.61729400692811398</v>
      </c>
      <c r="D32558" s="9">
        <f t="shared" ca="1" si="1017"/>
        <v>175.96763055205079</v>
      </c>
    </row>
    <row r="32559" spans="2:4" x14ac:dyDescent="0.25">
      <c r="B32559" s="13">
        <v>32549</v>
      </c>
      <c r="C32559" s="9">
        <f t="shared" ca="1" si="1016"/>
        <v>0.56308353340023198</v>
      </c>
      <c r="D32559" s="9">
        <f t="shared" ca="1" si="1017"/>
        <v>173.17583539820305</v>
      </c>
    </row>
    <row r="32560" spans="2:4" x14ac:dyDescent="0.25">
      <c r="B32560" s="13">
        <v>32550</v>
      </c>
      <c r="C32560" s="9">
        <f t="shared" ca="1" si="1016"/>
        <v>0.33547615049391211</v>
      </c>
      <c r="D32560" s="9">
        <f t="shared" ca="1" si="1017"/>
        <v>161.50317215171458</v>
      </c>
    </row>
    <row r="32561" spans="2:4" x14ac:dyDescent="0.25">
      <c r="B32561" s="13">
        <v>32551</v>
      </c>
      <c r="C32561" s="9">
        <f t="shared" ca="1" si="1016"/>
        <v>0.16874940172531672</v>
      </c>
      <c r="D32561" s="9">
        <f t="shared" ca="1" si="1017"/>
        <v>150.81762014645616</v>
      </c>
    </row>
    <row r="32562" spans="2:4" x14ac:dyDescent="0.25">
      <c r="B32562" s="13">
        <v>32552</v>
      </c>
      <c r="C32562" s="9">
        <f t="shared" ca="1" si="1016"/>
        <v>0.87567767156747667</v>
      </c>
      <c r="D32562" s="9">
        <f t="shared" ca="1" si="1017"/>
        <v>193.07295287956219</v>
      </c>
    </row>
    <row r="32563" spans="2:4" x14ac:dyDescent="0.25">
      <c r="B32563" s="13">
        <v>32553</v>
      </c>
      <c r="C32563" s="9">
        <f t="shared" ca="1" si="1016"/>
        <v>6.2111970648839887E-2</v>
      </c>
      <c r="D32563" s="9">
        <f t="shared" ca="1" si="1017"/>
        <v>139.25433335442276</v>
      </c>
    </row>
    <row r="32564" spans="2:4" x14ac:dyDescent="0.25">
      <c r="B32564" s="13">
        <v>32554</v>
      </c>
      <c r="C32564" s="9">
        <f t="shared" ca="1" si="1016"/>
        <v>0.77035989947067696</v>
      </c>
      <c r="D32564" s="9">
        <f t="shared" ca="1" si="1017"/>
        <v>184.8006524129525</v>
      </c>
    </row>
    <row r="32565" spans="2:4" x14ac:dyDescent="0.25">
      <c r="B32565" s="13">
        <v>32555</v>
      </c>
      <c r="C32565" s="9">
        <f t="shared" ca="1" si="1016"/>
        <v>0.92424880110402063</v>
      </c>
      <c r="D32565" s="9">
        <f t="shared" ca="1" si="1017"/>
        <v>198.68489731728974</v>
      </c>
    </row>
    <row r="32566" spans="2:4" x14ac:dyDescent="0.25">
      <c r="B32566" s="13">
        <v>32556</v>
      </c>
      <c r="C32566" s="9">
        <f t="shared" ca="1" si="1016"/>
        <v>0.60756501652514627</v>
      </c>
      <c r="D32566" s="9">
        <f t="shared" ca="1" si="1017"/>
        <v>175.45956416421052</v>
      </c>
    </row>
    <row r="32567" spans="2:4" x14ac:dyDescent="0.25">
      <c r="B32567" s="13">
        <v>32557</v>
      </c>
      <c r="C32567" s="9">
        <f t="shared" ca="1" si="1016"/>
        <v>0.71411335825142674</v>
      </c>
      <c r="D32567" s="9">
        <f t="shared" ca="1" si="1017"/>
        <v>181.308836484892</v>
      </c>
    </row>
    <row r="32568" spans="2:4" x14ac:dyDescent="0.25">
      <c r="B32568" s="13">
        <v>32558</v>
      </c>
      <c r="C32568" s="9">
        <f t="shared" ca="1" si="1016"/>
        <v>0.869453293347491</v>
      </c>
      <c r="D32568" s="9">
        <f t="shared" ca="1" si="1017"/>
        <v>192.4762106033246</v>
      </c>
    </row>
    <row r="32569" spans="2:4" x14ac:dyDescent="0.25">
      <c r="B32569" s="13">
        <v>32559</v>
      </c>
      <c r="C32569" s="9">
        <f t="shared" ca="1" si="1016"/>
        <v>0.78246825643663809</v>
      </c>
      <c r="D32569" s="9">
        <f t="shared" ca="1" si="1017"/>
        <v>185.61112652065296</v>
      </c>
    </row>
    <row r="32570" spans="2:4" x14ac:dyDescent="0.25">
      <c r="B32570" s="13">
        <v>32560</v>
      </c>
      <c r="C32570" s="9">
        <f t="shared" ca="1" si="1016"/>
        <v>0.21107547430329443</v>
      </c>
      <c r="D32570" s="9">
        <f t="shared" ca="1" si="1017"/>
        <v>153.94609671361343</v>
      </c>
    </row>
    <row r="32571" spans="2:4" x14ac:dyDescent="0.25">
      <c r="B32571" s="13">
        <v>32561</v>
      </c>
      <c r="C32571" s="9">
        <f t="shared" ca="1" si="1016"/>
        <v>0.57399999158029646</v>
      </c>
      <c r="D32571" s="9">
        <f t="shared" ca="1" si="1017"/>
        <v>173.73134320721866</v>
      </c>
    </row>
    <row r="32572" spans="2:4" x14ac:dyDescent="0.25">
      <c r="B32572" s="13">
        <v>32562</v>
      </c>
      <c r="C32572" s="9">
        <f t="shared" ca="1" si="1016"/>
        <v>0.60569030408920776</v>
      </c>
      <c r="D32572" s="9">
        <f t="shared" ca="1" si="1017"/>
        <v>175.36207675562019</v>
      </c>
    </row>
    <row r="32573" spans="2:4" x14ac:dyDescent="0.25">
      <c r="B32573" s="13">
        <v>32563</v>
      </c>
      <c r="C32573" s="9">
        <f t="shared" ca="1" si="1016"/>
        <v>0.53431241232518933</v>
      </c>
      <c r="D32573" s="9">
        <f t="shared" ca="1" si="1017"/>
        <v>171.722295579372</v>
      </c>
    </row>
    <row r="32574" spans="2:4" x14ac:dyDescent="0.25">
      <c r="B32574" s="13">
        <v>32564</v>
      </c>
      <c r="C32574" s="9">
        <f t="shared" ca="1" si="1016"/>
        <v>0.5209790849253273</v>
      </c>
      <c r="D32574" s="9">
        <f t="shared" ca="1" si="1017"/>
        <v>171.05222055795676</v>
      </c>
    </row>
    <row r="32575" spans="2:4" x14ac:dyDescent="0.25">
      <c r="B32575" s="13">
        <v>32565</v>
      </c>
      <c r="C32575" s="9">
        <f t="shared" ca="1" si="1016"/>
        <v>0.48163248867956876</v>
      </c>
      <c r="D32575" s="9">
        <f t="shared" ca="1" si="1017"/>
        <v>169.07886398266035</v>
      </c>
    </row>
    <row r="32576" spans="2:4" x14ac:dyDescent="0.25">
      <c r="B32576" s="13">
        <v>32566</v>
      </c>
      <c r="C32576" s="9">
        <f t="shared" ca="1" si="1016"/>
        <v>9.9189423471951477E-2</v>
      </c>
      <c r="D32576" s="9">
        <f t="shared" ca="1" si="1017"/>
        <v>144.27631961495121</v>
      </c>
    </row>
    <row r="32577" spans="2:4" x14ac:dyDescent="0.25">
      <c r="B32577" s="13">
        <v>32567</v>
      </c>
      <c r="C32577" s="9">
        <f t="shared" ca="1" si="1016"/>
        <v>0.37869775090647417</v>
      </c>
      <c r="D32577" s="9">
        <f t="shared" ca="1" si="1017"/>
        <v>163.82194492013224</v>
      </c>
    </row>
    <row r="32578" spans="2:4" x14ac:dyDescent="0.25">
      <c r="B32578" s="13">
        <v>32568</v>
      </c>
      <c r="C32578" s="9">
        <f t="shared" ca="1" si="1016"/>
        <v>0.19742980569430613</v>
      </c>
      <c r="D32578" s="9">
        <f t="shared" ca="1" si="1017"/>
        <v>152.98324942686756</v>
      </c>
    </row>
    <row r="32579" spans="2:4" x14ac:dyDescent="0.25">
      <c r="B32579" s="13">
        <v>32569</v>
      </c>
      <c r="C32579" s="9">
        <f t="shared" ca="1" si="1016"/>
        <v>0.29464739590172773</v>
      </c>
      <c r="D32579" s="9">
        <f t="shared" ca="1" si="1017"/>
        <v>159.20283499209847</v>
      </c>
    </row>
    <row r="32580" spans="2:4" x14ac:dyDescent="0.25">
      <c r="B32580" s="13">
        <v>32570</v>
      </c>
      <c r="C32580" s="9">
        <f t="shared" ca="1" si="1016"/>
        <v>0.70578861372984025</v>
      </c>
      <c r="D32580" s="9">
        <f t="shared" ca="1" si="1017"/>
        <v>180.82246097500376</v>
      </c>
    </row>
    <row r="32581" spans="2:4" x14ac:dyDescent="0.25">
      <c r="B32581" s="13">
        <v>32571</v>
      </c>
      <c r="C32581" s="9">
        <f t="shared" ca="1" si="1016"/>
        <v>0.75235020199395042</v>
      </c>
      <c r="D32581" s="9">
        <f t="shared" ca="1" si="1017"/>
        <v>183.6380818957868</v>
      </c>
    </row>
    <row r="32582" spans="2:4" x14ac:dyDescent="0.25">
      <c r="B32582" s="13">
        <v>32572</v>
      </c>
      <c r="C32582" s="9">
        <f t="shared" ca="1" si="1016"/>
        <v>0.12863920667466999</v>
      </c>
      <c r="D32582" s="9">
        <f t="shared" ca="1" si="1017"/>
        <v>147.34305538871183</v>
      </c>
    </row>
    <row r="32583" spans="2:4" x14ac:dyDescent="0.25">
      <c r="B32583" s="13">
        <v>32573</v>
      </c>
      <c r="C32583" s="9">
        <f t="shared" ca="1" si="1016"/>
        <v>0.15009922750240767</v>
      </c>
      <c r="D32583" s="9">
        <f t="shared" ca="1" si="1017"/>
        <v>149.279841915828</v>
      </c>
    </row>
    <row r="32584" spans="2:4" x14ac:dyDescent="0.25">
      <c r="B32584" s="13">
        <v>32574</v>
      </c>
      <c r="C32584" s="9">
        <f t="shared" ca="1" si="1016"/>
        <v>0.63369928501584527</v>
      </c>
      <c r="D32584" s="9">
        <f t="shared" ca="1" si="1017"/>
        <v>176.83334210820732</v>
      </c>
    </row>
    <row r="32585" spans="2:4" x14ac:dyDescent="0.25">
      <c r="B32585" s="13">
        <v>32575</v>
      </c>
      <c r="C32585" s="9">
        <f t="shared" ca="1" si="1016"/>
        <v>0.40085820734170408</v>
      </c>
      <c r="D32585" s="9">
        <f t="shared" ca="1" si="1017"/>
        <v>164.97747275437999</v>
      </c>
    </row>
    <row r="32586" spans="2:4" x14ac:dyDescent="0.25">
      <c r="B32586" s="13">
        <v>32576</v>
      </c>
      <c r="C32586" s="9">
        <f t="shared" ca="1" si="1016"/>
        <v>0.99738861399983647</v>
      </c>
      <c r="D32586" s="9">
        <f t="shared" ca="1" si="1017"/>
        <v>225.85925324619978</v>
      </c>
    </row>
    <row r="32587" spans="2:4" x14ac:dyDescent="0.25">
      <c r="B32587" s="13">
        <v>32577</v>
      </c>
      <c r="C32587" s="9">
        <f t="shared" ca="1" si="1016"/>
        <v>0.38360299646083162</v>
      </c>
      <c r="D32587" s="9">
        <f t="shared" ca="1" si="1017"/>
        <v>164.07936914894691</v>
      </c>
    </row>
    <row r="32588" spans="2:4" x14ac:dyDescent="0.25">
      <c r="B32588" s="13">
        <v>32578</v>
      </c>
      <c r="C32588" s="9">
        <f t="shared" ref="C32588:C32651" ca="1" si="1018">RAND()</f>
        <v>0.28675543848591201</v>
      </c>
      <c r="D32588" s="9">
        <f t="shared" ref="D32588:D32651" ca="1" si="1019">_xlfn.NORM.INV(C32588,$C$6,$C$7)</f>
        <v>158.74223192195782</v>
      </c>
    </row>
    <row r="32589" spans="2:4" x14ac:dyDescent="0.25">
      <c r="B32589" s="13">
        <v>32579</v>
      </c>
      <c r="C32589" s="9">
        <f t="shared" ca="1" si="1018"/>
        <v>0.20676603698181895</v>
      </c>
      <c r="D32589" s="9">
        <f t="shared" ca="1" si="1019"/>
        <v>153.64612478331418</v>
      </c>
    </row>
    <row r="32590" spans="2:4" x14ac:dyDescent="0.25">
      <c r="B32590" s="13">
        <v>32580</v>
      </c>
      <c r="C32590" s="9">
        <f t="shared" ca="1" si="1018"/>
        <v>0.26397823978400825</v>
      </c>
      <c r="D32590" s="9">
        <f t="shared" ca="1" si="1019"/>
        <v>157.37742914066752</v>
      </c>
    </row>
    <row r="32591" spans="2:4" x14ac:dyDescent="0.25">
      <c r="B32591" s="13">
        <v>32581</v>
      </c>
      <c r="C32591" s="9">
        <f t="shared" ca="1" si="1018"/>
        <v>0.35455247471938311</v>
      </c>
      <c r="D32591" s="9">
        <f t="shared" ca="1" si="1019"/>
        <v>162.53883119866023</v>
      </c>
    </row>
    <row r="32592" spans="2:4" x14ac:dyDescent="0.25">
      <c r="B32592" s="13">
        <v>32582</v>
      </c>
      <c r="C32592" s="9">
        <f t="shared" ca="1" si="1018"/>
        <v>9.826966756927713E-2</v>
      </c>
      <c r="D32592" s="9">
        <f t="shared" ca="1" si="1019"/>
        <v>144.17051826991337</v>
      </c>
    </row>
    <row r="32593" spans="2:4" x14ac:dyDescent="0.25">
      <c r="B32593" s="13">
        <v>32583</v>
      </c>
      <c r="C32593" s="9">
        <f t="shared" ca="1" si="1018"/>
        <v>0.5516665160049129</v>
      </c>
      <c r="D32593" s="9">
        <f t="shared" ca="1" si="1019"/>
        <v>172.59745843846122</v>
      </c>
    </row>
    <row r="32594" spans="2:4" x14ac:dyDescent="0.25">
      <c r="B32594" s="13">
        <v>32584</v>
      </c>
      <c r="C32594" s="9">
        <f t="shared" ca="1" si="1018"/>
        <v>0.32717076593076044</v>
      </c>
      <c r="D32594" s="9">
        <f t="shared" ca="1" si="1019"/>
        <v>161.04521889425217</v>
      </c>
    </row>
    <row r="32595" spans="2:4" x14ac:dyDescent="0.25">
      <c r="B32595" s="13">
        <v>32585</v>
      </c>
      <c r="C32595" s="9">
        <f t="shared" ca="1" si="1018"/>
        <v>0.13818956613112587</v>
      </c>
      <c r="D32595" s="9">
        <f t="shared" ca="1" si="1019"/>
        <v>148.23021284800586</v>
      </c>
    </row>
    <row r="32596" spans="2:4" x14ac:dyDescent="0.25">
      <c r="B32596" s="13">
        <v>32586</v>
      </c>
      <c r="C32596" s="9">
        <f t="shared" ca="1" si="1018"/>
        <v>0.93840153533731796</v>
      </c>
      <c r="D32596" s="9">
        <f t="shared" ca="1" si="1019"/>
        <v>200.82985308871937</v>
      </c>
    </row>
    <row r="32597" spans="2:4" x14ac:dyDescent="0.25">
      <c r="B32597" s="13">
        <v>32587</v>
      </c>
      <c r="C32597" s="9">
        <f t="shared" ca="1" si="1018"/>
        <v>0.19296856211399893</v>
      </c>
      <c r="D32597" s="9">
        <f t="shared" ca="1" si="1019"/>
        <v>152.6598216697997</v>
      </c>
    </row>
    <row r="32598" spans="2:4" x14ac:dyDescent="0.25">
      <c r="B32598" s="13">
        <v>32588</v>
      </c>
      <c r="C32598" s="9">
        <f t="shared" ca="1" si="1018"/>
        <v>0.5959044263103459</v>
      </c>
      <c r="D32598" s="9">
        <f t="shared" ca="1" si="1019"/>
        <v>174.85520456213879</v>
      </c>
    </row>
    <row r="32599" spans="2:4" x14ac:dyDescent="0.25">
      <c r="B32599" s="13">
        <v>32589</v>
      </c>
      <c r="C32599" s="9">
        <f t="shared" ca="1" si="1018"/>
        <v>0.1685331101148787</v>
      </c>
      <c r="D32599" s="9">
        <f t="shared" ca="1" si="1019"/>
        <v>150.80043733073927</v>
      </c>
    </row>
    <row r="32600" spans="2:4" x14ac:dyDescent="0.25">
      <c r="B32600" s="13">
        <v>32590</v>
      </c>
      <c r="C32600" s="9">
        <f t="shared" ca="1" si="1018"/>
        <v>0.33639695067770858</v>
      </c>
      <c r="D32600" s="9">
        <f t="shared" ca="1" si="1019"/>
        <v>161.55366685260418</v>
      </c>
    </row>
    <row r="32601" spans="2:4" x14ac:dyDescent="0.25">
      <c r="B32601" s="13">
        <v>32591</v>
      </c>
      <c r="C32601" s="9">
        <f t="shared" ca="1" si="1018"/>
        <v>0.2459235026689861</v>
      </c>
      <c r="D32601" s="9">
        <f t="shared" ca="1" si="1019"/>
        <v>156.25251770822095</v>
      </c>
    </row>
    <row r="32602" spans="2:4" x14ac:dyDescent="0.25">
      <c r="B32602" s="13">
        <v>32592</v>
      </c>
      <c r="C32602" s="9">
        <f t="shared" ca="1" si="1018"/>
        <v>7.1063403199831732E-2</v>
      </c>
      <c r="D32602" s="9">
        <f t="shared" ca="1" si="1019"/>
        <v>140.64166269297033</v>
      </c>
    </row>
    <row r="32603" spans="2:4" x14ac:dyDescent="0.25">
      <c r="B32603" s="13">
        <v>32593</v>
      </c>
      <c r="C32603" s="9">
        <f t="shared" ca="1" si="1018"/>
        <v>0.35486211351920027</v>
      </c>
      <c r="D32603" s="9">
        <f t="shared" ca="1" si="1019"/>
        <v>162.55547026312371</v>
      </c>
    </row>
    <row r="32604" spans="2:4" x14ac:dyDescent="0.25">
      <c r="B32604" s="13">
        <v>32594</v>
      </c>
      <c r="C32604" s="9">
        <f t="shared" ca="1" si="1018"/>
        <v>0.99456528523621157</v>
      </c>
      <c r="D32604" s="9">
        <f t="shared" ca="1" si="1019"/>
        <v>220.93737567645337</v>
      </c>
    </row>
    <row r="32605" spans="2:4" x14ac:dyDescent="0.25">
      <c r="B32605" s="13">
        <v>32595</v>
      </c>
      <c r="C32605" s="9">
        <f t="shared" ca="1" si="1018"/>
        <v>0.9784934519931987</v>
      </c>
      <c r="D32605" s="9">
        <f t="shared" ca="1" si="1019"/>
        <v>210.47165604523846</v>
      </c>
    </row>
    <row r="32606" spans="2:4" x14ac:dyDescent="0.25">
      <c r="B32606" s="13">
        <v>32596</v>
      </c>
      <c r="C32606" s="9">
        <f t="shared" ca="1" si="1018"/>
        <v>0.59728167766408113</v>
      </c>
      <c r="D32606" s="9">
        <f t="shared" ca="1" si="1019"/>
        <v>174.9263453358403</v>
      </c>
    </row>
    <row r="32607" spans="2:4" x14ac:dyDescent="0.25">
      <c r="B32607" s="13">
        <v>32597</v>
      </c>
      <c r="C32607" s="9">
        <f t="shared" ca="1" si="1018"/>
        <v>0.59211459946276768</v>
      </c>
      <c r="D32607" s="9">
        <f t="shared" ca="1" si="1019"/>
        <v>174.65975801470952</v>
      </c>
    </row>
    <row r="32608" spans="2:4" x14ac:dyDescent="0.25">
      <c r="B32608" s="13">
        <v>32598</v>
      </c>
      <c r="C32608" s="9">
        <f t="shared" ca="1" si="1018"/>
        <v>0.30007646337899707</v>
      </c>
      <c r="D32608" s="9">
        <f t="shared" ca="1" si="1019"/>
        <v>159.51638782435933</v>
      </c>
    </row>
    <row r="32609" spans="2:4" x14ac:dyDescent="0.25">
      <c r="B32609" s="13">
        <v>32599</v>
      </c>
      <c r="C32609" s="9">
        <f t="shared" ca="1" si="1018"/>
        <v>0.16274122569064331</v>
      </c>
      <c r="D32609" s="9">
        <f t="shared" ca="1" si="1019"/>
        <v>150.33492031312409</v>
      </c>
    </row>
    <row r="32610" spans="2:4" x14ac:dyDescent="0.25">
      <c r="B32610" s="13">
        <v>32600</v>
      </c>
      <c r="C32610" s="9">
        <f t="shared" ca="1" si="1018"/>
        <v>5.6136135716025382E-2</v>
      </c>
      <c r="D32610" s="9">
        <f t="shared" ca="1" si="1019"/>
        <v>138.23875570326064</v>
      </c>
    </row>
    <row r="32611" spans="2:4" x14ac:dyDescent="0.25">
      <c r="B32611" s="13">
        <v>32601</v>
      </c>
      <c r="C32611" s="9">
        <f t="shared" ca="1" si="1018"/>
        <v>0.52904706676994007</v>
      </c>
      <c r="D32611" s="9">
        <f t="shared" ca="1" si="1019"/>
        <v>171.45749300510391</v>
      </c>
    </row>
    <row r="32612" spans="2:4" x14ac:dyDescent="0.25">
      <c r="B32612" s="13">
        <v>32602</v>
      </c>
      <c r="C32612" s="9">
        <f t="shared" ca="1" si="1018"/>
        <v>0.97523333623231612</v>
      </c>
      <c r="D32612" s="9">
        <f t="shared" ca="1" si="1019"/>
        <v>209.27944199566855</v>
      </c>
    </row>
    <row r="32613" spans="2:4" x14ac:dyDescent="0.25">
      <c r="B32613" s="13">
        <v>32603</v>
      </c>
      <c r="C32613" s="9">
        <f t="shared" ca="1" si="1018"/>
        <v>0.81795668792165022</v>
      </c>
      <c r="D32613" s="9">
        <f t="shared" ca="1" si="1019"/>
        <v>188.15211239426242</v>
      </c>
    </row>
    <row r="32614" spans="2:4" x14ac:dyDescent="0.25">
      <c r="B32614" s="13">
        <v>32604</v>
      </c>
      <c r="C32614" s="9">
        <f t="shared" ca="1" si="1018"/>
        <v>0.82542171140922516</v>
      </c>
      <c r="D32614" s="9">
        <f t="shared" ca="1" si="1019"/>
        <v>188.72453018126271</v>
      </c>
    </row>
    <row r="32615" spans="2:4" x14ac:dyDescent="0.25">
      <c r="B32615" s="13">
        <v>32605</v>
      </c>
      <c r="C32615" s="9">
        <f t="shared" ca="1" si="1018"/>
        <v>0.12286847360428532</v>
      </c>
      <c r="D32615" s="9">
        <f t="shared" ca="1" si="1019"/>
        <v>146.78467380133674</v>
      </c>
    </row>
    <row r="32616" spans="2:4" x14ac:dyDescent="0.25">
      <c r="B32616" s="13">
        <v>32606</v>
      </c>
      <c r="C32616" s="9">
        <f t="shared" ca="1" si="1018"/>
        <v>0.6458598049406804</v>
      </c>
      <c r="D32616" s="9">
        <f t="shared" ca="1" si="1019"/>
        <v>177.48333149989298</v>
      </c>
    </row>
    <row r="32617" spans="2:4" x14ac:dyDescent="0.25">
      <c r="B32617" s="13">
        <v>32607</v>
      </c>
      <c r="C32617" s="9">
        <f t="shared" ca="1" si="1018"/>
        <v>0.10578225396353447</v>
      </c>
      <c r="D32617" s="9">
        <f t="shared" ca="1" si="1019"/>
        <v>145.0144999671987</v>
      </c>
    </row>
    <row r="32618" spans="2:4" x14ac:dyDescent="0.25">
      <c r="B32618" s="13">
        <v>32608</v>
      </c>
      <c r="C32618" s="9">
        <f t="shared" ca="1" si="1018"/>
        <v>0.63794842589525624</v>
      </c>
      <c r="D32618" s="9">
        <f t="shared" ca="1" si="1019"/>
        <v>177.05960763439242</v>
      </c>
    </row>
    <row r="32619" spans="2:4" x14ac:dyDescent="0.25">
      <c r="B32619" s="13">
        <v>32609</v>
      </c>
      <c r="C32619" s="9">
        <f t="shared" ca="1" si="1018"/>
        <v>0.17941698762674674</v>
      </c>
      <c r="D32619" s="9">
        <f t="shared" ca="1" si="1019"/>
        <v>151.64821604145885</v>
      </c>
    </row>
    <row r="32620" spans="2:4" x14ac:dyDescent="0.25">
      <c r="B32620" s="13">
        <v>32610</v>
      </c>
      <c r="C32620" s="9">
        <f t="shared" ca="1" si="1018"/>
        <v>5.6735068102501507E-2</v>
      </c>
      <c r="D32620" s="9">
        <f t="shared" ca="1" si="1019"/>
        <v>138.34427012877669</v>
      </c>
    </row>
    <row r="32621" spans="2:4" x14ac:dyDescent="0.25">
      <c r="B32621" s="13">
        <v>32611</v>
      </c>
      <c r="C32621" s="9">
        <f t="shared" ca="1" si="1018"/>
        <v>0.46958009953751123</v>
      </c>
      <c r="D32621" s="9">
        <f t="shared" ca="1" si="1019"/>
        <v>168.47349151157832</v>
      </c>
    </row>
    <row r="32622" spans="2:4" x14ac:dyDescent="0.25">
      <c r="B32622" s="13">
        <v>32612</v>
      </c>
      <c r="C32622" s="9">
        <f t="shared" ca="1" si="1018"/>
        <v>0.71413476086247241</v>
      </c>
      <c r="D32622" s="9">
        <f t="shared" ca="1" si="1019"/>
        <v>181.31009547321457</v>
      </c>
    </row>
    <row r="32623" spans="2:4" x14ac:dyDescent="0.25">
      <c r="B32623" s="13">
        <v>32613</v>
      </c>
      <c r="C32623" s="9">
        <f t="shared" ca="1" si="1018"/>
        <v>0.54009138571737891</v>
      </c>
      <c r="D32623" s="9">
        <f t="shared" ca="1" si="1019"/>
        <v>172.01327902847098</v>
      </c>
    </row>
    <row r="32624" spans="2:4" x14ac:dyDescent="0.25">
      <c r="B32624" s="13">
        <v>32614</v>
      </c>
      <c r="C32624" s="9">
        <f t="shared" ca="1" si="1018"/>
        <v>0.15158558226082519</v>
      </c>
      <c r="D32624" s="9">
        <f t="shared" ca="1" si="1019"/>
        <v>149.40686497709194</v>
      </c>
    </row>
    <row r="32625" spans="2:4" x14ac:dyDescent="0.25">
      <c r="B32625" s="13">
        <v>32615</v>
      </c>
      <c r="C32625" s="9">
        <f t="shared" ca="1" si="1018"/>
        <v>0.77511342843385778</v>
      </c>
      <c r="D32625" s="9">
        <f t="shared" ca="1" si="1019"/>
        <v>185.11586570954825</v>
      </c>
    </row>
    <row r="32626" spans="2:4" x14ac:dyDescent="0.25">
      <c r="B32626" s="13">
        <v>32616</v>
      </c>
      <c r="C32626" s="9">
        <f t="shared" ca="1" si="1018"/>
        <v>0.20887099620705607</v>
      </c>
      <c r="D32626" s="9">
        <f t="shared" ca="1" si="1019"/>
        <v>153.79310255851348</v>
      </c>
    </row>
    <row r="32627" spans="2:4" x14ac:dyDescent="0.25">
      <c r="B32627" s="13">
        <v>32617</v>
      </c>
      <c r="C32627" s="9">
        <f t="shared" ca="1" si="1018"/>
        <v>0.2211530243502271</v>
      </c>
      <c r="D32627" s="9">
        <f t="shared" ca="1" si="1019"/>
        <v>154.63390147674122</v>
      </c>
    </row>
    <row r="32628" spans="2:4" x14ac:dyDescent="0.25">
      <c r="B32628" s="13">
        <v>32618</v>
      </c>
      <c r="C32628" s="9">
        <f t="shared" ca="1" si="1018"/>
        <v>0.31793299856734658</v>
      </c>
      <c r="D32628" s="9">
        <f t="shared" ca="1" si="1019"/>
        <v>160.53026626924932</v>
      </c>
    </row>
    <row r="32629" spans="2:4" x14ac:dyDescent="0.25">
      <c r="B32629" s="13">
        <v>32619</v>
      </c>
      <c r="C32629" s="9">
        <f t="shared" ca="1" si="1018"/>
        <v>0.19820171921129492</v>
      </c>
      <c r="D32629" s="9">
        <f t="shared" ca="1" si="1019"/>
        <v>153.03875983798</v>
      </c>
    </row>
    <row r="32630" spans="2:4" x14ac:dyDescent="0.25">
      <c r="B32630" s="13">
        <v>32620</v>
      </c>
      <c r="C32630" s="9">
        <f t="shared" ca="1" si="1018"/>
        <v>0.23273827258398239</v>
      </c>
      <c r="D32630" s="9">
        <f t="shared" ca="1" si="1019"/>
        <v>155.40282553561718</v>
      </c>
    </row>
    <row r="32631" spans="2:4" x14ac:dyDescent="0.25">
      <c r="B32631" s="13">
        <v>32621</v>
      </c>
      <c r="C32631" s="9">
        <f t="shared" ca="1" si="1018"/>
        <v>0.31413109226340341</v>
      </c>
      <c r="D32631" s="9">
        <f t="shared" ca="1" si="1019"/>
        <v>160.31651428474422</v>
      </c>
    </row>
    <row r="32632" spans="2:4" x14ac:dyDescent="0.25">
      <c r="B32632" s="13">
        <v>32622</v>
      </c>
      <c r="C32632" s="9">
        <f t="shared" ca="1" si="1018"/>
        <v>0.19240140341383882</v>
      </c>
      <c r="D32632" s="9">
        <f t="shared" ca="1" si="1019"/>
        <v>152.61837921752726</v>
      </c>
    </row>
    <row r="32633" spans="2:4" x14ac:dyDescent="0.25">
      <c r="B32633" s="13">
        <v>32623</v>
      </c>
      <c r="C32633" s="9">
        <f t="shared" ca="1" si="1018"/>
        <v>0.99494091208200708</v>
      </c>
      <c r="D32633" s="9">
        <f t="shared" ca="1" si="1019"/>
        <v>221.43528549659544</v>
      </c>
    </row>
    <row r="32634" spans="2:4" x14ac:dyDescent="0.25">
      <c r="B32634" s="13">
        <v>32624</v>
      </c>
      <c r="C32634" s="9">
        <f t="shared" ca="1" si="1018"/>
        <v>0.78603549416820817</v>
      </c>
      <c r="D32634" s="9">
        <f t="shared" ca="1" si="1019"/>
        <v>185.85481059052813</v>
      </c>
    </row>
    <row r="32635" spans="2:4" x14ac:dyDescent="0.25">
      <c r="B32635" s="13">
        <v>32625</v>
      </c>
      <c r="C32635" s="9">
        <f t="shared" ca="1" si="1018"/>
        <v>0.18089807050807483</v>
      </c>
      <c r="D32635" s="9">
        <f t="shared" ca="1" si="1019"/>
        <v>151.76104186805807</v>
      </c>
    </row>
    <row r="32636" spans="2:4" x14ac:dyDescent="0.25">
      <c r="B32636" s="13">
        <v>32626</v>
      </c>
      <c r="C32636" s="9">
        <f t="shared" ca="1" si="1018"/>
        <v>0.15755811222695193</v>
      </c>
      <c r="D32636" s="9">
        <f t="shared" ca="1" si="1019"/>
        <v>149.90910963581018</v>
      </c>
    </row>
    <row r="32637" spans="2:4" x14ac:dyDescent="0.25">
      <c r="B32637" s="13">
        <v>32627</v>
      </c>
      <c r="C32637" s="9">
        <f t="shared" ca="1" si="1018"/>
        <v>2.1350995716346244E-2</v>
      </c>
      <c r="D32637" s="9">
        <f t="shared" ca="1" si="1019"/>
        <v>129.46773714929031</v>
      </c>
    </row>
    <row r="32638" spans="2:4" x14ac:dyDescent="0.25">
      <c r="B32638" s="13">
        <v>32628</v>
      </c>
      <c r="C32638" s="9">
        <f t="shared" ca="1" si="1018"/>
        <v>0.23732771444716871</v>
      </c>
      <c r="D32638" s="9">
        <f t="shared" ca="1" si="1019"/>
        <v>155.70150131800736</v>
      </c>
    </row>
    <row r="32639" spans="2:4" x14ac:dyDescent="0.25">
      <c r="B32639" s="13">
        <v>32629</v>
      </c>
      <c r="C32639" s="9">
        <f t="shared" ca="1" si="1018"/>
        <v>0.12581538566500639</v>
      </c>
      <c r="D32639" s="9">
        <f t="shared" ca="1" si="1019"/>
        <v>147.07205264382506</v>
      </c>
    </row>
    <row r="32640" spans="2:4" x14ac:dyDescent="0.25">
      <c r="B32640" s="13">
        <v>32630</v>
      </c>
      <c r="C32640" s="9">
        <f t="shared" ca="1" si="1018"/>
        <v>0.22163778341521356</v>
      </c>
      <c r="D32640" s="9">
        <f t="shared" ca="1" si="1019"/>
        <v>154.66652675765314</v>
      </c>
    </row>
    <row r="32641" spans="2:4" x14ac:dyDescent="0.25">
      <c r="B32641" s="13">
        <v>32631</v>
      </c>
      <c r="C32641" s="9">
        <f t="shared" ca="1" si="1018"/>
        <v>0.52634453035754269</v>
      </c>
      <c r="D32641" s="9">
        <f t="shared" ca="1" si="1019"/>
        <v>171.32168024792787</v>
      </c>
    </row>
    <row r="32642" spans="2:4" x14ac:dyDescent="0.25">
      <c r="B32642" s="13">
        <v>32632</v>
      </c>
      <c r="C32642" s="9">
        <f t="shared" ca="1" si="1018"/>
        <v>0.32452700870960771</v>
      </c>
      <c r="D32642" s="9">
        <f t="shared" ca="1" si="1019"/>
        <v>160.89846481764488</v>
      </c>
    </row>
    <row r="32643" spans="2:4" x14ac:dyDescent="0.25">
      <c r="B32643" s="13">
        <v>32633</v>
      </c>
      <c r="C32643" s="9">
        <f t="shared" ca="1" si="1018"/>
        <v>0.8508062601182983</v>
      </c>
      <c r="D32643" s="9">
        <f t="shared" ca="1" si="1019"/>
        <v>190.79795190781664</v>
      </c>
    </row>
    <row r="32644" spans="2:4" x14ac:dyDescent="0.25">
      <c r="B32644" s="13">
        <v>32634</v>
      </c>
      <c r="C32644" s="9">
        <f t="shared" ca="1" si="1018"/>
        <v>0.60112502075335983</v>
      </c>
      <c r="D32644" s="9">
        <f t="shared" ca="1" si="1019"/>
        <v>175.12520318796172</v>
      </c>
    </row>
    <row r="32645" spans="2:4" x14ac:dyDescent="0.25">
      <c r="B32645" s="13">
        <v>32635</v>
      </c>
      <c r="C32645" s="9">
        <f t="shared" ca="1" si="1018"/>
        <v>0.12318278441082919</v>
      </c>
      <c r="D32645" s="9">
        <f t="shared" ca="1" si="1019"/>
        <v>146.81555326123799</v>
      </c>
    </row>
    <row r="32646" spans="2:4" x14ac:dyDescent="0.25">
      <c r="B32646" s="13">
        <v>32636</v>
      </c>
      <c r="C32646" s="9">
        <f t="shared" ca="1" si="1018"/>
        <v>0.81825608026760421</v>
      </c>
      <c r="D32646" s="9">
        <f t="shared" ca="1" si="1019"/>
        <v>188.17478276865455</v>
      </c>
    </row>
    <row r="32647" spans="2:4" x14ac:dyDescent="0.25">
      <c r="B32647" s="13">
        <v>32637</v>
      </c>
      <c r="C32647" s="9">
        <f t="shared" ca="1" si="1018"/>
        <v>0.41010148583826878</v>
      </c>
      <c r="D32647" s="9">
        <f t="shared" ca="1" si="1019"/>
        <v>165.45432149070612</v>
      </c>
    </row>
    <row r="32648" spans="2:4" x14ac:dyDescent="0.25">
      <c r="B32648" s="13">
        <v>32638</v>
      </c>
      <c r="C32648" s="9">
        <f t="shared" ca="1" si="1018"/>
        <v>0.99893180052667718</v>
      </c>
      <c r="D32648" s="9">
        <f t="shared" ca="1" si="1019"/>
        <v>231.41169921305584</v>
      </c>
    </row>
    <row r="32649" spans="2:4" x14ac:dyDescent="0.25">
      <c r="B32649" s="13">
        <v>32639</v>
      </c>
      <c r="C32649" s="9">
        <f t="shared" ca="1" si="1018"/>
        <v>0.94986639323779487</v>
      </c>
      <c r="D32649" s="9">
        <f t="shared" ca="1" si="1019"/>
        <v>202.87119115509606</v>
      </c>
    </row>
    <row r="32650" spans="2:4" x14ac:dyDescent="0.25">
      <c r="B32650" s="13">
        <v>32640</v>
      </c>
      <c r="C32650" s="9">
        <f t="shared" ca="1" si="1018"/>
        <v>0.25889222708089821</v>
      </c>
      <c r="D32650" s="9">
        <f t="shared" ca="1" si="1019"/>
        <v>157.0647125600525</v>
      </c>
    </row>
    <row r="32651" spans="2:4" x14ac:dyDescent="0.25">
      <c r="B32651" s="13">
        <v>32641</v>
      </c>
      <c r="C32651" s="9">
        <f t="shared" ca="1" si="1018"/>
        <v>7.1622883390716763E-2</v>
      </c>
      <c r="D32651" s="9">
        <f t="shared" ca="1" si="1019"/>
        <v>140.72379249271353</v>
      </c>
    </row>
    <row r="32652" spans="2:4" x14ac:dyDescent="0.25">
      <c r="B32652" s="13">
        <v>32642</v>
      </c>
      <c r="C32652" s="9">
        <f t="shared" ref="C32652:C32715" ca="1" si="1020">RAND()</f>
        <v>0.76547184271535829</v>
      </c>
      <c r="D32652" s="9">
        <f t="shared" ref="D32652:D32715" ca="1" si="1021">_xlfn.NORM.INV(C32652,$C$6,$C$7)</f>
        <v>184.48030689500357</v>
      </c>
    </row>
    <row r="32653" spans="2:4" x14ac:dyDescent="0.25">
      <c r="B32653" s="13">
        <v>32643</v>
      </c>
      <c r="C32653" s="9">
        <f t="shared" ca="1" si="1020"/>
        <v>0.87248262118610442</v>
      </c>
      <c r="D32653" s="9">
        <f t="shared" ca="1" si="1021"/>
        <v>192.76410640629138</v>
      </c>
    </row>
    <row r="32654" spans="2:4" x14ac:dyDescent="0.25">
      <c r="B32654" s="13">
        <v>32644</v>
      </c>
      <c r="C32654" s="9">
        <f t="shared" ca="1" si="1020"/>
        <v>0.87789176213818298</v>
      </c>
      <c r="D32654" s="9">
        <f t="shared" ca="1" si="1021"/>
        <v>193.29024530515201</v>
      </c>
    </row>
    <row r="32655" spans="2:4" x14ac:dyDescent="0.25">
      <c r="B32655" s="13">
        <v>32645</v>
      </c>
      <c r="C32655" s="9">
        <f t="shared" ca="1" si="1020"/>
        <v>0.26780924493446434</v>
      </c>
      <c r="D32655" s="9">
        <f t="shared" ca="1" si="1021"/>
        <v>157.61095562796717</v>
      </c>
    </row>
    <row r="32656" spans="2:4" x14ac:dyDescent="0.25">
      <c r="B32656" s="13">
        <v>32646</v>
      </c>
      <c r="C32656" s="9">
        <f t="shared" ca="1" si="1020"/>
        <v>0.63100937315823491</v>
      </c>
      <c r="D32656" s="9">
        <f t="shared" ca="1" si="1021"/>
        <v>176.69055766941162</v>
      </c>
    </row>
    <row r="32657" spans="2:4" x14ac:dyDescent="0.25">
      <c r="B32657" s="13">
        <v>32647</v>
      </c>
      <c r="C32657" s="9">
        <f t="shared" ca="1" si="1020"/>
        <v>0.4768983960805423</v>
      </c>
      <c r="D32657" s="9">
        <f t="shared" ca="1" si="1021"/>
        <v>168.84120931347621</v>
      </c>
    </row>
    <row r="32658" spans="2:4" x14ac:dyDescent="0.25">
      <c r="B32658" s="13">
        <v>32648</v>
      </c>
      <c r="C32658" s="9">
        <f t="shared" ca="1" si="1020"/>
        <v>1.8891856786092953E-2</v>
      </c>
      <c r="D32658" s="9">
        <f t="shared" ca="1" si="1021"/>
        <v>128.45613217095234</v>
      </c>
    </row>
    <row r="32659" spans="2:4" x14ac:dyDescent="0.25">
      <c r="B32659" s="13">
        <v>32649</v>
      </c>
      <c r="C32659" s="9">
        <f t="shared" ca="1" si="1020"/>
        <v>0.32127297483282446</v>
      </c>
      <c r="D32659" s="9">
        <f t="shared" ca="1" si="1021"/>
        <v>160.71715825076976</v>
      </c>
    </row>
    <row r="32660" spans="2:4" x14ac:dyDescent="0.25">
      <c r="B32660" s="13">
        <v>32650</v>
      </c>
      <c r="C32660" s="9">
        <f t="shared" ca="1" si="1020"/>
        <v>0.5864963081810135</v>
      </c>
      <c r="D32660" s="9">
        <f t="shared" ca="1" si="1021"/>
        <v>174.37082598702943</v>
      </c>
    </row>
    <row r="32661" spans="2:4" x14ac:dyDescent="0.25">
      <c r="B32661" s="13">
        <v>32651</v>
      </c>
      <c r="C32661" s="9">
        <f t="shared" ca="1" si="1020"/>
        <v>0.28731236806897553</v>
      </c>
      <c r="D32661" s="9">
        <f t="shared" ca="1" si="1021"/>
        <v>158.77492999970309</v>
      </c>
    </row>
    <row r="32662" spans="2:4" x14ac:dyDescent="0.25">
      <c r="B32662" s="13">
        <v>32652</v>
      </c>
      <c r="C32662" s="9">
        <f t="shared" ca="1" si="1020"/>
        <v>0.32462266535479367</v>
      </c>
      <c r="D32662" s="9">
        <f t="shared" ca="1" si="1021"/>
        <v>160.90378319170071</v>
      </c>
    </row>
    <row r="32663" spans="2:4" x14ac:dyDescent="0.25">
      <c r="B32663" s="13">
        <v>32653</v>
      </c>
      <c r="C32663" s="9">
        <f t="shared" ca="1" si="1020"/>
        <v>0.95076075521683023</v>
      </c>
      <c r="D32663" s="9">
        <f t="shared" ca="1" si="1021"/>
        <v>203.04550134693784</v>
      </c>
    </row>
    <row r="32664" spans="2:4" x14ac:dyDescent="0.25">
      <c r="B32664" s="13">
        <v>32654</v>
      </c>
      <c r="C32664" s="9">
        <f t="shared" ca="1" si="1020"/>
        <v>0.68781213757488147</v>
      </c>
      <c r="D32664" s="9">
        <f t="shared" ca="1" si="1021"/>
        <v>179.79316570602978</v>
      </c>
    </row>
    <row r="32665" spans="2:4" x14ac:dyDescent="0.25">
      <c r="B32665" s="13">
        <v>32655</v>
      </c>
      <c r="C32665" s="9">
        <f t="shared" ca="1" si="1020"/>
        <v>1.2236061271985843E-2</v>
      </c>
      <c r="D32665" s="9">
        <f t="shared" ca="1" si="1021"/>
        <v>125.00729929854995</v>
      </c>
    </row>
    <row r="32666" spans="2:4" x14ac:dyDescent="0.25">
      <c r="B32666" s="13">
        <v>32656</v>
      </c>
      <c r="C32666" s="9">
        <f t="shared" ca="1" si="1020"/>
        <v>0.88055758396792827</v>
      </c>
      <c r="D32666" s="9">
        <f t="shared" ca="1" si="1021"/>
        <v>193.55557451510887</v>
      </c>
    </row>
    <row r="32667" spans="2:4" x14ac:dyDescent="0.25">
      <c r="B32667" s="13">
        <v>32657</v>
      </c>
      <c r="C32667" s="9">
        <f t="shared" ca="1" si="1020"/>
        <v>0.71563757876714107</v>
      </c>
      <c r="D32667" s="9">
        <f t="shared" ca="1" si="1021"/>
        <v>181.39860984785332</v>
      </c>
    </row>
    <row r="32668" spans="2:4" x14ac:dyDescent="0.25">
      <c r="B32668" s="13">
        <v>32658</v>
      </c>
      <c r="C32668" s="9">
        <f t="shared" ca="1" si="1020"/>
        <v>0.47849075207751424</v>
      </c>
      <c r="D32668" s="9">
        <f t="shared" ca="1" si="1021"/>
        <v>168.92116326230897</v>
      </c>
    </row>
    <row r="32669" spans="2:4" x14ac:dyDescent="0.25">
      <c r="B32669" s="13">
        <v>32659</v>
      </c>
      <c r="C32669" s="9">
        <f t="shared" ca="1" si="1020"/>
        <v>0.43227632303722252</v>
      </c>
      <c r="D32669" s="9">
        <f t="shared" ca="1" si="1021"/>
        <v>166.58836492623411</v>
      </c>
    </row>
    <row r="32670" spans="2:4" x14ac:dyDescent="0.25">
      <c r="B32670" s="13">
        <v>32660</v>
      </c>
      <c r="C32670" s="9">
        <f t="shared" ca="1" si="1020"/>
        <v>0.66191590802598677</v>
      </c>
      <c r="D32670" s="9">
        <f t="shared" ca="1" si="1021"/>
        <v>178.35395318467755</v>
      </c>
    </row>
    <row r="32671" spans="2:4" x14ac:dyDescent="0.25">
      <c r="B32671" s="13">
        <v>32661</v>
      </c>
      <c r="C32671" s="9">
        <f t="shared" ca="1" si="1020"/>
        <v>0.77546134523805965</v>
      </c>
      <c r="D32671" s="9">
        <f t="shared" ca="1" si="1021"/>
        <v>185.13908374923497</v>
      </c>
    </row>
    <row r="32672" spans="2:4" x14ac:dyDescent="0.25">
      <c r="B32672" s="13">
        <v>32662</v>
      </c>
      <c r="C32672" s="9">
        <f t="shared" ca="1" si="1020"/>
        <v>0.95814725660261846</v>
      </c>
      <c r="D32672" s="9">
        <f t="shared" ca="1" si="1021"/>
        <v>204.59158379177808</v>
      </c>
    </row>
    <row r="32673" spans="2:4" x14ac:dyDescent="0.25">
      <c r="B32673" s="13">
        <v>32663</v>
      </c>
      <c r="C32673" s="9">
        <f t="shared" ca="1" si="1020"/>
        <v>0.30454843520415609</v>
      </c>
      <c r="D32673" s="9">
        <f t="shared" ca="1" si="1021"/>
        <v>159.77273920489159</v>
      </c>
    </row>
    <row r="32674" spans="2:4" x14ac:dyDescent="0.25">
      <c r="B32674" s="13">
        <v>32664</v>
      </c>
      <c r="C32674" s="9">
        <f t="shared" ca="1" si="1020"/>
        <v>0.76991559884079031</v>
      </c>
      <c r="D32674" s="9">
        <f t="shared" ca="1" si="1021"/>
        <v>184.77137841118008</v>
      </c>
    </row>
    <row r="32675" spans="2:4" x14ac:dyDescent="0.25">
      <c r="B32675" s="13">
        <v>32665</v>
      </c>
      <c r="C32675" s="9">
        <f t="shared" ca="1" si="1020"/>
        <v>8.3750869858992605E-2</v>
      </c>
      <c r="D32675" s="9">
        <f t="shared" ca="1" si="1021"/>
        <v>142.39448377931379</v>
      </c>
    </row>
    <row r="32676" spans="2:4" x14ac:dyDescent="0.25">
      <c r="B32676" s="13">
        <v>32666</v>
      </c>
      <c r="C32676" s="9">
        <f t="shared" ca="1" si="1020"/>
        <v>0.17366353466275952</v>
      </c>
      <c r="D32676" s="9">
        <f t="shared" ca="1" si="1021"/>
        <v>151.20426939251166</v>
      </c>
    </row>
    <row r="32677" spans="2:4" x14ac:dyDescent="0.25">
      <c r="B32677" s="13">
        <v>32667</v>
      </c>
      <c r="C32677" s="9">
        <f t="shared" ca="1" si="1020"/>
        <v>0.45526877045569358</v>
      </c>
      <c r="D32677" s="9">
        <f t="shared" ca="1" si="1021"/>
        <v>167.75278918098198</v>
      </c>
    </row>
    <row r="32678" spans="2:4" x14ac:dyDescent="0.25">
      <c r="B32678" s="13">
        <v>32668</v>
      </c>
      <c r="C32678" s="9">
        <f t="shared" ca="1" si="1020"/>
        <v>0.25259005079116437</v>
      </c>
      <c r="D32678" s="9">
        <f t="shared" ca="1" si="1021"/>
        <v>156.67277115461249</v>
      </c>
    </row>
    <row r="32679" spans="2:4" x14ac:dyDescent="0.25">
      <c r="B32679" s="13">
        <v>32669</v>
      </c>
      <c r="C32679" s="9">
        <f t="shared" ca="1" si="1020"/>
        <v>0.26067975590766868</v>
      </c>
      <c r="D32679" s="9">
        <f t="shared" ca="1" si="1021"/>
        <v>157.17497669049425</v>
      </c>
    </row>
    <row r="32680" spans="2:4" x14ac:dyDescent="0.25">
      <c r="B32680" s="13">
        <v>32670</v>
      </c>
      <c r="C32680" s="9">
        <f t="shared" ca="1" si="1020"/>
        <v>0.74156339491871126</v>
      </c>
      <c r="D32680" s="9">
        <f t="shared" ca="1" si="1021"/>
        <v>182.9634554480441</v>
      </c>
    </row>
    <row r="32681" spans="2:4" x14ac:dyDescent="0.25">
      <c r="B32681" s="13">
        <v>32671</v>
      </c>
      <c r="C32681" s="9">
        <f t="shared" ca="1" si="1020"/>
        <v>0.54218156772958714</v>
      </c>
      <c r="D32681" s="9">
        <f t="shared" ca="1" si="1021"/>
        <v>172.11862588477032</v>
      </c>
    </row>
    <row r="32682" spans="2:4" x14ac:dyDescent="0.25">
      <c r="B32682" s="13">
        <v>32672</v>
      </c>
      <c r="C32682" s="9">
        <f t="shared" ca="1" si="1020"/>
        <v>0.54916672817125778</v>
      </c>
      <c r="D32682" s="9">
        <f t="shared" ca="1" si="1021"/>
        <v>172.4711272921603</v>
      </c>
    </row>
    <row r="32683" spans="2:4" x14ac:dyDescent="0.25">
      <c r="B32683" s="13">
        <v>32673</v>
      </c>
      <c r="C32683" s="9">
        <f t="shared" ca="1" si="1020"/>
        <v>0.46081418031986821</v>
      </c>
      <c r="D32683" s="9">
        <f t="shared" ca="1" si="1021"/>
        <v>168.0323447206739</v>
      </c>
    </row>
    <row r="32684" spans="2:4" x14ac:dyDescent="0.25">
      <c r="B32684" s="13">
        <v>32674</v>
      </c>
      <c r="C32684" s="9">
        <f t="shared" ca="1" si="1020"/>
        <v>0.28410648831788243</v>
      </c>
      <c r="D32684" s="9">
        <f t="shared" ca="1" si="1021"/>
        <v>158.58629374988135</v>
      </c>
    </row>
    <row r="32685" spans="2:4" x14ac:dyDescent="0.25">
      <c r="B32685" s="13">
        <v>32675</v>
      </c>
      <c r="C32685" s="9">
        <f t="shared" ca="1" si="1020"/>
        <v>0.2478754283728889</v>
      </c>
      <c r="D32685" s="9">
        <f t="shared" ca="1" si="1021"/>
        <v>156.37618678625469</v>
      </c>
    </row>
    <row r="32686" spans="2:4" x14ac:dyDescent="0.25">
      <c r="B32686" s="13">
        <v>32676</v>
      </c>
      <c r="C32686" s="9">
        <f t="shared" ca="1" si="1020"/>
        <v>0.86069623934173389</v>
      </c>
      <c r="D32686" s="9">
        <f t="shared" ca="1" si="1021"/>
        <v>191.66905460871595</v>
      </c>
    </row>
    <row r="32687" spans="2:4" x14ac:dyDescent="0.25">
      <c r="B32687" s="13">
        <v>32677</v>
      </c>
      <c r="C32687" s="9">
        <f t="shared" ca="1" si="1020"/>
        <v>0.66672370661447189</v>
      </c>
      <c r="D32687" s="9">
        <f t="shared" ca="1" si="1021"/>
        <v>178.61768360475335</v>
      </c>
    </row>
    <row r="32688" spans="2:4" x14ac:dyDescent="0.25">
      <c r="B32688" s="13">
        <v>32678</v>
      </c>
      <c r="C32688" s="9">
        <f t="shared" ca="1" si="1020"/>
        <v>0.26875564392106888</v>
      </c>
      <c r="D32688" s="9">
        <f t="shared" ca="1" si="1021"/>
        <v>157.66838478707365</v>
      </c>
    </row>
    <row r="32689" spans="2:4" x14ac:dyDescent="0.25">
      <c r="B32689" s="13">
        <v>32679</v>
      </c>
      <c r="C32689" s="9">
        <f t="shared" ca="1" si="1020"/>
        <v>0.97130262387799782</v>
      </c>
      <c r="D32689" s="9">
        <f t="shared" ca="1" si="1021"/>
        <v>208.00584890228103</v>
      </c>
    </row>
    <row r="32690" spans="2:4" x14ac:dyDescent="0.25">
      <c r="B32690" s="13">
        <v>32680</v>
      </c>
      <c r="C32690" s="9">
        <f t="shared" ca="1" si="1020"/>
        <v>0.15990782293138239</v>
      </c>
      <c r="D32690" s="9">
        <f t="shared" ca="1" si="1021"/>
        <v>150.10326403822975</v>
      </c>
    </row>
    <row r="32691" spans="2:4" x14ac:dyDescent="0.25">
      <c r="B32691" s="13">
        <v>32681</v>
      </c>
      <c r="C32691" s="9">
        <f t="shared" ca="1" si="1020"/>
        <v>4.4649154648787048E-2</v>
      </c>
      <c r="D32691" s="9">
        <f t="shared" ca="1" si="1021"/>
        <v>136.01778404708818</v>
      </c>
    </row>
    <row r="32692" spans="2:4" x14ac:dyDescent="0.25">
      <c r="B32692" s="13">
        <v>32682</v>
      </c>
      <c r="C32692" s="9">
        <f t="shared" ca="1" si="1020"/>
        <v>2.6704241589830757E-2</v>
      </c>
      <c r="D32692" s="9">
        <f t="shared" ca="1" si="1021"/>
        <v>131.36793318131927</v>
      </c>
    </row>
    <row r="32693" spans="2:4" x14ac:dyDescent="0.25">
      <c r="B32693" s="13">
        <v>32683</v>
      </c>
      <c r="C32693" s="9">
        <f t="shared" ca="1" si="1020"/>
        <v>0.79094041814230176</v>
      </c>
      <c r="D32693" s="9">
        <f t="shared" ca="1" si="1021"/>
        <v>186.19377227648911</v>
      </c>
    </row>
    <row r="32694" spans="2:4" x14ac:dyDescent="0.25">
      <c r="B32694" s="13">
        <v>32684</v>
      </c>
      <c r="C32694" s="9">
        <f t="shared" ca="1" si="1020"/>
        <v>0.66434595765272286</v>
      </c>
      <c r="D32694" s="9">
        <f t="shared" ca="1" si="1021"/>
        <v>178.48706842982</v>
      </c>
    </row>
    <row r="32695" spans="2:4" x14ac:dyDescent="0.25">
      <c r="B32695" s="13">
        <v>32685</v>
      </c>
      <c r="C32695" s="9">
        <f t="shared" ca="1" si="1020"/>
        <v>0.116071547795213</v>
      </c>
      <c r="D32695" s="9">
        <f t="shared" ca="1" si="1021"/>
        <v>146.10286972242852</v>
      </c>
    </row>
    <row r="32696" spans="2:4" x14ac:dyDescent="0.25">
      <c r="B32696" s="13">
        <v>32686</v>
      </c>
      <c r="C32696" s="9">
        <f t="shared" ca="1" si="1020"/>
        <v>0.30881662245651631</v>
      </c>
      <c r="D32696" s="9">
        <f t="shared" ca="1" si="1021"/>
        <v>160.01585094841275</v>
      </c>
    </row>
    <row r="32697" spans="2:4" x14ac:dyDescent="0.25">
      <c r="B32697" s="13">
        <v>32687</v>
      </c>
      <c r="C32697" s="9">
        <f t="shared" ca="1" si="1020"/>
        <v>0.4740068906148841</v>
      </c>
      <c r="D32697" s="9">
        <f t="shared" ca="1" si="1021"/>
        <v>168.69597538526367</v>
      </c>
    </row>
    <row r="32698" spans="2:4" x14ac:dyDescent="0.25">
      <c r="B32698" s="13">
        <v>32688</v>
      </c>
      <c r="C32698" s="9">
        <f t="shared" ca="1" si="1020"/>
        <v>0.70028975802345306</v>
      </c>
      <c r="D32698" s="9">
        <f t="shared" ca="1" si="1021"/>
        <v>180.50468138141076</v>
      </c>
    </row>
    <row r="32699" spans="2:4" x14ac:dyDescent="0.25">
      <c r="B32699" s="13">
        <v>32689</v>
      </c>
      <c r="C32699" s="9">
        <f t="shared" ca="1" si="1020"/>
        <v>0.59156286810101388</v>
      </c>
      <c r="D32699" s="9">
        <f t="shared" ca="1" si="1021"/>
        <v>174.63134198847047</v>
      </c>
    </row>
    <row r="32700" spans="2:4" x14ac:dyDescent="0.25">
      <c r="B32700" s="13">
        <v>32690</v>
      </c>
      <c r="C32700" s="9">
        <f t="shared" ca="1" si="1020"/>
        <v>0.34009297866937727</v>
      </c>
      <c r="D32700" s="9">
        <f t="shared" ca="1" si="1021"/>
        <v>161.7558122574288</v>
      </c>
    </row>
    <row r="32701" spans="2:4" x14ac:dyDescent="0.25">
      <c r="B32701" s="13">
        <v>32691</v>
      </c>
      <c r="C32701" s="9">
        <f t="shared" ca="1" si="1020"/>
        <v>0.7224907826134197</v>
      </c>
      <c r="D32701" s="9">
        <f t="shared" ca="1" si="1021"/>
        <v>181.80513785815344</v>
      </c>
    </row>
    <row r="32702" spans="2:4" x14ac:dyDescent="0.25">
      <c r="B32702" s="13">
        <v>32692</v>
      </c>
      <c r="C32702" s="9">
        <f t="shared" ca="1" si="1020"/>
        <v>0.59633375327496596</v>
      </c>
      <c r="D32702" s="9">
        <f t="shared" ca="1" si="1021"/>
        <v>174.87737445801179</v>
      </c>
    </row>
    <row r="32703" spans="2:4" x14ac:dyDescent="0.25">
      <c r="B32703" s="13">
        <v>32693</v>
      </c>
      <c r="C32703" s="9">
        <f t="shared" ca="1" si="1020"/>
        <v>0.11066973676826997</v>
      </c>
      <c r="D32703" s="9">
        <f t="shared" ca="1" si="1021"/>
        <v>145.54051771745554</v>
      </c>
    </row>
    <row r="32704" spans="2:4" x14ac:dyDescent="0.25">
      <c r="B32704" s="13">
        <v>32694</v>
      </c>
      <c r="C32704" s="9">
        <f t="shared" ca="1" si="1020"/>
        <v>0.10238405040492971</v>
      </c>
      <c r="D32704" s="9">
        <f t="shared" ca="1" si="1021"/>
        <v>144.6383281848517</v>
      </c>
    </row>
    <row r="32705" spans="2:4" x14ac:dyDescent="0.25">
      <c r="B32705" s="13">
        <v>32695</v>
      </c>
      <c r="C32705" s="9">
        <f t="shared" ca="1" si="1020"/>
        <v>0.34150635659567574</v>
      </c>
      <c r="D32705" s="9">
        <f t="shared" ca="1" si="1021"/>
        <v>161.83289039576044</v>
      </c>
    </row>
    <row r="32706" spans="2:4" x14ac:dyDescent="0.25">
      <c r="B32706" s="13">
        <v>32696</v>
      </c>
      <c r="C32706" s="9">
        <f t="shared" ca="1" si="1020"/>
        <v>0.94130788806812637</v>
      </c>
      <c r="D32706" s="9">
        <f t="shared" ca="1" si="1021"/>
        <v>201.31695846800815</v>
      </c>
    </row>
    <row r="32707" spans="2:4" x14ac:dyDescent="0.25">
      <c r="B32707" s="13">
        <v>32697</v>
      </c>
      <c r="C32707" s="9">
        <f t="shared" ca="1" si="1020"/>
        <v>0.57461205325022979</v>
      </c>
      <c r="D32707" s="9">
        <f t="shared" ca="1" si="1021"/>
        <v>173.76257068105497</v>
      </c>
    </row>
    <row r="32708" spans="2:4" x14ac:dyDescent="0.25">
      <c r="B32708" s="13">
        <v>32698</v>
      </c>
      <c r="C32708" s="9">
        <f t="shared" ca="1" si="1020"/>
        <v>0.82386556285878398</v>
      </c>
      <c r="D32708" s="9">
        <f t="shared" ca="1" si="1021"/>
        <v>188.60394852350038</v>
      </c>
    </row>
    <row r="32709" spans="2:4" x14ac:dyDescent="0.25">
      <c r="B32709" s="13">
        <v>32699</v>
      </c>
      <c r="C32709" s="9">
        <f t="shared" ca="1" si="1020"/>
        <v>0.97749687232051208</v>
      </c>
      <c r="D32709" s="9">
        <f t="shared" ca="1" si="1021"/>
        <v>210.09191986192448</v>
      </c>
    </row>
    <row r="32710" spans="2:4" x14ac:dyDescent="0.25">
      <c r="B32710" s="13">
        <v>32700</v>
      </c>
      <c r="C32710" s="9">
        <f t="shared" ca="1" si="1020"/>
        <v>0.77298112785577222</v>
      </c>
      <c r="D32710" s="9">
        <f t="shared" ca="1" si="1021"/>
        <v>184.97400993209357</v>
      </c>
    </row>
    <row r="32711" spans="2:4" x14ac:dyDescent="0.25">
      <c r="B32711" s="13">
        <v>32701</v>
      </c>
      <c r="C32711" s="9">
        <f t="shared" ca="1" si="1020"/>
        <v>0.86281850529391579</v>
      </c>
      <c r="D32711" s="9">
        <f t="shared" ca="1" si="1021"/>
        <v>191.86140351726476</v>
      </c>
    </row>
    <row r="32712" spans="2:4" x14ac:dyDescent="0.25">
      <c r="B32712" s="13">
        <v>32702</v>
      </c>
      <c r="C32712" s="9">
        <f t="shared" ca="1" si="1020"/>
        <v>0.85928110068175589</v>
      </c>
      <c r="D32712" s="9">
        <f t="shared" ca="1" si="1021"/>
        <v>191.54190125208785</v>
      </c>
    </row>
    <row r="32713" spans="2:4" x14ac:dyDescent="0.25">
      <c r="B32713" s="13">
        <v>32703</v>
      </c>
      <c r="C32713" s="9">
        <f t="shared" ca="1" si="1020"/>
        <v>0.54774090561071809</v>
      </c>
      <c r="D32713" s="9">
        <f t="shared" ca="1" si="1021"/>
        <v>172.399115312361</v>
      </c>
    </row>
    <row r="32714" spans="2:4" x14ac:dyDescent="0.25">
      <c r="B32714" s="13">
        <v>32704</v>
      </c>
      <c r="C32714" s="9">
        <f t="shared" ca="1" si="1020"/>
        <v>0.53542037892958461</v>
      </c>
      <c r="D32714" s="9">
        <f t="shared" ca="1" si="1021"/>
        <v>171.77805388979235</v>
      </c>
    </row>
    <row r="32715" spans="2:4" x14ac:dyDescent="0.25">
      <c r="B32715" s="13">
        <v>32705</v>
      </c>
      <c r="C32715" s="9">
        <f t="shared" ca="1" si="1020"/>
        <v>0.48018286935661469</v>
      </c>
      <c r="D32715" s="9">
        <f t="shared" ca="1" si="1021"/>
        <v>169.00610747277929</v>
      </c>
    </row>
    <row r="32716" spans="2:4" x14ac:dyDescent="0.25">
      <c r="B32716" s="13">
        <v>32706</v>
      </c>
      <c r="C32716" s="9">
        <f t="shared" ref="C32716:C32779" ca="1" si="1022">RAND()</f>
        <v>0.68407860807236387</v>
      </c>
      <c r="D32716" s="9">
        <f t="shared" ref="D32716:D32779" ca="1" si="1023">_xlfn.NORM.INV(C32716,$C$6,$C$7)</f>
        <v>179.58269460417421</v>
      </c>
    </row>
    <row r="32717" spans="2:4" x14ac:dyDescent="0.25">
      <c r="B32717" s="13">
        <v>32707</v>
      </c>
      <c r="C32717" s="9">
        <f t="shared" ca="1" si="1022"/>
        <v>0.51566183021978174</v>
      </c>
      <c r="D32717" s="9">
        <f t="shared" ca="1" si="1023"/>
        <v>170.78536952424838</v>
      </c>
    </row>
    <row r="32718" spans="2:4" x14ac:dyDescent="0.25">
      <c r="B32718" s="13">
        <v>32708</v>
      </c>
      <c r="C32718" s="9">
        <f t="shared" ca="1" si="1022"/>
        <v>0.61218780722905819</v>
      </c>
      <c r="D32718" s="9">
        <f t="shared" ca="1" si="1023"/>
        <v>175.70051574705204</v>
      </c>
    </row>
    <row r="32719" spans="2:4" x14ac:dyDescent="0.25">
      <c r="B32719" s="13">
        <v>32709</v>
      </c>
      <c r="C32719" s="9">
        <f t="shared" ca="1" si="1022"/>
        <v>0.63936325930367011</v>
      </c>
      <c r="D32719" s="9">
        <f t="shared" ca="1" si="1023"/>
        <v>177.13514663374593</v>
      </c>
    </row>
    <row r="32720" spans="2:4" x14ac:dyDescent="0.25">
      <c r="B32720" s="13">
        <v>32710</v>
      </c>
      <c r="C32720" s="9">
        <f t="shared" ca="1" si="1022"/>
        <v>0.68653006098977809</v>
      </c>
      <c r="D32720" s="9">
        <f t="shared" ca="1" si="1023"/>
        <v>179.72076975720205</v>
      </c>
    </row>
    <row r="32721" spans="2:4" x14ac:dyDescent="0.25">
      <c r="B32721" s="13">
        <v>32711</v>
      </c>
      <c r="C32721" s="9">
        <f t="shared" ca="1" si="1022"/>
        <v>0.23934667039722934</v>
      </c>
      <c r="D32721" s="9">
        <f t="shared" ca="1" si="1023"/>
        <v>155.83188558251925</v>
      </c>
    </row>
    <row r="32722" spans="2:4" x14ac:dyDescent="0.25">
      <c r="B32722" s="13">
        <v>32712</v>
      </c>
      <c r="C32722" s="9">
        <f t="shared" ca="1" si="1022"/>
        <v>0.30830578965827637</v>
      </c>
      <c r="D32722" s="9">
        <f t="shared" ca="1" si="1023"/>
        <v>159.98683271468377</v>
      </c>
    </row>
    <row r="32723" spans="2:4" x14ac:dyDescent="0.25">
      <c r="B32723" s="13">
        <v>32713</v>
      </c>
      <c r="C32723" s="9">
        <f t="shared" ca="1" si="1022"/>
        <v>9.8786818456567782E-2</v>
      </c>
      <c r="D32723" s="9">
        <f t="shared" ca="1" si="1023"/>
        <v>144.23009589937212</v>
      </c>
    </row>
    <row r="32724" spans="2:4" x14ac:dyDescent="0.25">
      <c r="B32724" s="13">
        <v>32714</v>
      </c>
      <c r="C32724" s="9">
        <f t="shared" ca="1" si="1022"/>
        <v>0.97204772465224054</v>
      </c>
      <c r="D32724" s="9">
        <f t="shared" ca="1" si="1023"/>
        <v>208.23557933408566</v>
      </c>
    </row>
    <row r="32725" spans="2:4" x14ac:dyDescent="0.25">
      <c r="B32725" s="13">
        <v>32715</v>
      </c>
      <c r="C32725" s="9">
        <f t="shared" ca="1" si="1022"/>
        <v>0.69903661993632693</v>
      </c>
      <c r="D32725" s="9">
        <f t="shared" ca="1" si="1023"/>
        <v>180.43263478536832</v>
      </c>
    </row>
    <row r="32726" spans="2:4" x14ac:dyDescent="0.25">
      <c r="B32726" s="13">
        <v>32716</v>
      </c>
      <c r="C32726" s="9">
        <f t="shared" ca="1" si="1022"/>
        <v>0.4641707731600162</v>
      </c>
      <c r="D32726" s="9">
        <f t="shared" ca="1" si="1023"/>
        <v>168.20136741112648</v>
      </c>
    </row>
    <row r="32727" spans="2:4" x14ac:dyDescent="0.25">
      <c r="B32727" s="13">
        <v>32717</v>
      </c>
      <c r="C32727" s="9">
        <f t="shared" ca="1" si="1022"/>
        <v>0.83229959371445683</v>
      </c>
      <c r="D32727" s="9">
        <f t="shared" ca="1" si="1023"/>
        <v>189.26584774574684</v>
      </c>
    </row>
    <row r="32728" spans="2:4" x14ac:dyDescent="0.25">
      <c r="B32728" s="13">
        <v>32718</v>
      </c>
      <c r="C32728" s="9">
        <f t="shared" ca="1" si="1022"/>
        <v>0.68761085367336838</v>
      </c>
      <c r="D32728" s="9">
        <f t="shared" ca="1" si="1023"/>
        <v>179.7817911911859</v>
      </c>
    </row>
    <row r="32729" spans="2:4" x14ac:dyDescent="0.25">
      <c r="B32729" s="13">
        <v>32719</v>
      </c>
      <c r="C32729" s="9">
        <f t="shared" ca="1" si="1022"/>
        <v>0.41380079869344599</v>
      </c>
      <c r="D32729" s="9">
        <f t="shared" ca="1" si="1023"/>
        <v>165.64442744237056</v>
      </c>
    </row>
    <row r="32730" spans="2:4" x14ac:dyDescent="0.25">
      <c r="B32730" s="13">
        <v>32720</v>
      </c>
      <c r="C32730" s="9">
        <f t="shared" ca="1" si="1022"/>
        <v>0.94422336493092218</v>
      </c>
      <c r="D32730" s="9">
        <f t="shared" ca="1" si="1023"/>
        <v>201.82500482499651</v>
      </c>
    </row>
    <row r="32731" spans="2:4" x14ac:dyDescent="0.25">
      <c r="B32731" s="13">
        <v>32721</v>
      </c>
      <c r="C32731" s="9">
        <f t="shared" ca="1" si="1022"/>
        <v>0.12330664338463238</v>
      </c>
      <c r="D32731" s="9">
        <f t="shared" ca="1" si="1023"/>
        <v>146.82770661523998</v>
      </c>
    </row>
    <row r="32732" spans="2:4" x14ac:dyDescent="0.25">
      <c r="B32732" s="13">
        <v>32722</v>
      </c>
      <c r="C32732" s="9">
        <f t="shared" ca="1" si="1022"/>
        <v>0.19077388245224214</v>
      </c>
      <c r="D32732" s="9">
        <f t="shared" ca="1" si="1023"/>
        <v>152.49903911524621</v>
      </c>
    </row>
    <row r="32733" spans="2:4" x14ac:dyDescent="0.25">
      <c r="B32733" s="13">
        <v>32723</v>
      </c>
      <c r="C32733" s="9">
        <f t="shared" ca="1" si="1022"/>
        <v>0.46210505685315195</v>
      </c>
      <c r="D32733" s="9">
        <f t="shared" ca="1" si="1023"/>
        <v>168.0973633413746</v>
      </c>
    </row>
    <row r="32734" spans="2:4" x14ac:dyDescent="0.25">
      <c r="B32734" s="13">
        <v>32724</v>
      </c>
      <c r="C32734" s="9">
        <f t="shared" ca="1" si="1022"/>
        <v>0.4787711423300105</v>
      </c>
      <c r="D32734" s="9">
        <f t="shared" ca="1" si="1023"/>
        <v>168.93524014434004</v>
      </c>
    </row>
    <row r="32735" spans="2:4" x14ac:dyDescent="0.25">
      <c r="B32735" s="13">
        <v>32725</v>
      </c>
      <c r="C32735" s="9">
        <f t="shared" ca="1" si="1022"/>
        <v>0.83584028988878567</v>
      </c>
      <c r="D32735" s="9">
        <f t="shared" ca="1" si="1023"/>
        <v>189.55009124565092</v>
      </c>
    </row>
    <row r="32736" spans="2:4" x14ac:dyDescent="0.25">
      <c r="B32736" s="13">
        <v>32726</v>
      </c>
      <c r="C32736" s="9">
        <f t="shared" ca="1" si="1022"/>
        <v>0.55615350764392912</v>
      </c>
      <c r="D32736" s="9">
        <f t="shared" ca="1" si="1023"/>
        <v>172.82448005344983</v>
      </c>
    </row>
    <row r="32737" spans="2:4" x14ac:dyDescent="0.25">
      <c r="B32737" s="13">
        <v>32727</v>
      </c>
      <c r="C32737" s="9">
        <f t="shared" ca="1" si="1022"/>
        <v>0.25809136120903109</v>
      </c>
      <c r="D32737" s="9">
        <f t="shared" ca="1" si="1023"/>
        <v>157.01518333776329</v>
      </c>
    </row>
    <row r="32738" spans="2:4" x14ac:dyDescent="0.25">
      <c r="B32738" s="13">
        <v>32728</v>
      </c>
      <c r="C32738" s="9">
        <f t="shared" ca="1" si="1022"/>
        <v>9.8388730910087263E-2</v>
      </c>
      <c r="D32738" s="9">
        <f t="shared" ca="1" si="1023"/>
        <v>144.18425509707083</v>
      </c>
    </row>
    <row r="32739" spans="2:4" x14ac:dyDescent="0.25">
      <c r="B32739" s="13">
        <v>32729</v>
      </c>
      <c r="C32739" s="9">
        <f t="shared" ca="1" si="1022"/>
        <v>0.24338481890677088</v>
      </c>
      <c r="D32739" s="9">
        <f t="shared" ca="1" si="1023"/>
        <v>156.09088196144782</v>
      </c>
    </row>
    <row r="32740" spans="2:4" x14ac:dyDescent="0.25">
      <c r="B32740" s="13">
        <v>32730</v>
      </c>
      <c r="C32740" s="9">
        <f t="shared" ca="1" si="1022"/>
        <v>0.99977310816130238</v>
      </c>
      <c r="D32740" s="9">
        <f t="shared" ca="1" si="1023"/>
        <v>240.13302247006976</v>
      </c>
    </row>
    <row r="32741" spans="2:4" x14ac:dyDescent="0.25">
      <c r="B32741" s="13">
        <v>32731</v>
      </c>
      <c r="C32741" s="9">
        <f t="shared" ca="1" si="1022"/>
        <v>0.87618390400092527</v>
      </c>
      <c r="D32741" s="9">
        <f t="shared" ca="1" si="1023"/>
        <v>193.12239434825204</v>
      </c>
    </row>
    <row r="32742" spans="2:4" x14ac:dyDescent="0.25">
      <c r="B32742" s="13">
        <v>32732</v>
      </c>
      <c r="C32742" s="9">
        <f t="shared" ca="1" si="1022"/>
        <v>0.84705683456789371</v>
      </c>
      <c r="D32742" s="9">
        <f t="shared" ca="1" si="1023"/>
        <v>190.47783823889961</v>
      </c>
    </row>
    <row r="32743" spans="2:4" x14ac:dyDescent="0.25">
      <c r="B32743" s="13">
        <v>32733</v>
      </c>
      <c r="C32743" s="9">
        <f t="shared" ca="1" si="1022"/>
        <v>0.53786151840760721</v>
      </c>
      <c r="D32743" s="9">
        <f t="shared" ca="1" si="1023"/>
        <v>171.90095339779924</v>
      </c>
    </row>
    <row r="32744" spans="2:4" x14ac:dyDescent="0.25">
      <c r="B32744" s="13">
        <v>32734</v>
      </c>
      <c r="C32744" s="9">
        <f t="shared" ca="1" si="1022"/>
        <v>0.35163492078349901</v>
      </c>
      <c r="D32744" s="9">
        <f t="shared" ca="1" si="1023"/>
        <v>162.38179486833099</v>
      </c>
    </row>
    <row r="32745" spans="2:4" x14ac:dyDescent="0.25">
      <c r="B32745" s="13">
        <v>32735</v>
      </c>
      <c r="C32745" s="9">
        <f t="shared" ca="1" si="1022"/>
        <v>0.25413564449326931</v>
      </c>
      <c r="D32745" s="9">
        <f t="shared" ca="1" si="1023"/>
        <v>156.76936277945083</v>
      </c>
    </row>
    <row r="32746" spans="2:4" x14ac:dyDescent="0.25">
      <c r="B32746" s="13">
        <v>32736</v>
      </c>
      <c r="C32746" s="9">
        <f t="shared" ca="1" si="1022"/>
        <v>0.39793483248088657</v>
      </c>
      <c r="D32746" s="9">
        <f t="shared" ca="1" si="1023"/>
        <v>164.82607634255041</v>
      </c>
    </row>
    <row r="32747" spans="2:4" x14ac:dyDescent="0.25">
      <c r="B32747" s="13">
        <v>32737</v>
      </c>
      <c r="C32747" s="9">
        <f t="shared" ca="1" si="1022"/>
        <v>0.49827697994939291</v>
      </c>
      <c r="D32747" s="9">
        <f t="shared" ca="1" si="1023"/>
        <v>169.91362031591956</v>
      </c>
    </row>
    <row r="32748" spans="2:4" x14ac:dyDescent="0.25">
      <c r="B32748" s="13">
        <v>32738</v>
      </c>
      <c r="C32748" s="9">
        <f t="shared" ca="1" si="1022"/>
        <v>0.43068242113261146</v>
      </c>
      <c r="D32748" s="9">
        <f t="shared" ca="1" si="1023"/>
        <v>166.50725920439123</v>
      </c>
    </row>
    <row r="32749" spans="2:4" x14ac:dyDescent="0.25">
      <c r="B32749" s="13">
        <v>32739</v>
      </c>
      <c r="C32749" s="9">
        <f t="shared" ca="1" si="1022"/>
        <v>0.59959754129401399</v>
      </c>
      <c r="D32749" s="9">
        <f t="shared" ca="1" si="1023"/>
        <v>175.04611051321433</v>
      </c>
    </row>
    <row r="32750" spans="2:4" x14ac:dyDescent="0.25">
      <c r="B32750" s="13">
        <v>32740</v>
      </c>
      <c r="C32750" s="9">
        <f t="shared" ca="1" si="1022"/>
        <v>3.9836167389708743E-2</v>
      </c>
      <c r="D32750" s="9">
        <f t="shared" ca="1" si="1023"/>
        <v>134.94819135714684</v>
      </c>
    </row>
    <row r="32751" spans="2:4" x14ac:dyDescent="0.25">
      <c r="B32751" s="13">
        <v>32741</v>
      </c>
      <c r="C32751" s="9">
        <f t="shared" ca="1" si="1022"/>
        <v>0.99386203637620441</v>
      </c>
      <c r="D32751" s="9">
        <f t="shared" ca="1" si="1023"/>
        <v>220.0822339341704</v>
      </c>
    </row>
    <row r="32752" spans="2:4" x14ac:dyDescent="0.25">
      <c r="B32752" s="13">
        <v>32742</v>
      </c>
      <c r="C32752" s="9">
        <f t="shared" ca="1" si="1022"/>
        <v>0.28407725399540784</v>
      </c>
      <c r="D32752" s="9">
        <f t="shared" ca="1" si="1023"/>
        <v>158.58456892686439</v>
      </c>
    </row>
    <row r="32753" spans="2:4" x14ac:dyDescent="0.25">
      <c r="B32753" s="13">
        <v>32743</v>
      </c>
      <c r="C32753" s="9">
        <f t="shared" ca="1" si="1022"/>
        <v>0.27542627722023016</v>
      </c>
      <c r="D32753" s="9">
        <f t="shared" ca="1" si="1023"/>
        <v>158.07033841677625</v>
      </c>
    </row>
    <row r="32754" spans="2:4" x14ac:dyDescent="0.25">
      <c r="B32754" s="13">
        <v>32744</v>
      </c>
      <c r="C32754" s="9">
        <f t="shared" ca="1" si="1022"/>
        <v>0.24669565538860971</v>
      </c>
      <c r="D32754" s="9">
        <f t="shared" ca="1" si="1023"/>
        <v>156.30150194695815</v>
      </c>
    </row>
    <row r="32755" spans="2:4" x14ac:dyDescent="0.25">
      <c r="B32755" s="13">
        <v>32745</v>
      </c>
      <c r="C32755" s="9">
        <f t="shared" ca="1" si="1022"/>
        <v>0.20864591218147677</v>
      </c>
      <c r="D32755" s="9">
        <f t="shared" ca="1" si="1023"/>
        <v>153.77742804041358</v>
      </c>
    </row>
    <row r="32756" spans="2:4" x14ac:dyDescent="0.25">
      <c r="B32756" s="13">
        <v>32746</v>
      </c>
      <c r="C32756" s="9">
        <f t="shared" ca="1" si="1022"/>
        <v>0.21915111837604062</v>
      </c>
      <c r="D32756" s="9">
        <f t="shared" ca="1" si="1023"/>
        <v>154.4987333362692</v>
      </c>
    </row>
    <row r="32757" spans="2:4" x14ac:dyDescent="0.25">
      <c r="B32757" s="13">
        <v>32747</v>
      </c>
      <c r="C32757" s="9">
        <f t="shared" ca="1" si="1022"/>
        <v>0.46775561159679391</v>
      </c>
      <c r="D32757" s="9">
        <f t="shared" ca="1" si="1023"/>
        <v>168.38174205797273</v>
      </c>
    </row>
    <row r="32758" spans="2:4" x14ac:dyDescent="0.25">
      <c r="B32758" s="13">
        <v>32748</v>
      </c>
      <c r="C32758" s="9">
        <f t="shared" ca="1" si="1022"/>
        <v>0.35017411546134936</v>
      </c>
      <c r="D32758" s="9">
        <f t="shared" ca="1" si="1023"/>
        <v>162.30299132891616</v>
      </c>
    </row>
    <row r="32759" spans="2:4" x14ac:dyDescent="0.25">
      <c r="B32759" s="13">
        <v>32749</v>
      </c>
      <c r="C32759" s="9">
        <f t="shared" ca="1" si="1022"/>
        <v>0.26096421488153265</v>
      </c>
      <c r="D32759" s="9">
        <f t="shared" ca="1" si="1023"/>
        <v>157.19248762451815</v>
      </c>
    </row>
    <row r="32760" spans="2:4" x14ac:dyDescent="0.25">
      <c r="B32760" s="13">
        <v>32750</v>
      </c>
      <c r="C32760" s="9">
        <f t="shared" ca="1" si="1022"/>
        <v>0.35360786946496592</v>
      </c>
      <c r="D32760" s="9">
        <f t="shared" ca="1" si="1023"/>
        <v>162.48803895308171</v>
      </c>
    </row>
    <row r="32761" spans="2:4" x14ac:dyDescent="0.25">
      <c r="B32761" s="13">
        <v>32751</v>
      </c>
      <c r="C32761" s="9">
        <f t="shared" ca="1" si="1022"/>
        <v>0.41768689946572446</v>
      </c>
      <c r="D32761" s="9">
        <f t="shared" ca="1" si="1023"/>
        <v>165.84370970588935</v>
      </c>
    </row>
    <row r="32762" spans="2:4" x14ac:dyDescent="0.25">
      <c r="B32762" s="13">
        <v>32752</v>
      </c>
      <c r="C32762" s="9">
        <f t="shared" ca="1" si="1022"/>
        <v>0.87470088430768334</v>
      </c>
      <c r="D32762" s="9">
        <f t="shared" ca="1" si="1023"/>
        <v>192.97795083687561</v>
      </c>
    </row>
    <row r="32763" spans="2:4" x14ac:dyDescent="0.25">
      <c r="B32763" s="13">
        <v>32753</v>
      </c>
      <c r="C32763" s="9">
        <f t="shared" ca="1" si="1022"/>
        <v>0.12481036752222618</v>
      </c>
      <c r="D32763" s="9">
        <f t="shared" ca="1" si="1023"/>
        <v>146.97457860097973</v>
      </c>
    </row>
    <row r="32764" spans="2:4" x14ac:dyDescent="0.25">
      <c r="B32764" s="13">
        <v>32754</v>
      </c>
      <c r="C32764" s="9">
        <f t="shared" ca="1" si="1022"/>
        <v>0.66472910380232886</v>
      </c>
      <c r="D32764" s="9">
        <f t="shared" ca="1" si="1023"/>
        <v>178.50809092679941</v>
      </c>
    </row>
    <row r="32765" spans="2:4" x14ac:dyDescent="0.25">
      <c r="B32765" s="13">
        <v>32755</v>
      </c>
      <c r="C32765" s="9">
        <f t="shared" ca="1" si="1022"/>
        <v>0.63149679304068485</v>
      </c>
      <c r="D32765" s="9">
        <f t="shared" ca="1" si="1023"/>
        <v>176.71640512978499</v>
      </c>
    </row>
    <row r="32766" spans="2:4" x14ac:dyDescent="0.25">
      <c r="B32766" s="13">
        <v>32756</v>
      </c>
      <c r="C32766" s="9">
        <f t="shared" ca="1" si="1022"/>
        <v>0.41971818459454568</v>
      </c>
      <c r="D32766" s="9">
        <f t="shared" ca="1" si="1023"/>
        <v>165.9477103447872</v>
      </c>
    </row>
    <row r="32767" spans="2:4" x14ac:dyDescent="0.25">
      <c r="B32767" s="13">
        <v>32757</v>
      </c>
      <c r="C32767" s="9">
        <f t="shared" ca="1" si="1022"/>
        <v>0.31051895607324453</v>
      </c>
      <c r="D32767" s="9">
        <f t="shared" ca="1" si="1023"/>
        <v>160.11240215830631</v>
      </c>
    </row>
    <row r="32768" spans="2:4" x14ac:dyDescent="0.25">
      <c r="B32768" s="13">
        <v>32758</v>
      </c>
      <c r="C32768" s="9">
        <f t="shared" ca="1" si="1022"/>
        <v>0.37695571930159055</v>
      </c>
      <c r="D32768" s="9">
        <f t="shared" ca="1" si="1023"/>
        <v>163.73027955668255</v>
      </c>
    </row>
    <row r="32769" spans="2:4" x14ac:dyDescent="0.25">
      <c r="B32769" s="13">
        <v>32759</v>
      </c>
      <c r="C32769" s="9">
        <f t="shared" ca="1" si="1022"/>
        <v>0.31279592777618637</v>
      </c>
      <c r="D32769" s="9">
        <f t="shared" ca="1" si="1023"/>
        <v>160.24118630118483</v>
      </c>
    </row>
    <row r="32770" spans="2:4" x14ac:dyDescent="0.25">
      <c r="B32770" s="13">
        <v>32760</v>
      </c>
      <c r="C32770" s="9">
        <f t="shared" ca="1" si="1022"/>
        <v>0.5897514323699945</v>
      </c>
      <c r="D32770" s="9">
        <f t="shared" ca="1" si="1023"/>
        <v>174.53811231361155</v>
      </c>
    </row>
    <row r="32771" spans="2:4" x14ac:dyDescent="0.25">
      <c r="B32771" s="13">
        <v>32761</v>
      </c>
      <c r="C32771" s="9">
        <f t="shared" ca="1" si="1022"/>
        <v>0.30856441921613287</v>
      </c>
      <c r="D32771" s="9">
        <f t="shared" ca="1" si="1023"/>
        <v>160.00152698803629</v>
      </c>
    </row>
    <row r="32772" spans="2:4" x14ac:dyDescent="0.25">
      <c r="B32772" s="13">
        <v>32762</v>
      </c>
      <c r="C32772" s="9">
        <f t="shared" ca="1" si="1022"/>
        <v>0.34351217460505401</v>
      </c>
      <c r="D32772" s="9">
        <f t="shared" ca="1" si="1023"/>
        <v>161.94206953724702</v>
      </c>
    </row>
    <row r="32773" spans="2:4" x14ac:dyDescent="0.25">
      <c r="B32773" s="13">
        <v>32763</v>
      </c>
      <c r="C32773" s="9">
        <f t="shared" ca="1" si="1022"/>
        <v>0.49417627595708413</v>
      </c>
      <c r="D32773" s="9">
        <f t="shared" ca="1" si="1023"/>
        <v>169.70803140289897</v>
      </c>
    </row>
    <row r="32774" spans="2:4" x14ac:dyDescent="0.25">
      <c r="B32774" s="13">
        <v>32764</v>
      </c>
      <c r="C32774" s="9">
        <f t="shared" ca="1" si="1022"/>
        <v>0.50024021771997496</v>
      </c>
      <c r="D32774" s="9">
        <f t="shared" ca="1" si="1023"/>
        <v>170.01204273130685</v>
      </c>
    </row>
    <row r="32775" spans="2:4" x14ac:dyDescent="0.25">
      <c r="B32775" s="13">
        <v>32765</v>
      </c>
      <c r="C32775" s="9">
        <f t="shared" ca="1" si="1022"/>
        <v>0.13661497394329891</v>
      </c>
      <c r="D32775" s="9">
        <f t="shared" ca="1" si="1023"/>
        <v>148.0869075478079</v>
      </c>
    </row>
    <row r="32776" spans="2:4" x14ac:dyDescent="0.25">
      <c r="B32776" s="13">
        <v>32766</v>
      </c>
      <c r="C32776" s="9">
        <f t="shared" ca="1" si="1022"/>
        <v>3.0343194601693657E-2</v>
      </c>
      <c r="D32776" s="9">
        <f t="shared" ca="1" si="1023"/>
        <v>132.48453013141813</v>
      </c>
    </row>
    <row r="32777" spans="2:4" x14ac:dyDescent="0.25">
      <c r="B32777" s="13">
        <v>32767</v>
      </c>
      <c r="C32777" s="9">
        <f t="shared" ca="1" si="1022"/>
        <v>0.56627798050508504</v>
      </c>
      <c r="D32777" s="9">
        <f t="shared" ca="1" si="1023"/>
        <v>173.3381193154647</v>
      </c>
    </row>
    <row r="32778" spans="2:4" x14ac:dyDescent="0.25">
      <c r="B32778" s="13">
        <v>32768</v>
      </c>
      <c r="C32778" s="9">
        <f t="shared" ca="1" si="1022"/>
        <v>7.0693838682536536E-2</v>
      </c>
      <c r="D32778" s="9">
        <f t="shared" ca="1" si="1023"/>
        <v>140.58713916621983</v>
      </c>
    </row>
    <row r="32779" spans="2:4" x14ac:dyDescent="0.25">
      <c r="B32779" s="13">
        <v>32769</v>
      </c>
      <c r="C32779" s="9">
        <f t="shared" ca="1" si="1022"/>
        <v>0.50894299186419145</v>
      </c>
      <c r="D32779" s="9">
        <f t="shared" ca="1" si="1023"/>
        <v>170.44837268082284</v>
      </c>
    </row>
    <row r="32780" spans="2:4" x14ac:dyDescent="0.25">
      <c r="B32780" s="13">
        <v>32770</v>
      </c>
      <c r="C32780" s="9">
        <f t="shared" ref="C32780:C32843" ca="1" si="1024">RAND()</f>
        <v>0.96193189207569263</v>
      </c>
      <c r="D32780" s="9">
        <f t="shared" ref="D32780:D32843" ca="1" si="1025">_xlfn.NORM.INV(C32780,$C$6,$C$7)</f>
        <v>205.471168971239</v>
      </c>
    </row>
    <row r="32781" spans="2:4" x14ac:dyDescent="0.25">
      <c r="B32781" s="13">
        <v>32771</v>
      </c>
      <c r="C32781" s="9">
        <f t="shared" ca="1" si="1024"/>
        <v>0.37869255801018042</v>
      </c>
      <c r="D32781" s="9">
        <f t="shared" ca="1" si="1025"/>
        <v>163.82167186466111</v>
      </c>
    </row>
    <row r="32782" spans="2:4" x14ac:dyDescent="0.25">
      <c r="B32782" s="13">
        <v>32772</v>
      </c>
      <c r="C32782" s="9">
        <f t="shared" ca="1" si="1024"/>
        <v>0.43145037791868635</v>
      </c>
      <c r="D32782" s="9">
        <f t="shared" ca="1" si="1025"/>
        <v>166.54634378496004</v>
      </c>
    </row>
    <row r="32783" spans="2:4" x14ac:dyDescent="0.25">
      <c r="B32783" s="13">
        <v>32773</v>
      </c>
      <c r="C32783" s="9">
        <f t="shared" ca="1" si="1024"/>
        <v>9.3595107853314041E-2</v>
      </c>
      <c r="D32783" s="9">
        <f t="shared" ca="1" si="1025"/>
        <v>143.62126242403292</v>
      </c>
    </row>
    <row r="32784" spans="2:4" x14ac:dyDescent="0.25">
      <c r="B32784" s="13">
        <v>32774</v>
      </c>
      <c r="C32784" s="9">
        <f t="shared" ca="1" si="1024"/>
        <v>0.98123303458545397</v>
      </c>
      <c r="D32784" s="9">
        <f t="shared" ca="1" si="1025"/>
        <v>211.59816900074088</v>
      </c>
    </row>
    <row r="32785" spans="2:4" x14ac:dyDescent="0.25">
      <c r="B32785" s="13">
        <v>32775</v>
      </c>
      <c r="C32785" s="9">
        <f t="shared" ca="1" si="1024"/>
        <v>0.54528637494776322</v>
      </c>
      <c r="D32785" s="9">
        <f t="shared" ca="1" si="1025"/>
        <v>172.27522013155203</v>
      </c>
    </row>
    <row r="32786" spans="2:4" x14ac:dyDescent="0.25">
      <c r="B32786" s="13">
        <v>32776</v>
      </c>
      <c r="C32786" s="9">
        <f t="shared" ca="1" si="1024"/>
        <v>0.56639287749519596</v>
      </c>
      <c r="D32786" s="9">
        <f t="shared" ca="1" si="1025"/>
        <v>173.34396033117017</v>
      </c>
    </row>
    <row r="32787" spans="2:4" x14ac:dyDescent="0.25">
      <c r="B32787" s="13">
        <v>32777</v>
      </c>
      <c r="C32787" s="9">
        <f t="shared" ca="1" si="1024"/>
        <v>0.83103574151409831</v>
      </c>
      <c r="D32787" s="9">
        <f t="shared" ca="1" si="1025"/>
        <v>189.16532503325965</v>
      </c>
    </row>
    <row r="32788" spans="2:4" x14ac:dyDescent="0.25">
      <c r="B32788" s="13">
        <v>32778</v>
      </c>
      <c r="C32788" s="9">
        <f t="shared" ca="1" si="1024"/>
        <v>0.89964835881706817</v>
      </c>
      <c r="D32788" s="9">
        <f t="shared" ca="1" si="1025"/>
        <v>195.59100919662217</v>
      </c>
    </row>
    <row r="32789" spans="2:4" x14ac:dyDescent="0.25">
      <c r="B32789" s="13">
        <v>32779</v>
      </c>
      <c r="C32789" s="9">
        <f t="shared" ca="1" si="1024"/>
        <v>0.14727315343223002</v>
      </c>
      <c r="D32789" s="9">
        <f t="shared" ca="1" si="1025"/>
        <v>149.03599289246924</v>
      </c>
    </row>
    <row r="32790" spans="2:4" x14ac:dyDescent="0.25">
      <c r="B32790" s="13">
        <v>32780</v>
      </c>
      <c r="C32790" s="9">
        <f t="shared" ca="1" si="1024"/>
        <v>0.7181663704784057</v>
      </c>
      <c r="D32790" s="9">
        <f t="shared" ca="1" si="1025"/>
        <v>181.54805967543621</v>
      </c>
    </row>
    <row r="32791" spans="2:4" x14ac:dyDescent="0.25">
      <c r="B32791" s="13">
        <v>32781</v>
      </c>
      <c r="C32791" s="9">
        <f t="shared" ca="1" si="1024"/>
        <v>9.1470628942765808E-3</v>
      </c>
      <c r="D32791" s="9">
        <f t="shared" ca="1" si="1025"/>
        <v>122.80778762614386</v>
      </c>
    </row>
    <row r="32792" spans="2:4" x14ac:dyDescent="0.25">
      <c r="B32792" s="13">
        <v>32782</v>
      </c>
      <c r="C32792" s="9">
        <f t="shared" ca="1" si="1024"/>
        <v>0.87127568658693089</v>
      </c>
      <c r="D32792" s="9">
        <f t="shared" ca="1" si="1025"/>
        <v>192.64884137363913</v>
      </c>
    </row>
    <row r="32793" spans="2:4" x14ac:dyDescent="0.25">
      <c r="B32793" s="13">
        <v>32783</v>
      </c>
      <c r="C32793" s="9">
        <f t="shared" ca="1" si="1024"/>
        <v>0.6076301109612231</v>
      </c>
      <c r="D32793" s="9">
        <f t="shared" ca="1" si="1025"/>
        <v>175.46295147482789</v>
      </c>
    </row>
    <row r="32794" spans="2:4" x14ac:dyDescent="0.25">
      <c r="B32794" s="13">
        <v>32784</v>
      </c>
      <c r="C32794" s="9">
        <f t="shared" ca="1" si="1024"/>
        <v>0.65278736816638627</v>
      </c>
      <c r="D32794" s="9">
        <f t="shared" ca="1" si="1025"/>
        <v>177.8571356319857</v>
      </c>
    </row>
    <row r="32795" spans="2:4" x14ac:dyDescent="0.25">
      <c r="B32795" s="13">
        <v>32785</v>
      </c>
      <c r="C32795" s="9">
        <f t="shared" ca="1" si="1024"/>
        <v>0.31384057010793098</v>
      </c>
      <c r="D32795" s="9">
        <f t="shared" ca="1" si="1025"/>
        <v>160.30013518524913</v>
      </c>
    </row>
    <row r="32796" spans="2:4" x14ac:dyDescent="0.25">
      <c r="B32796" s="13">
        <v>32786</v>
      </c>
      <c r="C32796" s="9">
        <f t="shared" ca="1" si="1024"/>
        <v>0.31165019108716585</v>
      </c>
      <c r="D32796" s="9">
        <f t="shared" ca="1" si="1025"/>
        <v>160.17643503851443</v>
      </c>
    </row>
    <row r="32797" spans="2:4" x14ac:dyDescent="0.25">
      <c r="B32797" s="13">
        <v>32787</v>
      </c>
      <c r="C32797" s="9">
        <f t="shared" ca="1" si="1024"/>
        <v>0.52679477599610802</v>
      </c>
      <c r="D32797" s="9">
        <f t="shared" ca="1" si="1025"/>
        <v>171.34430240801083</v>
      </c>
    </row>
    <row r="32798" spans="2:4" x14ac:dyDescent="0.25">
      <c r="B32798" s="13">
        <v>32788</v>
      </c>
      <c r="C32798" s="9">
        <f t="shared" ca="1" si="1024"/>
        <v>0.20201574073490125</v>
      </c>
      <c r="D32798" s="9">
        <f t="shared" ca="1" si="1025"/>
        <v>153.31114307636994</v>
      </c>
    </row>
    <row r="32799" spans="2:4" x14ac:dyDescent="0.25">
      <c r="B32799" s="13">
        <v>32789</v>
      </c>
      <c r="C32799" s="9">
        <f t="shared" ca="1" si="1024"/>
        <v>0.55021204901619492</v>
      </c>
      <c r="D32799" s="9">
        <f t="shared" ca="1" si="1025"/>
        <v>172.52394212410218</v>
      </c>
    </row>
    <row r="32800" spans="2:4" x14ac:dyDescent="0.25">
      <c r="B32800" s="13">
        <v>32790</v>
      </c>
      <c r="C32800" s="9">
        <f t="shared" ca="1" si="1024"/>
        <v>5.8082033438549341E-2</v>
      </c>
      <c r="D32800" s="9">
        <f t="shared" ca="1" si="1025"/>
        <v>138.57839994113326</v>
      </c>
    </row>
    <row r="32801" spans="2:4" x14ac:dyDescent="0.25">
      <c r="B32801" s="13">
        <v>32791</v>
      </c>
      <c r="C32801" s="9">
        <f t="shared" ca="1" si="1024"/>
        <v>0.22047071901548376</v>
      </c>
      <c r="D32801" s="9">
        <f t="shared" ca="1" si="1025"/>
        <v>154.58791151595972</v>
      </c>
    </row>
    <row r="32802" spans="2:4" x14ac:dyDescent="0.25">
      <c r="B32802" s="13">
        <v>32792</v>
      </c>
      <c r="C32802" s="9">
        <f t="shared" ca="1" si="1024"/>
        <v>0.58831281304388761</v>
      </c>
      <c r="D32802" s="9">
        <f t="shared" ca="1" si="1025"/>
        <v>174.46414077725208</v>
      </c>
    </row>
    <row r="32803" spans="2:4" x14ac:dyDescent="0.25">
      <c r="B32803" s="13">
        <v>32793</v>
      </c>
      <c r="C32803" s="9">
        <f t="shared" ca="1" si="1024"/>
        <v>0.17503243939101043</v>
      </c>
      <c r="D32803" s="9">
        <f t="shared" ca="1" si="1025"/>
        <v>151.31073090429007</v>
      </c>
    </row>
    <row r="32804" spans="2:4" x14ac:dyDescent="0.25">
      <c r="B32804" s="13">
        <v>32794</v>
      </c>
      <c r="C32804" s="9">
        <f t="shared" ca="1" si="1024"/>
        <v>0.49312827002813375</v>
      </c>
      <c r="D32804" s="9">
        <f t="shared" ca="1" si="1025"/>
        <v>169.65548551018557</v>
      </c>
    </row>
    <row r="32805" spans="2:4" x14ac:dyDescent="0.25">
      <c r="B32805" s="13">
        <v>32795</v>
      </c>
      <c r="C32805" s="9">
        <f t="shared" ca="1" si="1024"/>
        <v>0.74033350718793811</v>
      </c>
      <c r="D32805" s="9">
        <f t="shared" ca="1" si="1025"/>
        <v>182.88747859956771</v>
      </c>
    </row>
    <row r="32806" spans="2:4" x14ac:dyDescent="0.25">
      <c r="B32806" s="13">
        <v>32796</v>
      </c>
      <c r="C32806" s="9">
        <f t="shared" ca="1" si="1024"/>
        <v>0.93840397308047641</v>
      </c>
      <c r="D32806" s="9">
        <f t="shared" ca="1" si="1025"/>
        <v>200.83025404754255</v>
      </c>
    </row>
    <row r="32807" spans="2:4" x14ac:dyDescent="0.25">
      <c r="B32807" s="13">
        <v>32797</v>
      </c>
      <c r="C32807" s="9">
        <f t="shared" ca="1" si="1024"/>
        <v>0.99095451254658085</v>
      </c>
      <c r="D32807" s="9">
        <f t="shared" ca="1" si="1025"/>
        <v>217.27501683813898</v>
      </c>
    </row>
    <row r="32808" spans="2:4" x14ac:dyDescent="0.25">
      <c r="B32808" s="13">
        <v>32798</v>
      </c>
      <c r="C32808" s="9">
        <f t="shared" ca="1" si="1024"/>
        <v>6.0166518087979126E-2</v>
      </c>
      <c r="D32808" s="9">
        <f t="shared" ca="1" si="1025"/>
        <v>138.93245512465964</v>
      </c>
    </row>
    <row r="32809" spans="2:4" x14ac:dyDescent="0.25">
      <c r="B32809" s="13">
        <v>32799</v>
      </c>
      <c r="C32809" s="9">
        <f t="shared" ca="1" si="1024"/>
        <v>8.8601644749638941E-2</v>
      </c>
      <c r="D32809" s="9">
        <f t="shared" ca="1" si="1025"/>
        <v>143.01167408414761</v>
      </c>
    </row>
    <row r="32810" spans="2:4" x14ac:dyDescent="0.25">
      <c r="B32810" s="13">
        <v>32800</v>
      </c>
      <c r="C32810" s="9">
        <f t="shared" ca="1" si="1024"/>
        <v>0.75837866685364441</v>
      </c>
      <c r="D32810" s="9">
        <f t="shared" ca="1" si="1025"/>
        <v>184.0219341070634</v>
      </c>
    </row>
    <row r="32811" spans="2:4" x14ac:dyDescent="0.25">
      <c r="B32811" s="13">
        <v>32801</v>
      </c>
      <c r="C32811" s="9">
        <f t="shared" ca="1" si="1024"/>
        <v>0.27002191111770346</v>
      </c>
      <c r="D32811" s="9">
        <f t="shared" ca="1" si="1025"/>
        <v>157.74506550673271</v>
      </c>
    </row>
    <row r="32812" spans="2:4" x14ac:dyDescent="0.25">
      <c r="B32812" s="13">
        <v>32802</v>
      </c>
      <c r="C32812" s="9">
        <f t="shared" ca="1" si="1024"/>
        <v>5.341329277037199E-2</v>
      </c>
      <c r="D32812" s="9">
        <f t="shared" ca="1" si="1025"/>
        <v>137.74755353186811</v>
      </c>
    </row>
    <row r="32813" spans="2:4" x14ac:dyDescent="0.25">
      <c r="B32813" s="13">
        <v>32803</v>
      </c>
      <c r="C32813" s="9">
        <f t="shared" ca="1" si="1024"/>
        <v>0.32428023296349073</v>
      </c>
      <c r="D32813" s="9">
        <f t="shared" ca="1" si="1025"/>
        <v>160.884741461988</v>
      </c>
    </row>
    <row r="32814" spans="2:4" x14ac:dyDescent="0.25">
      <c r="B32814" s="13">
        <v>32804</v>
      </c>
      <c r="C32814" s="9">
        <f t="shared" ca="1" si="1024"/>
        <v>0.55488751431909089</v>
      </c>
      <c r="D32814" s="9">
        <f t="shared" ca="1" si="1025"/>
        <v>172.76039088330529</v>
      </c>
    </row>
    <row r="32815" spans="2:4" x14ac:dyDescent="0.25">
      <c r="B32815" s="13">
        <v>32805</v>
      </c>
      <c r="C32815" s="9">
        <f t="shared" ca="1" si="1024"/>
        <v>0.97626077303785674</v>
      </c>
      <c r="D32815" s="9">
        <f t="shared" ca="1" si="1025"/>
        <v>209.64014058538839</v>
      </c>
    </row>
    <row r="32816" spans="2:4" x14ac:dyDescent="0.25">
      <c r="B32816" s="13">
        <v>32806</v>
      </c>
      <c r="C32816" s="9">
        <f t="shared" ca="1" si="1024"/>
        <v>3.1782280475983749E-3</v>
      </c>
      <c r="D32816" s="9">
        <f t="shared" ca="1" si="1025"/>
        <v>115.42392926437763</v>
      </c>
    </row>
    <row r="32817" spans="2:4" x14ac:dyDescent="0.25">
      <c r="B32817" s="13">
        <v>32807</v>
      </c>
      <c r="C32817" s="9">
        <f t="shared" ca="1" si="1024"/>
        <v>0.62088464262731813</v>
      </c>
      <c r="D32817" s="9">
        <f t="shared" ca="1" si="1025"/>
        <v>176.15610005248996</v>
      </c>
    </row>
    <row r="32818" spans="2:4" x14ac:dyDescent="0.25">
      <c r="B32818" s="13">
        <v>32808</v>
      </c>
      <c r="C32818" s="9">
        <f t="shared" ca="1" si="1024"/>
        <v>0.40182298048106613</v>
      </c>
      <c r="D32818" s="9">
        <f t="shared" ca="1" si="1025"/>
        <v>165.02737312732094</v>
      </c>
    </row>
    <row r="32819" spans="2:4" x14ac:dyDescent="0.25">
      <c r="B32819" s="13">
        <v>32809</v>
      </c>
      <c r="C32819" s="9">
        <f t="shared" ca="1" si="1024"/>
        <v>0.71604641920826229</v>
      </c>
      <c r="D32819" s="9">
        <f t="shared" ca="1" si="1025"/>
        <v>181.42272872326373</v>
      </c>
    </row>
    <row r="32820" spans="2:4" x14ac:dyDescent="0.25">
      <c r="B32820" s="13">
        <v>32810</v>
      </c>
      <c r="C32820" s="9">
        <f t="shared" ca="1" si="1024"/>
        <v>0.28000883086982464</v>
      </c>
      <c r="D32820" s="9">
        <f t="shared" ca="1" si="1025"/>
        <v>158.343694524207</v>
      </c>
    </row>
    <row r="32821" spans="2:4" x14ac:dyDescent="0.25">
      <c r="B32821" s="13">
        <v>32811</v>
      </c>
      <c r="C32821" s="9">
        <f t="shared" ca="1" si="1024"/>
        <v>0.73112605043008627</v>
      </c>
      <c r="D32821" s="9">
        <f t="shared" ca="1" si="1025"/>
        <v>182.32444337158245</v>
      </c>
    </row>
    <row r="32822" spans="2:4" x14ac:dyDescent="0.25">
      <c r="B32822" s="13">
        <v>32812</v>
      </c>
      <c r="C32822" s="9">
        <f t="shared" ca="1" si="1024"/>
        <v>0.73269163230239975</v>
      </c>
      <c r="D32822" s="9">
        <f t="shared" ca="1" si="1025"/>
        <v>182.41947984402611</v>
      </c>
    </row>
    <row r="32823" spans="2:4" x14ac:dyDescent="0.25">
      <c r="B32823" s="13">
        <v>32813</v>
      </c>
      <c r="C32823" s="9">
        <f t="shared" ca="1" si="1024"/>
        <v>0.12561838046679463</v>
      </c>
      <c r="D32823" s="9">
        <f t="shared" ca="1" si="1025"/>
        <v>147.05298857057315</v>
      </c>
    </row>
    <row r="32824" spans="2:4" x14ac:dyDescent="0.25">
      <c r="B32824" s="13">
        <v>32814</v>
      </c>
      <c r="C32824" s="9">
        <f t="shared" ca="1" si="1024"/>
        <v>0.92156291442954885</v>
      </c>
      <c r="D32824" s="9">
        <f t="shared" ca="1" si="1025"/>
        <v>198.31326171725175</v>
      </c>
    </row>
    <row r="32825" spans="2:4" x14ac:dyDescent="0.25">
      <c r="B32825" s="13">
        <v>32815</v>
      </c>
      <c r="C32825" s="9">
        <f t="shared" ca="1" si="1024"/>
        <v>0.96123950124776958</v>
      </c>
      <c r="D32825" s="9">
        <f t="shared" ca="1" si="1025"/>
        <v>205.30509062448431</v>
      </c>
    </row>
    <row r="32826" spans="2:4" x14ac:dyDescent="0.25">
      <c r="B32826" s="13">
        <v>32816</v>
      </c>
      <c r="C32826" s="9">
        <f t="shared" ca="1" si="1024"/>
        <v>0.36429286047873011</v>
      </c>
      <c r="D32826" s="9">
        <f t="shared" ca="1" si="1025"/>
        <v>163.05985097626876</v>
      </c>
    </row>
    <row r="32827" spans="2:4" x14ac:dyDescent="0.25">
      <c r="B32827" s="13">
        <v>32817</v>
      </c>
      <c r="C32827" s="9">
        <f t="shared" ca="1" si="1024"/>
        <v>0.83448631896107239</v>
      </c>
      <c r="D32827" s="9">
        <f t="shared" ca="1" si="1025"/>
        <v>189.44093216298779</v>
      </c>
    </row>
    <row r="32828" spans="2:4" x14ac:dyDescent="0.25">
      <c r="B32828" s="13">
        <v>32818</v>
      </c>
      <c r="C32828" s="9">
        <f t="shared" ca="1" si="1024"/>
        <v>0.13972452623919451</v>
      </c>
      <c r="D32828" s="9">
        <f t="shared" ca="1" si="1025"/>
        <v>148.36884346195262</v>
      </c>
    </row>
    <row r="32829" spans="2:4" x14ac:dyDescent="0.25">
      <c r="B32829" s="13">
        <v>32819</v>
      </c>
      <c r="C32829" s="9">
        <f t="shared" ca="1" si="1024"/>
        <v>0.9489833464610008</v>
      </c>
      <c r="D32829" s="9">
        <f t="shared" ca="1" si="1025"/>
        <v>202.70150182655263</v>
      </c>
    </row>
    <row r="32830" spans="2:4" x14ac:dyDescent="0.25">
      <c r="B32830" s="13">
        <v>32820</v>
      </c>
      <c r="C32830" s="9">
        <f t="shared" ca="1" si="1024"/>
        <v>0.28197391630392876</v>
      </c>
      <c r="D32830" s="9">
        <f t="shared" ca="1" si="1025"/>
        <v>158.46024801386284</v>
      </c>
    </row>
    <row r="32831" spans="2:4" x14ac:dyDescent="0.25">
      <c r="B32831" s="13">
        <v>32821</v>
      </c>
      <c r="C32831" s="9">
        <f t="shared" ca="1" si="1024"/>
        <v>9.8750832850030612E-2</v>
      </c>
      <c r="D32831" s="9">
        <f t="shared" ca="1" si="1025"/>
        <v>144.22595762938801</v>
      </c>
    </row>
    <row r="32832" spans="2:4" x14ac:dyDescent="0.25">
      <c r="B32832" s="13">
        <v>32822</v>
      </c>
      <c r="C32832" s="9">
        <f t="shared" ca="1" si="1024"/>
        <v>0.96237207006257997</v>
      </c>
      <c r="D32832" s="9">
        <f t="shared" ca="1" si="1025"/>
        <v>205.57803637713766</v>
      </c>
    </row>
    <row r="32833" spans="2:4" x14ac:dyDescent="0.25">
      <c r="B32833" s="13">
        <v>32823</v>
      </c>
      <c r="C32833" s="9">
        <f t="shared" ca="1" si="1024"/>
        <v>0.27396746270060812</v>
      </c>
      <c r="D32833" s="9">
        <f t="shared" ca="1" si="1025"/>
        <v>157.98285069169003</v>
      </c>
    </row>
    <row r="32834" spans="2:4" x14ac:dyDescent="0.25">
      <c r="B32834" s="13">
        <v>32824</v>
      </c>
      <c r="C32834" s="9">
        <f t="shared" ca="1" si="1024"/>
        <v>0.23865254887838805</v>
      </c>
      <c r="D32834" s="9">
        <f t="shared" ca="1" si="1025"/>
        <v>155.78712735383095</v>
      </c>
    </row>
    <row r="32835" spans="2:4" x14ac:dyDescent="0.25">
      <c r="B32835" s="13">
        <v>32825</v>
      </c>
      <c r="C32835" s="9">
        <f t="shared" ca="1" si="1024"/>
        <v>0.58119017600306733</v>
      </c>
      <c r="D32835" s="9">
        <f t="shared" ca="1" si="1025"/>
        <v>174.09878348798458</v>
      </c>
    </row>
    <row r="32836" spans="2:4" x14ac:dyDescent="0.25">
      <c r="B32836" s="13">
        <v>32826</v>
      </c>
      <c r="C32836" s="9">
        <f t="shared" ca="1" si="1024"/>
        <v>0.62282148275514182</v>
      </c>
      <c r="D32836" s="9">
        <f t="shared" ca="1" si="1025"/>
        <v>176.25798955175614</v>
      </c>
    </row>
    <row r="32837" spans="2:4" x14ac:dyDescent="0.25">
      <c r="B32837" s="13">
        <v>32827</v>
      </c>
      <c r="C32837" s="9">
        <f t="shared" ca="1" si="1024"/>
        <v>0.92426961354663573</v>
      </c>
      <c r="D32837" s="9">
        <f t="shared" ca="1" si="1025"/>
        <v>198.68781590651329</v>
      </c>
    </row>
    <row r="32838" spans="2:4" x14ac:dyDescent="0.25">
      <c r="B32838" s="13">
        <v>32828</v>
      </c>
      <c r="C32838" s="9">
        <f t="shared" ca="1" si="1024"/>
        <v>0.14161578317249635</v>
      </c>
      <c r="D32838" s="9">
        <f t="shared" ca="1" si="1025"/>
        <v>148.53823695853811</v>
      </c>
    </row>
    <row r="32839" spans="2:4" x14ac:dyDescent="0.25">
      <c r="B32839" s="13">
        <v>32829</v>
      </c>
      <c r="C32839" s="9">
        <f t="shared" ca="1" si="1024"/>
        <v>0.52411721089506658</v>
      </c>
      <c r="D32839" s="9">
        <f t="shared" ca="1" si="1025"/>
        <v>171.20979502529434</v>
      </c>
    </row>
    <row r="32840" spans="2:4" x14ac:dyDescent="0.25">
      <c r="B32840" s="13">
        <v>32830</v>
      </c>
      <c r="C32840" s="9">
        <f t="shared" ca="1" si="1024"/>
        <v>0.26522862375894407</v>
      </c>
      <c r="D32840" s="9">
        <f t="shared" ca="1" si="1025"/>
        <v>157.4538365543354</v>
      </c>
    </row>
    <row r="32841" spans="2:4" x14ac:dyDescent="0.25">
      <c r="B32841" s="13">
        <v>32831</v>
      </c>
      <c r="C32841" s="9">
        <f t="shared" ca="1" si="1024"/>
        <v>0.57756704206933074</v>
      </c>
      <c r="D32841" s="9">
        <f t="shared" ca="1" si="1025"/>
        <v>173.9134651838103</v>
      </c>
    </row>
    <row r="32842" spans="2:4" x14ac:dyDescent="0.25">
      <c r="B32842" s="13">
        <v>32832</v>
      </c>
      <c r="C32842" s="9">
        <f t="shared" ca="1" si="1024"/>
        <v>0.1169102527600473</v>
      </c>
      <c r="D32842" s="9">
        <f t="shared" ca="1" si="1025"/>
        <v>146.18850176860786</v>
      </c>
    </row>
    <row r="32843" spans="2:4" x14ac:dyDescent="0.25">
      <c r="B32843" s="13">
        <v>32833</v>
      </c>
      <c r="C32843" s="9">
        <f t="shared" ca="1" si="1024"/>
        <v>0.28364271077883241</v>
      </c>
      <c r="D32843" s="9">
        <f t="shared" ca="1" si="1025"/>
        <v>158.55892088457804</v>
      </c>
    </row>
    <row r="32844" spans="2:4" x14ac:dyDescent="0.25">
      <c r="B32844" s="13">
        <v>32834</v>
      </c>
      <c r="C32844" s="9">
        <f t="shared" ref="C32844:C32907" ca="1" si="1026">RAND()</f>
        <v>0.20509729917027342</v>
      </c>
      <c r="D32844" s="9">
        <f t="shared" ref="D32844:D32907" ca="1" si="1027">_xlfn.NORM.INV(C32844,$C$6,$C$7)</f>
        <v>153.52897545261533</v>
      </c>
    </row>
    <row r="32845" spans="2:4" x14ac:dyDescent="0.25">
      <c r="B32845" s="13">
        <v>32835</v>
      </c>
      <c r="C32845" s="9">
        <f t="shared" ca="1" si="1026"/>
        <v>0.42192062369991334</v>
      </c>
      <c r="D32845" s="9">
        <f t="shared" ca="1" si="1027"/>
        <v>166.06035038200224</v>
      </c>
    </row>
    <row r="32846" spans="2:4" x14ac:dyDescent="0.25">
      <c r="B32846" s="13">
        <v>32836</v>
      </c>
      <c r="C32846" s="9">
        <f t="shared" ca="1" si="1026"/>
        <v>0.54404148745981207</v>
      </c>
      <c r="D32846" s="9">
        <f t="shared" ca="1" si="1027"/>
        <v>172.21241669661032</v>
      </c>
    </row>
    <row r="32847" spans="2:4" x14ac:dyDescent="0.25">
      <c r="B32847" s="13">
        <v>32837</v>
      </c>
      <c r="C32847" s="9">
        <f t="shared" ca="1" si="1026"/>
        <v>0.31471754555000031</v>
      </c>
      <c r="D32847" s="9">
        <f t="shared" ca="1" si="1027"/>
        <v>160.34955766904756</v>
      </c>
    </row>
    <row r="32848" spans="2:4" x14ac:dyDescent="0.25">
      <c r="B32848" s="13">
        <v>32838</v>
      </c>
      <c r="C32848" s="9">
        <f t="shared" ca="1" si="1026"/>
        <v>1.9044246070634929E-2</v>
      </c>
      <c r="D32848" s="9">
        <f t="shared" ca="1" si="1027"/>
        <v>128.52197698037165</v>
      </c>
    </row>
    <row r="32849" spans="2:4" x14ac:dyDescent="0.25">
      <c r="B32849" s="13">
        <v>32839</v>
      </c>
      <c r="C32849" s="9">
        <f t="shared" ca="1" si="1026"/>
        <v>0.67070789272605391</v>
      </c>
      <c r="D32849" s="9">
        <f t="shared" ca="1" si="1027"/>
        <v>178.83737419118711</v>
      </c>
    </row>
    <row r="32850" spans="2:4" x14ac:dyDescent="0.25">
      <c r="B32850" s="13">
        <v>32840</v>
      </c>
      <c r="C32850" s="9">
        <f t="shared" ca="1" si="1026"/>
        <v>0.23787019531690157</v>
      </c>
      <c r="D32850" s="9">
        <f t="shared" ca="1" si="1027"/>
        <v>155.73659427332436</v>
      </c>
    </row>
    <row r="32851" spans="2:4" x14ac:dyDescent="0.25">
      <c r="B32851" s="13">
        <v>32841</v>
      </c>
      <c r="C32851" s="9">
        <f t="shared" ca="1" si="1026"/>
        <v>0.52568346167376712</v>
      </c>
      <c r="D32851" s="9">
        <f t="shared" ca="1" si="1027"/>
        <v>171.28846854174989</v>
      </c>
    </row>
    <row r="32852" spans="2:4" x14ac:dyDescent="0.25">
      <c r="B32852" s="13">
        <v>32842</v>
      </c>
      <c r="C32852" s="9">
        <f t="shared" ca="1" si="1026"/>
        <v>0.13452810735420251</v>
      </c>
      <c r="D32852" s="9">
        <f t="shared" ca="1" si="1027"/>
        <v>147.89522797746119</v>
      </c>
    </row>
    <row r="32853" spans="2:4" x14ac:dyDescent="0.25">
      <c r="B32853" s="13">
        <v>32843</v>
      </c>
      <c r="C32853" s="9">
        <f t="shared" ca="1" si="1026"/>
        <v>0.99926828177215321</v>
      </c>
      <c r="D32853" s="9">
        <f t="shared" ca="1" si="1027"/>
        <v>233.63676020244137</v>
      </c>
    </row>
    <row r="32854" spans="2:4" x14ac:dyDescent="0.25">
      <c r="B32854" s="13">
        <v>32844</v>
      </c>
      <c r="C32854" s="9">
        <f t="shared" ca="1" si="1026"/>
        <v>0.85133915205429489</v>
      </c>
      <c r="D32854" s="9">
        <f t="shared" ca="1" si="1027"/>
        <v>190.84388208688335</v>
      </c>
    </row>
    <row r="32855" spans="2:4" x14ac:dyDescent="0.25">
      <c r="B32855" s="13">
        <v>32845</v>
      </c>
      <c r="C32855" s="9">
        <f t="shared" ca="1" si="1026"/>
        <v>0.55329529804209865</v>
      </c>
      <c r="D32855" s="9">
        <f t="shared" ca="1" si="1027"/>
        <v>172.67982726654438</v>
      </c>
    </row>
    <row r="32856" spans="2:4" x14ac:dyDescent="0.25">
      <c r="B32856" s="13">
        <v>32846</v>
      </c>
      <c r="C32856" s="9">
        <f t="shared" ca="1" si="1026"/>
        <v>9.700818365992192E-2</v>
      </c>
      <c r="D32856" s="9">
        <f t="shared" ca="1" si="1027"/>
        <v>144.02422096938676</v>
      </c>
    </row>
    <row r="32857" spans="2:4" x14ac:dyDescent="0.25">
      <c r="B32857" s="13">
        <v>32847</v>
      </c>
      <c r="C32857" s="9">
        <f t="shared" ca="1" si="1026"/>
        <v>0.225261213309779</v>
      </c>
      <c r="D32857" s="9">
        <f t="shared" ca="1" si="1027"/>
        <v>154.90911304749747</v>
      </c>
    </row>
    <row r="32858" spans="2:4" x14ac:dyDescent="0.25">
      <c r="B32858" s="13">
        <v>32848</v>
      </c>
      <c r="C32858" s="9">
        <f t="shared" ca="1" si="1026"/>
        <v>0.37698674219306683</v>
      </c>
      <c r="D32858" s="9">
        <f t="shared" ca="1" si="1027"/>
        <v>163.73191312183445</v>
      </c>
    </row>
    <row r="32859" spans="2:4" x14ac:dyDescent="0.25">
      <c r="B32859" s="13">
        <v>32849</v>
      </c>
      <c r="C32859" s="9">
        <f t="shared" ca="1" si="1026"/>
        <v>0.16120909889166912</v>
      </c>
      <c r="D32859" s="9">
        <f t="shared" ca="1" si="1027"/>
        <v>150.20998478288158</v>
      </c>
    </row>
    <row r="32860" spans="2:4" x14ac:dyDescent="0.25">
      <c r="B32860" s="13">
        <v>32850</v>
      </c>
      <c r="C32860" s="9">
        <f t="shared" ca="1" si="1026"/>
        <v>0.42464686132063856</v>
      </c>
      <c r="D32860" s="9">
        <f t="shared" ca="1" si="1027"/>
        <v>166.19960674622013</v>
      </c>
    </row>
    <row r="32861" spans="2:4" x14ac:dyDescent="0.25">
      <c r="B32861" s="13">
        <v>32851</v>
      </c>
      <c r="C32861" s="9">
        <f t="shared" ca="1" si="1026"/>
        <v>0.27576623693869284</v>
      </c>
      <c r="D32861" s="9">
        <f t="shared" ca="1" si="1027"/>
        <v>158.09069359452701</v>
      </c>
    </row>
    <row r="32862" spans="2:4" x14ac:dyDescent="0.25">
      <c r="B32862" s="13">
        <v>32852</v>
      </c>
      <c r="C32862" s="9">
        <f t="shared" ca="1" si="1026"/>
        <v>0.31288469101612737</v>
      </c>
      <c r="D32862" s="9">
        <f t="shared" ca="1" si="1027"/>
        <v>160.24619847668384</v>
      </c>
    </row>
    <row r="32863" spans="2:4" x14ac:dyDescent="0.25">
      <c r="B32863" s="13">
        <v>32853</v>
      </c>
      <c r="C32863" s="9">
        <f t="shared" ca="1" si="1026"/>
        <v>0.65607576845965587</v>
      </c>
      <c r="D32863" s="9">
        <f t="shared" ca="1" si="1027"/>
        <v>178.03553150445478</v>
      </c>
    </row>
    <row r="32864" spans="2:4" x14ac:dyDescent="0.25">
      <c r="B32864" s="13">
        <v>32854</v>
      </c>
      <c r="C32864" s="9">
        <f t="shared" ca="1" si="1026"/>
        <v>8.3679626604584834E-2</v>
      </c>
      <c r="D32864" s="9">
        <f t="shared" ca="1" si="1027"/>
        <v>142.38522181694574</v>
      </c>
    </row>
    <row r="32865" spans="2:4" x14ac:dyDescent="0.25">
      <c r="B32865" s="13">
        <v>32855</v>
      </c>
      <c r="C32865" s="9">
        <f t="shared" ca="1" si="1026"/>
        <v>0.798122897664297</v>
      </c>
      <c r="D32865" s="9">
        <f t="shared" ca="1" si="1027"/>
        <v>186.6987036347673</v>
      </c>
    </row>
    <row r="32866" spans="2:4" x14ac:dyDescent="0.25">
      <c r="B32866" s="13">
        <v>32856</v>
      </c>
      <c r="C32866" s="9">
        <f t="shared" ca="1" si="1026"/>
        <v>0.55471517646050261</v>
      </c>
      <c r="D32866" s="9">
        <f t="shared" ca="1" si="1027"/>
        <v>172.75166872250762</v>
      </c>
    </row>
    <row r="32867" spans="2:4" x14ac:dyDescent="0.25">
      <c r="B32867" s="13">
        <v>32857</v>
      </c>
      <c r="C32867" s="9">
        <f t="shared" ca="1" si="1026"/>
        <v>0.51288110874126303</v>
      </c>
      <c r="D32867" s="9">
        <f t="shared" ca="1" si="1027"/>
        <v>170.64587527253531</v>
      </c>
    </row>
    <row r="32868" spans="2:4" x14ac:dyDescent="0.25">
      <c r="B32868" s="13">
        <v>32858</v>
      </c>
      <c r="C32868" s="9">
        <f t="shared" ca="1" si="1026"/>
        <v>3.1153647230862114E-2</v>
      </c>
      <c r="D32868" s="9">
        <f t="shared" ca="1" si="1027"/>
        <v>132.71794756729821</v>
      </c>
    </row>
    <row r="32869" spans="2:4" x14ac:dyDescent="0.25">
      <c r="B32869" s="13">
        <v>32859</v>
      </c>
      <c r="C32869" s="9">
        <f t="shared" ca="1" si="1026"/>
        <v>0.61730379200783991</v>
      </c>
      <c r="D32869" s="9">
        <f t="shared" ca="1" si="1027"/>
        <v>175.96814343576901</v>
      </c>
    </row>
    <row r="32870" spans="2:4" x14ac:dyDescent="0.25">
      <c r="B32870" s="13">
        <v>32860</v>
      </c>
      <c r="C32870" s="9">
        <f t="shared" ca="1" si="1026"/>
        <v>0.41150303951734013</v>
      </c>
      <c r="D32870" s="9">
        <f t="shared" ca="1" si="1027"/>
        <v>165.52639408055742</v>
      </c>
    </row>
    <row r="32871" spans="2:4" x14ac:dyDescent="0.25">
      <c r="B32871" s="13">
        <v>32861</v>
      </c>
      <c r="C32871" s="9">
        <f t="shared" ca="1" si="1026"/>
        <v>0.13561474015467934</v>
      </c>
      <c r="D32871" s="9">
        <f t="shared" ca="1" si="1027"/>
        <v>147.99528786505573</v>
      </c>
    </row>
    <row r="32872" spans="2:4" x14ac:dyDescent="0.25">
      <c r="B32872" s="13">
        <v>32862</v>
      </c>
      <c r="C32872" s="9">
        <f t="shared" ca="1" si="1026"/>
        <v>1.8971185010891234E-2</v>
      </c>
      <c r="D32872" s="9">
        <f t="shared" ca="1" si="1027"/>
        <v>128.49046468340907</v>
      </c>
    </row>
    <row r="32873" spans="2:4" x14ac:dyDescent="0.25">
      <c r="B32873" s="13">
        <v>32863</v>
      </c>
      <c r="C32873" s="9">
        <f t="shared" ca="1" si="1026"/>
        <v>0.48386379613907582</v>
      </c>
      <c r="D32873" s="9">
        <f t="shared" ca="1" si="1027"/>
        <v>169.19083000359126</v>
      </c>
    </row>
    <row r="32874" spans="2:4" x14ac:dyDescent="0.25">
      <c r="B32874" s="13">
        <v>32864</v>
      </c>
      <c r="C32874" s="9">
        <f t="shared" ca="1" si="1026"/>
        <v>0.10464732394509624</v>
      </c>
      <c r="D32874" s="9">
        <f t="shared" ca="1" si="1027"/>
        <v>144.88985334693885</v>
      </c>
    </row>
    <row r="32875" spans="2:4" x14ac:dyDescent="0.25">
      <c r="B32875" s="13">
        <v>32865</v>
      </c>
      <c r="C32875" s="9">
        <f t="shared" ca="1" si="1026"/>
        <v>0.13290696759521181</v>
      </c>
      <c r="D32875" s="9">
        <f t="shared" ca="1" si="1027"/>
        <v>147.74491249106126</v>
      </c>
    </row>
    <row r="32876" spans="2:4" x14ac:dyDescent="0.25">
      <c r="B32876" s="13">
        <v>32866</v>
      </c>
      <c r="C32876" s="9">
        <f t="shared" ca="1" si="1026"/>
        <v>0.43934710799395971</v>
      </c>
      <c r="D32876" s="9">
        <f t="shared" ca="1" si="1027"/>
        <v>166.94750525356741</v>
      </c>
    </row>
    <row r="32877" spans="2:4" x14ac:dyDescent="0.25">
      <c r="B32877" s="13">
        <v>32867</v>
      </c>
      <c r="C32877" s="9">
        <f t="shared" ca="1" si="1026"/>
        <v>0.38797812618598426</v>
      </c>
      <c r="D32877" s="9">
        <f t="shared" ca="1" si="1027"/>
        <v>164.3081472459267</v>
      </c>
    </row>
    <row r="32878" spans="2:4" x14ac:dyDescent="0.25">
      <c r="B32878" s="13">
        <v>32868</v>
      </c>
      <c r="C32878" s="9">
        <f t="shared" ca="1" si="1026"/>
        <v>0.96714191772807467</v>
      </c>
      <c r="D32878" s="9">
        <f t="shared" ca="1" si="1027"/>
        <v>206.80709604096296</v>
      </c>
    </row>
    <row r="32879" spans="2:4" x14ac:dyDescent="0.25">
      <c r="B32879" s="13">
        <v>32869</v>
      </c>
      <c r="C32879" s="9">
        <f t="shared" ca="1" si="1026"/>
        <v>0.62386713799127369</v>
      </c>
      <c r="D32879" s="9">
        <f t="shared" ca="1" si="1027"/>
        <v>176.31306475677218</v>
      </c>
    </row>
    <row r="32880" spans="2:4" x14ac:dyDescent="0.25">
      <c r="B32880" s="13">
        <v>32870</v>
      </c>
      <c r="C32880" s="9">
        <f t="shared" ca="1" si="1026"/>
        <v>0.99998162092921339</v>
      </c>
      <c r="D32880" s="9">
        <f t="shared" ca="1" si="1027"/>
        <v>252.53931122945224</v>
      </c>
    </row>
    <row r="32881" spans="2:4" x14ac:dyDescent="0.25">
      <c r="B32881" s="13">
        <v>32871</v>
      </c>
      <c r="C32881" s="9">
        <f t="shared" ca="1" si="1026"/>
        <v>0.99285912262199694</v>
      </c>
      <c r="D32881" s="9">
        <f t="shared" ca="1" si="1027"/>
        <v>219.00194944153503</v>
      </c>
    </row>
    <row r="32882" spans="2:4" x14ac:dyDescent="0.25">
      <c r="B32882" s="13">
        <v>32872</v>
      </c>
      <c r="C32882" s="9">
        <f t="shared" ca="1" si="1026"/>
        <v>0.61035486066217726</v>
      </c>
      <c r="D32882" s="9">
        <f t="shared" ca="1" si="1027"/>
        <v>175.60488085350232</v>
      </c>
    </row>
    <row r="32883" spans="2:4" x14ac:dyDescent="0.25">
      <c r="B32883" s="13">
        <v>32873</v>
      </c>
      <c r="C32883" s="9">
        <f t="shared" ca="1" si="1026"/>
        <v>2.3626453583313056E-3</v>
      </c>
      <c r="D32883" s="9">
        <f t="shared" ca="1" si="1027"/>
        <v>113.49624340281377</v>
      </c>
    </row>
    <row r="32884" spans="2:4" x14ac:dyDescent="0.25">
      <c r="B32884" s="13">
        <v>32874</v>
      </c>
      <c r="C32884" s="9">
        <f t="shared" ca="1" si="1026"/>
        <v>0.26889797240026947</v>
      </c>
      <c r="D32884" s="9">
        <f t="shared" ca="1" si="1027"/>
        <v>157.67701272986102</v>
      </c>
    </row>
    <row r="32885" spans="2:4" x14ac:dyDescent="0.25">
      <c r="B32885" s="13">
        <v>32875</v>
      </c>
      <c r="C32885" s="9">
        <f t="shared" ca="1" si="1026"/>
        <v>0.7957986059685026</v>
      </c>
      <c r="D32885" s="9">
        <f t="shared" ca="1" si="1027"/>
        <v>186.53415286789169</v>
      </c>
    </row>
    <row r="32886" spans="2:4" x14ac:dyDescent="0.25">
      <c r="B32886" s="13">
        <v>32876</v>
      </c>
      <c r="C32886" s="9">
        <f t="shared" ca="1" si="1026"/>
        <v>0.32580441762822243</v>
      </c>
      <c r="D32886" s="9">
        <f t="shared" ca="1" si="1027"/>
        <v>160.96943405869732</v>
      </c>
    </row>
    <row r="32887" spans="2:4" x14ac:dyDescent="0.25">
      <c r="B32887" s="13">
        <v>32877</v>
      </c>
      <c r="C32887" s="9">
        <f t="shared" ca="1" si="1026"/>
        <v>0.24254641087465445</v>
      </c>
      <c r="D32887" s="9">
        <f t="shared" ca="1" si="1027"/>
        <v>156.03730160601887</v>
      </c>
    </row>
    <row r="32888" spans="2:4" x14ac:dyDescent="0.25">
      <c r="B32888" s="13">
        <v>32878</v>
      </c>
      <c r="C32888" s="9">
        <f t="shared" ca="1" si="1026"/>
        <v>0.41282795272962192</v>
      </c>
      <c r="D32888" s="9">
        <f t="shared" ca="1" si="1027"/>
        <v>165.59447216965714</v>
      </c>
    </row>
    <row r="32889" spans="2:4" x14ac:dyDescent="0.25">
      <c r="B32889" s="13">
        <v>32879</v>
      </c>
      <c r="C32889" s="9">
        <f t="shared" ca="1" si="1026"/>
        <v>0.64786358317926718</v>
      </c>
      <c r="D32889" s="9">
        <f t="shared" ca="1" si="1027"/>
        <v>177.59117910165597</v>
      </c>
    </row>
    <row r="32890" spans="2:4" x14ac:dyDescent="0.25">
      <c r="B32890" s="13">
        <v>32880</v>
      </c>
      <c r="C32890" s="9">
        <f t="shared" ca="1" si="1026"/>
        <v>0.22030690809288589</v>
      </c>
      <c r="D32890" s="9">
        <f t="shared" ca="1" si="1027"/>
        <v>154.57685790717895</v>
      </c>
    </row>
    <row r="32891" spans="2:4" x14ac:dyDescent="0.25">
      <c r="B32891" s="13">
        <v>32881</v>
      </c>
      <c r="C32891" s="9">
        <f t="shared" ca="1" si="1026"/>
        <v>0.55260183832479215</v>
      </c>
      <c r="D32891" s="9">
        <f t="shared" ca="1" si="1027"/>
        <v>172.64475297100108</v>
      </c>
    </row>
    <row r="32892" spans="2:4" x14ac:dyDescent="0.25">
      <c r="B32892" s="13">
        <v>32882</v>
      </c>
      <c r="C32892" s="9">
        <f t="shared" ca="1" si="1026"/>
        <v>0.11919883642440898</v>
      </c>
      <c r="D32892" s="9">
        <f t="shared" ca="1" si="1027"/>
        <v>146.41997473678006</v>
      </c>
    </row>
    <row r="32893" spans="2:4" x14ac:dyDescent="0.25">
      <c r="B32893" s="13">
        <v>32883</v>
      </c>
      <c r="C32893" s="9">
        <f t="shared" ca="1" si="1026"/>
        <v>0.57465396369325716</v>
      </c>
      <c r="D32893" s="9">
        <f t="shared" ca="1" si="1027"/>
        <v>173.76470929256953</v>
      </c>
    </row>
    <row r="32894" spans="2:4" x14ac:dyDescent="0.25">
      <c r="B32894" s="13">
        <v>32884</v>
      </c>
      <c r="C32894" s="9">
        <f t="shared" ca="1" si="1026"/>
        <v>0.37652651570510465</v>
      </c>
      <c r="D32894" s="9">
        <f t="shared" ca="1" si="1027"/>
        <v>163.70767478487966</v>
      </c>
    </row>
    <row r="32895" spans="2:4" x14ac:dyDescent="0.25">
      <c r="B32895" s="13">
        <v>32885</v>
      </c>
      <c r="C32895" s="9">
        <f t="shared" ca="1" si="1026"/>
        <v>0.87818908577722388</v>
      </c>
      <c r="D32895" s="9">
        <f t="shared" ca="1" si="1027"/>
        <v>193.31963479208784</v>
      </c>
    </row>
    <row r="32896" spans="2:4" x14ac:dyDescent="0.25">
      <c r="B32896" s="13">
        <v>32886</v>
      </c>
      <c r="C32896" s="9">
        <f t="shared" ca="1" si="1026"/>
        <v>0.4933525455436828</v>
      </c>
      <c r="D32896" s="9">
        <f t="shared" ca="1" si="1027"/>
        <v>169.66673063153539</v>
      </c>
    </row>
    <row r="32897" spans="2:4" x14ac:dyDescent="0.25">
      <c r="B32897" s="13">
        <v>32887</v>
      </c>
      <c r="C32897" s="9">
        <f t="shared" ca="1" si="1026"/>
        <v>0.47533436806028628</v>
      </c>
      <c r="D32897" s="9">
        <f t="shared" ca="1" si="1027"/>
        <v>168.76265971868949</v>
      </c>
    </row>
    <row r="32898" spans="2:4" x14ac:dyDescent="0.25">
      <c r="B32898" s="13">
        <v>32888</v>
      </c>
      <c r="C32898" s="9">
        <f t="shared" ca="1" si="1026"/>
        <v>0.70784068638296382</v>
      </c>
      <c r="D32898" s="9">
        <f t="shared" ca="1" si="1027"/>
        <v>180.94174977630701</v>
      </c>
    </row>
    <row r="32899" spans="2:4" x14ac:dyDescent="0.25">
      <c r="B32899" s="13">
        <v>32889</v>
      </c>
      <c r="C32899" s="9">
        <f t="shared" ca="1" si="1026"/>
        <v>0.84407752902616373</v>
      </c>
      <c r="D32899" s="9">
        <f t="shared" ca="1" si="1027"/>
        <v>190.2271672525988</v>
      </c>
    </row>
    <row r="32900" spans="2:4" x14ac:dyDescent="0.25">
      <c r="B32900" s="13">
        <v>32890</v>
      </c>
      <c r="C32900" s="9">
        <f t="shared" ca="1" si="1026"/>
        <v>0.88052093459685377</v>
      </c>
      <c r="D32900" s="9">
        <f t="shared" ca="1" si="1027"/>
        <v>193.55189866315774</v>
      </c>
    </row>
    <row r="32901" spans="2:4" x14ac:dyDescent="0.25">
      <c r="B32901" s="13">
        <v>32891</v>
      </c>
      <c r="C32901" s="9">
        <f t="shared" ca="1" si="1026"/>
        <v>0.52265157068319157</v>
      </c>
      <c r="D32901" s="9">
        <f t="shared" ca="1" si="1027"/>
        <v>171.13619219991168</v>
      </c>
    </row>
    <row r="32902" spans="2:4" x14ac:dyDescent="0.25">
      <c r="B32902" s="13">
        <v>32892</v>
      </c>
      <c r="C32902" s="9">
        <f t="shared" ca="1" si="1026"/>
        <v>0.35013783499089579</v>
      </c>
      <c r="D32902" s="9">
        <f t="shared" ca="1" si="1027"/>
        <v>162.30103265260269</v>
      </c>
    </row>
    <row r="32903" spans="2:4" x14ac:dyDescent="0.25">
      <c r="B32903" s="13">
        <v>32893</v>
      </c>
      <c r="C32903" s="9">
        <f t="shared" ca="1" si="1026"/>
        <v>0.55238600304175112</v>
      </c>
      <c r="D32903" s="9">
        <f t="shared" ca="1" si="1027"/>
        <v>172.63383796621005</v>
      </c>
    </row>
    <row r="32904" spans="2:4" x14ac:dyDescent="0.25">
      <c r="B32904" s="13">
        <v>32894</v>
      </c>
      <c r="C32904" s="9">
        <f t="shared" ca="1" si="1026"/>
        <v>0.17817319689199318</v>
      </c>
      <c r="D32904" s="9">
        <f t="shared" ca="1" si="1027"/>
        <v>151.55301351947108</v>
      </c>
    </row>
    <row r="32905" spans="2:4" x14ac:dyDescent="0.25">
      <c r="B32905" s="13">
        <v>32895</v>
      </c>
      <c r="C32905" s="9">
        <f t="shared" ca="1" si="1026"/>
        <v>0.86408277085634577</v>
      </c>
      <c r="D32905" s="9">
        <f t="shared" ca="1" si="1027"/>
        <v>191.97695601465438</v>
      </c>
    </row>
    <row r="32906" spans="2:4" x14ac:dyDescent="0.25">
      <c r="B32906" s="13">
        <v>32896</v>
      </c>
      <c r="C32906" s="9">
        <f t="shared" ca="1" si="1026"/>
        <v>0.36027982674223646</v>
      </c>
      <c r="D32906" s="9">
        <f t="shared" ca="1" si="1027"/>
        <v>162.8457814213786</v>
      </c>
    </row>
    <row r="32907" spans="2:4" x14ac:dyDescent="0.25">
      <c r="B32907" s="13">
        <v>32897</v>
      </c>
      <c r="C32907" s="9">
        <f t="shared" ca="1" si="1026"/>
        <v>0.99461017093983783</v>
      </c>
      <c r="D32907" s="9">
        <f t="shared" ca="1" si="1027"/>
        <v>220.995233472275</v>
      </c>
    </row>
    <row r="32908" spans="2:4" x14ac:dyDescent="0.25">
      <c r="B32908" s="13">
        <v>32898</v>
      </c>
      <c r="C32908" s="9">
        <f t="shared" ref="C32908:C32971" ca="1" si="1028">RAND()</f>
        <v>4.9189365825398346E-3</v>
      </c>
      <c r="D32908" s="9">
        <f t="shared" ref="D32908:D32971" ca="1" si="1029">_xlfn.NORM.INV(C32908,$C$6,$C$7)</f>
        <v>118.3704729918372</v>
      </c>
    </row>
    <row r="32909" spans="2:4" x14ac:dyDescent="0.25">
      <c r="B32909" s="13">
        <v>32899</v>
      </c>
      <c r="C32909" s="9">
        <f t="shared" ca="1" si="1028"/>
        <v>0.55486976755703532</v>
      </c>
      <c r="D32909" s="9">
        <f t="shared" ca="1" si="1029"/>
        <v>172.75949268085827</v>
      </c>
    </row>
    <row r="32910" spans="2:4" x14ac:dyDescent="0.25">
      <c r="B32910" s="13">
        <v>32900</v>
      </c>
      <c r="C32910" s="9">
        <f t="shared" ca="1" si="1028"/>
        <v>0.87560749077192379</v>
      </c>
      <c r="D32910" s="9">
        <f t="shared" ca="1" si="1029"/>
        <v>193.06610975574247</v>
      </c>
    </row>
    <row r="32911" spans="2:4" x14ac:dyDescent="0.25">
      <c r="B32911" s="13">
        <v>32901</v>
      </c>
      <c r="C32911" s="9">
        <f t="shared" ca="1" si="1028"/>
        <v>0.33298533801588037</v>
      </c>
      <c r="D32911" s="9">
        <f t="shared" ca="1" si="1029"/>
        <v>161.36630839609452</v>
      </c>
    </row>
    <row r="32912" spans="2:4" x14ac:dyDescent="0.25">
      <c r="B32912" s="13">
        <v>32902</v>
      </c>
      <c r="C32912" s="9">
        <f t="shared" ca="1" si="1028"/>
        <v>0.84824678922925789</v>
      </c>
      <c r="D32912" s="9">
        <f t="shared" ca="1" si="1029"/>
        <v>190.57886166142509</v>
      </c>
    </row>
    <row r="32913" spans="2:4" x14ac:dyDescent="0.25">
      <c r="B32913" s="13">
        <v>32903</v>
      </c>
      <c r="C32913" s="9">
        <f t="shared" ca="1" si="1028"/>
        <v>1.6764539106806198E-2</v>
      </c>
      <c r="D32913" s="9">
        <f t="shared" ca="1" si="1029"/>
        <v>127.48619953979309</v>
      </c>
    </row>
    <row r="32914" spans="2:4" x14ac:dyDescent="0.25">
      <c r="B32914" s="13">
        <v>32904</v>
      </c>
      <c r="C32914" s="9">
        <f t="shared" ca="1" si="1028"/>
        <v>0.51024664322774449</v>
      </c>
      <c r="D32914" s="9">
        <f t="shared" ca="1" si="1029"/>
        <v>170.51374700557051</v>
      </c>
    </row>
    <row r="32915" spans="2:4" x14ac:dyDescent="0.25">
      <c r="B32915" s="13">
        <v>32905</v>
      </c>
      <c r="C32915" s="9">
        <f t="shared" ca="1" si="1028"/>
        <v>0.98241698057370297</v>
      </c>
      <c r="D32915" s="9">
        <f t="shared" ca="1" si="1029"/>
        <v>212.12882557034976</v>
      </c>
    </row>
    <row r="32916" spans="2:4" x14ac:dyDescent="0.25">
      <c r="B32916" s="13">
        <v>32906</v>
      </c>
      <c r="C32916" s="9">
        <f t="shared" ca="1" si="1028"/>
        <v>0.40540660395726524</v>
      </c>
      <c r="D32916" s="9">
        <f t="shared" ca="1" si="1029"/>
        <v>165.21245857948517</v>
      </c>
    </row>
    <row r="32917" spans="2:4" x14ac:dyDescent="0.25">
      <c r="B32917" s="13">
        <v>32907</v>
      </c>
      <c r="C32917" s="9">
        <f t="shared" ca="1" si="1028"/>
        <v>0.95724398223196827</v>
      </c>
      <c r="D32917" s="9">
        <f t="shared" ca="1" si="1029"/>
        <v>204.39124583091291</v>
      </c>
    </row>
    <row r="32918" spans="2:4" x14ac:dyDescent="0.25">
      <c r="B32918" s="13">
        <v>32908</v>
      </c>
      <c r="C32918" s="9">
        <f t="shared" ca="1" si="1028"/>
        <v>0.15276050718028411</v>
      </c>
      <c r="D32918" s="9">
        <f t="shared" ca="1" si="1029"/>
        <v>149.50668861632218</v>
      </c>
    </row>
    <row r="32919" spans="2:4" x14ac:dyDescent="0.25">
      <c r="B32919" s="13">
        <v>32909</v>
      </c>
      <c r="C32919" s="9">
        <f t="shared" ca="1" si="1028"/>
        <v>4.6019956312955745E-2</v>
      </c>
      <c r="D32919" s="9">
        <f t="shared" ca="1" si="1029"/>
        <v>136.30532093368549</v>
      </c>
    </row>
    <row r="32920" spans="2:4" x14ac:dyDescent="0.25">
      <c r="B32920" s="13">
        <v>32910</v>
      </c>
      <c r="C32920" s="9">
        <f t="shared" ca="1" si="1028"/>
        <v>0.57141820814687994</v>
      </c>
      <c r="D32920" s="9">
        <f t="shared" ca="1" si="1029"/>
        <v>173.59971937297757</v>
      </c>
    </row>
    <row r="32921" spans="2:4" x14ac:dyDescent="0.25">
      <c r="B32921" s="13">
        <v>32911</v>
      </c>
      <c r="C32921" s="9">
        <f t="shared" ca="1" si="1028"/>
        <v>0.70182578529818984</v>
      </c>
      <c r="D32921" s="9">
        <f t="shared" ca="1" si="1029"/>
        <v>180.59317856180894</v>
      </c>
    </row>
    <row r="32922" spans="2:4" x14ac:dyDescent="0.25">
      <c r="B32922" s="13">
        <v>32912</v>
      </c>
      <c r="C32922" s="9">
        <f t="shared" ca="1" si="1028"/>
        <v>6.1332352648461042E-3</v>
      </c>
      <c r="D32922" s="9">
        <f t="shared" ca="1" si="1029"/>
        <v>119.91231330109387</v>
      </c>
    </row>
    <row r="32923" spans="2:4" x14ac:dyDescent="0.25">
      <c r="B32923" s="13">
        <v>32913</v>
      </c>
      <c r="C32923" s="9">
        <f t="shared" ca="1" si="1028"/>
        <v>0.63573010679358877</v>
      </c>
      <c r="D32923" s="9">
        <f t="shared" ca="1" si="1029"/>
        <v>176.9413718973112</v>
      </c>
    </row>
    <row r="32924" spans="2:4" x14ac:dyDescent="0.25">
      <c r="B32924" s="13">
        <v>32914</v>
      </c>
      <c r="C32924" s="9">
        <f t="shared" ca="1" si="1028"/>
        <v>0.11656944591918128</v>
      </c>
      <c r="D32924" s="9">
        <f t="shared" ca="1" si="1029"/>
        <v>146.15375800274117</v>
      </c>
    </row>
    <row r="32925" spans="2:4" x14ac:dyDescent="0.25">
      <c r="B32925" s="13">
        <v>32915</v>
      </c>
      <c r="C32925" s="9">
        <f t="shared" ca="1" si="1028"/>
        <v>0.52915775187449932</v>
      </c>
      <c r="D32925" s="9">
        <f t="shared" ca="1" si="1029"/>
        <v>171.46305674379204</v>
      </c>
    </row>
    <row r="32926" spans="2:4" x14ac:dyDescent="0.25">
      <c r="B32926" s="13">
        <v>32916</v>
      </c>
      <c r="C32926" s="9">
        <f t="shared" ca="1" si="1028"/>
        <v>0.41157482034951698</v>
      </c>
      <c r="D32926" s="9">
        <f t="shared" ca="1" si="1029"/>
        <v>165.53008372028091</v>
      </c>
    </row>
    <row r="32927" spans="2:4" x14ac:dyDescent="0.25">
      <c r="B32927" s="13">
        <v>32917</v>
      </c>
      <c r="C32927" s="9">
        <f t="shared" ca="1" si="1028"/>
        <v>0.88423887653298672</v>
      </c>
      <c r="D32927" s="9">
        <f t="shared" ca="1" si="1029"/>
        <v>193.92893602747034</v>
      </c>
    </row>
    <row r="32928" spans="2:4" x14ac:dyDescent="0.25">
      <c r="B32928" s="13">
        <v>32918</v>
      </c>
      <c r="C32928" s="9">
        <f t="shared" ca="1" si="1028"/>
        <v>0.84785088637611628</v>
      </c>
      <c r="D32928" s="9">
        <f t="shared" ca="1" si="1029"/>
        <v>190.54519255881024</v>
      </c>
    </row>
    <row r="32929" spans="2:4" x14ac:dyDescent="0.25">
      <c r="B32929" s="13">
        <v>32919</v>
      </c>
      <c r="C32929" s="9">
        <f t="shared" ca="1" si="1028"/>
        <v>0.89574031101644302</v>
      </c>
      <c r="D32929" s="9">
        <f t="shared" ca="1" si="1029"/>
        <v>195.15294385400099</v>
      </c>
    </row>
    <row r="32930" spans="2:4" x14ac:dyDescent="0.25">
      <c r="B32930" s="13">
        <v>32920</v>
      </c>
      <c r="C32930" s="9">
        <f t="shared" ca="1" si="1028"/>
        <v>0.46863343695295667</v>
      </c>
      <c r="D32930" s="9">
        <f t="shared" ca="1" si="1029"/>
        <v>168.42589008094723</v>
      </c>
    </row>
    <row r="32931" spans="2:4" x14ac:dyDescent="0.25">
      <c r="B32931" s="13">
        <v>32921</v>
      </c>
      <c r="C32931" s="9">
        <f t="shared" ca="1" si="1028"/>
        <v>0.78249898050621125</v>
      </c>
      <c r="D32931" s="9">
        <f t="shared" ca="1" si="1029"/>
        <v>185.61321541886048</v>
      </c>
    </row>
    <row r="32932" spans="2:4" x14ac:dyDescent="0.25">
      <c r="B32932" s="13">
        <v>32922</v>
      </c>
      <c r="C32932" s="9">
        <f t="shared" ca="1" si="1028"/>
        <v>0.96700301484022899</v>
      </c>
      <c r="D32932" s="9">
        <f t="shared" ca="1" si="1029"/>
        <v>206.76929244392397</v>
      </c>
    </row>
    <row r="32933" spans="2:4" x14ac:dyDescent="0.25">
      <c r="B32933" s="13">
        <v>32923</v>
      </c>
      <c r="C32933" s="9">
        <f t="shared" ca="1" si="1028"/>
        <v>0.9983584157634865</v>
      </c>
      <c r="D32933" s="9">
        <f t="shared" ca="1" si="1029"/>
        <v>228.79802533042906</v>
      </c>
    </row>
    <row r="32934" spans="2:4" x14ac:dyDescent="0.25">
      <c r="B32934" s="13">
        <v>32924</v>
      </c>
      <c r="C32934" s="9">
        <f t="shared" ca="1" si="1028"/>
        <v>0.85284932210105624</v>
      </c>
      <c r="D32934" s="9">
        <f t="shared" ca="1" si="1029"/>
        <v>190.97464548112902</v>
      </c>
    </row>
    <row r="32935" spans="2:4" x14ac:dyDescent="0.25">
      <c r="B32935" s="13">
        <v>32925</v>
      </c>
      <c r="C32935" s="9">
        <f t="shared" ca="1" si="1028"/>
        <v>0.54684565639188076</v>
      </c>
      <c r="D32935" s="9">
        <f t="shared" ca="1" si="1029"/>
        <v>172.35391619054542</v>
      </c>
    </row>
    <row r="32936" spans="2:4" x14ac:dyDescent="0.25">
      <c r="B32936" s="13">
        <v>32926</v>
      </c>
      <c r="C32936" s="9">
        <f t="shared" ca="1" si="1028"/>
        <v>0.79789033888452576</v>
      </c>
      <c r="D32936" s="9">
        <f t="shared" ca="1" si="1029"/>
        <v>186.68218858149038</v>
      </c>
    </row>
    <row r="32937" spans="2:4" x14ac:dyDescent="0.25">
      <c r="B32937" s="13">
        <v>32927</v>
      </c>
      <c r="C32937" s="9">
        <f t="shared" ca="1" si="1028"/>
        <v>0.93084238076685877</v>
      </c>
      <c r="D32937" s="9">
        <f t="shared" ca="1" si="1029"/>
        <v>199.64188350295726</v>
      </c>
    </row>
    <row r="32938" spans="2:4" x14ac:dyDescent="0.25">
      <c r="B32938" s="13">
        <v>32928</v>
      </c>
      <c r="C32938" s="9">
        <f t="shared" ca="1" si="1028"/>
        <v>0.90183338459545448</v>
      </c>
      <c r="D32938" s="9">
        <f t="shared" ca="1" si="1029"/>
        <v>195.84138112710397</v>
      </c>
    </row>
    <row r="32939" spans="2:4" x14ac:dyDescent="0.25">
      <c r="B32939" s="13">
        <v>32929</v>
      </c>
      <c r="C32939" s="9">
        <f t="shared" ca="1" si="1028"/>
        <v>0.29108679694079298</v>
      </c>
      <c r="D32939" s="9">
        <f t="shared" ca="1" si="1029"/>
        <v>158.99574891879809</v>
      </c>
    </row>
    <row r="32940" spans="2:4" x14ac:dyDescent="0.25">
      <c r="B32940" s="13">
        <v>32930</v>
      </c>
      <c r="C32940" s="9">
        <f t="shared" ca="1" si="1028"/>
        <v>0.13797349577267914</v>
      </c>
      <c r="D32940" s="9">
        <f t="shared" ca="1" si="1029"/>
        <v>148.21061425867427</v>
      </c>
    </row>
    <row r="32941" spans="2:4" x14ac:dyDescent="0.25">
      <c r="B32941" s="13">
        <v>32931</v>
      </c>
      <c r="C32941" s="9">
        <f t="shared" ca="1" si="1028"/>
        <v>0.17431868110632498</v>
      </c>
      <c r="D32941" s="9">
        <f t="shared" ca="1" si="1029"/>
        <v>151.25528725803949</v>
      </c>
    </row>
    <row r="32942" spans="2:4" x14ac:dyDescent="0.25">
      <c r="B32942" s="13">
        <v>32932</v>
      </c>
      <c r="C32942" s="9">
        <f t="shared" ca="1" si="1028"/>
        <v>0.25849812206473055</v>
      </c>
      <c r="D32942" s="9">
        <f t="shared" ca="1" si="1029"/>
        <v>157.04034922912032</v>
      </c>
    </row>
    <row r="32943" spans="2:4" x14ac:dyDescent="0.25">
      <c r="B32943" s="13">
        <v>32933</v>
      </c>
      <c r="C32943" s="9">
        <f t="shared" ca="1" si="1028"/>
        <v>0.98972969415983714</v>
      </c>
      <c r="D32943" s="9">
        <f t="shared" ca="1" si="1029"/>
        <v>216.32647017972852</v>
      </c>
    </row>
    <row r="32944" spans="2:4" x14ac:dyDescent="0.25">
      <c r="B32944" s="13">
        <v>32934</v>
      </c>
      <c r="C32944" s="9">
        <f t="shared" ca="1" si="1028"/>
        <v>0.36958143041656899</v>
      </c>
      <c r="D32944" s="9">
        <f t="shared" ca="1" si="1029"/>
        <v>163.34075716996392</v>
      </c>
    </row>
    <row r="32945" spans="2:4" x14ac:dyDescent="0.25">
      <c r="B32945" s="13">
        <v>32935</v>
      </c>
      <c r="C32945" s="9">
        <f t="shared" ca="1" si="1028"/>
        <v>0.72012549779669854</v>
      </c>
      <c r="D32945" s="9">
        <f t="shared" ca="1" si="1029"/>
        <v>181.6642872299231</v>
      </c>
    </row>
    <row r="32946" spans="2:4" x14ac:dyDescent="0.25">
      <c r="B32946" s="13">
        <v>32936</v>
      </c>
      <c r="C32946" s="9">
        <f t="shared" ca="1" si="1028"/>
        <v>0.30249231849796432</v>
      </c>
      <c r="D32946" s="9">
        <f t="shared" ca="1" si="1029"/>
        <v>159.65508551527506</v>
      </c>
    </row>
    <row r="32947" spans="2:4" x14ac:dyDescent="0.25">
      <c r="B32947" s="13">
        <v>32937</v>
      </c>
      <c r="C32947" s="9">
        <f t="shared" ca="1" si="1028"/>
        <v>0.34889427348369551</v>
      </c>
      <c r="D32947" s="9">
        <f t="shared" ca="1" si="1029"/>
        <v>162.23385160240292</v>
      </c>
    </row>
    <row r="32948" spans="2:4" x14ac:dyDescent="0.25">
      <c r="B32948" s="13">
        <v>32938</v>
      </c>
      <c r="C32948" s="9">
        <f t="shared" ca="1" si="1028"/>
        <v>0.35479903886899677</v>
      </c>
      <c r="D32948" s="9">
        <f t="shared" ca="1" si="1029"/>
        <v>162.55208123802998</v>
      </c>
    </row>
    <row r="32949" spans="2:4" x14ac:dyDescent="0.25">
      <c r="B32949" s="13">
        <v>32939</v>
      </c>
      <c r="C32949" s="9">
        <f t="shared" ca="1" si="1028"/>
        <v>0.16638737790568991</v>
      </c>
      <c r="D32949" s="9">
        <f t="shared" ca="1" si="1029"/>
        <v>150.62920014578395</v>
      </c>
    </row>
    <row r="32950" spans="2:4" x14ac:dyDescent="0.25">
      <c r="B32950" s="13">
        <v>32940</v>
      </c>
      <c r="C32950" s="9">
        <f t="shared" ca="1" si="1028"/>
        <v>0.56695152414131411</v>
      </c>
      <c r="D32950" s="9">
        <f t="shared" ca="1" si="1029"/>
        <v>173.37236431277239</v>
      </c>
    </row>
    <row r="32951" spans="2:4" x14ac:dyDescent="0.25">
      <c r="B32951" s="13">
        <v>32941</v>
      </c>
      <c r="C32951" s="9">
        <f t="shared" ca="1" si="1028"/>
        <v>0.15529928060207632</v>
      </c>
      <c r="D32951" s="9">
        <f t="shared" ca="1" si="1029"/>
        <v>149.72066260469535</v>
      </c>
    </row>
    <row r="32952" spans="2:4" x14ac:dyDescent="0.25">
      <c r="B32952" s="13">
        <v>32942</v>
      </c>
      <c r="C32952" s="9">
        <f t="shared" ca="1" si="1028"/>
        <v>0.21825528592997878</v>
      </c>
      <c r="D32952" s="9">
        <f t="shared" ca="1" si="1029"/>
        <v>154.43801727398463</v>
      </c>
    </row>
    <row r="32953" spans="2:4" x14ac:dyDescent="0.25">
      <c r="B32953" s="13">
        <v>32943</v>
      </c>
      <c r="C32953" s="9">
        <f t="shared" ca="1" si="1028"/>
        <v>0.3076125959930488</v>
      </c>
      <c r="D32953" s="9">
        <f t="shared" ca="1" si="1029"/>
        <v>159.94742158560942</v>
      </c>
    </row>
    <row r="32954" spans="2:4" x14ac:dyDescent="0.25">
      <c r="B32954" s="13">
        <v>32944</v>
      </c>
      <c r="C32954" s="9">
        <f t="shared" ca="1" si="1028"/>
        <v>0.26969549573174834</v>
      </c>
      <c r="D32954" s="9">
        <f t="shared" ca="1" si="1029"/>
        <v>157.72531620288206</v>
      </c>
    </row>
    <row r="32955" spans="2:4" x14ac:dyDescent="0.25">
      <c r="B32955" s="13">
        <v>32945</v>
      </c>
      <c r="C32955" s="9">
        <f t="shared" ca="1" si="1028"/>
        <v>0.1273973219954202</v>
      </c>
      <c r="D32955" s="9">
        <f t="shared" ca="1" si="1029"/>
        <v>147.22438649878978</v>
      </c>
    </row>
    <row r="32956" spans="2:4" x14ac:dyDescent="0.25">
      <c r="B32956" s="13">
        <v>32946</v>
      </c>
      <c r="C32956" s="9">
        <f t="shared" ca="1" si="1028"/>
        <v>0.97834640431204489</v>
      </c>
      <c r="D32956" s="9">
        <f t="shared" ca="1" si="1029"/>
        <v>210.41470256376664</v>
      </c>
    </row>
    <row r="32957" spans="2:4" x14ac:dyDescent="0.25">
      <c r="B32957" s="13">
        <v>32947</v>
      </c>
      <c r="C32957" s="9">
        <f t="shared" ca="1" si="1028"/>
        <v>0.23535522808118547</v>
      </c>
      <c r="D32957" s="9">
        <f t="shared" ca="1" si="1029"/>
        <v>155.57352852115869</v>
      </c>
    </row>
    <row r="32958" spans="2:4" x14ac:dyDescent="0.25">
      <c r="B32958" s="13">
        <v>32948</v>
      </c>
      <c r="C32958" s="9">
        <f t="shared" ca="1" si="1028"/>
        <v>0.43789766534980201</v>
      </c>
      <c r="D32958" s="9">
        <f t="shared" ca="1" si="1029"/>
        <v>166.87396890020088</v>
      </c>
    </row>
    <row r="32959" spans="2:4" x14ac:dyDescent="0.25">
      <c r="B32959" s="13">
        <v>32949</v>
      </c>
      <c r="C32959" s="9">
        <f t="shared" ca="1" si="1028"/>
        <v>0.61992402608304364</v>
      </c>
      <c r="D32959" s="9">
        <f t="shared" ca="1" si="1029"/>
        <v>176.10562519071203</v>
      </c>
    </row>
    <row r="32960" spans="2:4" x14ac:dyDescent="0.25">
      <c r="B32960" s="13">
        <v>32950</v>
      </c>
      <c r="C32960" s="9">
        <f t="shared" ca="1" si="1028"/>
        <v>0.82880104784845088</v>
      </c>
      <c r="D32960" s="9">
        <f t="shared" ca="1" si="1029"/>
        <v>188.98875948554175</v>
      </c>
    </row>
    <row r="32961" spans="2:4" x14ac:dyDescent="0.25">
      <c r="B32961" s="13">
        <v>32951</v>
      </c>
      <c r="C32961" s="9">
        <f t="shared" ca="1" si="1028"/>
        <v>0.1289977589795045</v>
      </c>
      <c r="D32961" s="9">
        <f t="shared" ca="1" si="1029"/>
        <v>147.37716897373531</v>
      </c>
    </row>
    <row r="32962" spans="2:4" x14ac:dyDescent="0.25">
      <c r="B32962" s="13">
        <v>32952</v>
      </c>
      <c r="C32962" s="9">
        <f t="shared" ca="1" si="1028"/>
        <v>0.48331155549381544</v>
      </c>
      <c r="D32962" s="9">
        <f t="shared" ca="1" si="1029"/>
        <v>169.16312130972906</v>
      </c>
    </row>
    <row r="32963" spans="2:4" x14ac:dyDescent="0.25">
      <c r="B32963" s="13">
        <v>32953</v>
      </c>
      <c r="C32963" s="9">
        <f t="shared" ca="1" si="1028"/>
        <v>0.11998469044440907</v>
      </c>
      <c r="D32963" s="9">
        <f t="shared" ca="1" si="1029"/>
        <v>146.49873344412396</v>
      </c>
    </row>
    <row r="32964" spans="2:4" x14ac:dyDescent="0.25">
      <c r="B32964" s="13">
        <v>32954</v>
      </c>
      <c r="C32964" s="9">
        <f t="shared" ca="1" si="1028"/>
        <v>0.95432070334859886</v>
      </c>
      <c r="D32964" s="9">
        <f t="shared" ca="1" si="1029"/>
        <v>203.76548526416539</v>
      </c>
    </row>
    <row r="32965" spans="2:4" x14ac:dyDescent="0.25">
      <c r="B32965" s="13">
        <v>32955</v>
      </c>
      <c r="C32965" s="9">
        <f t="shared" ca="1" si="1028"/>
        <v>0.32636778891945872</v>
      </c>
      <c r="D32965" s="9">
        <f t="shared" ca="1" si="1029"/>
        <v>161.00069723123448</v>
      </c>
    </row>
    <row r="32966" spans="2:4" x14ac:dyDescent="0.25">
      <c r="B32966" s="13">
        <v>32956</v>
      </c>
      <c r="C32966" s="9">
        <f t="shared" ca="1" si="1028"/>
        <v>0.46895196585116117</v>
      </c>
      <c r="D32966" s="9">
        <f t="shared" ca="1" si="1029"/>
        <v>168.44190778474865</v>
      </c>
    </row>
    <row r="32967" spans="2:4" x14ac:dyDescent="0.25">
      <c r="B32967" s="13">
        <v>32957</v>
      </c>
      <c r="C32967" s="9">
        <f t="shared" ca="1" si="1028"/>
        <v>0.84520427270082388</v>
      </c>
      <c r="D32967" s="9">
        <f t="shared" ca="1" si="1029"/>
        <v>190.32159317774824</v>
      </c>
    </row>
    <row r="32968" spans="2:4" x14ac:dyDescent="0.25">
      <c r="B32968" s="13">
        <v>32958</v>
      </c>
      <c r="C32968" s="9">
        <f t="shared" ca="1" si="1028"/>
        <v>0.64643259281046406</v>
      </c>
      <c r="D32968" s="9">
        <f t="shared" ca="1" si="1029"/>
        <v>177.51413781879117</v>
      </c>
    </row>
    <row r="32969" spans="2:4" x14ac:dyDescent="0.25">
      <c r="B32969" s="13">
        <v>32959</v>
      </c>
      <c r="C32969" s="9">
        <f t="shared" ca="1" si="1028"/>
        <v>0.91569722799076747</v>
      </c>
      <c r="D32969" s="9">
        <f t="shared" ca="1" si="1029"/>
        <v>197.53396603533241</v>
      </c>
    </row>
    <row r="32970" spans="2:4" x14ac:dyDescent="0.25">
      <c r="B32970" s="13">
        <v>32960</v>
      </c>
      <c r="C32970" s="9">
        <f t="shared" ca="1" si="1028"/>
        <v>0.16821772148619552</v>
      </c>
      <c r="D32970" s="9">
        <f t="shared" ca="1" si="1029"/>
        <v>150.77535653901268</v>
      </c>
    </row>
    <row r="32971" spans="2:4" x14ac:dyDescent="0.25">
      <c r="B32971" s="13">
        <v>32961</v>
      </c>
      <c r="C32971" s="9">
        <f t="shared" ca="1" si="1028"/>
        <v>0.71239279689457302</v>
      </c>
      <c r="D32971" s="9">
        <f t="shared" ca="1" si="1029"/>
        <v>181.20777198667304</v>
      </c>
    </row>
    <row r="32972" spans="2:4" x14ac:dyDescent="0.25">
      <c r="B32972" s="13">
        <v>32962</v>
      </c>
      <c r="C32972" s="9">
        <f t="shared" ref="C32972:C33035" ca="1" si="1030">RAND()</f>
        <v>0.36243419892177697</v>
      </c>
      <c r="D32972" s="9">
        <f t="shared" ref="D32972:D33035" ca="1" si="1031">_xlfn.NORM.INV(C32972,$C$6,$C$7)</f>
        <v>162.96080365338793</v>
      </c>
    </row>
    <row r="32973" spans="2:4" x14ac:dyDescent="0.25">
      <c r="B32973" s="13">
        <v>32963</v>
      </c>
      <c r="C32973" s="9">
        <f t="shared" ca="1" si="1030"/>
        <v>0.96967218595956184</v>
      </c>
      <c r="D32973" s="9">
        <f t="shared" ca="1" si="1031"/>
        <v>207.5199492866542</v>
      </c>
    </row>
    <row r="32974" spans="2:4" x14ac:dyDescent="0.25">
      <c r="B32974" s="13">
        <v>32964</v>
      </c>
      <c r="C32974" s="9">
        <f t="shared" ca="1" si="1030"/>
        <v>0.93164501065857741</v>
      </c>
      <c r="D32974" s="9">
        <f t="shared" ca="1" si="1031"/>
        <v>199.76310325418888</v>
      </c>
    </row>
    <row r="32975" spans="2:4" x14ac:dyDescent="0.25">
      <c r="B32975" s="13">
        <v>32965</v>
      </c>
      <c r="C32975" s="9">
        <f t="shared" ca="1" si="1030"/>
        <v>0.72696935300727983</v>
      </c>
      <c r="D32975" s="9">
        <f t="shared" ca="1" si="1031"/>
        <v>182.07345321487279</v>
      </c>
    </row>
    <row r="32976" spans="2:4" x14ac:dyDescent="0.25">
      <c r="B32976" s="13">
        <v>32966</v>
      </c>
      <c r="C32976" s="9">
        <f t="shared" ca="1" si="1030"/>
        <v>5.1847399421659612E-2</v>
      </c>
      <c r="D32976" s="9">
        <f t="shared" ca="1" si="1031"/>
        <v>137.45601611653058</v>
      </c>
    </row>
    <row r="32977" spans="2:4" x14ac:dyDescent="0.25">
      <c r="B32977" s="13">
        <v>32967</v>
      </c>
      <c r="C32977" s="9">
        <f t="shared" ca="1" si="1030"/>
        <v>0.36568289372921914</v>
      </c>
      <c r="D32977" s="9">
        <f t="shared" ca="1" si="1031"/>
        <v>163.1338140620816</v>
      </c>
    </row>
    <row r="32978" spans="2:4" x14ac:dyDescent="0.25">
      <c r="B32978" s="13">
        <v>32968</v>
      </c>
      <c r="C32978" s="9">
        <f t="shared" ca="1" si="1030"/>
        <v>0.62100477721701519</v>
      </c>
      <c r="D32978" s="9">
        <f t="shared" ca="1" si="1031"/>
        <v>176.16241518535165</v>
      </c>
    </row>
    <row r="32979" spans="2:4" x14ac:dyDescent="0.25">
      <c r="B32979" s="13">
        <v>32969</v>
      </c>
      <c r="C32979" s="9">
        <f t="shared" ca="1" si="1030"/>
        <v>0.44106156102175775</v>
      </c>
      <c r="D32979" s="9">
        <f t="shared" ca="1" si="1031"/>
        <v>167.03443354158185</v>
      </c>
    </row>
    <row r="32980" spans="2:4" x14ac:dyDescent="0.25">
      <c r="B32980" s="13">
        <v>32970</v>
      </c>
      <c r="C32980" s="9">
        <f t="shared" ca="1" si="1030"/>
        <v>0.18662497672128719</v>
      </c>
      <c r="D32980" s="9">
        <f t="shared" ca="1" si="1031"/>
        <v>152.19195569953732</v>
      </c>
    </row>
    <row r="32981" spans="2:4" x14ac:dyDescent="0.25">
      <c r="B32981" s="13">
        <v>32971</v>
      </c>
      <c r="C32981" s="9">
        <f t="shared" ca="1" si="1030"/>
        <v>0.12710935581817007</v>
      </c>
      <c r="D32981" s="9">
        <f t="shared" ca="1" si="1031"/>
        <v>147.19675500659082</v>
      </c>
    </row>
    <row r="32982" spans="2:4" x14ac:dyDescent="0.25">
      <c r="B32982" s="13">
        <v>32972</v>
      </c>
      <c r="C32982" s="9">
        <f t="shared" ca="1" si="1030"/>
        <v>0.54532594877828122</v>
      </c>
      <c r="D32982" s="9">
        <f t="shared" ca="1" si="1031"/>
        <v>172.27721695980071</v>
      </c>
    </row>
    <row r="32983" spans="2:4" x14ac:dyDescent="0.25">
      <c r="B32983" s="13">
        <v>32973</v>
      </c>
      <c r="C32983" s="9">
        <f t="shared" ca="1" si="1030"/>
        <v>0.40586363526302094</v>
      </c>
      <c r="D32983" s="9">
        <f t="shared" ca="1" si="1031"/>
        <v>165.23603335383527</v>
      </c>
    </row>
    <row r="32984" spans="2:4" x14ac:dyDescent="0.25">
      <c r="B32984" s="13">
        <v>32974</v>
      </c>
      <c r="C32984" s="9">
        <f t="shared" ca="1" si="1030"/>
        <v>0.4750230276482208</v>
      </c>
      <c r="D32984" s="9">
        <f t="shared" ca="1" si="1031"/>
        <v>168.74702114605429</v>
      </c>
    </row>
    <row r="32985" spans="2:4" x14ac:dyDescent="0.25">
      <c r="B32985" s="13">
        <v>32975</v>
      </c>
      <c r="C32985" s="9">
        <f t="shared" ca="1" si="1030"/>
        <v>0.68758617582329939</v>
      </c>
      <c r="D32985" s="9">
        <f t="shared" ca="1" si="1031"/>
        <v>179.78039686836911</v>
      </c>
    </row>
    <row r="32986" spans="2:4" x14ac:dyDescent="0.25">
      <c r="B32986" s="13">
        <v>32976</v>
      </c>
      <c r="C32986" s="9">
        <f t="shared" ca="1" si="1030"/>
        <v>0.31227585243228972</v>
      </c>
      <c r="D32986" s="9">
        <f t="shared" ca="1" si="1031"/>
        <v>160.21180698195471</v>
      </c>
    </row>
    <row r="32987" spans="2:4" x14ac:dyDescent="0.25">
      <c r="B32987" s="13">
        <v>32977</v>
      </c>
      <c r="C32987" s="9">
        <f t="shared" ca="1" si="1030"/>
        <v>0.16007779328098937</v>
      </c>
      <c r="D32987" s="9">
        <f t="shared" ca="1" si="1031"/>
        <v>150.11723585527173</v>
      </c>
    </row>
    <row r="32988" spans="2:4" x14ac:dyDescent="0.25">
      <c r="B32988" s="13">
        <v>32978</v>
      </c>
      <c r="C32988" s="9">
        <f t="shared" ca="1" si="1030"/>
        <v>0.5248102145117931</v>
      </c>
      <c r="D32988" s="9">
        <f t="shared" ca="1" si="1031"/>
        <v>171.24460254311205</v>
      </c>
    </row>
    <row r="32989" spans="2:4" x14ac:dyDescent="0.25">
      <c r="B32989" s="13">
        <v>32979</v>
      </c>
      <c r="C32989" s="9">
        <f t="shared" ca="1" si="1030"/>
        <v>0.68363559413409958</v>
      </c>
      <c r="D32989" s="9">
        <f t="shared" ca="1" si="1031"/>
        <v>179.55779121894477</v>
      </c>
    </row>
    <row r="32990" spans="2:4" x14ac:dyDescent="0.25">
      <c r="B32990" s="13">
        <v>32980</v>
      </c>
      <c r="C32990" s="9">
        <f t="shared" ca="1" si="1030"/>
        <v>0.46696135964499186</v>
      </c>
      <c r="D32990" s="9">
        <f t="shared" ca="1" si="1031"/>
        <v>168.3417903595136</v>
      </c>
    </row>
    <row r="32991" spans="2:4" x14ac:dyDescent="0.25">
      <c r="B32991" s="13">
        <v>32981</v>
      </c>
      <c r="C32991" s="9">
        <f t="shared" ca="1" si="1030"/>
        <v>0.77960331859271914</v>
      </c>
      <c r="D32991" s="9">
        <f t="shared" ca="1" si="1031"/>
        <v>185.41708379939553</v>
      </c>
    </row>
    <row r="32992" spans="2:4" x14ac:dyDescent="0.25">
      <c r="B32992" s="13">
        <v>32982</v>
      </c>
      <c r="C32992" s="9">
        <f t="shared" ca="1" si="1030"/>
        <v>0.72719238449426415</v>
      </c>
      <c r="D32992" s="9">
        <f t="shared" ca="1" si="1031"/>
        <v>182.08687180953393</v>
      </c>
    </row>
    <row r="32993" spans="2:4" x14ac:dyDescent="0.25">
      <c r="B32993" s="13">
        <v>32983</v>
      </c>
      <c r="C32993" s="9">
        <f t="shared" ca="1" si="1030"/>
        <v>0.44007323557584632</v>
      </c>
      <c r="D32993" s="9">
        <f t="shared" ca="1" si="1031"/>
        <v>166.98432920437426</v>
      </c>
    </row>
    <row r="32994" spans="2:4" x14ac:dyDescent="0.25">
      <c r="B32994" s="13">
        <v>32984</v>
      </c>
      <c r="C32994" s="9">
        <f t="shared" ca="1" si="1030"/>
        <v>0.36479668074630056</v>
      </c>
      <c r="D32994" s="9">
        <f t="shared" ca="1" si="1031"/>
        <v>163.08666995603062</v>
      </c>
    </row>
    <row r="32995" spans="2:4" x14ac:dyDescent="0.25">
      <c r="B32995" s="13">
        <v>32985</v>
      </c>
      <c r="C32995" s="9">
        <f t="shared" ca="1" si="1030"/>
        <v>0.23897596768592899</v>
      </c>
      <c r="D32995" s="9">
        <f t="shared" ca="1" si="1031"/>
        <v>155.80799083485005</v>
      </c>
    </row>
    <row r="32996" spans="2:4" x14ac:dyDescent="0.25">
      <c r="B32996" s="13">
        <v>32986</v>
      </c>
      <c r="C32996" s="9">
        <f t="shared" ca="1" si="1030"/>
        <v>0.69301523602744775</v>
      </c>
      <c r="D32996" s="9">
        <f t="shared" ca="1" si="1031"/>
        <v>180.08830715938953</v>
      </c>
    </row>
    <row r="32997" spans="2:4" x14ac:dyDescent="0.25">
      <c r="B32997" s="13">
        <v>32987</v>
      </c>
      <c r="C32997" s="9">
        <f t="shared" ca="1" si="1030"/>
        <v>0.21936880561350847</v>
      </c>
      <c r="D32997" s="9">
        <f t="shared" ca="1" si="1031"/>
        <v>154.51346576452408</v>
      </c>
    </row>
    <row r="32998" spans="2:4" x14ac:dyDescent="0.25">
      <c r="B32998" s="13">
        <v>32988</v>
      </c>
      <c r="C32998" s="9">
        <f t="shared" ca="1" si="1030"/>
        <v>0.54013456150568073</v>
      </c>
      <c r="D32998" s="9">
        <f t="shared" ca="1" si="1031"/>
        <v>172.01545454800529</v>
      </c>
    </row>
    <row r="32999" spans="2:4" x14ac:dyDescent="0.25">
      <c r="B32999" s="13">
        <v>32989</v>
      </c>
      <c r="C32999" s="9">
        <f t="shared" ca="1" si="1030"/>
        <v>0.52412209858415937</v>
      </c>
      <c r="D32999" s="9">
        <f t="shared" ca="1" si="1031"/>
        <v>171.21004050647736</v>
      </c>
    </row>
    <row r="33000" spans="2:4" x14ac:dyDescent="0.25">
      <c r="B33000" s="13">
        <v>32990</v>
      </c>
      <c r="C33000" s="9">
        <f t="shared" ca="1" si="1030"/>
        <v>0.85778855807548116</v>
      </c>
      <c r="D33000" s="9">
        <f t="shared" ca="1" si="1031"/>
        <v>191.40872970755416</v>
      </c>
    </row>
    <row r="33001" spans="2:4" x14ac:dyDescent="0.25">
      <c r="B33001" s="13">
        <v>32991</v>
      </c>
      <c r="C33001" s="9">
        <f t="shared" ca="1" si="1030"/>
        <v>0.11227898342785292</v>
      </c>
      <c r="D33001" s="9">
        <f t="shared" ca="1" si="1031"/>
        <v>145.71005853908096</v>
      </c>
    </row>
    <row r="33002" spans="2:4" x14ac:dyDescent="0.25">
      <c r="B33002" s="13">
        <v>32992</v>
      </c>
      <c r="C33002" s="9">
        <f t="shared" ca="1" si="1030"/>
        <v>0.43930949966290167</v>
      </c>
      <c r="D33002" s="9">
        <f t="shared" ca="1" si="1031"/>
        <v>166.94559774960902</v>
      </c>
    </row>
    <row r="33003" spans="2:4" x14ac:dyDescent="0.25">
      <c r="B33003" s="13">
        <v>32993</v>
      </c>
      <c r="C33003" s="9">
        <f t="shared" ca="1" si="1030"/>
        <v>0.87967292269109554</v>
      </c>
      <c r="D33003" s="9">
        <f t="shared" ca="1" si="1031"/>
        <v>193.46706608723622</v>
      </c>
    </row>
    <row r="33004" spans="2:4" x14ac:dyDescent="0.25">
      <c r="B33004" s="13">
        <v>32994</v>
      </c>
      <c r="C33004" s="9">
        <f t="shared" ca="1" si="1030"/>
        <v>0.77989718306847877</v>
      </c>
      <c r="D33004" s="9">
        <f t="shared" ca="1" si="1031"/>
        <v>185.43692032030967</v>
      </c>
    </row>
    <row r="33005" spans="2:4" x14ac:dyDescent="0.25">
      <c r="B33005" s="13">
        <v>32995</v>
      </c>
      <c r="C33005" s="9">
        <f t="shared" ca="1" si="1030"/>
        <v>0.56499491672786417</v>
      </c>
      <c r="D33005" s="9">
        <f t="shared" ca="1" si="1031"/>
        <v>173.27291145171176</v>
      </c>
    </row>
    <row r="33006" spans="2:4" x14ac:dyDescent="0.25">
      <c r="B33006" s="13">
        <v>32996</v>
      </c>
      <c r="C33006" s="9">
        <f t="shared" ca="1" si="1030"/>
        <v>0.94513236320217886</v>
      </c>
      <c r="D33006" s="9">
        <f t="shared" ca="1" si="1031"/>
        <v>201.98768284864911</v>
      </c>
    </row>
    <row r="33007" spans="2:4" x14ac:dyDescent="0.25">
      <c r="B33007" s="13">
        <v>32997</v>
      </c>
      <c r="C33007" s="9">
        <f t="shared" ca="1" si="1030"/>
        <v>6.0324114726955647E-2</v>
      </c>
      <c r="D33007" s="9">
        <f t="shared" ca="1" si="1031"/>
        <v>138.95883023201856</v>
      </c>
    </row>
    <row r="33008" spans="2:4" x14ac:dyDescent="0.25">
      <c r="B33008" s="13">
        <v>32998</v>
      </c>
      <c r="C33008" s="9">
        <f t="shared" ca="1" si="1030"/>
        <v>0.81709149678478199</v>
      </c>
      <c r="D33008" s="9">
        <f t="shared" ca="1" si="1031"/>
        <v>188.08672968552517</v>
      </c>
    </row>
    <row r="33009" spans="2:4" x14ac:dyDescent="0.25">
      <c r="B33009" s="13">
        <v>32999</v>
      </c>
      <c r="C33009" s="9">
        <f t="shared" ca="1" si="1030"/>
        <v>0.14618157684510813</v>
      </c>
      <c r="D33009" s="9">
        <f t="shared" ca="1" si="1031"/>
        <v>148.94096706358374</v>
      </c>
    </row>
    <row r="33010" spans="2:4" x14ac:dyDescent="0.25">
      <c r="B33010" s="13">
        <v>33000</v>
      </c>
      <c r="C33010" s="9">
        <f t="shared" ca="1" si="1030"/>
        <v>0.25369292178645808</v>
      </c>
      <c r="D33010" s="9">
        <f t="shared" ca="1" si="1031"/>
        <v>156.74172651887494</v>
      </c>
    </row>
    <row r="33011" spans="2:4" x14ac:dyDescent="0.25">
      <c r="B33011" s="13">
        <v>33001</v>
      </c>
      <c r="C33011" s="9">
        <f t="shared" ca="1" si="1030"/>
        <v>0.61562283282096819</v>
      </c>
      <c r="D33011" s="9">
        <f t="shared" ca="1" si="1031"/>
        <v>175.88009341309765</v>
      </c>
    </row>
    <row r="33012" spans="2:4" x14ac:dyDescent="0.25">
      <c r="B33012" s="13">
        <v>33002</v>
      </c>
      <c r="C33012" s="9">
        <f t="shared" ca="1" si="1030"/>
        <v>0.94457767554425998</v>
      </c>
      <c r="D33012" s="9">
        <f t="shared" ca="1" si="1031"/>
        <v>201.88816293575601</v>
      </c>
    </row>
    <row r="33013" spans="2:4" x14ac:dyDescent="0.25">
      <c r="B33013" s="13">
        <v>33003</v>
      </c>
      <c r="C33013" s="9">
        <f t="shared" ca="1" si="1030"/>
        <v>0.91925579308913297</v>
      </c>
      <c r="D33013" s="9">
        <f t="shared" ca="1" si="1031"/>
        <v>198.00166342866405</v>
      </c>
    </row>
    <row r="33014" spans="2:4" x14ac:dyDescent="0.25">
      <c r="B33014" s="13">
        <v>33004</v>
      </c>
      <c r="C33014" s="9">
        <f t="shared" ca="1" si="1030"/>
        <v>0.59484640841305347</v>
      </c>
      <c r="D33014" s="9">
        <f t="shared" ca="1" si="1031"/>
        <v>174.80059526635412</v>
      </c>
    </row>
    <row r="33015" spans="2:4" x14ac:dyDescent="0.25">
      <c r="B33015" s="13">
        <v>33005</v>
      </c>
      <c r="C33015" s="9">
        <f t="shared" ca="1" si="1030"/>
        <v>0.87854709459486935</v>
      </c>
      <c r="D33015" s="9">
        <f t="shared" ca="1" si="1031"/>
        <v>193.35508977109473</v>
      </c>
    </row>
    <row r="33016" spans="2:4" x14ac:dyDescent="0.25">
      <c r="B33016" s="13">
        <v>33006</v>
      </c>
      <c r="C33016" s="9">
        <f t="shared" ca="1" si="1030"/>
        <v>0.8992883218886375</v>
      </c>
      <c r="D33016" s="9">
        <f t="shared" ca="1" si="1031"/>
        <v>195.55013741877789</v>
      </c>
    </row>
    <row r="33017" spans="2:4" x14ac:dyDescent="0.25">
      <c r="B33017" s="13">
        <v>33007</v>
      </c>
      <c r="C33017" s="9">
        <f t="shared" ca="1" si="1030"/>
        <v>0.60594275321984037</v>
      </c>
      <c r="D33017" s="9">
        <f t="shared" ca="1" si="1031"/>
        <v>175.37519695706095</v>
      </c>
    </row>
    <row r="33018" spans="2:4" x14ac:dyDescent="0.25">
      <c r="B33018" s="13">
        <v>33008</v>
      </c>
      <c r="C33018" s="9">
        <f t="shared" ca="1" si="1030"/>
        <v>0.94301908618312613</v>
      </c>
      <c r="D33018" s="9">
        <f t="shared" ca="1" si="1031"/>
        <v>201.61267295930588</v>
      </c>
    </row>
    <row r="33019" spans="2:4" x14ac:dyDescent="0.25">
      <c r="B33019" s="13">
        <v>33009</v>
      </c>
      <c r="C33019" s="9">
        <f t="shared" ca="1" si="1030"/>
        <v>4.9121858044052225E-3</v>
      </c>
      <c r="D33019" s="9">
        <f t="shared" ca="1" si="1031"/>
        <v>118.36099288893699</v>
      </c>
    </row>
    <row r="33020" spans="2:4" x14ac:dyDescent="0.25">
      <c r="B33020" s="13">
        <v>33010</v>
      </c>
      <c r="C33020" s="9">
        <f t="shared" ca="1" si="1030"/>
        <v>5.5533139687022448E-2</v>
      </c>
      <c r="D33020" s="9">
        <f t="shared" ca="1" si="1031"/>
        <v>138.13162474869497</v>
      </c>
    </row>
    <row r="33021" spans="2:4" x14ac:dyDescent="0.25">
      <c r="B33021" s="13">
        <v>33011</v>
      </c>
      <c r="C33021" s="9">
        <f t="shared" ca="1" si="1030"/>
        <v>0.65824797262396617</v>
      </c>
      <c r="D33021" s="9">
        <f t="shared" ca="1" si="1031"/>
        <v>178.15372442056901</v>
      </c>
    </row>
    <row r="33022" spans="2:4" x14ac:dyDescent="0.25">
      <c r="B33022" s="13">
        <v>33012</v>
      </c>
      <c r="C33022" s="9">
        <f t="shared" ca="1" si="1030"/>
        <v>8.4127660625404888E-3</v>
      </c>
      <c r="D33022" s="9">
        <f t="shared" ca="1" si="1031"/>
        <v>122.19003621975463</v>
      </c>
    </row>
    <row r="33023" spans="2:4" x14ac:dyDescent="0.25">
      <c r="B33023" s="13">
        <v>33013</v>
      </c>
      <c r="C33023" s="9">
        <f t="shared" ca="1" si="1030"/>
        <v>0.23374365985100276</v>
      </c>
      <c r="D33023" s="9">
        <f t="shared" ca="1" si="1031"/>
        <v>155.46853172624716</v>
      </c>
    </row>
    <row r="33024" spans="2:4" x14ac:dyDescent="0.25">
      <c r="B33024" s="13">
        <v>33014</v>
      </c>
      <c r="C33024" s="9">
        <f t="shared" ca="1" si="1030"/>
        <v>4.6864676301453079E-2</v>
      </c>
      <c r="D33024" s="9">
        <f t="shared" ca="1" si="1031"/>
        <v>136.47909734787237</v>
      </c>
    </row>
    <row r="33025" spans="2:4" x14ac:dyDescent="0.25">
      <c r="B33025" s="13">
        <v>33015</v>
      </c>
      <c r="C33025" s="9">
        <f t="shared" ca="1" si="1030"/>
        <v>0.9411415326537067</v>
      </c>
      <c r="D33025" s="9">
        <f t="shared" ca="1" si="1031"/>
        <v>201.28857318259068</v>
      </c>
    </row>
    <row r="33026" spans="2:4" x14ac:dyDescent="0.25">
      <c r="B33026" s="13">
        <v>33016</v>
      </c>
      <c r="C33026" s="9">
        <f t="shared" ca="1" si="1030"/>
        <v>0.42900386231209053</v>
      </c>
      <c r="D33026" s="9">
        <f t="shared" ca="1" si="1031"/>
        <v>166.42178354621311</v>
      </c>
    </row>
    <row r="33027" spans="2:4" x14ac:dyDescent="0.25">
      <c r="B33027" s="13">
        <v>33017</v>
      </c>
      <c r="C33027" s="9">
        <f t="shared" ca="1" si="1030"/>
        <v>0.26668955631110502</v>
      </c>
      <c r="D33027" s="9">
        <f t="shared" ca="1" si="1031"/>
        <v>157.54287872660498</v>
      </c>
    </row>
    <row r="33028" spans="2:4" x14ac:dyDescent="0.25">
      <c r="B33028" s="13">
        <v>33018</v>
      </c>
      <c r="C33028" s="9">
        <f t="shared" ca="1" si="1030"/>
        <v>0.55591443085485015</v>
      </c>
      <c r="D33028" s="9">
        <f t="shared" ca="1" si="1031"/>
        <v>172.81237491832388</v>
      </c>
    </row>
    <row r="33029" spans="2:4" x14ac:dyDescent="0.25">
      <c r="B33029" s="13">
        <v>33019</v>
      </c>
      <c r="C33029" s="9">
        <f t="shared" ca="1" si="1030"/>
        <v>0.65325825507517021</v>
      </c>
      <c r="D33029" s="9">
        <f t="shared" ca="1" si="1031"/>
        <v>177.88264262078255</v>
      </c>
    </row>
    <row r="33030" spans="2:4" x14ac:dyDescent="0.25">
      <c r="B33030" s="13">
        <v>33020</v>
      </c>
      <c r="C33030" s="9">
        <f t="shared" ca="1" si="1030"/>
        <v>0.71663846235649098</v>
      </c>
      <c r="D33030" s="9">
        <f t="shared" ca="1" si="1031"/>
        <v>181.45768482523735</v>
      </c>
    </row>
    <row r="33031" spans="2:4" x14ac:dyDescent="0.25">
      <c r="B33031" s="13">
        <v>33021</v>
      </c>
      <c r="C33031" s="9">
        <f t="shared" ca="1" si="1030"/>
        <v>0.87062002379659864</v>
      </c>
      <c r="D33031" s="9">
        <f t="shared" ca="1" si="1031"/>
        <v>192.58653822916625</v>
      </c>
    </row>
    <row r="33032" spans="2:4" x14ac:dyDescent="0.25">
      <c r="B33032" s="13">
        <v>33022</v>
      </c>
      <c r="C33032" s="9">
        <f t="shared" ca="1" si="1030"/>
        <v>0.86504339353826165</v>
      </c>
      <c r="D33032" s="9">
        <f t="shared" ca="1" si="1031"/>
        <v>192.06524878650148</v>
      </c>
    </row>
    <row r="33033" spans="2:4" x14ac:dyDescent="0.25">
      <c r="B33033" s="13">
        <v>33023</v>
      </c>
      <c r="C33033" s="9">
        <f t="shared" ca="1" si="1030"/>
        <v>0.26010789474473195</v>
      </c>
      <c r="D33033" s="9">
        <f t="shared" ca="1" si="1031"/>
        <v>157.13974385101054</v>
      </c>
    </row>
    <row r="33034" spans="2:4" x14ac:dyDescent="0.25">
      <c r="B33034" s="13">
        <v>33024</v>
      </c>
      <c r="C33034" s="9">
        <f t="shared" ca="1" si="1030"/>
        <v>0.85415844687748188</v>
      </c>
      <c r="D33034" s="9">
        <f t="shared" ca="1" si="1031"/>
        <v>191.08873054488623</v>
      </c>
    </row>
    <row r="33035" spans="2:4" x14ac:dyDescent="0.25">
      <c r="B33035" s="13">
        <v>33025</v>
      </c>
      <c r="C33035" s="9">
        <f t="shared" ca="1" si="1030"/>
        <v>0.7125305032657292</v>
      </c>
      <c r="D33035" s="9">
        <f t="shared" ca="1" si="1031"/>
        <v>181.21585019487213</v>
      </c>
    </row>
    <row r="33036" spans="2:4" x14ac:dyDescent="0.25">
      <c r="B33036" s="13">
        <v>33026</v>
      </c>
      <c r="C33036" s="9">
        <f t="shared" ref="C33036:C33099" ca="1" si="1032">RAND()</f>
        <v>0.31982788251934513</v>
      </c>
      <c r="D33036" s="9">
        <f t="shared" ref="D33036:D33099" ca="1" si="1033">_xlfn.NORM.INV(C33036,$C$6,$C$7)</f>
        <v>160.63639697119686</v>
      </c>
    </row>
    <row r="33037" spans="2:4" x14ac:dyDescent="0.25">
      <c r="B33037" s="13">
        <v>33027</v>
      </c>
      <c r="C33037" s="9">
        <f t="shared" ca="1" si="1032"/>
        <v>0.28010884676079773</v>
      </c>
      <c r="D33037" s="9">
        <f t="shared" ca="1" si="1033"/>
        <v>158.34963622174413</v>
      </c>
    </row>
    <row r="33038" spans="2:4" x14ac:dyDescent="0.25">
      <c r="B33038" s="13">
        <v>33028</v>
      </c>
      <c r="C33038" s="9">
        <f t="shared" ca="1" si="1032"/>
        <v>0.54391248522741287</v>
      </c>
      <c r="D33038" s="9">
        <f t="shared" ca="1" si="1033"/>
        <v>172.20590990987779</v>
      </c>
    </row>
    <row r="33039" spans="2:4" x14ac:dyDescent="0.25">
      <c r="B33039" s="13">
        <v>33029</v>
      </c>
      <c r="C33039" s="9">
        <f t="shared" ca="1" si="1032"/>
        <v>0.11127354689446445</v>
      </c>
      <c r="D33039" s="9">
        <f t="shared" ca="1" si="1033"/>
        <v>145.604337166216</v>
      </c>
    </row>
    <row r="33040" spans="2:4" x14ac:dyDescent="0.25">
      <c r="B33040" s="13">
        <v>33030</v>
      </c>
      <c r="C33040" s="9">
        <f t="shared" ca="1" si="1032"/>
        <v>0.68769833017622406</v>
      </c>
      <c r="D33040" s="9">
        <f t="shared" ca="1" si="1033"/>
        <v>179.7867340827282</v>
      </c>
    </row>
    <row r="33041" spans="2:4" x14ac:dyDescent="0.25">
      <c r="B33041" s="13">
        <v>33031</v>
      </c>
      <c r="C33041" s="9">
        <f t="shared" ca="1" si="1032"/>
        <v>0.56916843840137432</v>
      </c>
      <c r="D33041" s="9">
        <f t="shared" ca="1" si="1033"/>
        <v>173.48514936512944</v>
      </c>
    </row>
    <row r="33042" spans="2:4" x14ac:dyDescent="0.25">
      <c r="B33042" s="13">
        <v>33032</v>
      </c>
      <c r="C33042" s="9">
        <f t="shared" ca="1" si="1032"/>
        <v>9.6649063677465841E-2</v>
      </c>
      <c r="D33042" s="9">
        <f t="shared" ca="1" si="1033"/>
        <v>143.98231788455527</v>
      </c>
    </row>
    <row r="33043" spans="2:4" x14ac:dyDescent="0.25">
      <c r="B33043" s="13">
        <v>33033</v>
      </c>
      <c r="C33043" s="9">
        <f t="shared" ca="1" si="1032"/>
        <v>0.97178629598318655</v>
      </c>
      <c r="D33043" s="9">
        <f t="shared" ca="1" si="1033"/>
        <v>208.15440113073987</v>
      </c>
    </row>
    <row r="33044" spans="2:4" x14ac:dyDescent="0.25">
      <c r="B33044" s="13">
        <v>33034</v>
      </c>
      <c r="C33044" s="9">
        <f t="shared" ca="1" si="1032"/>
        <v>0.48011141656137102</v>
      </c>
      <c r="D33044" s="9">
        <f t="shared" ca="1" si="1033"/>
        <v>169.00252091899722</v>
      </c>
    </row>
    <row r="33045" spans="2:4" x14ac:dyDescent="0.25">
      <c r="B33045" s="13">
        <v>33035</v>
      </c>
      <c r="C33045" s="9">
        <f t="shared" ca="1" si="1032"/>
        <v>0.76009925304434367</v>
      </c>
      <c r="D33045" s="9">
        <f t="shared" ca="1" si="1033"/>
        <v>184.13243741300548</v>
      </c>
    </row>
    <row r="33046" spans="2:4" x14ac:dyDescent="0.25">
      <c r="B33046" s="13">
        <v>33036</v>
      </c>
      <c r="C33046" s="9">
        <f t="shared" ca="1" si="1032"/>
        <v>0.48479668061593606</v>
      </c>
      <c r="D33046" s="9">
        <f t="shared" ca="1" si="1033"/>
        <v>169.23763401527319</v>
      </c>
    </row>
    <row r="33047" spans="2:4" x14ac:dyDescent="0.25">
      <c r="B33047" s="13">
        <v>33037</v>
      </c>
      <c r="C33047" s="9">
        <f t="shared" ca="1" si="1032"/>
        <v>0.74754665663300812</v>
      </c>
      <c r="D33047" s="9">
        <f t="shared" ca="1" si="1033"/>
        <v>183.33578730283045</v>
      </c>
    </row>
    <row r="33048" spans="2:4" x14ac:dyDescent="0.25">
      <c r="B33048" s="13">
        <v>33038</v>
      </c>
      <c r="C33048" s="9">
        <f t="shared" ca="1" si="1032"/>
        <v>0.23267472454813543</v>
      </c>
      <c r="D33048" s="9">
        <f t="shared" ca="1" si="1033"/>
        <v>155.39866711901092</v>
      </c>
    </row>
    <row r="33049" spans="2:4" x14ac:dyDescent="0.25">
      <c r="B33049" s="13">
        <v>33039</v>
      </c>
      <c r="C33049" s="9">
        <f t="shared" ca="1" si="1032"/>
        <v>0.18245882492954635</v>
      </c>
      <c r="D33049" s="9">
        <f t="shared" ca="1" si="1033"/>
        <v>151.87931218451416</v>
      </c>
    </row>
    <row r="33050" spans="2:4" x14ac:dyDescent="0.25">
      <c r="B33050" s="13">
        <v>33040</v>
      </c>
      <c r="C33050" s="9">
        <f t="shared" ca="1" si="1032"/>
        <v>0.88211684544405433</v>
      </c>
      <c r="D33050" s="9">
        <f t="shared" ca="1" si="1033"/>
        <v>193.71270834864089</v>
      </c>
    </row>
    <row r="33051" spans="2:4" x14ac:dyDescent="0.25">
      <c r="B33051" s="13">
        <v>33041</v>
      </c>
      <c r="C33051" s="9">
        <f t="shared" ca="1" si="1032"/>
        <v>0.49763260633968487</v>
      </c>
      <c r="D33051" s="9">
        <f t="shared" ca="1" si="1033"/>
        <v>169.88131578570651</v>
      </c>
    </row>
    <row r="33052" spans="2:4" x14ac:dyDescent="0.25">
      <c r="B33052" s="13">
        <v>33042</v>
      </c>
      <c r="C33052" s="9">
        <f t="shared" ca="1" si="1032"/>
        <v>0.33913155153956509</v>
      </c>
      <c r="D33052" s="9">
        <f t="shared" ca="1" si="1033"/>
        <v>161.70331112564259</v>
      </c>
    </row>
    <row r="33053" spans="2:4" x14ac:dyDescent="0.25">
      <c r="B33053" s="13">
        <v>33043</v>
      </c>
      <c r="C33053" s="9">
        <f t="shared" ca="1" si="1032"/>
        <v>0.18513749965057658</v>
      </c>
      <c r="D33053" s="9">
        <f t="shared" ca="1" si="1033"/>
        <v>152.08083266278948</v>
      </c>
    </row>
    <row r="33054" spans="2:4" x14ac:dyDescent="0.25">
      <c r="B33054" s="13">
        <v>33044</v>
      </c>
      <c r="C33054" s="9">
        <f t="shared" ca="1" si="1032"/>
        <v>0.83733004676985456</v>
      </c>
      <c r="D33054" s="9">
        <f t="shared" ca="1" si="1033"/>
        <v>189.67087449395876</v>
      </c>
    </row>
    <row r="33055" spans="2:4" x14ac:dyDescent="0.25">
      <c r="B33055" s="13">
        <v>33045</v>
      </c>
      <c r="C33055" s="9">
        <f t="shared" ca="1" si="1032"/>
        <v>0.998344994905359</v>
      </c>
      <c r="D33055" s="9">
        <f t="shared" ca="1" si="1033"/>
        <v>228.74754800970541</v>
      </c>
    </row>
    <row r="33056" spans="2:4" x14ac:dyDescent="0.25">
      <c r="B33056" s="13">
        <v>33046</v>
      </c>
      <c r="C33056" s="9">
        <f t="shared" ca="1" si="1032"/>
        <v>0.9103741571372852</v>
      </c>
      <c r="D33056" s="9">
        <f t="shared" ca="1" si="1033"/>
        <v>196.86125316259663</v>
      </c>
    </row>
    <row r="33057" spans="2:4" x14ac:dyDescent="0.25">
      <c r="B33057" s="13">
        <v>33047</v>
      </c>
      <c r="C33057" s="9">
        <f t="shared" ca="1" si="1032"/>
        <v>0.24944565312498879</v>
      </c>
      <c r="D33057" s="9">
        <f t="shared" ca="1" si="1033"/>
        <v>156.4752953402118</v>
      </c>
    </row>
    <row r="33058" spans="2:4" x14ac:dyDescent="0.25">
      <c r="B33058" s="13">
        <v>33048</v>
      </c>
      <c r="C33058" s="9">
        <f t="shared" ca="1" si="1032"/>
        <v>0.22663284201966771</v>
      </c>
      <c r="D33058" s="9">
        <f t="shared" ca="1" si="1033"/>
        <v>155.00036459135836</v>
      </c>
    </row>
    <row r="33059" spans="2:4" x14ac:dyDescent="0.25">
      <c r="B33059" s="13">
        <v>33049</v>
      </c>
      <c r="C33059" s="9">
        <f t="shared" ca="1" si="1032"/>
        <v>0.9782594628273501</v>
      </c>
      <c r="D33059" s="9">
        <f t="shared" ca="1" si="1033"/>
        <v>210.38118255042946</v>
      </c>
    </row>
    <row r="33060" spans="2:4" x14ac:dyDescent="0.25">
      <c r="B33060" s="13">
        <v>33050</v>
      </c>
      <c r="C33060" s="9">
        <f t="shared" ca="1" si="1032"/>
        <v>9.1261093368489643E-2</v>
      </c>
      <c r="D33060" s="9">
        <f t="shared" ca="1" si="1033"/>
        <v>143.33941387875592</v>
      </c>
    </row>
    <row r="33061" spans="2:4" x14ac:dyDescent="0.25">
      <c r="B33061" s="13">
        <v>33051</v>
      </c>
      <c r="C33061" s="9">
        <f t="shared" ca="1" si="1032"/>
        <v>0.59016797894254447</v>
      </c>
      <c r="D33061" s="9">
        <f t="shared" ca="1" si="1033"/>
        <v>174.55954203124449</v>
      </c>
    </row>
    <row r="33062" spans="2:4" x14ac:dyDescent="0.25">
      <c r="B33062" s="13">
        <v>33052</v>
      </c>
      <c r="C33062" s="9">
        <f t="shared" ca="1" si="1032"/>
        <v>0.37097365754597922</v>
      </c>
      <c r="D33062" s="9">
        <f t="shared" ca="1" si="1033"/>
        <v>163.41448614688065</v>
      </c>
    </row>
    <row r="33063" spans="2:4" x14ac:dyDescent="0.25">
      <c r="B33063" s="13">
        <v>33053</v>
      </c>
      <c r="C33063" s="9">
        <f t="shared" ca="1" si="1032"/>
        <v>0.29485781642181252</v>
      </c>
      <c r="D33063" s="9">
        <f t="shared" ca="1" si="1033"/>
        <v>159.21503677858948</v>
      </c>
    </row>
    <row r="33064" spans="2:4" x14ac:dyDescent="0.25">
      <c r="B33064" s="13">
        <v>33054</v>
      </c>
      <c r="C33064" s="9">
        <f t="shared" ca="1" si="1032"/>
        <v>1.1428942365968364E-2</v>
      </c>
      <c r="D33064" s="9">
        <f t="shared" ca="1" si="1033"/>
        <v>124.48396726071448</v>
      </c>
    </row>
    <row r="33065" spans="2:4" x14ac:dyDescent="0.25">
      <c r="B33065" s="13">
        <v>33055</v>
      </c>
      <c r="C33065" s="9">
        <f t="shared" ca="1" si="1032"/>
        <v>0.36475275274720675</v>
      </c>
      <c r="D33065" s="9">
        <f t="shared" ca="1" si="1033"/>
        <v>163.08433210929428</v>
      </c>
    </row>
    <row r="33066" spans="2:4" x14ac:dyDescent="0.25">
      <c r="B33066" s="13">
        <v>33056</v>
      </c>
      <c r="C33066" s="9">
        <f t="shared" ca="1" si="1032"/>
        <v>0.2912700529327189</v>
      </c>
      <c r="D33066" s="9">
        <f t="shared" ca="1" si="1033"/>
        <v>159.00643582781026</v>
      </c>
    </row>
    <row r="33067" spans="2:4" x14ac:dyDescent="0.25">
      <c r="B33067" s="13">
        <v>33057</v>
      </c>
      <c r="C33067" s="9">
        <f t="shared" ca="1" si="1032"/>
        <v>0.25845072643885847</v>
      </c>
      <c r="D33067" s="9">
        <f t="shared" ca="1" si="1033"/>
        <v>157.03741796536877</v>
      </c>
    </row>
    <row r="33068" spans="2:4" x14ac:dyDescent="0.25">
      <c r="B33068" s="13">
        <v>33058</v>
      </c>
      <c r="C33068" s="9">
        <f t="shared" ca="1" si="1032"/>
        <v>0.67052346362160986</v>
      </c>
      <c r="D33068" s="9">
        <f t="shared" ca="1" si="1033"/>
        <v>178.82718128424136</v>
      </c>
    </row>
    <row r="33069" spans="2:4" x14ac:dyDescent="0.25">
      <c r="B33069" s="13">
        <v>33059</v>
      </c>
      <c r="C33069" s="9">
        <f t="shared" ca="1" si="1032"/>
        <v>0.18165223596530966</v>
      </c>
      <c r="D33069" s="9">
        <f t="shared" ca="1" si="1033"/>
        <v>151.81827014651014</v>
      </c>
    </row>
    <row r="33070" spans="2:4" x14ac:dyDescent="0.25">
      <c r="B33070" s="13">
        <v>33060</v>
      </c>
      <c r="C33070" s="9">
        <f t="shared" ca="1" si="1032"/>
        <v>0.77550772137360391</v>
      </c>
      <c r="D33070" s="9">
        <f t="shared" ca="1" si="1033"/>
        <v>185.14218017651098</v>
      </c>
    </row>
    <row r="33071" spans="2:4" x14ac:dyDescent="0.25">
      <c r="B33071" s="13">
        <v>33061</v>
      </c>
      <c r="C33071" s="9">
        <f t="shared" ca="1" si="1032"/>
        <v>0.64488561042608938</v>
      </c>
      <c r="D33071" s="9">
        <f t="shared" ca="1" si="1033"/>
        <v>177.43097698379373</v>
      </c>
    </row>
    <row r="33072" spans="2:4" x14ac:dyDescent="0.25">
      <c r="B33072" s="13">
        <v>33062</v>
      </c>
      <c r="C33072" s="9">
        <f t="shared" ca="1" si="1032"/>
        <v>0.62182204574399069</v>
      </c>
      <c r="D33072" s="9">
        <f t="shared" ca="1" si="1033"/>
        <v>176.20539300903602</v>
      </c>
    </row>
    <row r="33073" spans="2:4" x14ac:dyDescent="0.25">
      <c r="B33073" s="13">
        <v>33063</v>
      </c>
      <c r="C33073" s="9">
        <f t="shared" ca="1" si="1032"/>
        <v>0.49176002347947856</v>
      </c>
      <c r="D33073" s="9">
        <f t="shared" ca="1" si="1033"/>
        <v>169.58687946151767</v>
      </c>
    </row>
    <row r="33074" spans="2:4" x14ac:dyDescent="0.25">
      <c r="B33074" s="13">
        <v>33064</v>
      </c>
      <c r="C33074" s="9">
        <f t="shared" ca="1" si="1032"/>
        <v>0.14671253955257946</v>
      </c>
      <c r="D33074" s="9">
        <f t="shared" ca="1" si="1033"/>
        <v>148.98724860652607</v>
      </c>
    </row>
    <row r="33075" spans="2:4" x14ac:dyDescent="0.25">
      <c r="B33075" s="13">
        <v>33065</v>
      </c>
      <c r="C33075" s="9">
        <f t="shared" ca="1" si="1032"/>
        <v>0.25198168792495779</v>
      </c>
      <c r="D33075" s="9">
        <f t="shared" ca="1" si="1033"/>
        <v>156.63466632008917</v>
      </c>
    </row>
    <row r="33076" spans="2:4" x14ac:dyDescent="0.25">
      <c r="B33076" s="13">
        <v>33066</v>
      </c>
      <c r="C33076" s="9">
        <f t="shared" ca="1" si="1032"/>
        <v>8.68480705932414E-2</v>
      </c>
      <c r="D33076" s="9">
        <f t="shared" ca="1" si="1033"/>
        <v>142.79154233760244</v>
      </c>
    </row>
    <row r="33077" spans="2:4" x14ac:dyDescent="0.25">
      <c r="B33077" s="13">
        <v>33067</v>
      </c>
      <c r="C33077" s="9">
        <f t="shared" ca="1" si="1032"/>
        <v>0.11649727494149287</v>
      </c>
      <c r="D33077" s="9">
        <f t="shared" ca="1" si="1033"/>
        <v>146.14639124859482</v>
      </c>
    </row>
    <row r="33078" spans="2:4" x14ac:dyDescent="0.25">
      <c r="B33078" s="13">
        <v>33068</v>
      </c>
      <c r="C33078" s="9">
        <f t="shared" ca="1" si="1032"/>
        <v>0.14414171771815532</v>
      </c>
      <c r="D33078" s="9">
        <f t="shared" ca="1" si="1033"/>
        <v>148.76210353370757</v>
      </c>
    </row>
    <row r="33079" spans="2:4" x14ac:dyDescent="0.25">
      <c r="B33079" s="13">
        <v>33069</v>
      </c>
      <c r="C33079" s="9">
        <f t="shared" ca="1" si="1032"/>
        <v>4.4360353122882445E-2</v>
      </c>
      <c r="D33079" s="9">
        <f t="shared" ca="1" si="1033"/>
        <v>135.95630133355795</v>
      </c>
    </row>
    <row r="33080" spans="2:4" x14ac:dyDescent="0.25">
      <c r="B33080" s="13">
        <v>33070</v>
      </c>
      <c r="C33080" s="9">
        <f t="shared" ca="1" si="1032"/>
        <v>0.8207502094024105</v>
      </c>
      <c r="D33080" s="9">
        <f t="shared" ca="1" si="1033"/>
        <v>188.36455737919579</v>
      </c>
    </row>
    <row r="33081" spans="2:4" x14ac:dyDescent="0.25">
      <c r="B33081" s="13">
        <v>33071</v>
      </c>
      <c r="C33081" s="9">
        <f t="shared" ca="1" si="1032"/>
        <v>0.20938463549253772</v>
      </c>
      <c r="D33081" s="9">
        <f t="shared" ca="1" si="1033"/>
        <v>153.82883441895376</v>
      </c>
    </row>
    <row r="33082" spans="2:4" x14ac:dyDescent="0.25">
      <c r="B33082" s="13">
        <v>33072</v>
      </c>
      <c r="C33082" s="9">
        <f t="shared" ca="1" si="1032"/>
        <v>0.87615656425224853</v>
      </c>
      <c r="D33082" s="9">
        <f t="shared" ca="1" si="1033"/>
        <v>193.11972058673382</v>
      </c>
    </row>
    <row r="33083" spans="2:4" x14ac:dyDescent="0.25">
      <c r="B33083" s="13">
        <v>33073</v>
      </c>
      <c r="C33083" s="9">
        <f t="shared" ca="1" si="1032"/>
        <v>0.63518030806476544</v>
      </c>
      <c r="D33083" s="9">
        <f t="shared" ca="1" si="1033"/>
        <v>176.91210542691792</v>
      </c>
    </row>
    <row r="33084" spans="2:4" x14ac:dyDescent="0.25">
      <c r="B33084" s="13">
        <v>33074</v>
      </c>
      <c r="C33084" s="9">
        <f t="shared" ca="1" si="1032"/>
        <v>0.67563550397615013</v>
      </c>
      <c r="D33084" s="9">
        <f t="shared" ca="1" si="1033"/>
        <v>179.1105721336011</v>
      </c>
    </row>
    <row r="33085" spans="2:4" x14ac:dyDescent="0.25">
      <c r="B33085" s="13">
        <v>33075</v>
      </c>
      <c r="C33085" s="9">
        <f t="shared" ca="1" si="1032"/>
        <v>0.83460232621890629</v>
      </c>
      <c r="D33085" s="9">
        <f t="shared" ca="1" si="1033"/>
        <v>189.45026213808393</v>
      </c>
    </row>
    <row r="33086" spans="2:4" x14ac:dyDescent="0.25">
      <c r="B33086" s="13">
        <v>33076</v>
      </c>
      <c r="C33086" s="9">
        <f t="shared" ca="1" si="1032"/>
        <v>0.95831859713196144</v>
      </c>
      <c r="D33086" s="9">
        <f t="shared" ca="1" si="1033"/>
        <v>204.6299797025591</v>
      </c>
    </row>
    <row r="33087" spans="2:4" x14ac:dyDescent="0.25">
      <c r="B33087" s="13">
        <v>33077</v>
      </c>
      <c r="C33087" s="9">
        <f t="shared" ca="1" si="1032"/>
        <v>0.41538293655222347</v>
      </c>
      <c r="D33087" s="9">
        <f t="shared" ca="1" si="1033"/>
        <v>165.7256117756549</v>
      </c>
    </row>
    <row r="33088" spans="2:4" x14ac:dyDescent="0.25">
      <c r="B33088" s="13">
        <v>33078</v>
      </c>
      <c r="C33088" s="9">
        <f t="shared" ca="1" si="1032"/>
        <v>0.88239790061343581</v>
      </c>
      <c r="D33088" s="9">
        <f t="shared" ca="1" si="1033"/>
        <v>193.74118762141475</v>
      </c>
    </row>
    <row r="33089" spans="2:4" x14ac:dyDescent="0.25">
      <c r="B33089" s="13">
        <v>33079</v>
      </c>
      <c r="C33089" s="9">
        <f t="shared" ca="1" si="1032"/>
        <v>0.2991924355562301</v>
      </c>
      <c r="D33089" s="9">
        <f t="shared" ca="1" si="1033"/>
        <v>159.46550861037184</v>
      </c>
    </row>
    <row r="33090" spans="2:4" x14ac:dyDescent="0.25">
      <c r="B33090" s="13">
        <v>33080</v>
      </c>
      <c r="C33090" s="9">
        <f t="shared" ca="1" si="1032"/>
        <v>0.89960864841303478</v>
      </c>
      <c r="D33090" s="9">
        <f t="shared" ca="1" si="1033"/>
        <v>195.58649598473542</v>
      </c>
    </row>
    <row r="33091" spans="2:4" x14ac:dyDescent="0.25">
      <c r="B33091" s="13">
        <v>33081</v>
      </c>
      <c r="C33091" s="9">
        <f t="shared" ca="1" si="1032"/>
        <v>0.27624659516344396</v>
      </c>
      <c r="D33091" s="9">
        <f t="shared" ca="1" si="1033"/>
        <v>158.11943416104242</v>
      </c>
    </row>
    <row r="33092" spans="2:4" x14ac:dyDescent="0.25">
      <c r="B33092" s="13">
        <v>33082</v>
      </c>
      <c r="C33092" s="9">
        <f t="shared" ca="1" si="1032"/>
        <v>0.12294987403742652</v>
      </c>
      <c r="D33092" s="9">
        <f t="shared" ca="1" si="1033"/>
        <v>146.79267629440884</v>
      </c>
    </row>
    <row r="33093" spans="2:4" x14ac:dyDescent="0.25">
      <c r="B33093" s="13">
        <v>33083</v>
      </c>
      <c r="C33093" s="9">
        <f t="shared" ca="1" si="1032"/>
        <v>0.90181794837444185</v>
      </c>
      <c r="D33093" s="9">
        <f t="shared" ca="1" si="1033"/>
        <v>195.83959812963488</v>
      </c>
    </row>
    <row r="33094" spans="2:4" x14ac:dyDescent="0.25">
      <c r="B33094" s="13">
        <v>33084</v>
      </c>
      <c r="C33094" s="9">
        <f t="shared" ca="1" si="1032"/>
        <v>2.3099682714513348E-2</v>
      </c>
      <c r="D33094" s="9">
        <f t="shared" ca="1" si="1033"/>
        <v>130.12865464234363</v>
      </c>
    </row>
    <row r="33095" spans="2:4" x14ac:dyDescent="0.25">
      <c r="B33095" s="13">
        <v>33085</v>
      </c>
      <c r="C33095" s="9">
        <f t="shared" ca="1" si="1032"/>
        <v>0.61948411543457527</v>
      </c>
      <c r="D33095" s="9">
        <f t="shared" ca="1" si="1033"/>
        <v>176.08252341720302</v>
      </c>
    </row>
    <row r="33096" spans="2:4" x14ac:dyDescent="0.25">
      <c r="B33096" s="13">
        <v>33086</v>
      </c>
      <c r="C33096" s="9">
        <f t="shared" ca="1" si="1032"/>
        <v>0.25229998743817716</v>
      </c>
      <c r="D33096" s="9">
        <f t="shared" ca="1" si="1033"/>
        <v>156.65460906639717</v>
      </c>
    </row>
    <row r="33097" spans="2:4" x14ac:dyDescent="0.25">
      <c r="B33097" s="13">
        <v>33087</v>
      </c>
      <c r="C33097" s="9">
        <f t="shared" ca="1" si="1032"/>
        <v>4.8701249825529036E-3</v>
      </c>
      <c r="D33097" s="9">
        <f t="shared" ca="1" si="1033"/>
        <v>118.30166409948815</v>
      </c>
    </row>
    <row r="33098" spans="2:4" x14ac:dyDescent="0.25">
      <c r="B33098" s="13">
        <v>33088</v>
      </c>
      <c r="C33098" s="9">
        <f t="shared" ca="1" si="1032"/>
        <v>0.80224708238371045</v>
      </c>
      <c r="D33098" s="9">
        <f t="shared" ca="1" si="1033"/>
        <v>186.99349878249095</v>
      </c>
    </row>
    <row r="33099" spans="2:4" x14ac:dyDescent="0.25">
      <c r="B33099" s="13">
        <v>33089</v>
      </c>
      <c r="C33099" s="9">
        <f t="shared" ca="1" si="1032"/>
        <v>0.35534912321383638</v>
      </c>
      <c r="D33099" s="9">
        <f t="shared" ca="1" si="1033"/>
        <v>162.58163029317049</v>
      </c>
    </row>
    <row r="33100" spans="2:4" x14ac:dyDescent="0.25">
      <c r="B33100" s="13">
        <v>33090</v>
      </c>
      <c r="C33100" s="9">
        <f t="shared" ref="C33100:C33163" ca="1" si="1034">RAND()</f>
        <v>0.36446223562738189</v>
      </c>
      <c r="D33100" s="9">
        <f t="shared" ref="D33100:D33163" ca="1" si="1035">_xlfn.NORM.INV(C33100,$C$6,$C$7)</f>
        <v>163.06886841633633</v>
      </c>
    </row>
    <row r="33101" spans="2:4" x14ac:dyDescent="0.25">
      <c r="B33101" s="13">
        <v>33091</v>
      </c>
      <c r="C33101" s="9">
        <f t="shared" ca="1" si="1034"/>
        <v>0.51927924597037267</v>
      </c>
      <c r="D33101" s="9">
        <f t="shared" ca="1" si="1035"/>
        <v>170.9668945689738</v>
      </c>
    </row>
    <row r="33102" spans="2:4" x14ac:dyDescent="0.25">
      <c r="B33102" s="13">
        <v>33092</v>
      </c>
      <c r="C33102" s="9">
        <f t="shared" ca="1" si="1034"/>
        <v>0.68785882232788742</v>
      </c>
      <c r="D33102" s="9">
        <f t="shared" ca="1" si="1035"/>
        <v>179.79580430497111</v>
      </c>
    </row>
    <row r="33103" spans="2:4" x14ac:dyDescent="0.25">
      <c r="B33103" s="13">
        <v>33093</v>
      </c>
      <c r="C33103" s="9">
        <f t="shared" ca="1" si="1034"/>
        <v>0.27491287097787143</v>
      </c>
      <c r="D33103" s="9">
        <f t="shared" ca="1" si="1035"/>
        <v>158.03957463450067</v>
      </c>
    </row>
    <row r="33104" spans="2:4" x14ac:dyDescent="0.25">
      <c r="B33104" s="13">
        <v>33094</v>
      </c>
      <c r="C33104" s="9">
        <f t="shared" ca="1" si="1034"/>
        <v>0.98639754492364795</v>
      </c>
      <c r="D33104" s="9">
        <f t="shared" ca="1" si="1035"/>
        <v>214.17130054229929</v>
      </c>
    </row>
    <row r="33105" spans="2:4" x14ac:dyDescent="0.25">
      <c r="B33105" s="13">
        <v>33095</v>
      </c>
      <c r="C33105" s="9">
        <f t="shared" ca="1" si="1034"/>
        <v>0.49638427972844879</v>
      </c>
      <c r="D33105" s="9">
        <f t="shared" ca="1" si="1035"/>
        <v>169.81873218500502</v>
      </c>
    </row>
    <row r="33106" spans="2:4" x14ac:dyDescent="0.25">
      <c r="B33106" s="13">
        <v>33096</v>
      </c>
      <c r="C33106" s="9">
        <f t="shared" ca="1" si="1034"/>
        <v>0.90776397909572659</v>
      </c>
      <c r="D33106" s="9">
        <f t="shared" ca="1" si="1035"/>
        <v>196.54221548263098</v>
      </c>
    </row>
    <row r="33107" spans="2:4" x14ac:dyDescent="0.25">
      <c r="B33107" s="13">
        <v>33097</v>
      </c>
      <c r="C33107" s="9">
        <f t="shared" ca="1" si="1034"/>
        <v>0.97025724629828092</v>
      </c>
      <c r="D33107" s="9">
        <f t="shared" ca="1" si="1035"/>
        <v>207.69175648892016</v>
      </c>
    </row>
    <row r="33108" spans="2:4" x14ac:dyDescent="0.25">
      <c r="B33108" s="13">
        <v>33098</v>
      </c>
      <c r="C33108" s="9">
        <f t="shared" ca="1" si="1034"/>
        <v>0.59224590606533434</v>
      </c>
      <c r="D33108" s="9">
        <f t="shared" ca="1" si="1035"/>
        <v>174.66652213146787</v>
      </c>
    </row>
    <row r="33109" spans="2:4" x14ac:dyDescent="0.25">
      <c r="B33109" s="13">
        <v>33099</v>
      </c>
      <c r="C33109" s="9">
        <f t="shared" ca="1" si="1034"/>
        <v>0.10260656134543944</v>
      </c>
      <c r="D33109" s="9">
        <f t="shared" ca="1" si="1035"/>
        <v>144.66323447452294</v>
      </c>
    </row>
    <row r="33110" spans="2:4" x14ac:dyDescent="0.25">
      <c r="B33110" s="13">
        <v>33100</v>
      </c>
      <c r="C33110" s="9">
        <f t="shared" ca="1" si="1034"/>
        <v>8.0689355873177382E-2</v>
      </c>
      <c r="D33110" s="9">
        <f t="shared" ca="1" si="1035"/>
        <v>141.99100705421807</v>
      </c>
    </row>
    <row r="33111" spans="2:4" x14ac:dyDescent="0.25">
      <c r="B33111" s="13">
        <v>33101</v>
      </c>
      <c r="C33111" s="9">
        <f t="shared" ca="1" si="1034"/>
        <v>0.89556752077217194</v>
      </c>
      <c r="D33111" s="9">
        <f t="shared" ca="1" si="1035"/>
        <v>195.13385256809326</v>
      </c>
    </row>
    <row r="33112" spans="2:4" x14ac:dyDescent="0.25">
      <c r="B33112" s="13">
        <v>33102</v>
      </c>
      <c r="C33112" s="9">
        <f t="shared" ca="1" si="1034"/>
        <v>1.2469346654962021E-2</v>
      </c>
      <c r="D33112" s="9">
        <f t="shared" ca="1" si="1035"/>
        <v>125.15297915865024</v>
      </c>
    </row>
    <row r="33113" spans="2:4" x14ac:dyDescent="0.25">
      <c r="B33113" s="13">
        <v>33103</v>
      </c>
      <c r="C33113" s="9">
        <f t="shared" ca="1" si="1034"/>
        <v>0.46135841980858849</v>
      </c>
      <c r="D33113" s="9">
        <f t="shared" ca="1" si="1035"/>
        <v>168.05975936630523</v>
      </c>
    </row>
    <row r="33114" spans="2:4" x14ac:dyDescent="0.25">
      <c r="B33114" s="13">
        <v>33104</v>
      </c>
      <c r="C33114" s="9">
        <f t="shared" ca="1" si="1034"/>
        <v>2.5184803340650208E-2</v>
      </c>
      <c r="D33114" s="9">
        <f t="shared" ca="1" si="1035"/>
        <v>130.86376526753619</v>
      </c>
    </row>
    <row r="33115" spans="2:4" x14ac:dyDescent="0.25">
      <c r="B33115" s="13">
        <v>33105</v>
      </c>
      <c r="C33115" s="9">
        <f t="shared" ca="1" si="1034"/>
        <v>0.79594821683038131</v>
      </c>
      <c r="D33115" s="9">
        <f t="shared" ca="1" si="1035"/>
        <v>186.54471097710936</v>
      </c>
    </row>
    <row r="33116" spans="2:4" x14ac:dyDescent="0.25">
      <c r="B33116" s="13">
        <v>33106</v>
      </c>
      <c r="C33116" s="9">
        <f t="shared" ca="1" si="1034"/>
        <v>0.84639432689983385</v>
      </c>
      <c r="D33116" s="9">
        <f t="shared" ca="1" si="1035"/>
        <v>190.42181917761638</v>
      </c>
    </row>
    <row r="33117" spans="2:4" x14ac:dyDescent="0.25">
      <c r="B33117" s="13">
        <v>33107</v>
      </c>
      <c r="C33117" s="9">
        <f t="shared" ca="1" si="1034"/>
        <v>0.79890672797125961</v>
      </c>
      <c r="D33117" s="9">
        <f t="shared" ca="1" si="1035"/>
        <v>186.75445105658906</v>
      </c>
    </row>
    <row r="33118" spans="2:4" x14ac:dyDescent="0.25">
      <c r="B33118" s="13">
        <v>33108</v>
      </c>
      <c r="C33118" s="9">
        <f t="shared" ca="1" si="1034"/>
        <v>0.46815735797238078</v>
      </c>
      <c r="D33118" s="9">
        <f t="shared" ca="1" si="1035"/>
        <v>168.40194784917219</v>
      </c>
    </row>
    <row r="33119" spans="2:4" x14ac:dyDescent="0.25">
      <c r="B33119" s="13">
        <v>33109</v>
      </c>
      <c r="C33119" s="9">
        <f t="shared" ca="1" si="1034"/>
        <v>0.39925836828652672</v>
      </c>
      <c r="D33119" s="9">
        <f t="shared" ca="1" si="1035"/>
        <v>164.89465613045917</v>
      </c>
    </row>
    <row r="33120" spans="2:4" x14ac:dyDescent="0.25">
      <c r="B33120" s="13">
        <v>33110</v>
      </c>
      <c r="C33120" s="9">
        <f t="shared" ca="1" si="1034"/>
        <v>0.5675974521714775</v>
      </c>
      <c r="D33120" s="9">
        <f t="shared" ca="1" si="1035"/>
        <v>173.40521453774309</v>
      </c>
    </row>
    <row r="33121" spans="2:4" x14ac:dyDescent="0.25">
      <c r="B33121" s="13">
        <v>33111</v>
      </c>
      <c r="C33121" s="9">
        <f t="shared" ca="1" si="1034"/>
        <v>8.9099293858470041E-2</v>
      </c>
      <c r="D33121" s="9">
        <f t="shared" ca="1" si="1035"/>
        <v>143.07355341868953</v>
      </c>
    </row>
    <row r="33122" spans="2:4" x14ac:dyDescent="0.25">
      <c r="B33122" s="13">
        <v>33112</v>
      </c>
      <c r="C33122" s="9">
        <f t="shared" ca="1" si="1034"/>
        <v>0.12864224118195888</v>
      </c>
      <c r="D33122" s="9">
        <f t="shared" ca="1" si="1035"/>
        <v>147.34334437611935</v>
      </c>
    </row>
    <row r="33123" spans="2:4" x14ac:dyDescent="0.25">
      <c r="B33123" s="13">
        <v>33113</v>
      </c>
      <c r="C33123" s="9">
        <f t="shared" ca="1" si="1034"/>
        <v>0.69289235149348316</v>
      </c>
      <c r="D33123" s="9">
        <f t="shared" ca="1" si="1035"/>
        <v>180.08131149963413</v>
      </c>
    </row>
    <row r="33124" spans="2:4" x14ac:dyDescent="0.25">
      <c r="B33124" s="13">
        <v>33114</v>
      </c>
      <c r="C33124" s="9">
        <f t="shared" ca="1" si="1034"/>
        <v>0.15984365019842872</v>
      </c>
      <c r="D33124" s="9">
        <f t="shared" ca="1" si="1035"/>
        <v>150.09798641778215</v>
      </c>
    </row>
    <row r="33125" spans="2:4" x14ac:dyDescent="0.25">
      <c r="B33125" s="13">
        <v>33115</v>
      </c>
      <c r="C33125" s="9">
        <f t="shared" ca="1" si="1034"/>
        <v>6.0859437074923473E-2</v>
      </c>
      <c r="D33125" s="9">
        <f t="shared" ca="1" si="1035"/>
        <v>139.04802015065445</v>
      </c>
    </row>
    <row r="33126" spans="2:4" x14ac:dyDescent="0.25">
      <c r="B33126" s="13">
        <v>33116</v>
      </c>
      <c r="C33126" s="9">
        <f t="shared" ca="1" si="1034"/>
        <v>0.5181201266903267</v>
      </c>
      <c r="D33126" s="9">
        <f t="shared" ca="1" si="1035"/>
        <v>170.90872100709845</v>
      </c>
    </row>
    <row r="33127" spans="2:4" x14ac:dyDescent="0.25">
      <c r="B33127" s="13">
        <v>33117</v>
      </c>
      <c r="C33127" s="9">
        <f t="shared" ca="1" si="1034"/>
        <v>0.68865184375567157</v>
      </c>
      <c r="D33127" s="9">
        <f t="shared" ca="1" si="1035"/>
        <v>179.84065158448374</v>
      </c>
    </row>
    <row r="33128" spans="2:4" x14ac:dyDescent="0.25">
      <c r="B33128" s="13">
        <v>33118</v>
      </c>
      <c r="C33128" s="9">
        <f t="shared" ca="1" si="1034"/>
        <v>0.38878095148508462</v>
      </c>
      <c r="D33128" s="9">
        <f t="shared" ca="1" si="1035"/>
        <v>164.35004581848881</v>
      </c>
    </row>
    <row r="33129" spans="2:4" x14ac:dyDescent="0.25">
      <c r="B33129" s="13">
        <v>33119</v>
      </c>
      <c r="C33129" s="9">
        <f t="shared" ca="1" si="1034"/>
        <v>7.280870684064733E-2</v>
      </c>
      <c r="D33129" s="9">
        <f t="shared" ca="1" si="1035"/>
        <v>140.89625384511695</v>
      </c>
    </row>
    <row r="33130" spans="2:4" x14ac:dyDescent="0.25">
      <c r="B33130" s="13">
        <v>33120</v>
      </c>
      <c r="C33130" s="9">
        <f t="shared" ca="1" si="1034"/>
        <v>0.6668453724047001</v>
      </c>
      <c r="D33130" s="9">
        <f t="shared" ca="1" si="1035"/>
        <v>178.62437683159146</v>
      </c>
    </row>
    <row r="33131" spans="2:4" x14ac:dyDescent="0.25">
      <c r="B33131" s="13">
        <v>33121</v>
      </c>
      <c r="C33131" s="9">
        <f t="shared" ca="1" si="1034"/>
        <v>0.77002823400990483</v>
      </c>
      <c r="D33131" s="9">
        <f t="shared" ca="1" si="1035"/>
        <v>184.77879670100947</v>
      </c>
    </row>
    <row r="33132" spans="2:4" x14ac:dyDescent="0.25">
      <c r="B33132" s="13">
        <v>33122</v>
      </c>
      <c r="C33132" s="9">
        <f t="shared" ca="1" si="1034"/>
        <v>0.78632600034164235</v>
      </c>
      <c r="D33132" s="9">
        <f t="shared" ca="1" si="1035"/>
        <v>185.87475910380479</v>
      </c>
    </row>
    <row r="33133" spans="2:4" x14ac:dyDescent="0.25">
      <c r="B33133" s="13">
        <v>33123</v>
      </c>
      <c r="C33133" s="9">
        <f t="shared" ca="1" si="1034"/>
        <v>4.0213013220615212E-2</v>
      </c>
      <c r="D33133" s="9">
        <f t="shared" ca="1" si="1035"/>
        <v>135.0356100226235</v>
      </c>
    </row>
    <row r="33134" spans="2:4" x14ac:dyDescent="0.25">
      <c r="B33134" s="13">
        <v>33124</v>
      </c>
      <c r="C33134" s="9">
        <f t="shared" ca="1" si="1034"/>
        <v>0.60281541558964513</v>
      </c>
      <c r="D33134" s="9">
        <f t="shared" ca="1" si="1035"/>
        <v>175.21282518465691</v>
      </c>
    </row>
    <row r="33135" spans="2:4" x14ac:dyDescent="0.25">
      <c r="B33135" s="13">
        <v>33125</v>
      </c>
      <c r="C33135" s="9">
        <f t="shared" ca="1" si="1034"/>
        <v>0.18168879608906585</v>
      </c>
      <c r="D33135" s="9">
        <f t="shared" ca="1" si="1035"/>
        <v>151.82104065208566</v>
      </c>
    </row>
    <row r="33136" spans="2:4" x14ac:dyDescent="0.25">
      <c r="B33136" s="13">
        <v>33126</v>
      </c>
      <c r="C33136" s="9">
        <f t="shared" ca="1" si="1034"/>
        <v>0.9119465520286576</v>
      </c>
      <c r="D33136" s="9">
        <f t="shared" ca="1" si="1035"/>
        <v>197.05679092237474</v>
      </c>
    </row>
    <row r="33137" spans="2:4" x14ac:dyDescent="0.25">
      <c r="B33137" s="13">
        <v>33127</v>
      </c>
      <c r="C33137" s="9">
        <f t="shared" ca="1" si="1034"/>
        <v>1.6893017525618448E-2</v>
      </c>
      <c r="D33137" s="9">
        <f t="shared" ca="1" si="1035"/>
        <v>127.5476780814837</v>
      </c>
    </row>
    <row r="33138" spans="2:4" x14ac:dyDescent="0.25">
      <c r="B33138" s="13">
        <v>33128</v>
      </c>
      <c r="C33138" s="9">
        <f t="shared" ca="1" si="1034"/>
        <v>0.29259195507212399</v>
      </c>
      <c r="D33138" s="9">
        <f t="shared" ca="1" si="1035"/>
        <v>159.08343231423311</v>
      </c>
    </row>
    <row r="33139" spans="2:4" x14ac:dyDescent="0.25">
      <c r="B33139" s="13">
        <v>33129</v>
      </c>
      <c r="C33139" s="9">
        <f t="shared" ca="1" si="1034"/>
        <v>0.77919740301792395</v>
      </c>
      <c r="D33139" s="9">
        <f t="shared" ca="1" si="1035"/>
        <v>185.38970848919411</v>
      </c>
    </row>
    <row r="33140" spans="2:4" x14ac:dyDescent="0.25">
      <c r="B33140" s="13">
        <v>33130</v>
      </c>
      <c r="C33140" s="9">
        <f t="shared" ca="1" si="1034"/>
        <v>0.25563591965663823</v>
      </c>
      <c r="D33140" s="9">
        <f t="shared" ca="1" si="1035"/>
        <v>156.86282796607304</v>
      </c>
    </row>
    <row r="33141" spans="2:4" x14ac:dyDescent="0.25">
      <c r="B33141" s="13">
        <v>33131</v>
      </c>
      <c r="C33141" s="9">
        <f t="shared" ca="1" si="1034"/>
        <v>0.46221999204289455</v>
      </c>
      <c r="D33141" s="9">
        <f t="shared" ca="1" si="1035"/>
        <v>168.10315139000619</v>
      </c>
    </row>
    <row r="33142" spans="2:4" x14ac:dyDescent="0.25">
      <c r="B33142" s="13">
        <v>33132</v>
      </c>
      <c r="C33142" s="9">
        <f t="shared" ca="1" si="1034"/>
        <v>0.39132796627736399</v>
      </c>
      <c r="D33142" s="9">
        <f t="shared" ca="1" si="1035"/>
        <v>164.48280872225854</v>
      </c>
    </row>
    <row r="33143" spans="2:4" x14ac:dyDescent="0.25">
      <c r="B33143" s="13">
        <v>33133</v>
      </c>
      <c r="C33143" s="9">
        <f t="shared" ca="1" si="1034"/>
        <v>0.15106894353139178</v>
      </c>
      <c r="D33143" s="9">
        <f t="shared" ca="1" si="1035"/>
        <v>149.36280769826266</v>
      </c>
    </row>
    <row r="33144" spans="2:4" x14ac:dyDescent="0.25">
      <c r="B33144" s="13">
        <v>33134</v>
      </c>
      <c r="C33144" s="9">
        <f t="shared" ca="1" si="1034"/>
        <v>0.2482237032104202</v>
      </c>
      <c r="D33144" s="9">
        <f t="shared" ca="1" si="1035"/>
        <v>156.39819780440425</v>
      </c>
    </row>
    <row r="33145" spans="2:4" x14ac:dyDescent="0.25">
      <c r="B33145" s="13">
        <v>33135</v>
      </c>
      <c r="C33145" s="9">
        <f t="shared" ca="1" si="1034"/>
        <v>0.35280839024076094</v>
      </c>
      <c r="D33145" s="9">
        <f t="shared" ca="1" si="1035"/>
        <v>162.44501238515852</v>
      </c>
    </row>
    <row r="33146" spans="2:4" x14ac:dyDescent="0.25">
      <c r="B33146" s="13">
        <v>33136</v>
      </c>
      <c r="C33146" s="9">
        <f t="shared" ca="1" si="1034"/>
        <v>0.71971946471919934</v>
      </c>
      <c r="D33146" s="9">
        <f t="shared" ca="1" si="1035"/>
        <v>181.64016658316655</v>
      </c>
    </row>
    <row r="33147" spans="2:4" x14ac:dyDescent="0.25">
      <c r="B33147" s="13">
        <v>33137</v>
      </c>
      <c r="C33147" s="9">
        <f t="shared" ca="1" si="1034"/>
        <v>0.64612852944912547</v>
      </c>
      <c r="D33147" s="9">
        <f t="shared" ca="1" si="1035"/>
        <v>177.49778212712741</v>
      </c>
    </row>
    <row r="33148" spans="2:4" x14ac:dyDescent="0.25">
      <c r="B33148" s="13">
        <v>33138</v>
      </c>
      <c r="C33148" s="9">
        <f t="shared" ca="1" si="1034"/>
        <v>0.17298779787179741</v>
      </c>
      <c r="D33148" s="9">
        <f t="shared" ca="1" si="1035"/>
        <v>151.15151965655332</v>
      </c>
    </row>
    <row r="33149" spans="2:4" x14ac:dyDescent="0.25">
      <c r="B33149" s="13">
        <v>33139</v>
      </c>
      <c r="C33149" s="9">
        <f t="shared" ca="1" si="1034"/>
        <v>0.27724119139823455</v>
      </c>
      <c r="D33149" s="9">
        <f t="shared" ca="1" si="1035"/>
        <v>158.17886456539216</v>
      </c>
    </row>
    <row r="33150" spans="2:4" x14ac:dyDescent="0.25">
      <c r="B33150" s="13">
        <v>33140</v>
      </c>
      <c r="C33150" s="9">
        <f t="shared" ca="1" si="1034"/>
        <v>0.11913100852673064</v>
      </c>
      <c r="D33150" s="9">
        <f t="shared" ca="1" si="1035"/>
        <v>146.4131598327719</v>
      </c>
    </row>
    <row r="33151" spans="2:4" x14ac:dyDescent="0.25">
      <c r="B33151" s="13">
        <v>33141</v>
      </c>
      <c r="C33151" s="9">
        <f t="shared" ca="1" si="1034"/>
        <v>5.4304626497440833E-2</v>
      </c>
      <c r="D33151" s="9">
        <f t="shared" ca="1" si="1035"/>
        <v>137.91048748942535</v>
      </c>
    </row>
    <row r="33152" spans="2:4" x14ac:dyDescent="0.25">
      <c r="B33152" s="13">
        <v>33142</v>
      </c>
      <c r="C33152" s="9">
        <f t="shared" ca="1" si="1034"/>
        <v>0.39512302211839534</v>
      </c>
      <c r="D33152" s="9">
        <f t="shared" ca="1" si="1035"/>
        <v>164.68017750313106</v>
      </c>
    </row>
    <row r="33153" spans="2:4" x14ac:dyDescent="0.25">
      <c r="B33153" s="13">
        <v>33143</v>
      </c>
      <c r="C33153" s="9">
        <f t="shared" ca="1" si="1034"/>
        <v>0.47809103178187917</v>
      </c>
      <c r="D33153" s="9">
        <f t="shared" ca="1" si="1035"/>
        <v>168.90109453673884</v>
      </c>
    </row>
    <row r="33154" spans="2:4" x14ac:dyDescent="0.25">
      <c r="B33154" s="13">
        <v>33144</v>
      </c>
      <c r="C33154" s="9">
        <f t="shared" ca="1" si="1034"/>
        <v>0.6811560638989812</v>
      </c>
      <c r="D33154" s="9">
        <f t="shared" ca="1" si="1035"/>
        <v>179.41867985986184</v>
      </c>
    </row>
    <row r="33155" spans="2:4" x14ac:dyDescent="0.25">
      <c r="B33155" s="13">
        <v>33145</v>
      </c>
      <c r="C33155" s="9">
        <f t="shared" ca="1" si="1034"/>
        <v>0.69490278624939084</v>
      </c>
      <c r="D33155" s="9">
        <f t="shared" ca="1" si="1035"/>
        <v>180.19591888145504</v>
      </c>
    </row>
    <row r="33156" spans="2:4" x14ac:dyDescent="0.25">
      <c r="B33156" s="13">
        <v>33146</v>
      </c>
      <c r="C33156" s="9">
        <f t="shared" ca="1" si="1034"/>
        <v>0.46783304068646836</v>
      </c>
      <c r="D33156" s="9">
        <f t="shared" ca="1" si="1035"/>
        <v>168.38563647365396</v>
      </c>
    </row>
    <row r="33157" spans="2:4" x14ac:dyDescent="0.25">
      <c r="B33157" s="13">
        <v>33147</v>
      </c>
      <c r="C33157" s="9">
        <f t="shared" ca="1" si="1034"/>
        <v>0.17100956867695816</v>
      </c>
      <c r="D33157" s="9">
        <f t="shared" ca="1" si="1035"/>
        <v>150.99633457782875</v>
      </c>
    </row>
    <row r="33158" spans="2:4" x14ac:dyDescent="0.25">
      <c r="B33158" s="13">
        <v>33148</v>
      </c>
      <c r="C33158" s="9">
        <f t="shared" ca="1" si="1034"/>
        <v>0.107544781199304</v>
      </c>
      <c r="D33158" s="9">
        <f t="shared" ca="1" si="1035"/>
        <v>145.20617216860811</v>
      </c>
    </row>
    <row r="33159" spans="2:4" x14ac:dyDescent="0.25">
      <c r="B33159" s="13">
        <v>33149</v>
      </c>
      <c r="C33159" s="9">
        <f t="shared" ca="1" si="1034"/>
        <v>0.70875575557728276</v>
      </c>
      <c r="D33159" s="9">
        <f t="shared" ca="1" si="1035"/>
        <v>180.99506905278707</v>
      </c>
    </row>
    <row r="33160" spans="2:4" x14ac:dyDescent="0.25">
      <c r="B33160" s="13">
        <v>33150</v>
      </c>
      <c r="C33160" s="9">
        <f t="shared" ca="1" si="1034"/>
        <v>0.41956631957755541</v>
      </c>
      <c r="D33160" s="9">
        <f t="shared" ca="1" si="1035"/>
        <v>165.93993876616179</v>
      </c>
    </row>
    <row r="33161" spans="2:4" x14ac:dyDescent="0.25">
      <c r="B33161" s="13">
        <v>33151</v>
      </c>
      <c r="C33161" s="9">
        <f t="shared" ca="1" si="1034"/>
        <v>0.48956235249265323</v>
      </c>
      <c r="D33161" s="9">
        <f t="shared" ca="1" si="1035"/>
        <v>169.47667424090366</v>
      </c>
    </row>
    <row r="33162" spans="2:4" x14ac:dyDescent="0.25">
      <c r="B33162" s="13">
        <v>33152</v>
      </c>
      <c r="C33162" s="9">
        <f t="shared" ca="1" si="1034"/>
        <v>7.4490219640573563E-2</v>
      </c>
      <c r="D33162" s="9">
        <f t="shared" ca="1" si="1035"/>
        <v>141.13715753038781</v>
      </c>
    </row>
    <row r="33163" spans="2:4" x14ac:dyDescent="0.25">
      <c r="B33163" s="13">
        <v>33153</v>
      </c>
      <c r="C33163" s="9">
        <f t="shared" ca="1" si="1034"/>
        <v>0.59521953455885102</v>
      </c>
      <c r="D33163" s="9">
        <f t="shared" ca="1" si="1035"/>
        <v>174.81984996123879</v>
      </c>
    </row>
    <row r="33164" spans="2:4" x14ac:dyDescent="0.25">
      <c r="B33164" s="13">
        <v>33154</v>
      </c>
      <c r="C33164" s="9">
        <f t="shared" ref="C33164:C33227" ca="1" si="1036">RAND()</f>
        <v>0.56583867611652949</v>
      </c>
      <c r="D33164" s="9">
        <f t="shared" ref="D33164:D33227" ca="1" si="1037">_xlfn.NORM.INV(C33164,$C$6,$C$7)</f>
        <v>173.31578902889473</v>
      </c>
    </row>
    <row r="33165" spans="2:4" x14ac:dyDescent="0.25">
      <c r="B33165" s="13">
        <v>33155</v>
      </c>
      <c r="C33165" s="9">
        <f t="shared" ca="1" si="1036"/>
        <v>0.19643528925885723</v>
      </c>
      <c r="D33165" s="9">
        <f t="shared" ca="1" si="1037"/>
        <v>152.91153717982985</v>
      </c>
    </row>
    <row r="33166" spans="2:4" x14ac:dyDescent="0.25">
      <c r="B33166" s="13">
        <v>33156</v>
      </c>
      <c r="C33166" s="9">
        <f t="shared" ca="1" si="1036"/>
        <v>0.65276476769498359</v>
      </c>
      <c r="D33166" s="9">
        <f t="shared" ca="1" si="1037"/>
        <v>177.85591173196545</v>
      </c>
    </row>
    <row r="33167" spans="2:4" x14ac:dyDescent="0.25">
      <c r="B33167" s="13">
        <v>33157</v>
      </c>
      <c r="C33167" s="9">
        <f t="shared" ca="1" si="1036"/>
        <v>0.98615534242252789</v>
      </c>
      <c r="D33167" s="9">
        <f t="shared" ca="1" si="1037"/>
        <v>214.03320539663429</v>
      </c>
    </row>
    <row r="33168" spans="2:4" x14ac:dyDescent="0.25">
      <c r="B33168" s="13">
        <v>33158</v>
      </c>
      <c r="C33168" s="9">
        <f t="shared" ca="1" si="1036"/>
        <v>0.29875109672690525</v>
      </c>
      <c r="D33168" s="9">
        <f t="shared" ca="1" si="1037"/>
        <v>159.44008234062929</v>
      </c>
    </row>
    <row r="33169" spans="2:4" x14ac:dyDescent="0.25">
      <c r="B33169" s="13">
        <v>33159</v>
      </c>
      <c r="C33169" s="9">
        <f t="shared" ca="1" si="1036"/>
        <v>4.9338978786047094E-2</v>
      </c>
      <c r="D33169" s="9">
        <f t="shared" ca="1" si="1037"/>
        <v>136.97406127355296</v>
      </c>
    </row>
    <row r="33170" spans="2:4" x14ac:dyDescent="0.25">
      <c r="B33170" s="13">
        <v>33160</v>
      </c>
      <c r="C33170" s="9">
        <f t="shared" ca="1" si="1036"/>
        <v>0.60895613805669391</v>
      </c>
      <c r="D33170" s="9">
        <f t="shared" ca="1" si="1037"/>
        <v>175.53198804097792</v>
      </c>
    </row>
    <row r="33171" spans="2:4" x14ac:dyDescent="0.25">
      <c r="B33171" s="13">
        <v>33161</v>
      </c>
      <c r="C33171" s="9">
        <f t="shared" ca="1" si="1036"/>
        <v>7.6184079026394347E-2</v>
      </c>
      <c r="D33171" s="9">
        <f t="shared" ca="1" si="1037"/>
        <v>141.37566874028687</v>
      </c>
    </row>
    <row r="33172" spans="2:4" x14ac:dyDescent="0.25">
      <c r="B33172" s="13">
        <v>33162</v>
      </c>
      <c r="C33172" s="9">
        <f t="shared" ca="1" si="1036"/>
        <v>0.48286732190192438</v>
      </c>
      <c r="D33172" s="9">
        <f t="shared" ca="1" si="1037"/>
        <v>169.14083071023475</v>
      </c>
    </row>
    <row r="33173" spans="2:4" x14ac:dyDescent="0.25">
      <c r="B33173" s="13">
        <v>33163</v>
      </c>
      <c r="C33173" s="9">
        <f t="shared" ca="1" si="1036"/>
        <v>2.6176103292941177E-2</v>
      </c>
      <c r="D33173" s="9">
        <f t="shared" ca="1" si="1037"/>
        <v>131.1954761376941</v>
      </c>
    </row>
    <row r="33174" spans="2:4" x14ac:dyDescent="0.25">
      <c r="B33174" s="13">
        <v>33164</v>
      </c>
      <c r="C33174" s="9">
        <f t="shared" ca="1" si="1036"/>
        <v>0.45443023422419326</v>
      </c>
      <c r="D33174" s="9">
        <f t="shared" ca="1" si="1037"/>
        <v>167.71047994722906</v>
      </c>
    </row>
    <row r="33175" spans="2:4" x14ac:dyDescent="0.25">
      <c r="B33175" s="13">
        <v>33165</v>
      </c>
      <c r="C33175" s="9">
        <f t="shared" ca="1" si="1036"/>
        <v>0.4785465926359378</v>
      </c>
      <c r="D33175" s="9">
        <f t="shared" ca="1" si="1037"/>
        <v>168.92396675791738</v>
      </c>
    </row>
    <row r="33176" spans="2:4" x14ac:dyDescent="0.25">
      <c r="B33176" s="13">
        <v>33166</v>
      </c>
      <c r="C33176" s="9">
        <f t="shared" ca="1" si="1036"/>
        <v>9.2104182350134511E-3</v>
      </c>
      <c r="D33176" s="9">
        <f t="shared" ca="1" si="1037"/>
        <v>122.8590282548474</v>
      </c>
    </row>
    <row r="33177" spans="2:4" x14ac:dyDescent="0.25">
      <c r="B33177" s="13">
        <v>33167</v>
      </c>
      <c r="C33177" s="9">
        <f t="shared" ca="1" si="1036"/>
        <v>0.4514362731393019</v>
      </c>
      <c r="D33177" s="9">
        <f t="shared" ca="1" si="1037"/>
        <v>167.5593314875984</v>
      </c>
    </row>
    <row r="33178" spans="2:4" x14ac:dyDescent="0.25">
      <c r="B33178" s="13">
        <v>33168</v>
      </c>
      <c r="C33178" s="9">
        <f t="shared" ca="1" si="1036"/>
        <v>0.24171225640917082</v>
      </c>
      <c r="D33178" s="9">
        <f t="shared" ca="1" si="1037"/>
        <v>155.98389344821882</v>
      </c>
    </row>
    <row r="33179" spans="2:4" x14ac:dyDescent="0.25">
      <c r="B33179" s="13">
        <v>33169</v>
      </c>
      <c r="C33179" s="9">
        <f t="shared" ca="1" si="1036"/>
        <v>0.86537182867872631</v>
      </c>
      <c r="D33179" s="9">
        <f t="shared" ca="1" si="1037"/>
        <v>192.09553475470673</v>
      </c>
    </row>
    <row r="33180" spans="2:4" x14ac:dyDescent="0.25">
      <c r="B33180" s="13">
        <v>33170</v>
      </c>
      <c r="C33180" s="9">
        <f t="shared" ca="1" si="1036"/>
        <v>0.56499780348322381</v>
      </c>
      <c r="D33180" s="9">
        <f t="shared" ca="1" si="1037"/>
        <v>173.27305812308117</v>
      </c>
    </row>
    <row r="33181" spans="2:4" x14ac:dyDescent="0.25">
      <c r="B33181" s="13">
        <v>33171</v>
      </c>
      <c r="C33181" s="9">
        <f t="shared" ca="1" si="1036"/>
        <v>0.56338897952215283</v>
      </c>
      <c r="D33181" s="9">
        <f t="shared" ca="1" si="1037"/>
        <v>173.19134342901845</v>
      </c>
    </row>
    <row r="33182" spans="2:4" x14ac:dyDescent="0.25">
      <c r="B33182" s="13">
        <v>33172</v>
      </c>
      <c r="C33182" s="9">
        <f t="shared" ca="1" si="1036"/>
        <v>0.23916706047364589</v>
      </c>
      <c r="D33182" s="9">
        <f t="shared" ca="1" si="1037"/>
        <v>155.82031081739453</v>
      </c>
    </row>
    <row r="33183" spans="2:4" x14ac:dyDescent="0.25">
      <c r="B33183" s="13">
        <v>33173</v>
      </c>
      <c r="C33183" s="9">
        <f t="shared" ca="1" si="1036"/>
        <v>0.37512598057920399</v>
      </c>
      <c r="D33183" s="9">
        <f t="shared" ca="1" si="1037"/>
        <v>163.6338569978372</v>
      </c>
    </row>
    <row r="33184" spans="2:4" x14ac:dyDescent="0.25">
      <c r="B33184" s="13">
        <v>33174</v>
      </c>
      <c r="C33184" s="9">
        <f t="shared" ca="1" si="1036"/>
        <v>8.5849417760858193E-2</v>
      </c>
      <c r="D33184" s="9">
        <f t="shared" ca="1" si="1037"/>
        <v>142.66469100188459</v>
      </c>
    </row>
    <row r="33185" spans="2:4" x14ac:dyDescent="0.25">
      <c r="B33185" s="13">
        <v>33175</v>
      </c>
      <c r="C33185" s="9">
        <f t="shared" ca="1" si="1036"/>
        <v>0.33617411464317182</v>
      </c>
      <c r="D33185" s="9">
        <f t="shared" ca="1" si="1037"/>
        <v>161.54145195330702</v>
      </c>
    </row>
    <row r="33186" spans="2:4" x14ac:dyDescent="0.25">
      <c r="B33186" s="13">
        <v>33176</v>
      </c>
      <c r="C33186" s="9">
        <f t="shared" ca="1" si="1036"/>
        <v>0.82748888165026058</v>
      </c>
      <c r="D33186" s="9">
        <f t="shared" ca="1" si="1037"/>
        <v>188.88577016715317</v>
      </c>
    </row>
    <row r="33187" spans="2:4" x14ac:dyDescent="0.25">
      <c r="B33187" s="13">
        <v>33177</v>
      </c>
      <c r="C33187" s="9">
        <f t="shared" ca="1" si="1036"/>
        <v>0.320256141621585</v>
      </c>
      <c r="D33187" s="9">
        <f t="shared" ca="1" si="1037"/>
        <v>160.66034677547486</v>
      </c>
    </row>
    <row r="33188" spans="2:4" x14ac:dyDescent="0.25">
      <c r="B33188" s="13">
        <v>33178</v>
      </c>
      <c r="C33188" s="9">
        <f t="shared" ca="1" si="1036"/>
        <v>0.48140857716585084</v>
      </c>
      <c r="D33188" s="9">
        <f t="shared" ca="1" si="1037"/>
        <v>169.06762666605871</v>
      </c>
    </row>
    <row r="33189" spans="2:4" x14ac:dyDescent="0.25">
      <c r="B33189" s="13">
        <v>33179</v>
      </c>
      <c r="C33189" s="9">
        <f t="shared" ca="1" si="1036"/>
        <v>0.53459473786321376</v>
      </c>
      <c r="D33189" s="9">
        <f t="shared" ca="1" si="1037"/>
        <v>171.73650229621384</v>
      </c>
    </row>
    <row r="33190" spans="2:4" x14ac:dyDescent="0.25">
      <c r="B33190" s="13">
        <v>33180</v>
      </c>
      <c r="C33190" s="9">
        <f t="shared" ca="1" si="1036"/>
        <v>0.44479383467068867</v>
      </c>
      <c r="D33190" s="9">
        <f t="shared" ca="1" si="1037"/>
        <v>167.22348054277651</v>
      </c>
    </row>
    <row r="33191" spans="2:4" x14ac:dyDescent="0.25">
      <c r="B33191" s="13">
        <v>33181</v>
      </c>
      <c r="C33191" s="9">
        <f t="shared" ca="1" si="1036"/>
        <v>0.19216633932109994</v>
      </c>
      <c r="D33191" s="9">
        <f t="shared" ca="1" si="1037"/>
        <v>152.60118112583729</v>
      </c>
    </row>
    <row r="33192" spans="2:4" x14ac:dyDescent="0.25">
      <c r="B33192" s="13">
        <v>33182</v>
      </c>
      <c r="C33192" s="9">
        <f t="shared" ca="1" si="1036"/>
        <v>0.64307381850081768</v>
      </c>
      <c r="D33192" s="9">
        <f t="shared" ca="1" si="1037"/>
        <v>177.3337437968101</v>
      </c>
    </row>
    <row r="33193" spans="2:4" x14ac:dyDescent="0.25">
      <c r="B33193" s="13">
        <v>33183</v>
      </c>
      <c r="C33193" s="9">
        <f t="shared" ca="1" si="1036"/>
        <v>0.82935728945012099</v>
      </c>
      <c r="D33193" s="9">
        <f t="shared" ca="1" si="1037"/>
        <v>189.03257005065686</v>
      </c>
    </row>
    <row r="33194" spans="2:4" x14ac:dyDescent="0.25">
      <c r="B33194" s="13">
        <v>33184</v>
      </c>
      <c r="C33194" s="9">
        <f t="shared" ca="1" si="1036"/>
        <v>0.25466668514635293</v>
      </c>
      <c r="D33194" s="9">
        <f t="shared" ca="1" si="1037"/>
        <v>156.80247886162368</v>
      </c>
    </row>
    <row r="33195" spans="2:4" x14ac:dyDescent="0.25">
      <c r="B33195" s="13">
        <v>33185</v>
      </c>
      <c r="C33195" s="9">
        <f t="shared" ca="1" si="1036"/>
        <v>0.99397297108148019</v>
      </c>
      <c r="D33195" s="9">
        <f t="shared" ca="1" si="1037"/>
        <v>220.21115650056191</v>
      </c>
    </row>
    <row r="33196" spans="2:4" x14ac:dyDescent="0.25">
      <c r="B33196" s="13">
        <v>33186</v>
      </c>
      <c r="C33196" s="9">
        <f t="shared" ca="1" si="1036"/>
        <v>0.19031401650144542</v>
      </c>
      <c r="D33196" s="9">
        <f t="shared" ca="1" si="1037"/>
        <v>152.46520581157927</v>
      </c>
    </row>
    <row r="33197" spans="2:4" x14ac:dyDescent="0.25">
      <c r="B33197" s="13">
        <v>33187</v>
      </c>
      <c r="C33197" s="9">
        <f t="shared" ca="1" si="1036"/>
        <v>0.54976323017951101</v>
      </c>
      <c r="D33197" s="9">
        <f t="shared" ca="1" si="1037"/>
        <v>172.50126341927336</v>
      </c>
    </row>
    <row r="33198" spans="2:4" x14ac:dyDescent="0.25">
      <c r="B33198" s="13">
        <v>33188</v>
      </c>
      <c r="C33198" s="9">
        <f t="shared" ca="1" si="1036"/>
        <v>0.95599227370244044</v>
      </c>
      <c r="D33198" s="9">
        <f t="shared" ca="1" si="1037"/>
        <v>204.11920802253314</v>
      </c>
    </row>
    <row r="33199" spans="2:4" x14ac:dyDescent="0.25">
      <c r="B33199" s="13">
        <v>33189</v>
      </c>
      <c r="C33199" s="9">
        <f t="shared" ca="1" si="1036"/>
        <v>0.36957685104347371</v>
      </c>
      <c r="D33199" s="9">
        <f t="shared" ca="1" si="1037"/>
        <v>163.34051450861864</v>
      </c>
    </row>
    <row r="33200" spans="2:4" x14ac:dyDescent="0.25">
      <c r="B33200" s="13">
        <v>33190</v>
      </c>
      <c r="C33200" s="9">
        <f t="shared" ca="1" si="1036"/>
        <v>0.63753054196273296</v>
      </c>
      <c r="D33200" s="9">
        <f t="shared" ca="1" si="1037"/>
        <v>177.03731580292532</v>
      </c>
    </row>
    <row r="33201" spans="2:4" x14ac:dyDescent="0.25">
      <c r="B33201" s="13">
        <v>33191</v>
      </c>
      <c r="C33201" s="9">
        <f t="shared" ca="1" si="1036"/>
        <v>0.22112873134468558</v>
      </c>
      <c r="D33201" s="9">
        <f t="shared" ca="1" si="1037"/>
        <v>154.63226543188804</v>
      </c>
    </row>
    <row r="33202" spans="2:4" x14ac:dyDescent="0.25">
      <c r="B33202" s="13">
        <v>33192</v>
      </c>
      <c r="C33202" s="9">
        <f t="shared" ca="1" si="1036"/>
        <v>0.24480143837072554</v>
      </c>
      <c r="D33202" s="9">
        <f t="shared" ca="1" si="1037"/>
        <v>156.18118819831543</v>
      </c>
    </row>
    <row r="33203" spans="2:4" x14ac:dyDescent="0.25">
      <c r="B33203" s="13">
        <v>33193</v>
      </c>
      <c r="C33203" s="9">
        <f t="shared" ca="1" si="1036"/>
        <v>0.83883207632417434</v>
      </c>
      <c r="D33203" s="9">
        <f t="shared" ca="1" si="1037"/>
        <v>189.79338346013833</v>
      </c>
    </row>
    <row r="33204" spans="2:4" x14ac:dyDescent="0.25">
      <c r="B33204" s="13">
        <v>33194</v>
      </c>
      <c r="C33204" s="9">
        <f t="shared" ca="1" si="1036"/>
        <v>0.65421666989246596</v>
      </c>
      <c r="D33204" s="9">
        <f t="shared" ca="1" si="1037"/>
        <v>177.93459769010778</v>
      </c>
    </row>
    <row r="33205" spans="2:4" x14ac:dyDescent="0.25">
      <c r="B33205" s="13">
        <v>33195</v>
      </c>
      <c r="C33205" s="9">
        <f t="shared" ca="1" si="1036"/>
        <v>0.64643566133234698</v>
      </c>
      <c r="D33205" s="9">
        <f t="shared" ca="1" si="1037"/>
        <v>177.51430290142596</v>
      </c>
    </row>
    <row r="33206" spans="2:4" x14ac:dyDescent="0.25">
      <c r="B33206" s="13">
        <v>33196</v>
      </c>
      <c r="C33206" s="9">
        <f t="shared" ca="1" si="1036"/>
        <v>0.7811575725488944</v>
      </c>
      <c r="D33206" s="9">
        <f t="shared" ca="1" si="1037"/>
        <v>185.52217238533706</v>
      </c>
    </row>
    <row r="33207" spans="2:4" x14ac:dyDescent="0.25">
      <c r="B33207" s="13">
        <v>33197</v>
      </c>
      <c r="C33207" s="9">
        <f t="shared" ca="1" si="1036"/>
        <v>0.21056948582882129</v>
      </c>
      <c r="D33207" s="9">
        <f t="shared" ca="1" si="1037"/>
        <v>153.91106363798019</v>
      </c>
    </row>
    <row r="33208" spans="2:4" x14ac:dyDescent="0.25">
      <c r="B33208" s="13">
        <v>33198</v>
      </c>
      <c r="C33208" s="9">
        <f t="shared" ca="1" si="1036"/>
        <v>0.88586283152820389</v>
      </c>
      <c r="D33208" s="9">
        <f t="shared" ca="1" si="1037"/>
        <v>194.09632025528757</v>
      </c>
    </row>
    <row r="33209" spans="2:4" x14ac:dyDescent="0.25">
      <c r="B33209" s="13">
        <v>33199</v>
      </c>
      <c r="C33209" s="9">
        <f t="shared" ca="1" si="1036"/>
        <v>0.55512828056090424</v>
      </c>
      <c r="D33209" s="9">
        <f t="shared" ca="1" si="1037"/>
        <v>172.77257714037364</v>
      </c>
    </row>
    <row r="33210" spans="2:4" x14ac:dyDescent="0.25">
      <c r="B33210" s="13">
        <v>33200</v>
      </c>
      <c r="C33210" s="9">
        <f t="shared" ca="1" si="1036"/>
        <v>0.87661064720037618</v>
      </c>
      <c r="D33210" s="9">
        <f t="shared" ca="1" si="1037"/>
        <v>193.16418249131794</v>
      </c>
    </row>
    <row r="33211" spans="2:4" x14ac:dyDescent="0.25">
      <c r="B33211" s="13">
        <v>33201</v>
      </c>
      <c r="C33211" s="9">
        <f t="shared" ca="1" si="1036"/>
        <v>6.8223405930425751E-2</v>
      </c>
      <c r="D33211" s="9">
        <f t="shared" ca="1" si="1037"/>
        <v>140.21691932476071</v>
      </c>
    </row>
    <row r="33212" spans="2:4" x14ac:dyDescent="0.25">
      <c r="B33212" s="13">
        <v>33202</v>
      </c>
      <c r="C33212" s="9">
        <f t="shared" ca="1" si="1036"/>
        <v>6.2672395739669651E-2</v>
      </c>
      <c r="D33212" s="9">
        <f t="shared" ca="1" si="1037"/>
        <v>139.34559450709074</v>
      </c>
    </row>
    <row r="33213" spans="2:4" x14ac:dyDescent="0.25">
      <c r="B33213" s="13">
        <v>33203</v>
      </c>
      <c r="C33213" s="9">
        <f t="shared" ca="1" si="1036"/>
        <v>0.82815427701932842</v>
      </c>
      <c r="D33213" s="9">
        <f t="shared" ca="1" si="1037"/>
        <v>188.93793296854665</v>
      </c>
    </row>
    <row r="33214" spans="2:4" x14ac:dyDescent="0.25">
      <c r="B33214" s="13">
        <v>33204</v>
      </c>
      <c r="C33214" s="9">
        <f t="shared" ca="1" si="1036"/>
        <v>0.87957387531681963</v>
      </c>
      <c r="D33214" s="9">
        <f t="shared" ca="1" si="1037"/>
        <v>193.4571851935462</v>
      </c>
    </row>
    <row r="33215" spans="2:4" x14ac:dyDescent="0.25">
      <c r="B33215" s="13">
        <v>33205</v>
      </c>
      <c r="C33215" s="9">
        <f t="shared" ca="1" si="1036"/>
        <v>4.8975599624362598E-2</v>
      </c>
      <c r="D33215" s="9">
        <f t="shared" ca="1" si="1037"/>
        <v>136.90263237300246</v>
      </c>
    </row>
    <row r="33216" spans="2:4" x14ac:dyDescent="0.25">
      <c r="B33216" s="13">
        <v>33206</v>
      </c>
      <c r="C33216" s="9">
        <f t="shared" ca="1" si="1036"/>
        <v>0.98159552926207161</v>
      </c>
      <c r="D33216" s="9">
        <f t="shared" ca="1" si="1037"/>
        <v>211.7575377670432</v>
      </c>
    </row>
    <row r="33217" spans="2:4" x14ac:dyDescent="0.25">
      <c r="B33217" s="13">
        <v>33207</v>
      </c>
      <c r="C33217" s="9">
        <f t="shared" ca="1" si="1036"/>
        <v>0.18591681333260524</v>
      </c>
      <c r="D33217" s="9">
        <f t="shared" ca="1" si="1037"/>
        <v>152.13912061415417</v>
      </c>
    </row>
    <row r="33218" spans="2:4" x14ac:dyDescent="0.25">
      <c r="B33218" s="13">
        <v>33208</v>
      </c>
      <c r="C33218" s="9">
        <f t="shared" ca="1" si="1036"/>
        <v>0.65608320056608738</v>
      </c>
      <c r="D33218" s="9">
        <f t="shared" ca="1" si="1037"/>
        <v>178.03593541619696</v>
      </c>
    </row>
    <row r="33219" spans="2:4" x14ac:dyDescent="0.25">
      <c r="B33219" s="13">
        <v>33209</v>
      </c>
      <c r="C33219" s="9">
        <f t="shared" ca="1" si="1036"/>
        <v>0.19302825307718718</v>
      </c>
      <c r="D33219" s="9">
        <f t="shared" ca="1" si="1037"/>
        <v>152.66417897571847</v>
      </c>
    </row>
    <row r="33220" spans="2:4" x14ac:dyDescent="0.25">
      <c r="B33220" s="13">
        <v>33210</v>
      </c>
      <c r="C33220" s="9">
        <f t="shared" ca="1" si="1036"/>
        <v>0.22299517050939266</v>
      </c>
      <c r="D33220" s="9">
        <f t="shared" ca="1" si="1037"/>
        <v>154.75766548028375</v>
      </c>
    </row>
    <row r="33221" spans="2:4" x14ac:dyDescent="0.25">
      <c r="B33221" s="13">
        <v>33211</v>
      </c>
      <c r="C33221" s="9">
        <f t="shared" ca="1" si="1036"/>
        <v>0.23641859095669304</v>
      </c>
      <c r="D33221" s="9">
        <f t="shared" ca="1" si="1037"/>
        <v>155.6425914001461</v>
      </c>
    </row>
    <row r="33222" spans="2:4" x14ac:dyDescent="0.25">
      <c r="B33222" s="13">
        <v>33212</v>
      </c>
      <c r="C33222" s="9">
        <f t="shared" ca="1" si="1036"/>
        <v>0.56533241412337631</v>
      </c>
      <c r="D33222" s="9">
        <f t="shared" ca="1" si="1037"/>
        <v>173.29006034324661</v>
      </c>
    </row>
    <row r="33223" spans="2:4" x14ac:dyDescent="0.25">
      <c r="B33223" s="13">
        <v>33213</v>
      </c>
      <c r="C33223" s="9">
        <f t="shared" ca="1" si="1036"/>
        <v>0.74547746738691045</v>
      </c>
      <c r="D33223" s="9">
        <f t="shared" ca="1" si="1037"/>
        <v>183.20650701427326</v>
      </c>
    </row>
    <row r="33224" spans="2:4" x14ac:dyDescent="0.25">
      <c r="B33224" s="13">
        <v>33214</v>
      </c>
      <c r="C33224" s="9">
        <f t="shared" ca="1" si="1036"/>
        <v>0.3129902715536893</v>
      </c>
      <c r="D33224" s="9">
        <f t="shared" ca="1" si="1037"/>
        <v>160.25215947351009</v>
      </c>
    </row>
    <row r="33225" spans="2:4" x14ac:dyDescent="0.25">
      <c r="B33225" s="13">
        <v>33215</v>
      </c>
      <c r="C33225" s="9">
        <f t="shared" ca="1" si="1036"/>
        <v>0.33537716561746822</v>
      </c>
      <c r="D33225" s="9">
        <f t="shared" ca="1" si="1037"/>
        <v>161.49774081429501</v>
      </c>
    </row>
    <row r="33226" spans="2:4" x14ac:dyDescent="0.25">
      <c r="B33226" s="13">
        <v>33216</v>
      </c>
      <c r="C33226" s="9">
        <f t="shared" ca="1" si="1036"/>
        <v>2.5956197735420683E-2</v>
      </c>
      <c r="D33226" s="9">
        <f t="shared" ca="1" si="1037"/>
        <v>131.12280986233594</v>
      </c>
    </row>
    <row r="33227" spans="2:4" x14ac:dyDescent="0.25">
      <c r="B33227" s="13">
        <v>33217</v>
      </c>
      <c r="C33227" s="9">
        <f t="shared" ca="1" si="1036"/>
        <v>0.14010319141079508</v>
      </c>
      <c r="D33227" s="9">
        <f t="shared" ca="1" si="1037"/>
        <v>148.40288329833794</v>
      </c>
    </row>
    <row r="33228" spans="2:4" x14ac:dyDescent="0.25">
      <c r="B33228" s="13">
        <v>33218</v>
      </c>
      <c r="C33228" s="9">
        <f t="shared" ref="C33228:C33291" ca="1" si="1038">RAND()</f>
        <v>0.92576313887617956</v>
      </c>
      <c r="D33228" s="9">
        <f t="shared" ref="D33228:D33291" ca="1" si="1039">_xlfn.NORM.INV(C33228,$C$6,$C$7)</f>
        <v>198.89887243044691</v>
      </c>
    </row>
    <row r="33229" spans="2:4" x14ac:dyDescent="0.25">
      <c r="B33229" s="13">
        <v>33219</v>
      </c>
      <c r="C33229" s="9">
        <f t="shared" ca="1" si="1038"/>
        <v>0.31103228590025866</v>
      </c>
      <c r="D33229" s="9">
        <f t="shared" ca="1" si="1039"/>
        <v>160.14147140765917</v>
      </c>
    </row>
    <row r="33230" spans="2:4" x14ac:dyDescent="0.25">
      <c r="B33230" s="13">
        <v>33220</v>
      </c>
      <c r="C33230" s="9">
        <f t="shared" ca="1" si="1038"/>
        <v>0.3915502880139542</v>
      </c>
      <c r="D33230" s="9">
        <f t="shared" ca="1" si="1039"/>
        <v>164.49438560900802</v>
      </c>
    </row>
    <row r="33231" spans="2:4" x14ac:dyDescent="0.25">
      <c r="B33231" s="13">
        <v>33221</v>
      </c>
      <c r="C33231" s="9">
        <f t="shared" ca="1" si="1038"/>
        <v>0.15549475996036766</v>
      </c>
      <c r="D33231" s="9">
        <f t="shared" ca="1" si="1039"/>
        <v>149.73704192537139</v>
      </c>
    </row>
    <row r="33232" spans="2:4" x14ac:dyDescent="0.25">
      <c r="B33232" s="13">
        <v>33222</v>
      </c>
      <c r="C33232" s="9">
        <f t="shared" ca="1" si="1038"/>
        <v>0.27944705407799575</v>
      </c>
      <c r="D33232" s="9">
        <f t="shared" ca="1" si="1039"/>
        <v>158.31030160340256</v>
      </c>
    </row>
    <row r="33233" spans="2:4" x14ac:dyDescent="0.25">
      <c r="B33233" s="13">
        <v>33223</v>
      </c>
      <c r="C33233" s="9">
        <f t="shared" ca="1" si="1038"/>
        <v>0.6805179351848597</v>
      </c>
      <c r="D33233" s="9">
        <f t="shared" ca="1" si="1039"/>
        <v>179.38295221273765</v>
      </c>
    </row>
    <row r="33234" spans="2:4" x14ac:dyDescent="0.25">
      <c r="B33234" s="13">
        <v>33224</v>
      </c>
      <c r="C33234" s="9">
        <f t="shared" ca="1" si="1038"/>
        <v>0.6237688095444418</v>
      </c>
      <c r="D33234" s="9">
        <f t="shared" ca="1" si="1039"/>
        <v>176.30788371313758</v>
      </c>
    </row>
    <row r="33235" spans="2:4" x14ac:dyDescent="0.25">
      <c r="B33235" s="13">
        <v>33225</v>
      </c>
      <c r="C33235" s="9">
        <f t="shared" ca="1" si="1038"/>
        <v>0.6668027722233616</v>
      </c>
      <c r="D33235" s="9">
        <f t="shared" ca="1" si="1039"/>
        <v>178.62203314860318</v>
      </c>
    </row>
    <row r="33236" spans="2:4" x14ac:dyDescent="0.25">
      <c r="B33236" s="13">
        <v>33226</v>
      </c>
      <c r="C33236" s="9">
        <f t="shared" ca="1" si="1038"/>
        <v>5.0279622238807886E-2</v>
      </c>
      <c r="D33236" s="9">
        <f t="shared" ca="1" si="1039"/>
        <v>137.15703115038758</v>
      </c>
    </row>
    <row r="33237" spans="2:4" x14ac:dyDescent="0.25">
      <c r="B33237" s="13">
        <v>33227</v>
      </c>
      <c r="C33237" s="9">
        <f t="shared" ca="1" si="1038"/>
        <v>0.98828649918316347</v>
      </c>
      <c r="D33237" s="9">
        <f t="shared" ca="1" si="1039"/>
        <v>215.3279679481675</v>
      </c>
    </row>
    <row r="33238" spans="2:4" x14ac:dyDescent="0.25">
      <c r="B33238" s="13">
        <v>33228</v>
      </c>
      <c r="C33238" s="9">
        <f t="shared" ca="1" si="1038"/>
        <v>0.53602995133419962</v>
      </c>
      <c r="D33238" s="9">
        <f t="shared" ca="1" si="1039"/>
        <v>171.8087364276434</v>
      </c>
    </row>
    <row r="33239" spans="2:4" x14ac:dyDescent="0.25">
      <c r="B33239" s="13">
        <v>33229</v>
      </c>
      <c r="C33239" s="9">
        <f t="shared" ca="1" si="1038"/>
        <v>0.83638788504420802</v>
      </c>
      <c r="D33239" s="9">
        <f t="shared" ca="1" si="1039"/>
        <v>189.59440490208578</v>
      </c>
    </row>
    <row r="33240" spans="2:4" x14ac:dyDescent="0.25">
      <c r="B33240" s="13">
        <v>33230</v>
      </c>
      <c r="C33240" s="9">
        <f t="shared" ca="1" si="1038"/>
        <v>0.45864483820207103</v>
      </c>
      <c r="D33240" s="9">
        <f t="shared" ca="1" si="1039"/>
        <v>167.92303250322342</v>
      </c>
    </row>
    <row r="33241" spans="2:4" x14ac:dyDescent="0.25">
      <c r="B33241" s="13">
        <v>33231</v>
      </c>
      <c r="C33241" s="9">
        <f t="shared" ca="1" si="1038"/>
        <v>0.69219081036721197</v>
      </c>
      <c r="D33241" s="9">
        <f t="shared" ca="1" si="1039"/>
        <v>180.04139723616723</v>
      </c>
    </row>
    <row r="33242" spans="2:4" x14ac:dyDescent="0.25">
      <c r="B33242" s="13">
        <v>33232</v>
      </c>
      <c r="C33242" s="9">
        <f t="shared" ca="1" si="1038"/>
        <v>0.88791588239033659</v>
      </c>
      <c r="D33242" s="9">
        <f t="shared" ca="1" si="1039"/>
        <v>194.31037850081736</v>
      </c>
    </row>
    <row r="33243" spans="2:4" x14ac:dyDescent="0.25">
      <c r="B33243" s="13">
        <v>33233</v>
      </c>
      <c r="C33243" s="9">
        <f t="shared" ca="1" si="1038"/>
        <v>0.44350364846385615</v>
      </c>
      <c r="D33243" s="9">
        <f t="shared" ca="1" si="1039"/>
        <v>167.15815898189044</v>
      </c>
    </row>
    <row r="33244" spans="2:4" x14ac:dyDescent="0.25">
      <c r="B33244" s="13">
        <v>33234</v>
      </c>
      <c r="C33244" s="9">
        <f t="shared" ca="1" si="1038"/>
        <v>0.67020014738668277</v>
      </c>
      <c r="D33244" s="9">
        <f t="shared" ca="1" si="1039"/>
        <v>178.80931798363835</v>
      </c>
    </row>
    <row r="33245" spans="2:4" x14ac:dyDescent="0.25">
      <c r="B33245" s="13">
        <v>33235</v>
      </c>
      <c r="C33245" s="9">
        <f t="shared" ca="1" si="1038"/>
        <v>3.6737631571471363E-2</v>
      </c>
      <c r="D33245" s="9">
        <f t="shared" ca="1" si="1039"/>
        <v>134.20265603121112</v>
      </c>
    </row>
    <row r="33246" spans="2:4" x14ac:dyDescent="0.25">
      <c r="B33246" s="13">
        <v>33236</v>
      </c>
      <c r="C33246" s="9">
        <f t="shared" ca="1" si="1038"/>
        <v>0.30747968269234938</v>
      </c>
      <c r="D33246" s="9">
        <f t="shared" ca="1" si="1039"/>
        <v>159.93986041879504</v>
      </c>
    </row>
    <row r="33247" spans="2:4" x14ac:dyDescent="0.25">
      <c r="B33247" s="13">
        <v>33237</v>
      </c>
      <c r="C33247" s="9">
        <f t="shared" ca="1" si="1038"/>
        <v>1.2283615600440112E-2</v>
      </c>
      <c r="D33247" s="9">
        <f t="shared" ca="1" si="1039"/>
        <v>125.03718966030577</v>
      </c>
    </row>
    <row r="33248" spans="2:4" x14ac:dyDescent="0.25">
      <c r="B33248" s="13">
        <v>33238</v>
      </c>
      <c r="C33248" s="9">
        <f t="shared" ca="1" si="1038"/>
        <v>0.63673962686789698</v>
      </c>
      <c r="D33248" s="9">
        <f t="shared" ca="1" si="1039"/>
        <v>176.99514868560772</v>
      </c>
    </row>
    <row r="33249" spans="2:4" x14ac:dyDescent="0.25">
      <c r="B33249" s="13">
        <v>33239</v>
      </c>
      <c r="C33249" s="9">
        <f t="shared" ca="1" si="1038"/>
        <v>0.58885199124184306</v>
      </c>
      <c r="D33249" s="9">
        <f t="shared" ca="1" si="1039"/>
        <v>174.49185726114339</v>
      </c>
    </row>
    <row r="33250" spans="2:4" x14ac:dyDescent="0.25">
      <c r="B33250" s="13">
        <v>33240</v>
      </c>
      <c r="C33250" s="9">
        <f t="shared" ca="1" si="1038"/>
        <v>0.48054610495418282</v>
      </c>
      <c r="D33250" s="9">
        <f t="shared" ca="1" si="1039"/>
        <v>169.02433949382288</v>
      </c>
    </row>
    <row r="33251" spans="2:4" x14ac:dyDescent="0.25">
      <c r="B33251" s="13">
        <v>33241</v>
      </c>
      <c r="C33251" s="9">
        <f t="shared" ca="1" si="1038"/>
        <v>1.5305412365329341E-2</v>
      </c>
      <c r="D33251" s="9">
        <f t="shared" ca="1" si="1039"/>
        <v>126.75809231089391</v>
      </c>
    </row>
    <row r="33252" spans="2:4" x14ac:dyDescent="0.25">
      <c r="B33252" s="13">
        <v>33242</v>
      </c>
      <c r="C33252" s="9">
        <f t="shared" ca="1" si="1038"/>
        <v>0.46432336728250834</v>
      </c>
      <c r="D33252" s="9">
        <f t="shared" ca="1" si="1039"/>
        <v>168.20904821133044</v>
      </c>
    </row>
    <row r="33253" spans="2:4" x14ac:dyDescent="0.25">
      <c r="B33253" s="13">
        <v>33243</v>
      </c>
      <c r="C33253" s="9">
        <f t="shared" ca="1" si="1038"/>
        <v>0.43012320697102469</v>
      </c>
      <c r="D33253" s="9">
        <f t="shared" ca="1" si="1039"/>
        <v>166.47879003516107</v>
      </c>
    </row>
    <row r="33254" spans="2:4" x14ac:dyDescent="0.25">
      <c r="B33254" s="13">
        <v>33244</v>
      </c>
      <c r="C33254" s="9">
        <f t="shared" ca="1" si="1038"/>
        <v>0.75322399619301794</v>
      </c>
      <c r="D33254" s="9">
        <f t="shared" ca="1" si="1039"/>
        <v>183.69340558900387</v>
      </c>
    </row>
    <row r="33255" spans="2:4" x14ac:dyDescent="0.25">
      <c r="B33255" s="13">
        <v>33245</v>
      </c>
      <c r="C33255" s="9">
        <f t="shared" ca="1" si="1038"/>
        <v>0.53944216996098215</v>
      </c>
      <c r="D33255" s="9">
        <f t="shared" ca="1" si="1039"/>
        <v>171.9805695343068</v>
      </c>
    </row>
    <row r="33256" spans="2:4" x14ac:dyDescent="0.25">
      <c r="B33256" s="13">
        <v>33246</v>
      </c>
      <c r="C33256" s="9">
        <f t="shared" ca="1" si="1038"/>
        <v>0.41420400107143729</v>
      </c>
      <c r="D33256" s="9">
        <f t="shared" ca="1" si="1039"/>
        <v>165.66512375196081</v>
      </c>
    </row>
    <row r="33257" spans="2:4" x14ac:dyDescent="0.25">
      <c r="B33257" s="13">
        <v>33247</v>
      </c>
      <c r="C33257" s="9">
        <f t="shared" ca="1" si="1038"/>
        <v>0.94692621383573539</v>
      </c>
      <c r="D33257" s="9">
        <f t="shared" ca="1" si="1039"/>
        <v>202.31507429872977</v>
      </c>
    </row>
    <row r="33258" spans="2:4" x14ac:dyDescent="0.25">
      <c r="B33258" s="13">
        <v>33248</v>
      </c>
      <c r="C33258" s="9">
        <f t="shared" ca="1" si="1038"/>
        <v>0.56573406041464935</v>
      </c>
      <c r="D33258" s="9">
        <f t="shared" ca="1" si="1039"/>
        <v>173.31047191727922</v>
      </c>
    </row>
    <row r="33259" spans="2:4" x14ac:dyDescent="0.25">
      <c r="B33259" s="13">
        <v>33249</v>
      </c>
      <c r="C33259" s="9">
        <f t="shared" ca="1" si="1038"/>
        <v>0.67733760385915953</v>
      </c>
      <c r="D33259" s="9">
        <f t="shared" ca="1" si="1039"/>
        <v>179.20533421965399</v>
      </c>
    </row>
    <row r="33260" spans="2:4" x14ac:dyDescent="0.25">
      <c r="B33260" s="13">
        <v>33250</v>
      </c>
      <c r="C33260" s="9">
        <f t="shared" ca="1" si="1038"/>
        <v>0.51536563037718652</v>
      </c>
      <c r="D33260" s="9">
        <f t="shared" ca="1" si="1039"/>
        <v>170.77050902838016</v>
      </c>
    </row>
    <row r="33261" spans="2:4" x14ac:dyDescent="0.25">
      <c r="B33261" s="13">
        <v>33251</v>
      </c>
      <c r="C33261" s="9">
        <f t="shared" ca="1" si="1038"/>
        <v>0.49454115210489347</v>
      </c>
      <c r="D33261" s="9">
        <f t="shared" ca="1" si="1039"/>
        <v>169.72632540994937</v>
      </c>
    </row>
    <row r="33262" spans="2:4" x14ac:dyDescent="0.25">
      <c r="B33262" s="13">
        <v>33252</v>
      </c>
      <c r="C33262" s="9">
        <f t="shared" ca="1" si="1038"/>
        <v>0.47257269659304713</v>
      </c>
      <c r="D33262" s="9">
        <f t="shared" ca="1" si="1039"/>
        <v>168.62391394696982</v>
      </c>
    </row>
    <row r="33263" spans="2:4" x14ac:dyDescent="0.25">
      <c r="B33263" s="13">
        <v>33253</v>
      </c>
      <c r="C33263" s="9">
        <f t="shared" ca="1" si="1038"/>
        <v>0.87037330753822018</v>
      </c>
      <c r="D33263" s="9">
        <f t="shared" ca="1" si="1039"/>
        <v>192.56315114403003</v>
      </c>
    </row>
    <row r="33264" spans="2:4" x14ac:dyDescent="0.25">
      <c r="B33264" s="13">
        <v>33254</v>
      </c>
      <c r="C33264" s="9">
        <f t="shared" ca="1" si="1038"/>
        <v>0.95279205982418491</v>
      </c>
      <c r="D33264" s="9">
        <f t="shared" ca="1" si="1039"/>
        <v>203.45100371801976</v>
      </c>
    </row>
    <row r="33265" spans="2:4" x14ac:dyDescent="0.25">
      <c r="B33265" s="13">
        <v>33255</v>
      </c>
      <c r="C33265" s="9">
        <f t="shared" ca="1" si="1038"/>
        <v>0.31255524692169223</v>
      </c>
      <c r="D33265" s="9">
        <f t="shared" ca="1" si="1039"/>
        <v>160.22759273945866</v>
      </c>
    </row>
    <row r="33266" spans="2:4" x14ac:dyDescent="0.25">
      <c r="B33266" s="13">
        <v>33256</v>
      </c>
      <c r="C33266" s="9">
        <f t="shared" ca="1" si="1038"/>
        <v>0.59297199706798931</v>
      </c>
      <c r="D33266" s="9">
        <f t="shared" ca="1" si="1039"/>
        <v>174.70393558023</v>
      </c>
    </row>
    <row r="33267" spans="2:4" x14ac:dyDescent="0.25">
      <c r="B33267" s="13">
        <v>33257</v>
      </c>
      <c r="C33267" s="9">
        <f t="shared" ca="1" si="1038"/>
        <v>0.36333912753748121</v>
      </c>
      <c r="D33267" s="9">
        <f t="shared" ca="1" si="1039"/>
        <v>163.00904834881123</v>
      </c>
    </row>
    <row r="33268" spans="2:4" x14ac:dyDescent="0.25">
      <c r="B33268" s="13">
        <v>33258</v>
      </c>
      <c r="C33268" s="9">
        <f t="shared" ca="1" si="1038"/>
        <v>0.52112002067509944</v>
      </c>
      <c r="D33268" s="9">
        <f t="shared" ca="1" si="1039"/>
        <v>171.05929587975186</v>
      </c>
    </row>
    <row r="33269" spans="2:4" x14ac:dyDescent="0.25">
      <c r="B33269" s="13">
        <v>33259</v>
      </c>
      <c r="C33269" s="9">
        <f t="shared" ca="1" si="1038"/>
        <v>0.39448437568453376</v>
      </c>
      <c r="D33269" s="9">
        <f t="shared" ca="1" si="1039"/>
        <v>164.64700029201077</v>
      </c>
    </row>
    <row r="33270" spans="2:4" x14ac:dyDescent="0.25">
      <c r="B33270" s="13">
        <v>33260</v>
      </c>
      <c r="C33270" s="9">
        <f t="shared" ca="1" si="1038"/>
        <v>0.343682175549063</v>
      </c>
      <c r="D33270" s="9">
        <f t="shared" ca="1" si="1039"/>
        <v>161.95131182330579</v>
      </c>
    </row>
    <row r="33271" spans="2:4" x14ac:dyDescent="0.25">
      <c r="B33271" s="13">
        <v>33261</v>
      </c>
      <c r="C33271" s="9">
        <f t="shared" ca="1" si="1038"/>
        <v>1.2050409937143458E-2</v>
      </c>
      <c r="D33271" s="9">
        <f t="shared" ca="1" si="1039"/>
        <v>124.88963557497379</v>
      </c>
    </row>
    <row r="33272" spans="2:4" x14ac:dyDescent="0.25">
      <c r="B33272" s="13">
        <v>33262</v>
      </c>
      <c r="C33272" s="9">
        <f t="shared" ca="1" si="1038"/>
        <v>0.5616900728310622</v>
      </c>
      <c r="D33272" s="9">
        <f t="shared" ca="1" si="1039"/>
        <v>173.10511105706269</v>
      </c>
    </row>
    <row r="33273" spans="2:4" x14ac:dyDescent="0.25">
      <c r="B33273" s="13">
        <v>33263</v>
      </c>
      <c r="C33273" s="9">
        <f t="shared" ca="1" si="1038"/>
        <v>0.90223843674337334</v>
      </c>
      <c r="D33273" s="9">
        <f t="shared" ca="1" si="1039"/>
        <v>195.88824123637335</v>
      </c>
    </row>
    <row r="33274" spans="2:4" x14ac:dyDescent="0.25">
      <c r="B33274" s="13">
        <v>33264</v>
      </c>
      <c r="C33274" s="9">
        <f t="shared" ca="1" si="1038"/>
        <v>0.2412462997955116</v>
      </c>
      <c r="D33274" s="9">
        <f t="shared" ca="1" si="1039"/>
        <v>155.95401624109212</v>
      </c>
    </row>
    <row r="33275" spans="2:4" x14ac:dyDescent="0.25">
      <c r="B33275" s="13">
        <v>33265</v>
      </c>
      <c r="C33275" s="9">
        <f t="shared" ca="1" si="1038"/>
        <v>0.32675891328556628</v>
      </c>
      <c r="D33275" s="9">
        <f t="shared" ca="1" si="1039"/>
        <v>161.0223889723631</v>
      </c>
    </row>
    <row r="33276" spans="2:4" x14ac:dyDescent="0.25">
      <c r="B33276" s="13">
        <v>33266</v>
      </c>
      <c r="C33276" s="9">
        <f t="shared" ca="1" si="1038"/>
        <v>0.36265545557375234</v>
      </c>
      <c r="D33276" s="9">
        <f t="shared" ca="1" si="1039"/>
        <v>162.97260333989567</v>
      </c>
    </row>
    <row r="33277" spans="2:4" x14ac:dyDescent="0.25">
      <c r="B33277" s="13">
        <v>33267</v>
      </c>
      <c r="C33277" s="9">
        <f t="shared" ca="1" si="1038"/>
        <v>0.58397760884120753</v>
      </c>
      <c r="D33277" s="9">
        <f t="shared" ca="1" si="1039"/>
        <v>174.24159590272498</v>
      </c>
    </row>
    <row r="33278" spans="2:4" x14ac:dyDescent="0.25">
      <c r="B33278" s="13">
        <v>33268</v>
      </c>
      <c r="C33278" s="9">
        <f t="shared" ca="1" si="1038"/>
        <v>0.99465075782278078</v>
      </c>
      <c r="D33278" s="9">
        <f t="shared" ca="1" si="1039"/>
        <v>221.0479200371704</v>
      </c>
    </row>
    <row r="33279" spans="2:4" x14ac:dyDescent="0.25">
      <c r="B33279" s="13">
        <v>33269</v>
      </c>
      <c r="C33279" s="9">
        <f t="shared" ca="1" si="1038"/>
        <v>0.30143337387040592</v>
      </c>
      <c r="D33279" s="9">
        <f t="shared" ca="1" si="1039"/>
        <v>159.59435162014367</v>
      </c>
    </row>
    <row r="33280" spans="2:4" x14ac:dyDescent="0.25">
      <c r="B33280" s="13">
        <v>33270</v>
      </c>
      <c r="C33280" s="9">
        <f t="shared" ca="1" si="1038"/>
        <v>0.44962853245124623</v>
      </c>
      <c r="D33280" s="9">
        <f t="shared" ca="1" si="1039"/>
        <v>167.4680017172351</v>
      </c>
    </row>
    <row r="33281" spans="2:4" x14ac:dyDescent="0.25">
      <c r="B33281" s="13">
        <v>33271</v>
      </c>
      <c r="C33281" s="9">
        <f t="shared" ca="1" si="1038"/>
        <v>0.59096447974678135</v>
      </c>
      <c r="D33281" s="9">
        <f t="shared" ca="1" si="1039"/>
        <v>174.60053353276774</v>
      </c>
    </row>
    <row r="33282" spans="2:4" x14ac:dyDescent="0.25">
      <c r="B33282" s="13">
        <v>33272</v>
      </c>
      <c r="C33282" s="9">
        <f t="shared" ca="1" si="1038"/>
        <v>8.8653833121121739E-3</v>
      </c>
      <c r="D33282" s="9">
        <f t="shared" ca="1" si="1039"/>
        <v>122.57613870124777</v>
      </c>
    </row>
    <row r="33283" spans="2:4" x14ac:dyDescent="0.25">
      <c r="B33283" s="13">
        <v>33273</v>
      </c>
      <c r="C33283" s="9">
        <f t="shared" ca="1" si="1038"/>
        <v>0.51453934955298408</v>
      </c>
      <c r="D33283" s="9">
        <f t="shared" ca="1" si="1039"/>
        <v>170.72905632413008</v>
      </c>
    </row>
    <row r="33284" spans="2:4" x14ac:dyDescent="0.25">
      <c r="B33284" s="13">
        <v>33274</v>
      </c>
      <c r="C33284" s="9">
        <f t="shared" ca="1" si="1038"/>
        <v>0.70338572341507821</v>
      </c>
      <c r="D33284" s="9">
        <f t="shared" ca="1" si="1039"/>
        <v>180.68326613955503</v>
      </c>
    </row>
    <row r="33285" spans="2:4" x14ac:dyDescent="0.25">
      <c r="B33285" s="13">
        <v>33275</v>
      </c>
      <c r="C33285" s="9">
        <f t="shared" ca="1" si="1038"/>
        <v>0.33191592984456708</v>
      </c>
      <c r="D33285" s="9">
        <f t="shared" ca="1" si="1039"/>
        <v>161.30742325108312</v>
      </c>
    </row>
    <row r="33286" spans="2:4" x14ac:dyDescent="0.25">
      <c r="B33286" s="13">
        <v>33276</v>
      </c>
      <c r="C33286" s="9">
        <f t="shared" ca="1" si="1038"/>
        <v>3.216025217339058E-2</v>
      </c>
      <c r="D33286" s="9">
        <f t="shared" ca="1" si="1039"/>
        <v>133.0009650256408</v>
      </c>
    </row>
    <row r="33287" spans="2:4" x14ac:dyDescent="0.25">
      <c r="B33287" s="13">
        <v>33277</v>
      </c>
      <c r="C33287" s="9">
        <f t="shared" ca="1" si="1038"/>
        <v>0.10306742933432145</v>
      </c>
      <c r="D33287" s="9">
        <f t="shared" ca="1" si="1039"/>
        <v>144.71469616216029</v>
      </c>
    </row>
    <row r="33288" spans="2:4" x14ac:dyDescent="0.25">
      <c r="B33288" s="13">
        <v>33278</v>
      </c>
      <c r="C33288" s="9">
        <f t="shared" ca="1" si="1038"/>
        <v>9.7504337071846248E-2</v>
      </c>
      <c r="D33288" s="9">
        <f t="shared" ca="1" si="1039"/>
        <v>144.08192656774264</v>
      </c>
    </row>
    <row r="33289" spans="2:4" x14ac:dyDescent="0.25">
      <c r="B33289" s="13">
        <v>33279</v>
      </c>
      <c r="C33289" s="9">
        <f t="shared" ca="1" si="1038"/>
        <v>0.7948754603591307</v>
      </c>
      <c r="D33289" s="9">
        <f t="shared" ca="1" si="1039"/>
        <v>186.4691076687885</v>
      </c>
    </row>
    <row r="33290" spans="2:4" x14ac:dyDescent="0.25">
      <c r="B33290" s="13">
        <v>33280</v>
      </c>
      <c r="C33290" s="9">
        <f t="shared" ca="1" si="1038"/>
        <v>0.3914715767170478</v>
      </c>
      <c r="D33290" s="9">
        <f t="shared" ca="1" si="1039"/>
        <v>164.4902871126402</v>
      </c>
    </row>
    <row r="33291" spans="2:4" x14ac:dyDescent="0.25">
      <c r="B33291" s="13">
        <v>33281</v>
      </c>
      <c r="C33291" s="9">
        <f t="shared" ca="1" si="1038"/>
        <v>0.87585184405078087</v>
      </c>
      <c r="D33291" s="9">
        <f t="shared" ca="1" si="1039"/>
        <v>193.08994760947905</v>
      </c>
    </row>
    <row r="33292" spans="2:4" x14ac:dyDescent="0.25">
      <c r="B33292" s="13">
        <v>33282</v>
      </c>
      <c r="C33292" s="9">
        <f t="shared" ref="C33292:C33355" ca="1" si="1040">RAND()</f>
        <v>0.84754817749692024</v>
      </c>
      <c r="D33292" s="9">
        <f t="shared" ref="D33292:D33355" ca="1" si="1041">_xlfn.NORM.INV(C33292,$C$6,$C$7)</f>
        <v>190.51948825795665</v>
      </c>
    </row>
    <row r="33293" spans="2:4" x14ac:dyDescent="0.25">
      <c r="B33293" s="13">
        <v>33283</v>
      </c>
      <c r="C33293" s="9">
        <f t="shared" ca="1" si="1040"/>
        <v>0.41194625592231404</v>
      </c>
      <c r="D33293" s="9">
        <f t="shared" ca="1" si="1041"/>
        <v>165.54917362466318</v>
      </c>
    </row>
    <row r="33294" spans="2:4" x14ac:dyDescent="0.25">
      <c r="B33294" s="13">
        <v>33284</v>
      </c>
      <c r="C33294" s="9">
        <f t="shared" ca="1" si="1040"/>
        <v>2.267956926964465E-3</v>
      </c>
      <c r="D33294" s="9">
        <f t="shared" ca="1" si="1041"/>
        <v>113.23464821089659</v>
      </c>
    </row>
    <row r="33295" spans="2:4" x14ac:dyDescent="0.25">
      <c r="B33295" s="13">
        <v>33285</v>
      </c>
      <c r="C33295" s="9">
        <f t="shared" ca="1" si="1040"/>
        <v>0.81293284430521517</v>
      </c>
      <c r="D33295" s="9">
        <f t="shared" ca="1" si="1041"/>
        <v>187.77511688215876</v>
      </c>
    </row>
    <row r="33296" spans="2:4" x14ac:dyDescent="0.25">
      <c r="B33296" s="13">
        <v>33286</v>
      </c>
      <c r="C33296" s="9">
        <f t="shared" ca="1" si="1040"/>
        <v>0.37752072522641589</v>
      </c>
      <c r="D33296" s="9">
        <f t="shared" ca="1" si="1041"/>
        <v>163.76002439851459</v>
      </c>
    </row>
    <row r="33297" spans="2:4" x14ac:dyDescent="0.25">
      <c r="B33297" s="13">
        <v>33287</v>
      </c>
      <c r="C33297" s="9">
        <f t="shared" ca="1" si="1040"/>
        <v>8.398909425893708E-2</v>
      </c>
      <c r="D33297" s="9">
        <f t="shared" ca="1" si="1041"/>
        <v>142.42541117157199</v>
      </c>
    </row>
    <row r="33298" spans="2:4" x14ac:dyDescent="0.25">
      <c r="B33298" s="13">
        <v>33288</v>
      </c>
      <c r="C33298" s="9">
        <f t="shared" ca="1" si="1040"/>
        <v>0.30521695267485194</v>
      </c>
      <c r="D33298" s="9">
        <f t="shared" ca="1" si="1041"/>
        <v>159.81091633491241</v>
      </c>
    </row>
    <row r="33299" spans="2:4" x14ac:dyDescent="0.25">
      <c r="B33299" s="13">
        <v>33289</v>
      </c>
      <c r="C33299" s="9">
        <f t="shared" ca="1" si="1040"/>
        <v>0.63910064774120212</v>
      </c>
      <c r="D33299" s="9">
        <f t="shared" ca="1" si="1041"/>
        <v>177.12111794576168</v>
      </c>
    </row>
    <row r="33300" spans="2:4" x14ac:dyDescent="0.25">
      <c r="B33300" s="13">
        <v>33290</v>
      </c>
      <c r="C33300" s="9">
        <f t="shared" ca="1" si="1040"/>
        <v>3.5179638658383694E-2</v>
      </c>
      <c r="D33300" s="9">
        <f t="shared" ca="1" si="1041"/>
        <v>133.80818524157883</v>
      </c>
    </row>
    <row r="33301" spans="2:4" x14ac:dyDescent="0.25">
      <c r="B33301" s="13">
        <v>33291</v>
      </c>
      <c r="C33301" s="9">
        <f t="shared" ca="1" si="1040"/>
        <v>0.59008202566451351</v>
      </c>
      <c r="D33301" s="9">
        <f t="shared" ca="1" si="1041"/>
        <v>174.55511963812179</v>
      </c>
    </row>
    <row r="33302" spans="2:4" x14ac:dyDescent="0.25">
      <c r="B33302" s="13">
        <v>33292</v>
      </c>
      <c r="C33302" s="9">
        <f t="shared" ca="1" si="1040"/>
        <v>0.18950900685801542</v>
      </c>
      <c r="D33302" s="9">
        <f t="shared" ca="1" si="1041"/>
        <v>152.40585842812717</v>
      </c>
    </row>
    <row r="33303" spans="2:4" x14ac:dyDescent="0.25">
      <c r="B33303" s="13">
        <v>33293</v>
      </c>
      <c r="C33303" s="9">
        <f t="shared" ca="1" si="1040"/>
        <v>0.12864841821194428</v>
      </c>
      <c r="D33303" s="9">
        <f t="shared" ca="1" si="1041"/>
        <v>147.34393262302854</v>
      </c>
    </row>
    <row r="33304" spans="2:4" x14ac:dyDescent="0.25">
      <c r="B33304" s="13">
        <v>33294</v>
      </c>
      <c r="C33304" s="9">
        <f t="shared" ca="1" si="1040"/>
        <v>0.80282978361478974</v>
      </c>
      <c r="D33304" s="9">
        <f t="shared" ca="1" si="1041"/>
        <v>187.0354478222481</v>
      </c>
    </row>
    <row r="33305" spans="2:4" x14ac:dyDescent="0.25">
      <c r="B33305" s="13">
        <v>33295</v>
      </c>
      <c r="C33305" s="9">
        <f t="shared" ca="1" si="1040"/>
        <v>9.7054950182952293E-2</v>
      </c>
      <c r="D33305" s="9">
        <f t="shared" ca="1" si="1041"/>
        <v>144.02966942732982</v>
      </c>
    </row>
    <row r="33306" spans="2:4" x14ac:dyDescent="0.25">
      <c r="B33306" s="13">
        <v>33296</v>
      </c>
      <c r="C33306" s="9">
        <f t="shared" ca="1" si="1040"/>
        <v>0.36914977256040016</v>
      </c>
      <c r="D33306" s="9">
        <f t="shared" ca="1" si="1041"/>
        <v>163.3178792707362</v>
      </c>
    </row>
    <row r="33307" spans="2:4" x14ac:dyDescent="0.25">
      <c r="B33307" s="13">
        <v>33297</v>
      </c>
      <c r="C33307" s="9">
        <f t="shared" ca="1" si="1040"/>
        <v>0.89197292285163665</v>
      </c>
      <c r="D33307" s="9">
        <f t="shared" ca="1" si="1041"/>
        <v>194.74177400750685</v>
      </c>
    </row>
    <row r="33308" spans="2:4" x14ac:dyDescent="0.25">
      <c r="B33308" s="13">
        <v>33298</v>
      </c>
      <c r="C33308" s="9">
        <f t="shared" ca="1" si="1040"/>
        <v>7.948921764387995E-3</v>
      </c>
      <c r="D33308" s="9">
        <f t="shared" ca="1" si="1041"/>
        <v>121.77495259204811</v>
      </c>
    </row>
    <row r="33309" spans="2:4" x14ac:dyDescent="0.25">
      <c r="B33309" s="13">
        <v>33299</v>
      </c>
      <c r="C33309" s="9">
        <f t="shared" ca="1" si="1040"/>
        <v>0.99937860481930296</v>
      </c>
      <c r="D33309" s="9">
        <f t="shared" ca="1" si="1041"/>
        <v>234.57746165212592</v>
      </c>
    </row>
    <row r="33310" spans="2:4" x14ac:dyDescent="0.25">
      <c r="B33310" s="13">
        <v>33300</v>
      </c>
      <c r="C33310" s="9">
        <f t="shared" ca="1" si="1040"/>
        <v>0.14961581018390058</v>
      </c>
      <c r="D33310" s="9">
        <f t="shared" ca="1" si="1041"/>
        <v>149.23834881307505</v>
      </c>
    </row>
    <row r="33311" spans="2:4" x14ac:dyDescent="0.25">
      <c r="B33311" s="13">
        <v>33301</v>
      </c>
      <c r="C33311" s="9">
        <f t="shared" ca="1" si="1040"/>
        <v>0.82740219317812203</v>
      </c>
      <c r="D33311" s="9">
        <f t="shared" ca="1" si="1041"/>
        <v>188.87898379408401</v>
      </c>
    </row>
    <row r="33312" spans="2:4" x14ac:dyDescent="0.25">
      <c r="B33312" s="13">
        <v>33302</v>
      </c>
      <c r="C33312" s="9">
        <f t="shared" ca="1" si="1040"/>
        <v>0.73860872452731496</v>
      </c>
      <c r="D33312" s="9">
        <f t="shared" ca="1" si="1041"/>
        <v>182.78124148305835</v>
      </c>
    </row>
    <row r="33313" spans="2:4" x14ac:dyDescent="0.25">
      <c r="B33313" s="13">
        <v>33303</v>
      </c>
      <c r="C33313" s="9">
        <f t="shared" ca="1" si="1040"/>
        <v>1.5217764643977838E-2</v>
      </c>
      <c r="D33313" s="9">
        <f t="shared" ca="1" si="1041"/>
        <v>126.71248653736453</v>
      </c>
    </row>
    <row r="33314" spans="2:4" x14ac:dyDescent="0.25">
      <c r="B33314" s="13">
        <v>33304</v>
      </c>
      <c r="C33314" s="9">
        <f t="shared" ca="1" si="1040"/>
        <v>0.95358253485069999</v>
      </c>
      <c r="D33314" s="9">
        <f t="shared" ca="1" si="1041"/>
        <v>203.61258709826734</v>
      </c>
    </row>
    <row r="33315" spans="2:4" x14ac:dyDescent="0.25">
      <c r="B33315" s="13">
        <v>33305</v>
      </c>
      <c r="C33315" s="9">
        <f t="shared" ca="1" si="1040"/>
        <v>0.67076627776793618</v>
      </c>
      <c r="D33315" s="9">
        <f t="shared" ca="1" si="1041"/>
        <v>178.84060145572363</v>
      </c>
    </row>
    <row r="33316" spans="2:4" x14ac:dyDescent="0.25">
      <c r="B33316" s="13">
        <v>33306</v>
      </c>
      <c r="C33316" s="9">
        <f t="shared" ca="1" si="1040"/>
        <v>0.11194307419738381</v>
      </c>
      <c r="D33316" s="9">
        <f t="shared" ca="1" si="1041"/>
        <v>145.67481336799415</v>
      </c>
    </row>
    <row r="33317" spans="2:4" x14ac:dyDescent="0.25">
      <c r="B33317" s="13">
        <v>33307</v>
      </c>
      <c r="C33317" s="9">
        <f t="shared" ca="1" si="1040"/>
        <v>0.10453051288885618</v>
      </c>
      <c r="D33317" s="9">
        <f t="shared" ca="1" si="1041"/>
        <v>144.87696882112823</v>
      </c>
    </row>
    <row r="33318" spans="2:4" x14ac:dyDescent="0.25">
      <c r="B33318" s="13">
        <v>33308</v>
      </c>
      <c r="C33318" s="9">
        <f t="shared" ca="1" si="1040"/>
        <v>0.93624109398303923</v>
      </c>
      <c r="D33318" s="9">
        <f t="shared" ca="1" si="1041"/>
        <v>200.47927138110194</v>
      </c>
    </row>
    <row r="33319" spans="2:4" x14ac:dyDescent="0.25">
      <c r="B33319" s="13">
        <v>33309</v>
      </c>
      <c r="C33319" s="9">
        <f t="shared" ca="1" si="1040"/>
        <v>0.26562218675496851</v>
      </c>
      <c r="D33319" s="9">
        <f t="shared" ca="1" si="1041"/>
        <v>157.4778481795089</v>
      </c>
    </row>
    <row r="33320" spans="2:4" x14ac:dyDescent="0.25">
      <c r="B33320" s="13">
        <v>33310</v>
      </c>
      <c r="C33320" s="9">
        <f t="shared" ca="1" si="1040"/>
        <v>0.91013304760639158</v>
      </c>
      <c r="D33320" s="9">
        <f t="shared" ca="1" si="1041"/>
        <v>196.83149580107104</v>
      </c>
    </row>
    <row r="33321" spans="2:4" x14ac:dyDescent="0.25">
      <c r="B33321" s="13">
        <v>33311</v>
      </c>
      <c r="C33321" s="9">
        <f t="shared" ca="1" si="1040"/>
        <v>0.26585470249343313</v>
      </c>
      <c r="D33321" s="9">
        <f t="shared" ca="1" si="1041"/>
        <v>157.49202569027065</v>
      </c>
    </row>
    <row r="33322" spans="2:4" x14ac:dyDescent="0.25">
      <c r="B33322" s="13">
        <v>33312</v>
      </c>
      <c r="C33322" s="9">
        <f t="shared" ca="1" si="1040"/>
        <v>0.47706977885159774</v>
      </c>
      <c r="D33322" s="9">
        <f t="shared" ca="1" si="1041"/>
        <v>168.84981549794986</v>
      </c>
    </row>
    <row r="33323" spans="2:4" x14ac:dyDescent="0.25">
      <c r="B33323" s="13">
        <v>33313</v>
      </c>
      <c r="C33323" s="9">
        <f t="shared" ca="1" si="1040"/>
        <v>7.8982720229607062E-2</v>
      </c>
      <c r="D33323" s="9">
        <f t="shared" ca="1" si="1041"/>
        <v>141.76105138188865</v>
      </c>
    </row>
    <row r="33324" spans="2:4" x14ac:dyDescent="0.25">
      <c r="B33324" s="13">
        <v>33314</v>
      </c>
      <c r="C33324" s="9">
        <f t="shared" ca="1" si="1040"/>
        <v>0.87880267322805716</v>
      </c>
      <c r="D33324" s="9">
        <f t="shared" ca="1" si="1041"/>
        <v>193.38044566838892</v>
      </c>
    </row>
    <row r="33325" spans="2:4" x14ac:dyDescent="0.25">
      <c r="B33325" s="13">
        <v>33315</v>
      </c>
      <c r="C33325" s="9">
        <f t="shared" ca="1" si="1040"/>
        <v>0.42160230957363309</v>
      </c>
      <c r="D33325" s="9">
        <f t="shared" ca="1" si="1041"/>
        <v>166.04407854973388</v>
      </c>
    </row>
    <row r="33326" spans="2:4" x14ac:dyDescent="0.25">
      <c r="B33326" s="13">
        <v>33316</v>
      </c>
      <c r="C33326" s="9">
        <f t="shared" ca="1" si="1040"/>
        <v>0.7737345223129436</v>
      </c>
      <c r="D33326" s="9">
        <f t="shared" ca="1" si="1041"/>
        <v>185.02404469918159</v>
      </c>
    </row>
    <row r="33327" spans="2:4" x14ac:dyDescent="0.25">
      <c r="B33327" s="13">
        <v>33317</v>
      </c>
      <c r="C33327" s="9">
        <f t="shared" ca="1" si="1040"/>
        <v>0.27429937576256491</v>
      </c>
      <c r="D33327" s="9">
        <f t="shared" ca="1" si="1041"/>
        <v>158.00277627077315</v>
      </c>
    </row>
    <row r="33328" spans="2:4" x14ac:dyDescent="0.25">
      <c r="B33328" s="13">
        <v>33318</v>
      </c>
      <c r="C33328" s="9">
        <f t="shared" ca="1" si="1040"/>
        <v>0.14678127896293158</v>
      </c>
      <c r="D33328" s="9">
        <f t="shared" ca="1" si="1041"/>
        <v>148.99323207685347</v>
      </c>
    </row>
    <row r="33329" spans="2:4" x14ac:dyDescent="0.25">
      <c r="B33329" s="13">
        <v>33319</v>
      </c>
      <c r="C33329" s="9">
        <f t="shared" ca="1" si="1040"/>
        <v>0.36163112267454023</v>
      </c>
      <c r="D33329" s="9">
        <f t="shared" ca="1" si="1041"/>
        <v>162.91795471732217</v>
      </c>
    </row>
    <row r="33330" spans="2:4" x14ac:dyDescent="0.25">
      <c r="B33330" s="13">
        <v>33320</v>
      </c>
      <c r="C33330" s="9">
        <f t="shared" ca="1" si="1040"/>
        <v>0.44724388597475817</v>
      </c>
      <c r="D33330" s="9">
        <f t="shared" ca="1" si="1041"/>
        <v>167.34744467089143</v>
      </c>
    </row>
    <row r="33331" spans="2:4" x14ac:dyDescent="0.25">
      <c r="B33331" s="13">
        <v>33321</v>
      </c>
      <c r="C33331" s="9">
        <f t="shared" ca="1" si="1040"/>
        <v>9.9978416208540422E-3</v>
      </c>
      <c r="D33331" s="9">
        <f t="shared" ca="1" si="1041"/>
        <v>123.4714227000544</v>
      </c>
    </row>
    <row r="33332" spans="2:4" x14ac:dyDescent="0.25">
      <c r="B33332" s="13">
        <v>33322</v>
      </c>
      <c r="C33332" s="9">
        <f t="shared" ca="1" si="1040"/>
        <v>0.2726685925347262</v>
      </c>
      <c r="D33332" s="9">
        <f t="shared" ca="1" si="1041"/>
        <v>157.90476117928003</v>
      </c>
    </row>
    <row r="33333" spans="2:4" x14ac:dyDescent="0.25">
      <c r="B33333" s="13">
        <v>33323</v>
      </c>
      <c r="C33333" s="9">
        <f t="shared" ca="1" si="1040"/>
        <v>0.69695266608198847</v>
      </c>
      <c r="D33333" s="9">
        <f t="shared" ca="1" si="1041"/>
        <v>180.31312065436396</v>
      </c>
    </row>
    <row r="33334" spans="2:4" x14ac:dyDescent="0.25">
      <c r="B33334" s="13">
        <v>33324</v>
      </c>
      <c r="C33334" s="9">
        <f t="shared" ca="1" si="1040"/>
        <v>6.413049519623959E-2</v>
      </c>
      <c r="D33334" s="9">
        <f t="shared" ca="1" si="1041"/>
        <v>139.58009189724444</v>
      </c>
    </row>
    <row r="33335" spans="2:4" x14ac:dyDescent="0.25">
      <c r="B33335" s="13">
        <v>33325</v>
      </c>
      <c r="C33335" s="9">
        <f t="shared" ca="1" si="1040"/>
        <v>0.30310396408082485</v>
      </c>
      <c r="D33335" s="9">
        <f t="shared" ca="1" si="1041"/>
        <v>159.69012191509304</v>
      </c>
    </row>
    <row r="33336" spans="2:4" x14ac:dyDescent="0.25">
      <c r="B33336" s="13">
        <v>33326</v>
      </c>
      <c r="C33336" s="9">
        <f t="shared" ca="1" si="1040"/>
        <v>0.31824111183574044</v>
      </c>
      <c r="D33336" s="9">
        <f t="shared" ca="1" si="1041"/>
        <v>160.54754149515313</v>
      </c>
    </row>
    <row r="33337" spans="2:4" x14ac:dyDescent="0.25">
      <c r="B33337" s="13">
        <v>33327</v>
      </c>
      <c r="C33337" s="9">
        <f t="shared" ca="1" si="1040"/>
        <v>3.4323206384738847E-2</v>
      </c>
      <c r="D33337" s="9">
        <f t="shared" ca="1" si="1041"/>
        <v>133.58520316405566</v>
      </c>
    </row>
    <row r="33338" spans="2:4" x14ac:dyDescent="0.25">
      <c r="B33338" s="13">
        <v>33328</v>
      </c>
      <c r="C33338" s="9">
        <f t="shared" ca="1" si="1040"/>
        <v>0.47876652801946573</v>
      </c>
      <c r="D33338" s="9">
        <f t="shared" ca="1" si="1041"/>
        <v>168.93500848898711</v>
      </c>
    </row>
    <row r="33339" spans="2:4" x14ac:dyDescent="0.25">
      <c r="B33339" s="13">
        <v>33329</v>
      </c>
      <c r="C33339" s="9">
        <f t="shared" ca="1" si="1040"/>
        <v>0.3948797271212473</v>
      </c>
      <c r="D33339" s="9">
        <f t="shared" ca="1" si="1041"/>
        <v>164.6675402385637</v>
      </c>
    </row>
    <row r="33340" spans="2:4" x14ac:dyDescent="0.25">
      <c r="B33340" s="13">
        <v>33330</v>
      </c>
      <c r="C33340" s="9">
        <f t="shared" ca="1" si="1040"/>
        <v>0.11525793441704857</v>
      </c>
      <c r="D33340" s="9">
        <f t="shared" ca="1" si="1041"/>
        <v>146.01937881645497</v>
      </c>
    </row>
    <row r="33341" spans="2:4" x14ac:dyDescent="0.25">
      <c r="B33341" s="13">
        <v>33331</v>
      </c>
      <c r="C33341" s="9">
        <f t="shared" ca="1" si="1040"/>
        <v>0.49406662858748951</v>
      </c>
      <c r="D33341" s="9">
        <f t="shared" ca="1" si="1041"/>
        <v>169.7025339020972</v>
      </c>
    </row>
    <row r="33342" spans="2:4" x14ac:dyDescent="0.25">
      <c r="B33342" s="13">
        <v>33332</v>
      </c>
      <c r="C33342" s="9">
        <f t="shared" ca="1" si="1040"/>
        <v>9.63291046474688E-2</v>
      </c>
      <c r="D33342" s="9">
        <f t="shared" ca="1" si="1041"/>
        <v>143.94488775978922</v>
      </c>
    </row>
    <row r="33343" spans="2:4" x14ac:dyDescent="0.25">
      <c r="B33343" s="13">
        <v>33333</v>
      </c>
      <c r="C33343" s="9">
        <f t="shared" ca="1" si="1040"/>
        <v>0.24385684188292556</v>
      </c>
      <c r="D33343" s="9">
        <f t="shared" ca="1" si="1041"/>
        <v>156.12100376466859</v>
      </c>
    </row>
    <row r="33344" spans="2:4" x14ac:dyDescent="0.25">
      <c r="B33344" s="13">
        <v>33334</v>
      </c>
      <c r="C33344" s="9">
        <f t="shared" ca="1" si="1040"/>
        <v>0.53684535668717126</v>
      </c>
      <c r="D33344" s="9">
        <f t="shared" ca="1" si="1041"/>
        <v>171.84978613894782</v>
      </c>
    </row>
    <row r="33345" spans="2:4" x14ac:dyDescent="0.25">
      <c r="B33345" s="13">
        <v>33335</v>
      </c>
      <c r="C33345" s="9">
        <f t="shared" ca="1" si="1040"/>
        <v>0.53199062249388107</v>
      </c>
      <c r="D33345" s="9">
        <f t="shared" ca="1" si="1041"/>
        <v>171.60549462178287</v>
      </c>
    </row>
    <row r="33346" spans="2:4" x14ac:dyDescent="0.25">
      <c r="B33346" s="13">
        <v>33336</v>
      </c>
      <c r="C33346" s="9">
        <f t="shared" ca="1" si="1040"/>
        <v>0.13688538682063545</v>
      </c>
      <c r="D33346" s="9">
        <f t="shared" ca="1" si="1041"/>
        <v>148.11159805612806</v>
      </c>
    </row>
    <row r="33347" spans="2:4" x14ac:dyDescent="0.25">
      <c r="B33347" s="13">
        <v>33337</v>
      </c>
      <c r="C33347" s="9">
        <f t="shared" ca="1" si="1040"/>
        <v>0.29041903912173228</v>
      </c>
      <c r="D33347" s="9">
        <f t="shared" ca="1" si="1041"/>
        <v>158.95678076978967</v>
      </c>
    </row>
    <row r="33348" spans="2:4" x14ac:dyDescent="0.25">
      <c r="B33348" s="13">
        <v>33338</v>
      </c>
      <c r="C33348" s="9">
        <f t="shared" ca="1" si="1040"/>
        <v>0.66031446388871995</v>
      </c>
      <c r="D33348" s="9">
        <f t="shared" ca="1" si="1041"/>
        <v>178.26643020512</v>
      </c>
    </row>
    <row r="33349" spans="2:4" x14ac:dyDescent="0.25">
      <c r="B33349" s="13">
        <v>33339</v>
      </c>
      <c r="C33349" s="9">
        <f t="shared" ca="1" si="1040"/>
        <v>0.57366149975405434</v>
      </c>
      <c r="D33349" s="9">
        <f t="shared" ca="1" si="1041"/>
        <v>173.7140772164187</v>
      </c>
    </row>
    <row r="33350" spans="2:4" x14ac:dyDescent="0.25">
      <c r="B33350" s="13">
        <v>33340</v>
      </c>
      <c r="C33350" s="9">
        <f t="shared" ca="1" si="1040"/>
        <v>8.8388246103833001E-2</v>
      </c>
      <c r="D33350" s="9">
        <f t="shared" ca="1" si="1041"/>
        <v>142.9850600763653</v>
      </c>
    </row>
    <row r="33351" spans="2:4" x14ac:dyDescent="0.25">
      <c r="B33351" s="13">
        <v>33341</v>
      </c>
      <c r="C33351" s="9">
        <f t="shared" ca="1" si="1040"/>
        <v>0.12291951318603944</v>
      </c>
      <c r="D33351" s="9">
        <f t="shared" ca="1" si="1041"/>
        <v>146.7896919474735</v>
      </c>
    </row>
    <row r="33352" spans="2:4" x14ac:dyDescent="0.25">
      <c r="B33352" s="13">
        <v>33342</v>
      </c>
      <c r="C33352" s="9">
        <f t="shared" ca="1" si="1040"/>
        <v>0.28960995786889365</v>
      </c>
      <c r="D33352" s="9">
        <f t="shared" ca="1" si="1041"/>
        <v>158.90950919602278</v>
      </c>
    </row>
    <row r="33353" spans="2:4" x14ac:dyDescent="0.25">
      <c r="B33353" s="13">
        <v>33343</v>
      </c>
      <c r="C33353" s="9">
        <f t="shared" ca="1" si="1040"/>
        <v>0.38378209572014033</v>
      </c>
      <c r="D33353" s="9">
        <f t="shared" ca="1" si="1041"/>
        <v>164.08874937303858</v>
      </c>
    </row>
    <row r="33354" spans="2:4" x14ac:dyDescent="0.25">
      <c r="B33354" s="13">
        <v>33344</v>
      </c>
      <c r="C33354" s="9">
        <f t="shared" ca="1" si="1040"/>
        <v>0.76354636984477486</v>
      </c>
      <c r="D33354" s="9">
        <f t="shared" ca="1" si="1041"/>
        <v>184.35513580312957</v>
      </c>
    </row>
    <row r="33355" spans="2:4" x14ac:dyDescent="0.25">
      <c r="B33355" s="13">
        <v>33345</v>
      </c>
      <c r="C33355" s="9">
        <f t="shared" ca="1" si="1040"/>
        <v>0.67665789882151328</v>
      </c>
      <c r="D33355" s="9">
        <f t="shared" ca="1" si="1041"/>
        <v>179.16746790062248</v>
      </c>
    </row>
    <row r="33356" spans="2:4" x14ac:dyDescent="0.25">
      <c r="B33356" s="13">
        <v>33346</v>
      </c>
      <c r="C33356" s="9">
        <f t="shared" ref="C33356:C33419" ca="1" si="1042">RAND()</f>
        <v>0.28102473053497845</v>
      </c>
      <c r="D33356" s="9">
        <f t="shared" ref="D33356:D33419" ca="1" si="1043">_xlfn.NORM.INV(C33356,$C$6,$C$7)</f>
        <v>158.40399891682634</v>
      </c>
    </row>
    <row r="33357" spans="2:4" x14ac:dyDescent="0.25">
      <c r="B33357" s="13">
        <v>33347</v>
      </c>
      <c r="C33357" s="9">
        <f t="shared" ca="1" si="1042"/>
        <v>0.62954010426167184</v>
      </c>
      <c r="D33357" s="9">
        <f t="shared" ca="1" si="1043"/>
        <v>176.61271096266529</v>
      </c>
    </row>
    <row r="33358" spans="2:4" x14ac:dyDescent="0.25">
      <c r="B33358" s="13">
        <v>33348</v>
      </c>
      <c r="C33358" s="9">
        <f t="shared" ca="1" si="1042"/>
        <v>0.8196093479083042</v>
      </c>
      <c r="D33358" s="9">
        <f t="shared" ca="1" si="1043"/>
        <v>188.27754670594814</v>
      </c>
    </row>
    <row r="33359" spans="2:4" x14ac:dyDescent="0.25">
      <c r="B33359" s="13">
        <v>33349</v>
      </c>
      <c r="C33359" s="9">
        <f t="shared" ca="1" si="1042"/>
        <v>0.59667771579628437</v>
      </c>
      <c r="D33359" s="9">
        <f t="shared" ca="1" si="1043"/>
        <v>174.89514056696612</v>
      </c>
    </row>
    <row r="33360" spans="2:4" x14ac:dyDescent="0.25">
      <c r="B33360" s="13">
        <v>33350</v>
      </c>
      <c r="C33360" s="9">
        <f t="shared" ca="1" si="1042"/>
        <v>0.60538169365377115</v>
      </c>
      <c r="D33360" s="9">
        <f t="shared" ca="1" si="1043"/>
        <v>175.34604089120418</v>
      </c>
    </row>
    <row r="33361" spans="2:4" x14ac:dyDescent="0.25">
      <c r="B33361" s="13">
        <v>33351</v>
      </c>
      <c r="C33361" s="9">
        <f t="shared" ca="1" si="1042"/>
        <v>0.23650456149220977</v>
      </c>
      <c r="D33361" s="9">
        <f t="shared" ca="1" si="1043"/>
        <v>155.64816749715337</v>
      </c>
    </row>
    <row r="33362" spans="2:4" x14ac:dyDescent="0.25">
      <c r="B33362" s="13">
        <v>33352</v>
      </c>
      <c r="C33362" s="9">
        <f t="shared" ca="1" si="1042"/>
        <v>0.13982877559765339</v>
      </c>
      <c r="D33362" s="9">
        <f t="shared" ca="1" si="1043"/>
        <v>148.37822113226522</v>
      </c>
    </row>
    <row r="33363" spans="2:4" x14ac:dyDescent="0.25">
      <c r="B33363" s="13">
        <v>33353</v>
      </c>
      <c r="C33363" s="9">
        <f t="shared" ca="1" si="1042"/>
        <v>0.32999450153892818</v>
      </c>
      <c r="D33363" s="9">
        <f t="shared" ca="1" si="1043"/>
        <v>161.20143302789069</v>
      </c>
    </row>
    <row r="33364" spans="2:4" x14ac:dyDescent="0.25">
      <c r="B33364" s="13">
        <v>33354</v>
      </c>
      <c r="C33364" s="9">
        <f t="shared" ca="1" si="1042"/>
        <v>0.38819544063299838</v>
      </c>
      <c r="D33364" s="9">
        <f t="shared" ca="1" si="1043"/>
        <v>164.31949110702021</v>
      </c>
    </row>
    <row r="33365" spans="2:4" x14ac:dyDescent="0.25">
      <c r="B33365" s="13">
        <v>33355</v>
      </c>
      <c r="C33365" s="9">
        <f t="shared" ca="1" si="1042"/>
        <v>0.47681356949069986</v>
      </c>
      <c r="D33365" s="9">
        <f t="shared" ca="1" si="1043"/>
        <v>168.83694956867168</v>
      </c>
    </row>
    <row r="33366" spans="2:4" x14ac:dyDescent="0.25">
      <c r="B33366" s="13">
        <v>33356</v>
      </c>
      <c r="C33366" s="9">
        <f t="shared" ca="1" si="1042"/>
        <v>0.94348672080180862</v>
      </c>
      <c r="D33366" s="9">
        <f t="shared" ca="1" si="1043"/>
        <v>201.69469980347696</v>
      </c>
    </row>
    <row r="33367" spans="2:4" x14ac:dyDescent="0.25">
      <c r="B33367" s="13">
        <v>33357</v>
      </c>
      <c r="C33367" s="9">
        <f t="shared" ca="1" si="1042"/>
        <v>0.74290939641965814</v>
      </c>
      <c r="D33367" s="9">
        <f t="shared" ca="1" si="1043"/>
        <v>183.04682028361074</v>
      </c>
    </row>
    <row r="33368" spans="2:4" x14ac:dyDescent="0.25">
      <c r="B33368" s="13">
        <v>33358</v>
      </c>
      <c r="C33368" s="9">
        <f t="shared" ca="1" si="1042"/>
        <v>0.90790500779765271</v>
      </c>
      <c r="D33368" s="9">
        <f t="shared" ca="1" si="1043"/>
        <v>196.5592809457836</v>
      </c>
    </row>
    <row r="33369" spans="2:4" x14ac:dyDescent="0.25">
      <c r="B33369" s="13">
        <v>33359</v>
      </c>
      <c r="C33369" s="9">
        <f t="shared" ca="1" si="1042"/>
        <v>0.45746138923758384</v>
      </c>
      <c r="D33369" s="9">
        <f t="shared" ca="1" si="1043"/>
        <v>167.86337306020809</v>
      </c>
    </row>
    <row r="33370" spans="2:4" x14ac:dyDescent="0.25">
      <c r="B33370" s="13">
        <v>33360</v>
      </c>
      <c r="C33370" s="9">
        <f t="shared" ca="1" si="1042"/>
        <v>0.90162068953800445</v>
      </c>
      <c r="D33370" s="9">
        <f t="shared" ca="1" si="1043"/>
        <v>195.81683133510967</v>
      </c>
    </row>
    <row r="33371" spans="2:4" x14ac:dyDescent="0.25">
      <c r="B33371" s="13">
        <v>33361</v>
      </c>
      <c r="C33371" s="9">
        <f t="shared" ca="1" si="1042"/>
        <v>0.41350930899708471</v>
      </c>
      <c r="D33371" s="9">
        <f t="shared" ca="1" si="1043"/>
        <v>165.62946242173675</v>
      </c>
    </row>
    <row r="33372" spans="2:4" x14ac:dyDescent="0.25">
      <c r="B33372" s="13">
        <v>33362</v>
      </c>
      <c r="C33372" s="9">
        <f t="shared" ca="1" si="1042"/>
        <v>0.3173535020478353</v>
      </c>
      <c r="D33372" s="9">
        <f t="shared" ca="1" si="1043"/>
        <v>160.49775602489746</v>
      </c>
    </row>
    <row r="33373" spans="2:4" x14ac:dyDescent="0.25">
      <c r="B33373" s="13">
        <v>33363</v>
      </c>
      <c r="C33373" s="9">
        <f t="shared" ca="1" si="1042"/>
        <v>0.30858961202248458</v>
      </c>
      <c r="D33373" s="9">
        <f t="shared" ca="1" si="1043"/>
        <v>160.00295805166309</v>
      </c>
    </row>
    <row r="33374" spans="2:4" x14ac:dyDescent="0.25">
      <c r="B33374" s="13">
        <v>33364</v>
      </c>
      <c r="C33374" s="9">
        <f t="shared" ca="1" si="1042"/>
        <v>0.2516470155517545</v>
      </c>
      <c r="D33374" s="9">
        <f t="shared" ca="1" si="1043"/>
        <v>156.61368340606657</v>
      </c>
    </row>
    <row r="33375" spans="2:4" x14ac:dyDescent="0.25">
      <c r="B33375" s="13">
        <v>33365</v>
      </c>
      <c r="C33375" s="9">
        <f t="shared" ca="1" si="1042"/>
        <v>0.62104807700137332</v>
      </c>
      <c r="D33375" s="9">
        <f t="shared" ca="1" si="1043"/>
        <v>176.16469148217038</v>
      </c>
    </row>
    <row r="33376" spans="2:4" x14ac:dyDescent="0.25">
      <c r="B33376" s="13">
        <v>33366</v>
      </c>
      <c r="C33376" s="9">
        <f t="shared" ca="1" si="1042"/>
        <v>0.2781480639962941</v>
      </c>
      <c r="D33376" s="9">
        <f t="shared" ca="1" si="1043"/>
        <v>158.23296235342181</v>
      </c>
    </row>
    <row r="33377" spans="2:4" x14ac:dyDescent="0.25">
      <c r="B33377" s="13">
        <v>33367</v>
      </c>
      <c r="C33377" s="9">
        <f t="shared" ca="1" si="1042"/>
        <v>0.99469590037591271</v>
      </c>
      <c r="D33377" s="9">
        <f t="shared" ca="1" si="1043"/>
        <v>221.10693958151074</v>
      </c>
    </row>
    <row r="33378" spans="2:4" x14ac:dyDescent="0.25">
      <c r="B33378" s="13">
        <v>33368</v>
      </c>
      <c r="C33378" s="9">
        <f t="shared" ca="1" si="1042"/>
        <v>0.42703716154678684</v>
      </c>
      <c r="D33378" s="9">
        <f t="shared" ca="1" si="1043"/>
        <v>166.32155177527184</v>
      </c>
    </row>
    <row r="33379" spans="2:4" x14ac:dyDescent="0.25">
      <c r="B33379" s="13">
        <v>33369</v>
      </c>
      <c r="C33379" s="9">
        <f t="shared" ca="1" si="1042"/>
        <v>0.49458462804733383</v>
      </c>
      <c r="D33379" s="9">
        <f t="shared" ca="1" si="1043"/>
        <v>169.72850517292488</v>
      </c>
    </row>
    <row r="33380" spans="2:4" x14ac:dyDescent="0.25">
      <c r="B33380" s="13">
        <v>33370</v>
      </c>
      <c r="C33380" s="9">
        <f t="shared" ca="1" si="1042"/>
        <v>0.63179756431086598</v>
      </c>
      <c r="D33380" s="9">
        <f t="shared" ca="1" si="1043"/>
        <v>176.7323603694615</v>
      </c>
    </row>
    <row r="33381" spans="2:4" x14ac:dyDescent="0.25">
      <c r="B33381" s="13">
        <v>33371</v>
      </c>
      <c r="C33381" s="9">
        <f t="shared" ca="1" si="1042"/>
        <v>0.24532152812496955</v>
      </c>
      <c r="D33381" s="9">
        <f t="shared" ca="1" si="1043"/>
        <v>156.2142720502255</v>
      </c>
    </row>
    <row r="33382" spans="2:4" x14ac:dyDescent="0.25">
      <c r="B33382" s="13">
        <v>33372</v>
      </c>
      <c r="C33382" s="9">
        <f t="shared" ca="1" si="1042"/>
        <v>0.43476137456838804</v>
      </c>
      <c r="D33382" s="9">
        <f t="shared" ca="1" si="1043"/>
        <v>166.7147054826635</v>
      </c>
    </row>
    <row r="33383" spans="2:4" x14ac:dyDescent="0.25">
      <c r="B33383" s="13">
        <v>33373</v>
      </c>
      <c r="C33383" s="9">
        <f t="shared" ca="1" si="1042"/>
        <v>0.68890464417487185</v>
      </c>
      <c r="D33383" s="9">
        <f t="shared" ca="1" si="1043"/>
        <v>179.8549584559515</v>
      </c>
    </row>
    <row r="33384" spans="2:4" x14ac:dyDescent="0.25">
      <c r="B33384" s="13">
        <v>33374</v>
      </c>
      <c r="C33384" s="9">
        <f t="shared" ca="1" si="1042"/>
        <v>7.2553839388288965E-2</v>
      </c>
      <c r="D33384" s="9">
        <f t="shared" ca="1" si="1043"/>
        <v>140.85936953356787</v>
      </c>
    </row>
    <row r="33385" spans="2:4" x14ac:dyDescent="0.25">
      <c r="B33385" s="13">
        <v>33375</v>
      </c>
      <c r="C33385" s="9">
        <f t="shared" ca="1" si="1042"/>
        <v>0.62486662276138683</v>
      </c>
      <c r="D33385" s="9">
        <f t="shared" ca="1" si="1043"/>
        <v>176.36575292058518</v>
      </c>
    </row>
    <row r="33386" spans="2:4" x14ac:dyDescent="0.25">
      <c r="B33386" s="13">
        <v>33376</v>
      </c>
      <c r="C33386" s="9">
        <f t="shared" ca="1" si="1042"/>
        <v>0.99999387001090778</v>
      </c>
      <c r="D33386" s="9">
        <f t="shared" ca="1" si="1043"/>
        <v>257.45825317347607</v>
      </c>
    </row>
    <row r="33387" spans="2:4" x14ac:dyDescent="0.25">
      <c r="B33387" s="13">
        <v>33377</v>
      </c>
      <c r="C33387" s="9">
        <f t="shared" ca="1" si="1042"/>
        <v>0.99824421417018561</v>
      </c>
      <c r="D33387" s="9">
        <f t="shared" ca="1" si="1043"/>
        <v>228.37998327125496</v>
      </c>
    </row>
    <row r="33388" spans="2:4" x14ac:dyDescent="0.25">
      <c r="B33388" s="13">
        <v>33378</v>
      </c>
      <c r="C33388" s="9">
        <f t="shared" ca="1" si="1042"/>
        <v>0.63768667185493599</v>
      </c>
      <c r="D33388" s="9">
        <f t="shared" ca="1" si="1043"/>
        <v>177.04564345773809</v>
      </c>
    </row>
    <row r="33389" spans="2:4" x14ac:dyDescent="0.25">
      <c r="B33389" s="13">
        <v>33379</v>
      </c>
      <c r="C33389" s="9">
        <f t="shared" ca="1" si="1042"/>
        <v>8.6654811486221339E-2</v>
      </c>
      <c r="D33389" s="9">
        <f t="shared" ca="1" si="1043"/>
        <v>142.76707951112243</v>
      </c>
    </row>
    <row r="33390" spans="2:4" x14ac:dyDescent="0.25">
      <c r="B33390" s="13">
        <v>33380</v>
      </c>
      <c r="C33390" s="9">
        <f t="shared" ca="1" si="1042"/>
        <v>0.31867729407747414</v>
      </c>
      <c r="D33390" s="9">
        <f t="shared" ca="1" si="1043"/>
        <v>160.57198521443149</v>
      </c>
    </row>
    <row r="33391" spans="2:4" x14ac:dyDescent="0.25">
      <c r="B33391" s="13">
        <v>33381</v>
      </c>
      <c r="C33391" s="9">
        <f t="shared" ca="1" si="1042"/>
        <v>6.2751327756671915E-2</v>
      </c>
      <c r="D33391" s="9">
        <f t="shared" ca="1" si="1043"/>
        <v>139.35839684308522</v>
      </c>
    </row>
    <row r="33392" spans="2:4" x14ac:dyDescent="0.25">
      <c r="B33392" s="13">
        <v>33382</v>
      </c>
      <c r="C33392" s="9">
        <f t="shared" ca="1" si="1042"/>
        <v>0.22052026262272639</v>
      </c>
      <c r="D33392" s="9">
        <f t="shared" ca="1" si="1043"/>
        <v>154.59125368486792</v>
      </c>
    </row>
    <row r="33393" spans="2:4" x14ac:dyDescent="0.25">
      <c r="B33393" s="13">
        <v>33383</v>
      </c>
      <c r="C33393" s="9">
        <f t="shared" ca="1" si="1042"/>
        <v>0.31956698309680787</v>
      </c>
      <c r="D33393" s="9">
        <f t="shared" ca="1" si="1043"/>
        <v>160.62179994579267</v>
      </c>
    </row>
    <row r="33394" spans="2:4" x14ac:dyDescent="0.25">
      <c r="B33394" s="13">
        <v>33384</v>
      </c>
      <c r="C33394" s="9">
        <f t="shared" ca="1" si="1042"/>
        <v>0.35842975955691592</v>
      </c>
      <c r="D33394" s="9">
        <f t="shared" ca="1" si="1043"/>
        <v>162.74681701235906</v>
      </c>
    </row>
    <row r="33395" spans="2:4" x14ac:dyDescent="0.25">
      <c r="B33395" s="13">
        <v>33385</v>
      </c>
      <c r="C33395" s="9">
        <f t="shared" ca="1" si="1042"/>
        <v>0.45434963279583473</v>
      </c>
      <c r="D33395" s="9">
        <f t="shared" ca="1" si="1043"/>
        <v>167.70641257997607</v>
      </c>
    </row>
    <row r="33396" spans="2:4" x14ac:dyDescent="0.25">
      <c r="B33396" s="13">
        <v>33386</v>
      </c>
      <c r="C33396" s="9">
        <f t="shared" ca="1" si="1042"/>
        <v>0.78457968704415593</v>
      </c>
      <c r="D33396" s="9">
        <f t="shared" ca="1" si="1043"/>
        <v>185.75507954401795</v>
      </c>
    </row>
    <row r="33397" spans="2:4" x14ac:dyDescent="0.25">
      <c r="B33397" s="13">
        <v>33387</v>
      </c>
      <c r="C33397" s="9">
        <f t="shared" ca="1" si="1042"/>
        <v>0.82532817241310585</v>
      </c>
      <c r="D33397" s="9">
        <f t="shared" ca="1" si="1043"/>
        <v>188.71726288799132</v>
      </c>
    </row>
    <row r="33398" spans="2:4" x14ac:dyDescent="0.25">
      <c r="B33398" s="13">
        <v>33388</v>
      </c>
      <c r="C33398" s="9">
        <f t="shared" ca="1" si="1042"/>
        <v>0.32745869879378586</v>
      </c>
      <c r="D33398" s="9">
        <f t="shared" ca="1" si="1043"/>
        <v>161.06117273371407</v>
      </c>
    </row>
    <row r="33399" spans="2:4" x14ac:dyDescent="0.25">
      <c r="B33399" s="13">
        <v>33389</v>
      </c>
      <c r="C33399" s="9">
        <f t="shared" ca="1" si="1042"/>
        <v>0.42164639071636811</v>
      </c>
      <c r="D33399" s="9">
        <f t="shared" ca="1" si="1043"/>
        <v>166.04633208028031</v>
      </c>
    </row>
    <row r="33400" spans="2:4" x14ac:dyDescent="0.25">
      <c r="B33400" s="13">
        <v>33390</v>
      </c>
      <c r="C33400" s="9">
        <f t="shared" ca="1" si="1042"/>
        <v>0.5745148522194522</v>
      </c>
      <c r="D33400" s="9">
        <f t="shared" ca="1" si="1043"/>
        <v>173.75761085981571</v>
      </c>
    </row>
    <row r="33401" spans="2:4" x14ac:dyDescent="0.25">
      <c r="B33401" s="13">
        <v>33391</v>
      </c>
      <c r="C33401" s="9">
        <f t="shared" ca="1" si="1042"/>
        <v>0.73539249687323593</v>
      </c>
      <c r="D33401" s="9">
        <f t="shared" ca="1" si="1043"/>
        <v>182.58409540584057</v>
      </c>
    </row>
    <row r="33402" spans="2:4" x14ac:dyDescent="0.25">
      <c r="B33402" s="13">
        <v>33392</v>
      </c>
      <c r="C33402" s="9">
        <f t="shared" ca="1" si="1042"/>
        <v>0.20893663400696461</v>
      </c>
      <c r="D33402" s="9">
        <f t="shared" ca="1" si="1043"/>
        <v>153.79767160312488</v>
      </c>
    </row>
    <row r="33403" spans="2:4" x14ac:dyDescent="0.25">
      <c r="B33403" s="13">
        <v>33393</v>
      </c>
      <c r="C33403" s="9">
        <f t="shared" ca="1" si="1042"/>
        <v>0.26206231491481413</v>
      </c>
      <c r="D33403" s="9">
        <f t="shared" ca="1" si="1043"/>
        <v>157.25999343635613</v>
      </c>
    </row>
    <row r="33404" spans="2:4" x14ac:dyDescent="0.25">
      <c r="B33404" s="13">
        <v>33394</v>
      </c>
      <c r="C33404" s="9">
        <f t="shared" ca="1" si="1042"/>
        <v>0.92651812624521401</v>
      </c>
      <c r="D33404" s="9">
        <f t="shared" ca="1" si="1043"/>
        <v>199.00679872948575</v>
      </c>
    </row>
    <row r="33405" spans="2:4" x14ac:dyDescent="0.25">
      <c r="B33405" s="13">
        <v>33395</v>
      </c>
      <c r="C33405" s="9">
        <f t="shared" ca="1" si="1042"/>
        <v>0.6796979359587545</v>
      </c>
      <c r="D33405" s="9">
        <f t="shared" ca="1" si="1043"/>
        <v>179.33708587153254</v>
      </c>
    </row>
    <row r="33406" spans="2:4" x14ac:dyDescent="0.25">
      <c r="B33406" s="13">
        <v>33396</v>
      </c>
      <c r="C33406" s="9">
        <f t="shared" ca="1" si="1042"/>
        <v>0.30419233866293194</v>
      </c>
      <c r="D33406" s="9">
        <f t="shared" ca="1" si="1043"/>
        <v>159.75238833184213</v>
      </c>
    </row>
    <row r="33407" spans="2:4" x14ac:dyDescent="0.25">
      <c r="B33407" s="13">
        <v>33397</v>
      </c>
      <c r="C33407" s="9">
        <f t="shared" ca="1" si="1042"/>
        <v>0.83671842380580785</v>
      </c>
      <c r="D33407" s="9">
        <f t="shared" ca="1" si="1043"/>
        <v>189.62120007786018</v>
      </c>
    </row>
    <row r="33408" spans="2:4" x14ac:dyDescent="0.25">
      <c r="B33408" s="13">
        <v>33398</v>
      </c>
      <c r="C33408" s="9">
        <f t="shared" ca="1" si="1042"/>
        <v>0.5856205075221026</v>
      </c>
      <c r="D33408" s="9">
        <f t="shared" ca="1" si="1043"/>
        <v>174.32586975492438</v>
      </c>
    </row>
    <row r="33409" spans="2:4" x14ac:dyDescent="0.25">
      <c r="B33409" s="13">
        <v>33399</v>
      </c>
      <c r="C33409" s="9">
        <f t="shared" ca="1" si="1042"/>
        <v>0.74203765725473469</v>
      </c>
      <c r="D33409" s="9">
        <f t="shared" ca="1" si="1043"/>
        <v>182.9928032015205</v>
      </c>
    </row>
    <row r="33410" spans="2:4" x14ac:dyDescent="0.25">
      <c r="B33410" s="13">
        <v>33400</v>
      </c>
      <c r="C33410" s="9">
        <f t="shared" ca="1" si="1042"/>
        <v>1.4480479719812811E-3</v>
      </c>
      <c r="D33410" s="9">
        <f t="shared" ca="1" si="1043"/>
        <v>110.42886924812633</v>
      </c>
    </row>
    <row r="33411" spans="2:4" x14ac:dyDescent="0.25">
      <c r="B33411" s="13">
        <v>33401</v>
      </c>
      <c r="C33411" s="9">
        <f t="shared" ca="1" si="1042"/>
        <v>0.58143359834583053</v>
      </c>
      <c r="D33411" s="9">
        <f t="shared" ca="1" si="1043"/>
        <v>174.11124665243625</v>
      </c>
    </row>
    <row r="33412" spans="2:4" x14ac:dyDescent="0.25">
      <c r="B33412" s="13">
        <v>33402</v>
      </c>
      <c r="C33412" s="9">
        <f t="shared" ca="1" si="1042"/>
        <v>0.67281239799448223</v>
      </c>
      <c r="D33412" s="9">
        <f t="shared" ca="1" si="1043"/>
        <v>178.95384809251348</v>
      </c>
    </row>
    <row r="33413" spans="2:4" x14ac:dyDescent="0.25">
      <c r="B33413" s="13">
        <v>33403</v>
      </c>
      <c r="C33413" s="9">
        <f t="shared" ca="1" si="1042"/>
        <v>0.71950971798492402</v>
      </c>
      <c r="D33413" s="9">
        <f t="shared" ca="1" si="1043"/>
        <v>181.62771307941577</v>
      </c>
    </row>
    <row r="33414" spans="2:4" x14ac:dyDescent="0.25">
      <c r="B33414" s="13">
        <v>33404</v>
      </c>
      <c r="C33414" s="9">
        <f t="shared" ca="1" si="1042"/>
        <v>0.97432281088876682</v>
      </c>
      <c r="D33414" s="9">
        <f t="shared" ca="1" si="1043"/>
        <v>208.97013160685623</v>
      </c>
    </row>
    <row r="33415" spans="2:4" x14ac:dyDescent="0.25">
      <c r="B33415" s="13">
        <v>33405</v>
      </c>
      <c r="C33415" s="9">
        <f t="shared" ca="1" si="1042"/>
        <v>0.46341361175440376</v>
      </c>
      <c r="D33415" s="9">
        <f t="shared" ca="1" si="1043"/>
        <v>168.1632518691888</v>
      </c>
    </row>
    <row r="33416" spans="2:4" x14ac:dyDescent="0.25">
      <c r="B33416" s="13">
        <v>33406</v>
      </c>
      <c r="C33416" s="9">
        <f t="shared" ca="1" si="1042"/>
        <v>0.77853389078910518</v>
      </c>
      <c r="D33416" s="9">
        <f t="shared" ca="1" si="1043"/>
        <v>185.34502259873727</v>
      </c>
    </row>
    <row r="33417" spans="2:4" x14ac:dyDescent="0.25">
      <c r="B33417" s="13">
        <v>33407</v>
      </c>
      <c r="C33417" s="9">
        <f t="shared" ca="1" si="1042"/>
        <v>0.24429797510002105</v>
      </c>
      <c r="D33417" s="9">
        <f t="shared" ca="1" si="1043"/>
        <v>156.14912592848867</v>
      </c>
    </row>
    <row r="33418" spans="2:4" x14ac:dyDescent="0.25">
      <c r="B33418" s="13">
        <v>33408</v>
      </c>
      <c r="C33418" s="9">
        <f t="shared" ca="1" si="1042"/>
        <v>0.51343582372298857</v>
      </c>
      <c r="D33418" s="9">
        <f t="shared" ca="1" si="1043"/>
        <v>170.67369969645176</v>
      </c>
    </row>
    <row r="33419" spans="2:4" x14ac:dyDescent="0.25">
      <c r="B33419" s="13">
        <v>33409</v>
      </c>
      <c r="C33419" s="9">
        <f t="shared" ca="1" si="1042"/>
        <v>0.18605954916165823</v>
      </c>
      <c r="D33419" s="9">
        <f t="shared" ca="1" si="1043"/>
        <v>152.14977995862094</v>
      </c>
    </row>
    <row r="33420" spans="2:4" x14ac:dyDescent="0.25">
      <c r="B33420" s="13">
        <v>33410</v>
      </c>
      <c r="C33420" s="9">
        <f t="shared" ref="C33420:C33483" ca="1" si="1044">RAND()</f>
        <v>0.61858811579184036</v>
      </c>
      <c r="D33420" s="9">
        <f t="shared" ref="D33420:D33483" ca="1" si="1045">_xlfn.NORM.INV(C33420,$C$6,$C$7)</f>
        <v>176.03549531960073</v>
      </c>
    </row>
    <row r="33421" spans="2:4" x14ac:dyDescent="0.25">
      <c r="B33421" s="13">
        <v>33411</v>
      </c>
      <c r="C33421" s="9">
        <f t="shared" ca="1" si="1044"/>
        <v>0.36627433634204309</v>
      </c>
      <c r="D33421" s="9">
        <f t="shared" ca="1" si="1045"/>
        <v>163.16525596106092</v>
      </c>
    </row>
    <row r="33422" spans="2:4" x14ac:dyDescent="0.25">
      <c r="B33422" s="13">
        <v>33412</v>
      </c>
      <c r="C33422" s="9">
        <f t="shared" ca="1" si="1044"/>
        <v>0.23386603684974783</v>
      </c>
      <c r="D33422" s="9">
        <f t="shared" ca="1" si="1045"/>
        <v>155.4765188552098</v>
      </c>
    </row>
    <row r="33423" spans="2:4" x14ac:dyDescent="0.25">
      <c r="B33423" s="13">
        <v>33413</v>
      </c>
      <c r="C33423" s="9">
        <f t="shared" ca="1" si="1044"/>
        <v>0.35537144204077886</v>
      </c>
      <c r="D33423" s="9">
        <f t="shared" ca="1" si="1045"/>
        <v>162.58282885846702</v>
      </c>
    </row>
    <row r="33424" spans="2:4" x14ac:dyDescent="0.25">
      <c r="B33424" s="13">
        <v>33414</v>
      </c>
      <c r="C33424" s="9">
        <f t="shared" ca="1" si="1044"/>
        <v>1.0102261459355555E-2</v>
      </c>
      <c r="D33424" s="9">
        <f t="shared" ca="1" si="1045"/>
        <v>123.54944014078117</v>
      </c>
    </row>
    <row r="33425" spans="2:4" x14ac:dyDescent="0.25">
      <c r="B33425" s="13">
        <v>33415</v>
      </c>
      <c r="C33425" s="9">
        <f t="shared" ca="1" si="1044"/>
        <v>0.93938077381473983</v>
      </c>
      <c r="D33425" s="9">
        <f t="shared" ca="1" si="1045"/>
        <v>200.99192510228187</v>
      </c>
    </row>
    <row r="33426" spans="2:4" x14ac:dyDescent="0.25">
      <c r="B33426" s="13">
        <v>33416</v>
      </c>
      <c r="C33426" s="9">
        <f t="shared" ca="1" si="1044"/>
        <v>0.76629343422627982</v>
      </c>
      <c r="D33426" s="9">
        <f t="shared" ca="1" si="1045"/>
        <v>184.53388973527285</v>
      </c>
    </row>
    <row r="33427" spans="2:4" x14ac:dyDescent="0.25">
      <c r="B33427" s="13">
        <v>33417</v>
      </c>
      <c r="C33427" s="9">
        <f t="shared" ca="1" si="1044"/>
        <v>0.59608083989716532</v>
      </c>
      <c r="D33427" s="9">
        <f t="shared" ca="1" si="1045"/>
        <v>174.86431361074921</v>
      </c>
    </row>
    <row r="33428" spans="2:4" x14ac:dyDescent="0.25">
      <c r="B33428" s="13">
        <v>33418</v>
      </c>
      <c r="C33428" s="9">
        <f t="shared" ca="1" si="1044"/>
        <v>0.77214912240783695</v>
      </c>
      <c r="D33428" s="9">
        <f t="shared" ca="1" si="1045"/>
        <v>184.91886308293908</v>
      </c>
    </row>
    <row r="33429" spans="2:4" x14ac:dyDescent="0.25">
      <c r="B33429" s="13">
        <v>33419</v>
      </c>
      <c r="C33429" s="9">
        <f t="shared" ca="1" si="1044"/>
        <v>0.72002982102057589</v>
      </c>
      <c r="D33429" s="9">
        <f t="shared" ca="1" si="1045"/>
        <v>181.65860196493517</v>
      </c>
    </row>
    <row r="33430" spans="2:4" x14ac:dyDescent="0.25">
      <c r="B33430" s="13">
        <v>33420</v>
      </c>
      <c r="C33430" s="9">
        <f t="shared" ca="1" si="1044"/>
        <v>0.38505551427128437</v>
      </c>
      <c r="D33430" s="9">
        <f t="shared" ca="1" si="1045"/>
        <v>164.15540661819031</v>
      </c>
    </row>
    <row r="33431" spans="2:4" x14ac:dyDescent="0.25">
      <c r="B33431" s="13">
        <v>33421</v>
      </c>
      <c r="C33431" s="9">
        <f t="shared" ca="1" si="1044"/>
        <v>0.13271129295175699</v>
      </c>
      <c r="D33431" s="9">
        <f t="shared" ca="1" si="1045"/>
        <v>147.7266839753101</v>
      </c>
    </row>
    <row r="33432" spans="2:4" x14ac:dyDescent="0.25">
      <c r="B33432" s="13">
        <v>33422</v>
      </c>
      <c r="C33432" s="9">
        <f t="shared" ca="1" si="1044"/>
        <v>0.87906386925208169</v>
      </c>
      <c r="D33432" s="9">
        <f t="shared" ca="1" si="1045"/>
        <v>193.40639775204491</v>
      </c>
    </row>
    <row r="33433" spans="2:4" x14ac:dyDescent="0.25">
      <c r="B33433" s="13">
        <v>33423</v>
      </c>
      <c r="C33433" s="9">
        <f t="shared" ca="1" si="1044"/>
        <v>0.34612752010127823</v>
      </c>
      <c r="D33433" s="9">
        <f t="shared" ca="1" si="1045"/>
        <v>162.08406677886151</v>
      </c>
    </row>
    <row r="33434" spans="2:4" x14ac:dyDescent="0.25">
      <c r="B33434" s="13">
        <v>33424</v>
      </c>
      <c r="C33434" s="9">
        <f t="shared" ca="1" si="1044"/>
        <v>0.37681664078923827</v>
      </c>
      <c r="D33434" s="9">
        <f t="shared" ca="1" si="1045"/>
        <v>163.72295561765196</v>
      </c>
    </row>
    <row r="33435" spans="2:4" x14ac:dyDescent="0.25">
      <c r="B33435" s="13">
        <v>33425</v>
      </c>
      <c r="C33435" s="9">
        <f t="shared" ca="1" si="1044"/>
        <v>0.30143878023725312</v>
      </c>
      <c r="D33435" s="9">
        <f t="shared" ca="1" si="1045"/>
        <v>159.59466193609401</v>
      </c>
    </row>
    <row r="33436" spans="2:4" x14ac:dyDescent="0.25">
      <c r="B33436" s="13">
        <v>33426</v>
      </c>
      <c r="C33436" s="9">
        <f t="shared" ca="1" si="1044"/>
        <v>0.95325680765887622</v>
      </c>
      <c r="D33436" s="9">
        <f t="shared" ca="1" si="1045"/>
        <v>203.54573884929954</v>
      </c>
    </row>
    <row r="33437" spans="2:4" x14ac:dyDescent="0.25">
      <c r="B33437" s="13">
        <v>33427</v>
      </c>
      <c r="C33437" s="9">
        <f t="shared" ca="1" si="1044"/>
        <v>0.14067543359043355</v>
      </c>
      <c r="D33437" s="9">
        <f t="shared" ca="1" si="1045"/>
        <v>148.45420621532668</v>
      </c>
    </row>
    <row r="33438" spans="2:4" x14ac:dyDescent="0.25">
      <c r="B33438" s="13">
        <v>33428</v>
      </c>
      <c r="C33438" s="9">
        <f t="shared" ca="1" si="1044"/>
        <v>2.4480009572946604E-2</v>
      </c>
      <c r="D33438" s="9">
        <f t="shared" ca="1" si="1045"/>
        <v>130.62120655582993</v>
      </c>
    </row>
    <row r="33439" spans="2:4" x14ac:dyDescent="0.25">
      <c r="B33439" s="13">
        <v>33429</v>
      </c>
      <c r="C33439" s="9">
        <f t="shared" ca="1" si="1044"/>
        <v>0.30293316539738457</v>
      </c>
      <c r="D33439" s="9">
        <f t="shared" ca="1" si="1045"/>
        <v>159.68034138028969</v>
      </c>
    </row>
    <row r="33440" spans="2:4" x14ac:dyDescent="0.25">
      <c r="B33440" s="13">
        <v>33430</v>
      </c>
      <c r="C33440" s="9">
        <f t="shared" ca="1" si="1044"/>
        <v>0.26157403857775352</v>
      </c>
      <c r="D33440" s="9">
        <f t="shared" ca="1" si="1045"/>
        <v>157.22999456330402</v>
      </c>
    </row>
    <row r="33441" spans="2:4" x14ac:dyDescent="0.25">
      <c r="B33441" s="13">
        <v>33431</v>
      </c>
      <c r="C33441" s="9">
        <f t="shared" ca="1" si="1044"/>
        <v>0.82593897809589578</v>
      </c>
      <c r="D33441" s="9">
        <f t="shared" ca="1" si="1045"/>
        <v>188.76476273000304</v>
      </c>
    </row>
    <row r="33442" spans="2:4" x14ac:dyDescent="0.25">
      <c r="B33442" s="13">
        <v>33432</v>
      </c>
      <c r="C33442" s="9">
        <f t="shared" ca="1" si="1044"/>
        <v>0.14678261280598859</v>
      </c>
      <c r="D33442" s="9">
        <f t="shared" ca="1" si="1045"/>
        <v>148.99334816356489</v>
      </c>
    </row>
    <row r="33443" spans="2:4" x14ac:dyDescent="0.25">
      <c r="B33443" s="13">
        <v>33433</v>
      </c>
      <c r="C33443" s="9">
        <f t="shared" ca="1" si="1044"/>
        <v>0.44407995147778623</v>
      </c>
      <c r="D33443" s="9">
        <f t="shared" ca="1" si="1045"/>
        <v>167.18734065509983</v>
      </c>
    </row>
    <row r="33444" spans="2:4" x14ac:dyDescent="0.25">
      <c r="B33444" s="13">
        <v>33434</v>
      </c>
      <c r="C33444" s="9">
        <f t="shared" ca="1" si="1044"/>
        <v>0.68650381385280446</v>
      </c>
      <c r="D33444" s="9">
        <f t="shared" ca="1" si="1045"/>
        <v>179.71928897397248</v>
      </c>
    </row>
    <row r="33445" spans="2:4" x14ac:dyDescent="0.25">
      <c r="B33445" s="13">
        <v>33435</v>
      </c>
      <c r="C33445" s="9">
        <f t="shared" ca="1" si="1044"/>
        <v>0.71806335465134352</v>
      </c>
      <c r="D33445" s="9">
        <f t="shared" ca="1" si="1045"/>
        <v>181.54195895286983</v>
      </c>
    </row>
    <row r="33446" spans="2:4" x14ac:dyDescent="0.25">
      <c r="B33446" s="13">
        <v>33436</v>
      </c>
      <c r="C33446" s="9">
        <f t="shared" ca="1" si="1044"/>
        <v>0.382504376233327</v>
      </c>
      <c r="D33446" s="9">
        <f t="shared" ca="1" si="1045"/>
        <v>164.02180093361738</v>
      </c>
    </row>
    <row r="33447" spans="2:4" x14ac:dyDescent="0.25">
      <c r="B33447" s="13">
        <v>33437</v>
      </c>
      <c r="C33447" s="9">
        <f t="shared" ca="1" si="1044"/>
        <v>0.164512813476693</v>
      </c>
      <c r="D33447" s="9">
        <f t="shared" ca="1" si="1045"/>
        <v>150.47843250659253</v>
      </c>
    </row>
    <row r="33448" spans="2:4" x14ac:dyDescent="0.25">
      <c r="B33448" s="13">
        <v>33438</v>
      </c>
      <c r="C33448" s="9">
        <f t="shared" ca="1" si="1044"/>
        <v>0.41111484575698609</v>
      </c>
      <c r="D33448" s="9">
        <f t="shared" ca="1" si="1045"/>
        <v>165.50643771191628</v>
      </c>
    </row>
    <row r="33449" spans="2:4" x14ac:dyDescent="0.25">
      <c r="B33449" s="13">
        <v>33439</v>
      </c>
      <c r="C33449" s="9">
        <f t="shared" ca="1" si="1044"/>
        <v>0.6168586368118596</v>
      </c>
      <c r="D33449" s="9">
        <f t="shared" ca="1" si="1045"/>
        <v>175.94481464836076</v>
      </c>
    </row>
    <row r="33450" spans="2:4" x14ac:dyDescent="0.25">
      <c r="B33450" s="13">
        <v>33440</v>
      </c>
      <c r="C33450" s="9">
        <f t="shared" ca="1" si="1044"/>
        <v>0.59792564333601739</v>
      </c>
      <c r="D33450" s="9">
        <f t="shared" ca="1" si="1045"/>
        <v>174.95963019009713</v>
      </c>
    </row>
    <row r="33451" spans="2:4" x14ac:dyDescent="0.25">
      <c r="B33451" s="13">
        <v>33441</v>
      </c>
      <c r="C33451" s="9">
        <f t="shared" ca="1" si="1044"/>
        <v>0.81950804855770099</v>
      </c>
      <c r="D33451" s="9">
        <f t="shared" ca="1" si="1045"/>
        <v>188.26983757618524</v>
      </c>
    </row>
    <row r="33452" spans="2:4" x14ac:dyDescent="0.25">
      <c r="B33452" s="13">
        <v>33442</v>
      </c>
      <c r="C33452" s="9">
        <f t="shared" ca="1" si="1044"/>
        <v>0.15297621495217328</v>
      </c>
      <c r="D33452" s="9">
        <f t="shared" ca="1" si="1045"/>
        <v>149.5249601063733</v>
      </c>
    </row>
    <row r="33453" spans="2:4" x14ac:dyDescent="0.25">
      <c r="B33453" s="13">
        <v>33443</v>
      </c>
      <c r="C33453" s="9">
        <f t="shared" ca="1" si="1044"/>
        <v>0.43476768814727973</v>
      </c>
      <c r="D33453" s="9">
        <f t="shared" ca="1" si="1045"/>
        <v>166.71502629734269</v>
      </c>
    </row>
    <row r="33454" spans="2:4" x14ac:dyDescent="0.25">
      <c r="B33454" s="13">
        <v>33444</v>
      </c>
      <c r="C33454" s="9">
        <f t="shared" ca="1" si="1044"/>
        <v>0.30616945251558902</v>
      </c>
      <c r="D33454" s="9">
        <f t="shared" ca="1" si="1045"/>
        <v>159.86524687098887</v>
      </c>
    </row>
    <row r="33455" spans="2:4" x14ac:dyDescent="0.25">
      <c r="B33455" s="13">
        <v>33445</v>
      </c>
      <c r="C33455" s="9">
        <f t="shared" ca="1" si="1044"/>
        <v>0.87873132236236151</v>
      </c>
      <c r="D33455" s="9">
        <f t="shared" ca="1" si="1045"/>
        <v>193.37336318520414</v>
      </c>
    </row>
    <row r="33456" spans="2:4" x14ac:dyDescent="0.25">
      <c r="B33456" s="13">
        <v>33446</v>
      </c>
      <c r="C33456" s="9">
        <f t="shared" ca="1" si="1044"/>
        <v>0.70759894099105358</v>
      </c>
      <c r="D33456" s="9">
        <f t="shared" ca="1" si="1045"/>
        <v>180.92767674127143</v>
      </c>
    </row>
    <row r="33457" spans="2:4" x14ac:dyDescent="0.25">
      <c r="B33457" s="13">
        <v>33447</v>
      </c>
      <c r="C33457" s="9">
        <f t="shared" ca="1" si="1044"/>
        <v>0.54310479363193209</v>
      </c>
      <c r="D33457" s="9">
        <f t="shared" ca="1" si="1045"/>
        <v>172.1651757625115</v>
      </c>
    </row>
    <row r="33458" spans="2:4" x14ac:dyDescent="0.25">
      <c r="B33458" s="13">
        <v>33448</v>
      </c>
      <c r="C33458" s="9">
        <f t="shared" ca="1" si="1044"/>
        <v>0.77611164328021731</v>
      </c>
      <c r="D33458" s="9">
        <f t="shared" ca="1" si="1045"/>
        <v>185.18253584514207</v>
      </c>
    </row>
    <row r="33459" spans="2:4" x14ac:dyDescent="0.25">
      <c r="B33459" s="13">
        <v>33449</v>
      </c>
      <c r="C33459" s="9">
        <f t="shared" ca="1" si="1044"/>
        <v>1.6294480166615943E-2</v>
      </c>
      <c r="D33459" s="9">
        <f t="shared" ca="1" si="1045"/>
        <v>127.25777898040243</v>
      </c>
    </row>
    <row r="33460" spans="2:4" x14ac:dyDescent="0.25">
      <c r="B33460" s="13">
        <v>33450</v>
      </c>
      <c r="C33460" s="9">
        <f t="shared" ca="1" si="1044"/>
        <v>0.87632921716566392</v>
      </c>
      <c r="D33460" s="9">
        <f t="shared" ca="1" si="1045"/>
        <v>193.13661256630388</v>
      </c>
    </row>
    <row r="33461" spans="2:4" x14ac:dyDescent="0.25">
      <c r="B33461" s="13">
        <v>33451</v>
      </c>
      <c r="C33461" s="9">
        <f t="shared" ca="1" si="1044"/>
        <v>0.70668302103128389</v>
      </c>
      <c r="D33461" s="9">
        <f t="shared" ca="1" si="1045"/>
        <v>180.87440608736651</v>
      </c>
    </row>
    <row r="33462" spans="2:4" x14ac:dyDescent="0.25">
      <c r="B33462" s="13">
        <v>33452</v>
      </c>
      <c r="C33462" s="9">
        <f t="shared" ca="1" si="1044"/>
        <v>0.56636447464309125</v>
      </c>
      <c r="D33462" s="9">
        <f t="shared" ca="1" si="1045"/>
        <v>173.3425163894961</v>
      </c>
    </row>
    <row r="33463" spans="2:4" x14ac:dyDescent="0.25">
      <c r="B33463" s="13">
        <v>33453</v>
      </c>
      <c r="C33463" s="9">
        <f t="shared" ca="1" si="1044"/>
        <v>0.10553880468155652</v>
      </c>
      <c r="D33463" s="9">
        <f t="shared" ca="1" si="1045"/>
        <v>144.98784432449239</v>
      </c>
    </row>
    <row r="33464" spans="2:4" x14ac:dyDescent="0.25">
      <c r="B33464" s="13">
        <v>33454</v>
      </c>
      <c r="C33464" s="9">
        <f t="shared" ca="1" si="1044"/>
        <v>0.88501190047888867</v>
      </c>
      <c r="D33464" s="9">
        <f t="shared" ca="1" si="1045"/>
        <v>194.00840341175871</v>
      </c>
    </row>
    <row r="33465" spans="2:4" x14ac:dyDescent="0.25">
      <c r="B33465" s="13">
        <v>33455</v>
      </c>
      <c r="C33465" s="9">
        <f t="shared" ca="1" si="1044"/>
        <v>0.6313473761037085</v>
      </c>
      <c r="D33465" s="9">
        <f t="shared" ca="1" si="1045"/>
        <v>176.70848048674034</v>
      </c>
    </row>
    <row r="33466" spans="2:4" x14ac:dyDescent="0.25">
      <c r="B33466" s="13">
        <v>33456</v>
      </c>
      <c r="C33466" s="9">
        <f t="shared" ca="1" si="1044"/>
        <v>0.7056535646844968</v>
      </c>
      <c r="D33466" s="9">
        <f t="shared" ca="1" si="1045"/>
        <v>180.81462398666292</v>
      </c>
    </row>
    <row r="33467" spans="2:4" x14ac:dyDescent="0.25">
      <c r="B33467" s="13">
        <v>33457</v>
      </c>
      <c r="C33467" s="9">
        <f t="shared" ca="1" si="1044"/>
        <v>0.5800173066122204</v>
      </c>
      <c r="D33467" s="9">
        <f t="shared" ca="1" si="1045"/>
        <v>174.03875507570476</v>
      </c>
    </row>
    <row r="33468" spans="2:4" x14ac:dyDescent="0.25">
      <c r="B33468" s="13">
        <v>33458</v>
      </c>
      <c r="C33468" s="9">
        <f t="shared" ca="1" si="1044"/>
        <v>0.85927770369355427</v>
      </c>
      <c r="D33468" s="9">
        <f t="shared" ca="1" si="1045"/>
        <v>191.54159707236542</v>
      </c>
    </row>
    <row r="33469" spans="2:4" x14ac:dyDescent="0.25">
      <c r="B33469" s="13">
        <v>33459</v>
      </c>
      <c r="C33469" s="9">
        <f t="shared" ca="1" si="1044"/>
        <v>0.30996209550928377</v>
      </c>
      <c r="D33469" s="9">
        <f t="shared" ca="1" si="1045"/>
        <v>160.08084417569717</v>
      </c>
    </row>
    <row r="33470" spans="2:4" x14ac:dyDescent="0.25">
      <c r="B33470" s="13">
        <v>33460</v>
      </c>
      <c r="C33470" s="9">
        <f t="shared" ca="1" si="1044"/>
        <v>0.31971761762011663</v>
      </c>
      <c r="D33470" s="9">
        <f t="shared" ca="1" si="1045"/>
        <v>160.630228384719</v>
      </c>
    </row>
    <row r="33471" spans="2:4" x14ac:dyDescent="0.25">
      <c r="B33471" s="13">
        <v>33461</v>
      </c>
      <c r="C33471" s="9">
        <f t="shared" ca="1" si="1044"/>
        <v>0.76627866141317202</v>
      </c>
      <c r="D33471" s="9">
        <f t="shared" ca="1" si="1045"/>
        <v>184.53292535637519</v>
      </c>
    </row>
    <row r="33472" spans="2:4" x14ac:dyDescent="0.25">
      <c r="B33472" s="13">
        <v>33462</v>
      </c>
      <c r="C33472" s="9">
        <f t="shared" ca="1" si="1044"/>
        <v>0.26442154061748846</v>
      </c>
      <c r="D33472" s="9">
        <f t="shared" ca="1" si="1045"/>
        <v>157.40453902234228</v>
      </c>
    </row>
    <row r="33473" spans="2:4" x14ac:dyDescent="0.25">
      <c r="B33473" s="13">
        <v>33463</v>
      </c>
      <c r="C33473" s="9">
        <f t="shared" ca="1" si="1044"/>
        <v>3.9859077485403627E-2</v>
      </c>
      <c r="D33473" s="9">
        <f t="shared" ca="1" si="1045"/>
        <v>134.95352506215613</v>
      </c>
    </row>
    <row r="33474" spans="2:4" x14ac:dyDescent="0.25">
      <c r="B33474" s="13">
        <v>33464</v>
      </c>
      <c r="C33474" s="9">
        <f t="shared" ca="1" si="1044"/>
        <v>0.2627876898729089</v>
      </c>
      <c r="D33474" s="9">
        <f t="shared" ca="1" si="1045"/>
        <v>157.30450641555956</v>
      </c>
    </row>
    <row r="33475" spans="2:4" x14ac:dyDescent="0.25">
      <c r="B33475" s="13">
        <v>33465</v>
      </c>
      <c r="C33475" s="9">
        <f t="shared" ca="1" si="1044"/>
        <v>0.79269509665754434</v>
      </c>
      <c r="D33475" s="9">
        <f t="shared" ca="1" si="1045"/>
        <v>186.31616525536958</v>
      </c>
    </row>
    <row r="33476" spans="2:4" x14ac:dyDescent="0.25">
      <c r="B33476" s="13">
        <v>33466</v>
      </c>
      <c r="C33476" s="9">
        <f t="shared" ca="1" si="1044"/>
        <v>0.75712487654615068</v>
      </c>
      <c r="D33476" s="9">
        <f t="shared" ca="1" si="1045"/>
        <v>183.9416793524006</v>
      </c>
    </row>
    <row r="33477" spans="2:4" x14ac:dyDescent="0.25">
      <c r="B33477" s="13">
        <v>33467</v>
      </c>
      <c r="C33477" s="9">
        <f t="shared" ca="1" si="1044"/>
        <v>0.92261278384334322</v>
      </c>
      <c r="D33477" s="9">
        <f t="shared" ca="1" si="1045"/>
        <v>198.45735944328683</v>
      </c>
    </row>
    <row r="33478" spans="2:4" x14ac:dyDescent="0.25">
      <c r="B33478" s="13">
        <v>33468</v>
      </c>
      <c r="C33478" s="9">
        <f t="shared" ca="1" si="1044"/>
        <v>0.57764082926206284</v>
      </c>
      <c r="D33478" s="9">
        <f t="shared" ca="1" si="1045"/>
        <v>173.91723589326426</v>
      </c>
    </row>
    <row r="33479" spans="2:4" x14ac:dyDescent="0.25">
      <c r="B33479" s="13">
        <v>33469</v>
      </c>
      <c r="C33479" s="9">
        <f t="shared" ca="1" si="1044"/>
        <v>0.81013088517770449</v>
      </c>
      <c r="D33479" s="9">
        <f t="shared" ca="1" si="1045"/>
        <v>187.56757436474825</v>
      </c>
    </row>
    <row r="33480" spans="2:4" x14ac:dyDescent="0.25">
      <c r="B33480" s="13">
        <v>33470</v>
      </c>
      <c r="C33480" s="9">
        <f t="shared" ca="1" si="1044"/>
        <v>0.5045648405899803</v>
      </c>
      <c r="D33480" s="9">
        <f t="shared" ca="1" si="1045"/>
        <v>170.22885216380331</v>
      </c>
    </row>
    <row r="33481" spans="2:4" x14ac:dyDescent="0.25">
      <c r="B33481" s="13">
        <v>33471</v>
      </c>
      <c r="C33481" s="9">
        <f t="shared" ca="1" si="1044"/>
        <v>0.8495709013310373</v>
      </c>
      <c r="D33481" s="9">
        <f t="shared" ca="1" si="1045"/>
        <v>190.69189540647045</v>
      </c>
    </row>
    <row r="33482" spans="2:4" x14ac:dyDescent="0.25">
      <c r="B33482" s="13">
        <v>33472</v>
      </c>
      <c r="C33482" s="9">
        <f t="shared" ca="1" si="1044"/>
        <v>0.49404195468667234</v>
      </c>
      <c r="D33482" s="9">
        <f t="shared" ca="1" si="1045"/>
        <v>169.70129679875328</v>
      </c>
    </row>
    <row r="33483" spans="2:4" x14ac:dyDescent="0.25">
      <c r="B33483" s="13">
        <v>33473</v>
      </c>
      <c r="C33483" s="9">
        <f t="shared" ca="1" si="1044"/>
        <v>0.64965104500329895</v>
      </c>
      <c r="D33483" s="9">
        <f t="shared" ca="1" si="1045"/>
        <v>177.68757063139788</v>
      </c>
    </row>
    <row r="33484" spans="2:4" x14ac:dyDescent="0.25">
      <c r="B33484" s="13">
        <v>33474</v>
      </c>
      <c r="C33484" s="9">
        <f t="shared" ref="C33484:C33547" ca="1" si="1046">RAND()</f>
        <v>5.7463366906397306E-3</v>
      </c>
      <c r="D33484" s="9">
        <f t="shared" ref="D33484:D33547" ca="1" si="1047">_xlfn.NORM.INV(C33484,$C$6,$C$7)</f>
        <v>119.45298948356172</v>
      </c>
    </row>
    <row r="33485" spans="2:4" x14ac:dyDescent="0.25">
      <c r="B33485" s="13">
        <v>33475</v>
      </c>
      <c r="C33485" s="9">
        <f t="shared" ca="1" si="1046"/>
        <v>0.50013378319438107</v>
      </c>
      <c r="D33485" s="9">
        <f t="shared" ca="1" si="1047"/>
        <v>170.00670689487981</v>
      </c>
    </row>
    <row r="33486" spans="2:4" x14ac:dyDescent="0.25">
      <c r="B33486" s="13">
        <v>33476</v>
      </c>
      <c r="C33486" s="9">
        <f t="shared" ca="1" si="1046"/>
        <v>0.3009370940821654</v>
      </c>
      <c r="D33486" s="9">
        <f t="shared" ca="1" si="1047"/>
        <v>159.56585534874702</v>
      </c>
    </row>
    <row r="33487" spans="2:4" x14ac:dyDescent="0.25">
      <c r="B33487" s="13">
        <v>33477</v>
      </c>
      <c r="C33487" s="9">
        <f t="shared" ca="1" si="1046"/>
        <v>0.89013666612721232</v>
      </c>
      <c r="D33487" s="9">
        <f t="shared" ca="1" si="1047"/>
        <v>194.54510508469045</v>
      </c>
    </row>
    <row r="33488" spans="2:4" x14ac:dyDescent="0.25">
      <c r="B33488" s="13">
        <v>33478</v>
      </c>
      <c r="C33488" s="9">
        <f t="shared" ca="1" si="1046"/>
        <v>0.46480017263701756</v>
      </c>
      <c r="D33488" s="9">
        <f t="shared" ca="1" si="1047"/>
        <v>168.23304643404055</v>
      </c>
    </row>
    <row r="33489" spans="2:4" x14ac:dyDescent="0.25">
      <c r="B33489" s="13">
        <v>33479</v>
      </c>
      <c r="C33489" s="9">
        <f t="shared" ca="1" si="1046"/>
        <v>9.4470900097813115E-2</v>
      </c>
      <c r="D33489" s="9">
        <f t="shared" ca="1" si="1047"/>
        <v>143.72568033597659</v>
      </c>
    </row>
    <row r="33490" spans="2:4" x14ac:dyDescent="0.25">
      <c r="B33490" s="13">
        <v>33480</v>
      </c>
      <c r="C33490" s="9">
        <f t="shared" ca="1" si="1046"/>
        <v>0.79239638858976258</v>
      </c>
      <c r="D33490" s="9">
        <f t="shared" ca="1" si="1047"/>
        <v>186.29528658357313</v>
      </c>
    </row>
    <row r="33491" spans="2:4" x14ac:dyDescent="0.25">
      <c r="B33491" s="13">
        <v>33481</v>
      </c>
      <c r="C33491" s="9">
        <f t="shared" ca="1" si="1046"/>
        <v>0.70037068194822061</v>
      </c>
      <c r="D33491" s="9">
        <f t="shared" ca="1" si="1047"/>
        <v>180.50933861497558</v>
      </c>
    </row>
    <row r="33492" spans="2:4" x14ac:dyDescent="0.25">
      <c r="B33492" s="13">
        <v>33482</v>
      </c>
      <c r="C33492" s="9">
        <f t="shared" ca="1" si="1046"/>
        <v>0.29888755541938317</v>
      </c>
      <c r="D33492" s="9">
        <f t="shared" ca="1" si="1047"/>
        <v>159.44794577560705</v>
      </c>
    </row>
    <row r="33493" spans="2:4" x14ac:dyDescent="0.25">
      <c r="B33493" s="13">
        <v>33483</v>
      </c>
      <c r="C33493" s="9">
        <f t="shared" ca="1" si="1046"/>
        <v>0.16562168608035133</v>
      </c>
      <c r="D33493" s="9">
        <f t="shared" ca="1" si="1047"/>
        <v>150.56775042608811</v>
      </c>
    </row>
    <row r="33494" spans="2:4" x14ac:dyDescent="0.25">
      <c r="B33494" s="13">
        <v>33484</v>
      </c>
      <c r="C33494" s="9">
        <f t="shared" ca="1" si="1046"/>
        <v>0.2667715416198263</v>
      </c>
      <c r="D33494" s="9">
        <f t="shared" ca="1" si="1047"/>
        <v>157.54786831165308</v>
      </c>
    </row>
    <row r="33495" spans="2:4" x14ac:dyDescent="0.25">
      <c r="B33495" s="13">
        <v>33485</v>
      </c>
      <c r="C33495" s="9">
        <f t="shared" ca="1" si="1046"/>
        <v>0.39750570538458707</v>
      </c>
      <c r="D33495" s="9">
        <f t="shared" ca="1" si="1047"/>
        <v>164.80382784200884</v>
      </c>
    </row>
    <row r="33496" spans="2:4" x14ac:dyDescent="0.25">
      <c r="B33496" s="13">
        <v>33486</v>
      </c>
      <c r="C33496" s="9">
        <f t="shared" ca="1" si="1046"/>
        <v>0.91275187867720542</v>
      </c>
      <c r="D33496" s="9">
        <f t="shared" ca="1" si="1047"/>
        <v>197.1579479920247</v>
      </c>
    </row>
    <row r="33497" spans="2:4" x14ac:dyDescent="0.25">
      <c r="B33497" s="13">
        <v>33487</v>
      </c>
      <c r="C33497" s="9">
        <f t="shared" ca="1" si="1046"/>
        <v>0.99602052420133147</v>
      </c>
      <c r="D33497" s="9">
        <f t="shared" ca="1" si="1047"/>
        <v>223.0761246199753</v>
      </c>
    </row>
    <row r="33498" spans="2:4" x14ac:dyDescent="0.25">
      <c r="B33498" s="13">
        <v>33488</v>
      </c>
      <c r="C33498" s="9">
        <f t="shared" ca="1" si="1046"/>
        <v>0.60161870225244918</v>
      </c>
      <c r="D33498" s="9">
        <f t="shared" ca="1" si="1047"/>
        <v>175.15078303658953</v>
      </c>
    </row>
    <row r="33499" spans="2:4" x14ac:dyDescent="0.25">
      <c r="B33499" s="13">
        <v>33489</v>
      </c>
      <c r="C33499" s="9">
        <f t="shared" ca="1" si="1046"/>
        <v>0.82163438806027711</v>
      </c>
      <c r="D33499" s="9">
        <f t="shared" ca="1" si="1047"/>
        <v>188.43223129994669</v>
      </c>
    </row>
    <row r="33500" spans="2:4" x14ac:dyDescent="0.25">
      <c r="B33500" s="13">
        <v>33490</v>
      </c>
      <c r="C33500" s="9">
        <f t="shared" ca="1" si="1046"/>
        <v>0.25626623122620729</v>
      </c>
      <c r="D33500" s="9">
        <f t="shared" ca="1" si="1047"/>
        <v>156.90201000830251</v>
      </c>
    </row>
    <row r="33501" spans="2:4" x14ac:dyDescent="0.25">
      <c r="B33501" s="13">
        <v>33491</v>
      </c>
      <c r="C33501" s="9">
        <f t="shared" ca="1" si="1046"/>
        <v>0.45805372126554889</v>
      </c>
      <c r="D33501" s="9">
        <f t="shared" ca="1" si="1047"/>
        <v>167.89323575231191</v>
      </c>
    </row>
    <row r="33502" spans="2:4" x14ac:dyDescent="0.25">
      <c r="B33502" s="13">
        <v>33492</v>
      </c>
      <c r="C33502" s="9">
        <f t="shared" ca="1" si="1046"/>
        <v>0.84685867338189769</v>
      </c>
      <c r="D33502" s="9">
        <f t="shared" ca="1" si="1047"/>
        <v>190.46106567624688</v>
      </c>
    </row>
    <row r="33503" spans="2:4" x14ac:dyDescent="0.25">
      <c r="B33503" s="13">
        <v>33493</v>
      </c>
      <c r="C33503" s="9">
        <f t="shared" ca="1" si="1046"/>
        <v>0.81484379196781831</v>
      </c>
      <c r="D33503" s="9">
        <f t="shared" ca="1" si="1047"/>
        <v>187.9177662808695</v>
      </c>
    </row>
    <row r="33504" spans="2:4" x14ac:dyDescent="0.25">
      <c r="B33504" s="13">
        <v>33494</v>
      </c>
      <c r="C33504" s="9">
        <f t="shared" ca="1" si="1046"/>
        <v>0.88521931133573761</v>
      </c>
      <c r="D33504" s="9">
        <f t="shared" ca="1" si="1047"/>
        <v>194.02978998713553</v>
      </c>
    </row>
    <row r="33505" spans="2:4" x14ac:dyDescent="0.25">
      <c r="B33505" s="13">
        <v>33495</v>
      </c>
      <c r="C33505" s="9">
        <f t="shared" ca="1" si="1046"/>
        <v>0.51357032069793584</v>
      </c>
      <c r="D33505" s="9">
        <f t="shared" ca="1" si="1047"/>
        <v>170.68044623978514</v>
      </c>
    </row>
    <row r="33506" spans="2:4" x14ac:dyDescent="0.25">
      <c r="B33506" s="13">
        <v>33496</v>
      </c>
      <c r="C33506" s="9">
        <f t="shared" ca="1" si="1046"/>
        <v>0.99873237875284115</v>
      </c>
      <c r="D33506" s="9">
        <f t="shared" ca="1" si="1047"/>
        <v>230.38206175153204</v>
      </c>
    </row>
    <row r="33507" spans="2:4" x14ac:dyDescent="0.25">
      <c r="B33507" s="13">
        <v>33497</v>
      </c>
      <c r="C33507" s="9">
        <f t="shared" ca="1" si="1046"/>
        <v>0.5127125005969827</v>
      </c>
      <c r="D33507" s="9">
        <f t="shared" ca="1" si="1047"/>
        <v>170.63741816240503</v>
      </c>
    </row>
    <row r="33508" spans="2:4" x14ac:dyDescent="0.25">
      <c r="B33508" s="13">
        <v>33498</v>
      </c>
      <c r="C33508" s="9">
        <f t="shared" ca="1" si="1046"/>
        <v>0.11821602889112837</v>
      </c>
      <c r="D33508" s="9">
        <f t="shared" ca="1" si="1047"/>
        <v>146.32095967732903</v>
      </c>
    </row>
    <row r="33509" spans="2:4" x14ac:dyDescent="0.25">
      <c r="B33509" s="13">
        <v>33499</v>
      </c>
      <c r="C33509" s="9">
        <f t="shared" ca="1" si="1046"/>
        <v>2.0252456734822233E-2</v>
      </c>
      <c r="D33509" s="9">
        <f t="shared" ca="1" si="1047"/>
        <v>129.02874974672801</v>
      </c>
    </row>
    <row r="33510" spans="2:4" x14ac:dyDescent="0.25">
      <c r="B33510" s="13">
        <v>33500</v>
      </c>
      <c r="C33510" s="9">
        <f t="shared" ca="1" si="1046"/>
        <v>0.14114094626669316</v>
      </c>
      <c r="D33510" s="9">
        <f t="shared" ca="1" si="1047"/>
        <v>148.49585242168217</v>
      </c>
    </row>
    <row r="33511" spans="2:4" x14ac:dyDescent="0.25">
      <c r="B33511" s="13">
        <v>33501</v>
      </c>
      <c r="C33511" s="9">
        <f t="shared" ca="1" si="1046"/>
        <v>0.82956613820720038</v>
      </c>
      <c r="D33511" s="9">
        <f t="shared" ca="1" si="1047"/>
        <v>189.04904294495381</v>
      </c>
    </row>
    <row r="33512" spans="2:4" x14ac:dyDescent="0.25">
      <c r="B33512" s="13">
        <v>33502</v>
      </c>
      <c r="C33512" s="9">
        <f t="shared" ca="1" si="1046"/>
        <v>0.62013072500903488</v>
      </c>
      <c r="D33512" s="9">
        <f t="shared" ca="1" si="1047"/>
        <v>176.11648273359751</v>
      </c>
    </row>
    <row r="33513" spans="2:4" x14ac:dyDescent="0.25">
      <c r="B33513" s="13">
        <v>33503</v>
      </c>
      <c r="C33513" s="9">
        <f t="shared" ca="1" si="1046"/>
        <v>0.35941044689176405</v>
      </c>
      <c r="D33513" s="9">
        <f t="shared" ca="1" si="1047"/>
        <v>162.79929822942043</v>
      </c>
    </row>
    <row r="33514" spans="2:4" x14ac:dyDescent="0.25">
      <c r="B33514" s="13">
        <v>33504</v>
      </c>
      <c r="C33514" s="9">
        <f t="shared" ca="1" si="1046"/>
        <v>0.97265390556531872</v>
      </c>
      <c r="D33514" s="9">
        <f t="shared" ca="1" si="1047"/>
        <v>208.42627116386291</v>
      </c>
    </row>
    <row r="33515" spans="2:4" x14ac:dyDescent="0.25">
      <c r="B33515" s="13">
        <v>33505</v>
      </c>
      <c r="C33515" s="9">
        <f t="shared" ca="1" si="1046"/>
        <v>0.8846502430293639</v>
      </c>
      <c r="D33515" s="9">
        <f t="shared" ca="1" si="1047"/>
        <v>193.97117766947011</v>
      </c>
    </row>
    <row r="33516" spans="2:4" x14ac:dyDescent="0.25">
      <c r="B33516" s="13">
        <v>33506</v>
      </c>
      <c r="C33516" s="9">
        <f t="shared" ca="1" si="1046"/>
        <v>0.61086238408820193</v>
      </c>
      <c r="D33516" s="9">
        <f t="shared" ca="1" si="1047"/>
        <v>175.63134821886081</v>
      </c>
    </row>
    <row r="33517" spans="2:4" x14ac:dyDescent="0.25">
      <c r="B33517" s="13">
        <v>33507</v>
      </c>
      <c r="C33517" s="9">
        <f t="shared" ca="1" si="1046"/>
        <v>8.9463700040158134E-2</v>
      </c>
      <c r="D33517" s="9">
        <f t="shared" ca="1" si="1047"/>
        <v>143.11870193498365</v>
      </c>
    </row>
    <row r="33518" spans="2:4" x14ac:dyDescent="0.25">
      <c r="B33518" s="13">
        <v>33508</v>
      </c>
      <c r="C33518" s="9">
        <f t="shared" ca="1" si="1046"/>
        <v>0.87739451605855023</v>
      </c>
      <c r="D33518" s="9">
        <f t="shared" ca="1" si="1047"/>
        <v>193.24120620380808</v>
      </c>
    </row>
    <row r="33519" spans="2:4" x14ac:dyDescent="0.25">
      <c r="B33519" s="13">
        <v>33509</v>
      </c>
      <c r="C33519" s="9">
        <f t="shared" ca="1" si="1046"/>
        <v>0.76279429465718562</v>
      </c>
      <c r="D33519" s="9">
        <f t="shared" ca="1" si="1047"/>
        <v>184.30639748496282</v>
      </c>
    </row>
    <row r="33520" spans="2:4" x14ac:dyDescent="0.25">
      <c r="B33520" s="13">
        <v>33510</v>
      </c>
      <c r="C33520" s="9">
        <f t="shared" ca="1" si="1046"/>
        <v>0.58835441891617868</v>
      </c>
      <c r="D33520" s="9">
        <f t="shared" ca="1" si="1047"/>
        <v>174.46627922341202</v>
      </c>
    </row>
    <row r="33521" spans="2:4" x14ac:dyDescent="0.25">
      <c r="B33521" s="13">
        <v>33511</v>
      </c>
      <c r="C33521" s="9">
        <f t="shared" ca="1" si="1046"/>
        <v>0.79965199822516064</v>
      </c>
      <c r="D33521" s="9">
        <f t="shared" ca="1" si="1047"/>
        <v>186.80757700950278</v>
      </c>
    </row>
    <row r="33522" spans="2:4" x14ac:dyDescent="0.25">
      <c r="B33522" s="13">
        <v>33512</v>
      </c>
      <c r="C33522" s="9">
        <f t="shared" ca="1" si="1046"/>
        <v>0.10475457640797237</v>
      </c>
      <c r="D33522" s="9">
        <f t="shared" ca="1" si="1047"/>
        <v>144.90167436786717</v>
      </c>
    </row>
    <row r="33523" spans="2:4" x14ac:dyDescent="0.25">
      <c r="B33523" s="13">
        <v>33513</v>
      </c>
      <c r="C33523" s="9">
        <f t="shared" ca="1" si="1046"/>
        <v>0.54412432908111474</v>
      </c>
      <c r="D33523" s="9">
        <f t="shared" ca="1" si="1047"/>
        <v>172.21659529628107</v>
      </c>
    </row>
    <row r="33524" spans="2:4" x14ac:dyDescent="0.25">
      <c r="B33524" s="13">
        <v>33514</v>
      </c>
      <c r="C33524" s="9">
        <f t="shared" ca="1" si="1046"/>
        <v>2.2167235041120947E-2</v>
      </c>
      <c r="D33524" s="9">
        <f t="shared" ca="1" si="1047"/>
        <v>129.78170651197138</v>
      </c>
    </row>
    <row r="33525" spans="2:4" x14ac:dyDescent="0.25">
      <c r="B33525" s="13">
        <v>33515</v>
      </c>
      <c r="C33525" s="9">
        <f t="shared" ca="1" si="1046"/>
        <v>0.94318796104259739</v>
      </c>
      <c r="D33525" s="9">
        <f t="shared" ca="1" si="1047"/>
        <v>201.64223358035755</v>
      </c>
    </row>
    <row r="33526" spans="2:4" x14ac:dyDescent="0.25">
      <c r="B33526" s="13">
        <v>33516</v>
      </c>
      <c r="C33526" s="9">
        <f t="shared" ca="1" si="1046"/>
        <v>0.9827383684564952</v>
      </c>
      <c r="D33526" s="9">
        <f t="shared" ca="1" si="1047"/>
        <v>212.27812786448999</v>
      </c>
    </row>
    <row r="33527" spans="2:4" x14ac:dyDescent="0.25">
      <c r="B33527" s="13">
        <v>33517</v>
      </c>
      <c r="C33527" s="9">
        <f t="shared" ca="1" si="1046"/>
        <v>0.15038294787468598</v>
      </c>
      <c r="D33527" s="9">
        <f t="shared" ca="1" si="1047"/>
        <v>149.30415297566276</v>
      </c>
    </row>
    <row r="33528" spans="2:4" x14ac:dyDescent="0.25">
      <c r="B33528" s="13">
        <v>33518</v>
      </c>
      <c r="C33528" s="9">
        <f t="shared" ca="1" si="1046"/>
        <v>0.70769026699260396</v>
      </c>
      <c r="D33528" s="9">
        <f t="shared" ca="1" si="1047"/>
        <v>180.93299258284779</v>
      </c>
    </row>
    <row r="33529" spans="2:4" x14ac:dyDescent="0.25">
      <c r="B33529" s="13">
        <v>33519</v>
      </c>
      <c r="C33529" s="9">
        <f t="shared" ca="1" si="1046"/>
        <v>0.57767065506219029</v>
      </c>
      <c r="D33529" s="9">
        <f t="shared" ca="1" si="1047"/>
        <v>173.91876010549782</v>
      </c>
    </row>
    <row r="33530" spans="2:4" x14ac:dyDescent="0.25">
      <c r="B33530" s="13">
        <v>33520</v>
      </c>
      <c r="C33530" s="9">
        <f t="shared" ca="1" si="1046"/>
        <v>0.74270157669090298</v>
      </c>
      <c r="D33530" s="9">
        <f t="shared" ca="1" si="1047"/>
        <v>183.03393416248323</v>
      </c>
    </row>
    <row r="33531" spans="2:4" x14ac:dyDescent="0.25">
      <c r="B33531" s="13">
        <v>33521</v>
      </c>
      <c r="C33531" s="9">
        <f t="shared" ca="1" si="1046"/>
        <v>0.53567477224931848</v>
      </c>
      <c r="D33531" s="9">
        <f t="shared" ca="1" si="1047"/>
        <v>171.79085814394045</v>
      </c>
    </row>
    <row r="33532" spans="2:4" x14ac:dyDescent="0.25">
      <c r="B33532" s="13">
        <v>33522</v>
      </c>
      <c r="C33532" s="9">
        <f t="shared" ca="1" si="1046"/>
        <v>0.33395342490933821</v>
      </c>
      <c r="D33532" s="9">
        <f t="shared" ca="1" si="1047"/>
        <v>161.41954997782696</v>
      </c>
    </row>
    <row r="33533" spans="2:4" x14ac:dyDescent="0.25">
      <c r="B33533" s="13">
        <v>33523</v>
      </c>
      <c r="C33533" s="9">
        <f t="shared" ca="1" si="1046"/>
        <v>0.5854102969984073</v>
      </c>
      <c r="D33533" s="9">
        <f t="shared" ca="1" si="1047"/>
        <v>174.31508257694651</v>
      </c>
    </row>
    <row r="33534" spans="2:4" x14ac:dyDescent="0.25">
      <c r="B33534" s="13">
        <v>33524</v>
      </c>
      <c r="C33534" s="9">
        <f t="shared" ca="1" si="1046"/>
        <v>0.46735860205812396</v>
      </c>
      <c r="D33534" s="9">
        <f t="shared" ca="1" si="1047"/>
        <v>168.36177288279546</v>
      </c>
    </row>
    <row r="33535" spans="2:4" x14ac:dyDescent="0.25">
      <c r="B33535" s="13">
        <v>33525</v>
      </c>
      <c r="C33535" s="9">
        <f t="shared" ca="1" si="1046"/>
        <v>0.45659946955106012</v>
      </c>
      <c r="D33535" s="9">
        <f t="shared" ca="1" si="1047"/>
        <v>167.81991045337534</v>
      </c>
    </row>
    <row r="33536" spans="2:4" x14ac:dyDescent="0.25">
      <c r="B33536" s="13">
        <v>33526</v>
      </c>
      <c r="C33536" s="9">
        <f t="shared" ca="1" si="1046"/>
        <v>0.89891893309811877</v>
      </c>
      <c r="D33536" s="9">
        <f t="shared" ca="1" si="1047"/>
        <v>195.50831460974223</v>
      </c>
    </row>
    <row r="33537" spans="2:4" x14ac:dyDescent="0.25">
      <c r="B33537" s="13">
        <v>33527</v>
      </c>
      <c r="C33537" s="9">
        <f t="shared" ca="1" si="1046"/>
        <v>0.66097578754884445</v>
      </c>
      <c r="D33537" s="9">
        <f t="shared" ca="1" si="1047"/>
        <v>178.30255393633399</v>
      </c>
    </row>
    <row r="33538" spans="2:4" x14ac:dyDescent="0.25">
      <c r="B33538" s="13">
        <v>33528</v>
      </c>
      <c r="C33538" s="9">
        <f t="shared" ca="1" si="1046"/>
        <v>0.46149622671826174</v>
      </c>
      <c r="D33538" s="9">
        <f t="shared" ca="1" si="1047"/>
        <v>168.06670044976755</v>
      </c>
    </row>
    <row r="33539" spans="2:4" x14ac:dyDescent="0.25">
      <c r="B33539" s="13">
        <v>33529</v>
      </c>
      <c r="C33539" s="9">
        <f t="shared" ca="1" si="1046"/>
        <v>0.9629618661533621</v>
      </c>
      <c r="D33539" s="9">
        <f t="shared" ca="1" si="1047"/>
        <v>205.72284019233899</v>
      </c>
    </row>
    <row r="33540" spans="2:4" x14ac:dyDescent="0.25">
      <c r="B33540" s="13">
        <v>33530</v>
      </c>
      <c r="C33540" s="9">
        <f t="shared" ca="1" si="1046"/>
        <v>5.6497247504367021E-2</v>
      </c>
      <c r="D33540" s="9">
        <f t="shared" ca="1" si="1047"/>
        <v>138.30247864354209</v>
      </c>
    </row>
    <row r="33541" spans="2:4" x14ac:dyDescent="0.25">
      <c r="B33541" s="13">
        <v>33531</v>
      </c>
      <c r="C33541" s="9">
        <f t="shared" ca="1" si="1046"/>
        <v>7.6646494785151953E-2</v>
      </c>
      <c r="D33541" s="9">
        <f t="shared" ca="1" si="1047"/>
        <v>141.44007859109311</v>
      </c>
    </row>
    <row r="33542" spans="2:4" x14ac:dyDescent="0.25">
      <c r="B33542" s="13">
        <v>33532</v>
      </c>
      <c r="C33542" s="9">
        <f t="shared" ca="1" si="1046"/>
        <v>9.9369434775249177E-2</v>
      </c>
      <c r="D33542" s="9">
        <f t="shared" ca="1" si="1047"/>
        <v>144.29694261207248</v>
      </c>
    </row>
    <row r="33543" spans="2:4" x14ac:dyDescent="0.25">
      <c r="B33543" s="13">
        <v>33533</v>
      </c>
      <c r="C33543" s="9">
        <f t="shared" ca="1" si="1046"/>
        <v>0.48175456231678793</v>
      </c>
      <c r="D33543" s="9">
        <f t="shared" ca="1" si="1047"/>
        <v>169.08499029841417</v>
      </c>
    </row>
    <row r="33544" spans="2:4" x14ac:dyDescent="0.25">
      <c r="B33544" s="13">
        <v>33534</v>
      </c>
      <c r="C33544" s="9">
        <f t="shared" ca="1" si="1046"/>
        <v>0.2066074578071494</v>
      </c>
      <c r="D33544" s="9">
        <f t="shared" ca="1" si="1047"/>
        <v>153.63501630987042</v>
      </c>
    </row>
    <row r="33545" spans="2:4" x14ac:dyDescent="0.25">
      <c r="B33545" s="13">
        <v>33535</v>
      </c>
      <c r="C33545" s="9">
        <f t="shared" ca="1" si="1046"/>
        <v>0.99204497324879271</v>
      </c>
      <c r="D33545" s="9">
        <f t="shared" ca="1" si="1047"/>
        <v>218.21944748467786</v>
      </c>
    </row>
    <row r="33546" spans="2:4" x14ac:dyDescent="0.25">
      <c r="B33546" s="13">
        <v>33536</v>
      </c>
      <c r="C33546" s="9">
        <f t="shared" ca="1" si="1046"/>
        <v>0.62117955767369082</v>
      </c>
      <c r="D33546" s="9">
        <f t="shared" ca="1" si="1047"/>
        <v>176.17160399313232</v>
      </c>
    </row>
    <row r="33547" spans="2:4" x14ac:dyDescent="0.25">
      <c r="B33547" s="13">
        <v>33537</v>
      </c>
      <c r="C33547" s="9">
        <f t="shared" ca="1" si="1046"/>
        <v>0.70567897070549124</v>
      </c>
      <c r="D33547" s="9">
        <f t="shared" ca="1" si="1047"/>
        <v>180.81609818857265</v>
      </c>
    </row>
    <row r="33548" spans="2:4" x14ac:dyDescent="0.25">
      <c r="B33548" s="13">
        <v>33538</v>
      </c>
      <c r="C33548" s="9">
        <f t="shared" ref="C33548:C33611" ca="1" si="1048">RAND()</f>
        <v>0.88333194361488154</v>
      </c>
      <c r="D33548" s="9">
        <f t="shared" ref="D33548:D33611" ca="1" si="1049">_xlfn.NORM.INV(C33548,$C$6,$C$7)</f>
        <v>193.8361816955757</v>
      </c>
    </row>
    <row r="33549" spans="2:4" x14ac:dyDescent="0.25">
      <c r="B33549" s="13">
        <v>33539</v>
      </c>
      <c r="C33549" s="9">
        <f t="shared" ca="1" si="1048"/>
        <v>0.20008098552606757</v>
      </c>
      <c r="D33549" s="9">
        <f t="shared" ca="1" si="1049"/>
        <v>153.17336009172431</v>
      </c>
    </row>
    <row r="33550" spans="2:4" x14ac:dyDescent="0.25">
      <c r="B33550" s="13">
        <v>33540</v>
      </c>
      <c r="C33550" s="9">
        <f t="shared" ca="1" si="1048"/>
        <v>0.2494925879187182</v>
      </c>
      <c r="D33550" s="9">
        <f t="shared" ca="1" si="1049"/>
        <v>156.47825262590359</v>
      </c>
    </row>
    <row r="33551" spans="2:4" x14ac:dyDescent="0.25">
      <c r="B33551" s="13">
        <v>33541</v>
      </c>
      <c r="C33551" s="9">
        <f t="shared" ca="1" si="1048"/>
        <v>0.21581588427615483</v>
      </c>
      <c r="D33551" s="9">
        <f t="shared" ca="1" si="1049"/>
        <v>154.27195168156717</v>
      </c>
    </row>
    <row r="33552" spans="2:4" x14ac:dyDescent="0.25">
      <c r="B33552" s="13">
        <v>33542</v>
      </c>
      <c r="C33552" s="9">
        <f t="shared" ca="1" si="1048"/>
        <v>0.82732036297573752</v>
      </c>
      <c r="D33552" s="9">
        <f t="shared" ca="1" si="1049"/>
        <v>188.87257974251509</v>
      </c>
    </row>
    <row r="33553" spans="2:4" x14ac:dyDescent="0.25">
      <c r="B33553" s="13">
        <v>33543</v>
      </c>
      <c r="C33553" s="9">
        <f t="shared" ca="1" si="1048"/>
        <v>0.92795778425457232</v>
      </c>
      <c r="D33553" s="9">
        <f t="shared" ca="1" si="1049"/>
        <v>199.21497307884943</v>
      </c>
    </row>
    <row r="33554" spans="2:4" x14ac:dyDescent="0.25">
      <c r="B33554" s="13">
        <v>33544</v>
      </c>
      <c r="C33554" s="9">
        <f t="shared" ca="1" si="1048"/>
        <v>0.52904172663627069</v>
      </c>
      <c r="D33554" s="9">
        <f t="shared" ca="1" si="1049"/>
        <v>171.45722457881169</v>
      </c>
    </row>
    <row r="33555" spans="2:4" x14ac:dyDescent="0.25">
      <c r="B33555" s="13">
        <v>33545</v>
      </c>
      <c r="C33555" s="9">
        <f t="shared" ca="1" si="1048"/>
        <v>0.19051221298871535</v>
      </c>
      <c r="D33555" s="9">
        <f t="shared" ca="1" si="1049"/>
        <v>152.47979369107941</v>
      </c>
    </row>
    <row r="33556" spans="2:4" x14ac:dyDescent="0.25">
      <c r="B33556" s="13">
        <v>33546</v>
      </c>
      <c r="C33556" s="9">
        <f t="shared" ca="1" si="1048"/>
        <v>0.88834147607055314</v>
      </c>
      <c r="D33556" s="9">
        <f t="shared" ca="1" si="1049"/>
        <v>194.35510219053015</v>
      </c>
    </row>
    <row r="33557" spans="2:4" x14ac:dyDescent="0.25">
      <c r="B33557" s="13">
        <v>33547</v>
      </c>
      <c r="C33557" s="9">
        <f t="shared" ca="1" si="1048"/>
        <v>0.74187397170654812</v>
      </c>
      <c r="D33557" s="9">
        <f t="shared" ca="1" si="1049"/>
        <v>182.98267104300979</v>
      </c>
    </row>
    <row r="33558" spans="2:4" x14ac:dyDescent="0.25">
      <c r="B33558" s="13">
        <v>33548</v>
      </c>
      <c r="C33558" s="9">
        <f t="shared" ca="1" si="1048"/>
        <v>0.15687408337236997</v>
      </c>
      <c r="D33558" s="9">
        <f t="shared" ca="1" si="1049"/>
        <v>149.85223213306509</v>
      </c>
    </row>
    <row r="33559" spans="2:4" x14ac:dyDescent="0.25">
      <c r="B33559" s="13">
        <v>33549</v>
      </c>
      <c r="C33559" s="9">
        <f t="shared" ca="1" si="1048"/>
        <v>0.95010836332461412</v>
      </c>
      <c r="D33559" s="9">
        <f t="shared" ca="1" si="1049"/>
        <v>202.91810447143604</v>
      </c>
    </row>
    <row r="33560" spans="2:4" x14ac:dyDescent="0.25">
      <c r="B33560" s="13">
        <v>33550</v>
      </c>
      <c r="C33560" s="9">
        <f t="shared" ca="1" si="1048"/>
        <v>0.35813327899287206</v>
      </c>
      <c r="D33560" s="9">
        <f t="shared" ca="1" si="1049"/>
        <v>162.73094111512063</v>
      </c>
    </row>
    <row r="33561" spans="2:4" x14ac:dyDescent="0.25">
      <c r="B33561" s="13">
        <v>33551</v>
      </c>
      <c r="C33561" s="9">
        <f t="shared" ca="1" si="1048"/>
        <v>0.95891619188246136</v>
      </c>
      <c r="D33561" s="9">
        <f t="shared" ca="1" si="1049"/>
        <v>204.76490417554007</v>
      </c>
    </row>
    <row r="33562" spans="2:4" x14ac:dyDescent="0.25">
      <c r="B33562" s="13">
        <v>33552</v>
      </c>
      <c r="C33562" s="9">
        <f t="shared" ca="1" si="1048"/>
        <v>0.85223597398289652</v>
      </c>
      <c r="D33562" s="9">
        <f t="shared" ca="1" si="1049"/>
        <v>190.9214287155412</v>
      </c>
    </row>
    <row r="33563" spans="2:4" x14ac:dyDescent="0.25">
      <c r="B33563" s="13">
        <v>33553</v>
      </c>
      <c r="C33563" s="9">
        <f t="shared" ca="1" si="1048"/>
        <v>3.8338576215188769E-2</v>
      </c>
      <c r="D33563" s="9">
        <f t="shared" ca="1" si="1049"/>
        <v>134.59399691879167</v>
      </c>
    </row>
    <row r="33564" spans="2:4" x14ac:dyDescent="0.25">
      <c r="B33564" s="13">
        <v>33554</v>
      </c>
      <c r="C33564" s="9">
        <f t="shared" ca="1" si="1048"/>
        <v>0.52384623794880236</v>
      </c>
      <c r="D33564" s="9">
        <f t="shared" ca="1" si="1049"/>
        <v>171.1961858595692</v>
      </c>
    </row>
    <row r="33565" spans="2:4" x14ac:dyDescent="0.25">
      <c r="B33565" s="13">
        <v>33555</v>
      </c>
      <c r="C33565" s="9">
        <f t="shared" ca="1" si="1048"/>
        <v>0.51937855774505703</v>
      </c>
      <c r="D33565" s="9">
        <f t="shared" ca="1" si="1049"/>
        <v>170.97187917470822</v>
      </c>
    </row>
    <row r="33566" spans="2:4" x14ac:dyDescent="0.25">
      <c r="B33566" s="13">
        <v>33556</v>
      </c>
      <c r="C33566" s="9">
        <f t="shared" ca="1" si="1048"/>
        <v>0.80483281002490781</v>
      </c>
      <c r="D33566" s="9">
        <f t="shared" ca="1" si="1049"/>
        <v>187.18022243857723</v>
      </c>
    </row>
    <row r="33567" spans="2:4" x14ac:dyDescent="0.25">
      <c r="B33567" s="13">
        <v>33557</v>
      </c>
      <c r="C33567" s="9">
        <f t="shared" ca="1" si="1048"/>
        <v>4.6339046993526645E-2</v>
      </c>
      <c r="D33567" s="9">
        <f t="shared" ca="1" si="1049"/>
        <v>136.37126311089145</v>
      </c>
    </row>
    <row r="33568" spans="2:4" x14ac:dyDescent="0.25">
      <c r="B33568" s="13">
        <v>33558</v>
      </c>
      <c r="C33568" s="9">
        <f t="shared" ca="1" si="1048"/>
        <v>0.87877629927026413</v>
      </c>
      <c r="D33568" s="9">
        <f t="shared" ca="1" si="1049"/>
        <v>193.37782737524364</v>
      </c>
    </row>
    <row r="33569" spans="2:4" x14ac:dyDescent="0.25">
      <c r="B33569" s="13">
        <v>33559</v>
      </c>
      <c r="C33569" s="9">
        <f t="shared" ca="1" si="1048"/>
        <v>0.52050022089563619</v>
      </c>
      <c r="D33569" s="9">
        <f t="shared" ca="1" si="1049"/>
        <v>171.02818138263549</v>
      </c>
    </row>
    <row r="33570" spans="2:4" x14ac:dyDescent="0.25">
      <c r="B33570" s="13">
        <v>33560</v>
      </c>
      <c r="C33570" s="9">
        <f t="shared" ca="1" si="1048"/>
        <v>0.14894184061499893</v>
      </c>
      <c r="D33570" s="9">
        <f t="shared" ca="1" si="1049"/>
        <v>149.18035047320262</v>
      </c>
    </row>
    <row r="33571" spans="2:4" x14ac:dyDescent="0.25">
      <c r="B33571" s="13">
        <v>33561</v>
      </c>
      <c r="C33571" s="9">
        <f t="shared" ca="1" si="1048"/>
        <v>0.62101807979110946</v>
      </c>
      <c r="D33571" s="9">
        <f t="shared" ca="1" si="1049"/>
        <v>176.16311450151804</v>
      </c>
    </row>
    <row r="33572" spans="2:4" x14ac:dyDescent="0.25">
      <c r="B33572" s="13">
        <v>33562</v>
      </c>
      <c r="C33572" s="9">
        <f t="shared" ca="1" si="1048"/>
        <v>0.43775997643463149</v>
      </c>
      <c r="D33572" s="9">
        <f t="shared" ca="1" si="1049"/>
        <v>166.86698117656232</v>
      </c>
    </row>
    <row r="33573" spans="2:4" x14ac:dyDescent="0.25">
      <c r="B33573" s="13">
        <v>33563</v>
      </c>
      <c r="C33573" s="9">
        <f t="shared" ca="1" si="1048"/>
        <v>0.65884540952466852</v>
      </c>
      <c r="D33573" s="9">
        <f t="shared" ca="1" si="1049"/>
        <v>178.18628168364748</v>
      </c>
    </row>
    <row r="33574" spans="2:4" x14ac:dyDescent="0.25">
      <c r="B33574" s="13">
        <v>33564</v>
      </c>
      <c r="C33574" s="9">
        <f t="shared" ca="1" si="1048"/>
        <v>0.20764657710311518</v>
      </c>
      <c r="D33574" s="9">
        <f t="shared" ca="1" si="1049"/>
        <v>153.70771511044592</v>
      </c>
    </row>
    <row r="33575" spans="2:4" x14ac:dyDescent="0.25">
      <c r="B33575" s="13">
        <v>33565</v>
      </c>
      <c r="C33575" s="9">
        <f t="shared" ca="1" si="1048"/>
        <v>0.25151074329250389</v>
      </c>
      <c r="D33575" s="9">
        <f t="shared" ca="1" si="1049"/>
        <v>156.60513533869045</v>
      </c>
    </row>
    <row r="33576" spans="2:4" x14ac:dyDescent="0.25">
      <c r="B33576" s="13">
        <v>33566</v>
      </c>
      <c r="C33576" s="9">
        <f t="shared" ca="1" si="1048"/>
        <v>0.48604189416903698</v>
      </c>
      <c r="D33576" s="9">
        <f t="shared" ca="1" si="1049"/>
        <v>169.30010151701788</v>
      </c>
    </row>
    <row r="33577" spans="2:4" x14ac:dyDescent="0.25">
      <c r="B33577" s="13">
        <v>33567</v>
      </c>
      <c r="C33577" s="9">
        <f t="shared" ca="1" si="1048"/>
        <v>0.8341978534324227</v>
      </c>
      <c r="D33577" s="9">
        <f t="shared" ca="1" si="1049"/>
        <v>189.41775041478542</v>
      </c>
    </row>
    <row r="33578" spans="2:4" x14ac:dyDescent="0.25">
      <c r="B33578" s="13">
        <v>33568</v>
      </c>
      <c r="C33578" s="9">
        <f t="shared" ca="1" si="1048"/>
        <v>8.2966390365901144E-2</v>
      </c>
      <c r="D33578" s="9">
        <f t="shared" ca="1" si="1049"/>
        <v>142.29216947992361</v>
      </c>
    </row>
    <row r="33579" spans="2:4" x14ac:dyDescent="0.25">
      <c r="B33579" s="13">
        <v>33569</v>
      </c>
      <c r="C33579" s="9">
        <f t="shared" ca="1" si="1048"/>
        <v>0.60685726346335223</v>
      </c>
      <c r="D33579" s="9">
        <f t="shared" ca="1" si="1049"/>
        <v>175.42274499497964</v>
      </c>
    </row>
    <row r="33580" spans="2:4" x14ac:dyDescent="0.25">
      <c r="B33580" s="13">
        <v>33570</v>
      </c>
      <c r="C33580" s="9">
        <f t="shared" ca="1" si="1048"/>
        <v>0.63910328527559102</v>
      </c>
      <c r="D33580" s="9">
        <f t="shared" ca="1" si="1049"/>
        <v>177.12125882520306</v>
      </c>
    </row>
    <row r="33581" spans="2:4" x14ac:dyDescent="0.25">
      <c r="B33581" s="13">
        <v>33571</v>
      </c>
      <c r="C33581" s="9">
        <f t="shared" ca="1" si="1048"/>
        <v>0.13460965815772685</v>
      </c>
      <c r="D33581" s="9">
        <f t="shared" ca="1" si="1049"/>
        <v>147.90275658337009</v>
      </c>
    </row>
    <row r="33582" spans="2:4" x14ac:dyDescent="0.25">
      <c r="B33582" s="13">
        <v>33572</v>
      </c>
      <c r="C33582" s="9">
        <f t="shared" ca="1" si="1048"/>
        <v>0.31197376799037102</v>
      </c>
      <c r="D33582" s="9">
        <f t="shared" ca="1" si="1049"/>
        <v>160.19473238084143</v>
      </c>
    </row>
    <row r="33583" spans="2:4" x14ac:dyDescent="0.25">
      <c r="B33583" s="13">
        <v>33573</v>
      </c>
      <c r="C33583" s="9">
        <f t="shared" ca="1" si="1048"/>
        <v>0.2296489493182855</v>
      </c>
      <c r="D33583" s="9">
        <f t="shared" ca="1" si="1049"/>
        <v>155.19993092387239</v>
      </c>
    </row>
    <row r="33584" spans="2:4" x14ac:dyDescent="0.25">
      <c r="B33584" s="13">
        <v>33574</v>
      </c>
      <c r="C33584" s="9">
        <f t="shared" ca="1" si="1048"/>
        <v>0.45401070704938573</v>
      </c>
      <c r="D33584" s="9">
        <f t="shared" ca="1" si="1049"/>
        <v>167.68930842505142</v>
      </c>
    </row>
    <row r="33585" spans="2:4" x14ac:dyDescent="0.25">
      <c r="B33585" s="13">
        <v>33575</v>
      </c>
      <c r="C33585" s="9">
        <f t="shared" ca="1" si="1048"/>
        <v>0.5065329422673096</v>
      </c>
      <c r="D33585" s="9">
        <f t="shared" ca="1" si="1049"/>
        <v>170.32752779522244</v>
      </c>
    </row>
    <row r="33586" spans="2:4" x14ac:dyDescent="0.25">
      <c r="B33586" s="13">
        <v>33576</v>
      </c>
      <c r="C33586" s="9">
        <f t="shared" ca="1" si="1048"/>
        <v>4.7612934340881541E-2</v>
      </c>
      <c r="D33586" s="9">
        <f t="shared" ca="1" si="1049"/>
        <v>136.63094343609791</v>
      </c>
    </row>
    <row r="33587" spans="2:4" x14ac:dyDescent="0.25">
      <c r="B33587" s="13">
        <v>33577</v>
      </c>
      <c r="C33587" s="9">
        <f t="shared" ca="1" si="1048"/>
        <v>0.12633168782998971</v>
      </c>
      <c r="D33587" s="9">
        <f t="shared" ca="1" si="1049"/>
        <v>147.12191631884141</v>
      </c>
    </row>
    <row r="33588" spans="2:4" x14ac:dyDescent="0.25">
      <c r="B33588" s="13">
        <v>33578</v>
      </c>
      <c r="C33588" s="9">
        <f t="shared" ca="1" si="1048"/>
        <v>0.44312486454873756</v>
      </c>
      <c r="D33588" s="9">
        <f t="shared" ca="1" si="1049"/>
        <v>167.13897559192475</v>
      </c>
    </row>
    <row r="33589" spans="2:4" x14ac:dyDescent="0.25">
      <c r="B33589" s="13">
        <v>33579</v>
      </c>
      <c r="C33589" s="9">
        <f t="shared" ca="1" si="1048"/>
        <v>0.99538903679886326</v>
      </c>
      <c r="D33589" s="9">
        <f t="shared" ca="1" si="1049"/>
        <v>222.07431059219235</v>
      </c>
    </row>
    <row r="33590" spans="2:4" x14ac:dyDescent="0.25">
      <c r="B33590" s="13">
        <v>33580</v>
      </c>
      <c r="C33590" s="9">
        <f t="shared" ca="1" si="1048"/>
        <v>0.60221757375129636</v>
      </c>
      <c r="D33590" s="9">
        <f t="shared" ca="1" si="1049"/>
        <v>175.1818245682598</v>
      </c>
    </row>
    <row r="33591" spans="2:4" x14ac:dyDescent="0.25">
      <c r="B33591" s="13">
        <v>33581</v>
      </c>
      <c r="C33591" s="9">
        <f t="shared" ca="1" si="1048"/>
        <v>0.1291725530959501</v>
      </c>
      <c r="D33591" s="9">
        <f t="shared" ca="1" si="1049"/>
        <v>147.39377549401638</v>
      </c>
    </row>
    <row r="33592" spans="2:4" x14ac:dyDescent="0.25">
      <c r="B33592" s="13">
        <v>33582</v>
      </c>
      <c r="C33592" s="9">
        <f t="shared" ca="1" si="1048"/>
        <v>0.55323463858173072</v>
      </c>
      <c r="D33592" s="9">
        <f t="shared" ca="1" si="1049"/>
        <v>172.67675886209821</v>
      </c>
    </row>
    <row r="33593" spans="2:4" x14ac:dyDescent="0.25">
      <c r="B33593" s="13">
        <v>33583</v>
      </c>
      <c r="C33593" s="9">
        <f t="shared" ca="1" si="1048"/>
        <v>0.37022797688196329</v>
      </c>
      <c r="D33593" s="9">
        <f t="shared" ca="1" si="1049"/>
        <v>163.37500789933142</v>
      </c>
    </row>
    <row r="33594" spans="2:4" x14ac:dyDescent="0.25">
      <c r="B33594" s="13">
        <v>33584</v>
      </c>
      <c r="C33594" s="9">
        <f t="shared" ca="1" si="1048"/>
        <v>0.2083909533268824</v>
      </c>
      <c r="D33594" s="9">
        <f t="shared" ca="1" si="1049"/>
        <v>153.75966103871667</v>
      </c>
    </row>
    <row r="33595" spans="2:4" x14ac:dyDescent="0.25">
      <c r="B33595" s="13">
        <v>33585</v>
      </c>
      <c r="C33595" s="9">
        <f t="shared" ca="1" si="1048"/>
        <v>0.23684701458180768</v>
      </c>
      <c r="D33595" s="9">
        <f t="shared" ca="1" si="1049"/>
        <v>155.6703681342351</v>
      </c>
    </row>
    <row r="33596" spans="2:4" x14ac:dyDescent="0.25">
      <c r="B33596" s="13">
        <v>33586</v>
      </c>
      <c r="C33596" s="9">
        <f t="shared" ca="1" si="1048"/>
        <v>0.25846229676950094</v>
      </c>
      <c r="D33596" s="9">
        <f t="shared" ca="1" si="1049"/>
        <v>157.03813357799544</v>
      </c>
    </row>
    <row r="33597" spans="2:4" x14ac:dyDescent="0.25">
      <c r="B33597" s="13">
        <v>33587</v>
      </c>
      <c r="C33597" s="9">
        <f t="shared" ca="1" si="1048"/>
        <v>0.9934511286792379</v>
      </c>
      <c r="D33597" s="9">
        <f t="shared" ca="1" si="1049"/>
        <v>219.6220106616407</v>
      </c>
    </row>
    <row r="33598" spans="2:4" x14ac:dyDescent="0.25">
      <c r="B33598" s="13">
        <v>33588</v>
      </c>
      <c r="C33598" s="9">
        <f t="shared" ca="1" si="1048"/>
        <v>0.78896468899386107</v>
      </c>
      <c r="D33598" s="9">
        <f t="shared" ca="1" si="1049"/>
        <v>186.05668226827453</v>
      </c>
    </row>
    <row r="33599" spans="2:4" x14ac:dyDescent="0.25">
      <c r="B33599" s="13">
        <v>33589</v>
      </c>
      <c r="C33599" s="9">
        <f t="shared" ca="1" si="1048"/>
        <v>0.79368834090893281</v>
      </c>
      <c r="D33599" s="9">
        <f t="shared" ca="1" si="1049"/>
        <v>186.38571789808117</v>
      </c>
    </row>
    <row r="33600" spans="2:4" x14ac:dyDescent="0.25">
      <c r="B33600" s="13">
        <v>33590</v>
      </c>
      <c r="C33600" s="9">
        <f t="shared" ca="1" si="1048"/>
        <v>0.45018117012274139</v>
      </c>
      <c r="D33600" s="9">
        <f t="shared" ca="1" si="1049"/>
        <v>167.49592731686562</v>
      </c>
    </row>
    <row r="33601" spans="2:4" x14ac:dyDescent="0.25">
      <c r="B33601" s="13">
        <v>33591</v>
      </c>
      <c r="C33601" s="9">
        <f t="shared" ca="1" si="1048"/>
        <v>0.57154926122638228</v>
      </c>
      <c r="D33601" s="9">
        <f t="shared" ca="1" si="1049"/>
        <v>173.60639688519271</v>
      </c>
    </row>
    <row r="33602" spans="2:4" x14ac:dyDescent="0.25">
      <c r="B33602" s="13">
        <v>33592</v>
      </c>
      <c r="C33602" s="9">
        <f t="shared" ca="1" si="1048"/>
        <v>0.84799471427895901</v>
      </c>
      <c r="D33602" s="9">
        <f t="shared" ca="1" si="1049"/>
        <v>190.55741749927765</v>
      </c>
    </row>
    <row r="33603" spans="2:4" x14ac:dyDescent="0.25">
      <c r="B33603" s="13">
        <v>33593</v>
      </c>
      <c r="C33603" s="9">
        <f t="shared" ca="1" si="1048"/>
        <v>0.67211787416804558</v>
      </c>
      <c r="D33603" s="9">
        <f t="shared" ca="1" si="1049"/>
        <v>178.91537626430554</v>
      </c>
    </row>
    <row r="33604" spans="2:4" x14ac:dyDescent="0.25">
      <c r="B33604" s="13">
        <v>33594</v>
      </c>
      <c r="C33604" s="9">
        <f t="shared" ca="1" si="1048"/>
        <v>0.15048250496738702</v>
      </c>
      <c r="D33604" s="9">
        <f t="shared" ca="1" si="1049"/>
        <v>149.31267644903011</v>
      </c>
    </row>
    <row r="33605" spans="2:4" x14ac:dyDescent="0.25">
      <c r="B33605" s="13">
        <v>33595</v>
      </c>
      <c r="C33605" s="9">
        <f t="shared" ca="1" si="1048"/>
        <v>0.4590030291061904</v>
      </c>
      <c r="D33605" s="9">
        <f t="shared" ca="1" si="1049"/>
        <v>167.94108577863591</v>
      </c>
    </row>
    <row r="33606" spans="2:4" x14ac:dyDescent="0.25">
      <c r="B33606" s="13">
        <v>33596</v>
      </c>
      <c r="C33606" s="9">
        <f t="shared" ca="1" si="1048"/>
        <v>0.51750310061554372</v>
      </c>
      <c r="D33606" s="9">
        <f t="shared" ca="1" si="1049"/>
        <v>170.87775703754701</v>
      </c>
    </row>
    <row r="33607" spans="2:4" x14ac:dyDescent="0.25">
      <c r="B33607" s="13">
        <v>33597</v>
      </c>
      <c r="C33607" s="9">
        <f t="shared" ca="1" si="1048"/>
        <v>0.54883142220943004</v>
      </c>
      <c r="D33607" s="9">
        <f t="shared" ca="1" si="1049"/>
        <v>172.45418962700501</v>
      </c>
    </row>
    <row r="33608" spans="2:4" x14ac:dyDescent="0.25">
      <c r="B33608" s="13">
        <v>33598</v>
      </c>
      <c r="C33608" s="9">
        <f t="shared" ca="1" si="1048"/>
        <v>0.79655231266950755</v>
      </c>
      <c r="D33608" s="9">
        <f t="shared" ca="1" si="1049"/>
        <v>186.58738929306014</v>
      </c>
    </row>
    <row r="33609" spans="2:4" x14ac:dyDescent="0.25">
      <c r="B33609" s="13">
        <v>33599</v>
      </c>
      <c r="C33609" s="9">
        <f t="shared" ca="1" si="1048"/>
        <v>0.35321175953694917</v>
      </c>
      <c r="D33609" s="9">
        <f t="shared" ca="1" si="1049"/>
        <v>162.46672537025094</v>
      </c>
    </row>
    <row r="33610" spans="2:4" x14ac:dyDescent="0.25">
      <c r="B33610" s="13">
        <v>33600</v>
      </c>
      <c r="C33610" s="9">
        <f t="shared" ca="1" si="1048"/>
        <v>6.4247035454774837E-2</v>
      </c>
      <c r="D33610" s="9">
        <f t="shared" ca="1" si="1049"/>
        <v>139.59865470565379</v>
      </c>
    </row>
    <row r="33611" spans="2:4" x14ac:dyDescent="0.25">
      <c r="B33611" s="13">
        <v>33601</v>
      </c>
      <c r="C33611" s="9">
        <f t="shared" ca="1" si="1048"/>
        <v>0.54462591120417403</v>
      </c>
      <c r="D33611" s="9">
        <f t="shared" ca="1" si="1049"/>
        <v>172.24189758531026</v>
      </c>
    </row>
    <row r="33612" spans="2:4" x14ac:dyDescent="0.25">
      <c r="B33612" s="13">
        <v>33602</v>
      </c>
      <c r="C33612" s="9">
        <f t="shared" ref="C33612:C33675" ca="1" si="1050">RAND()</f>
        <v>0.28969588422518067</v>
      </c>
      <c r="D33612" s="9">
        <f t="shared" ref="D33612:D33675" ca="1" si="1051">_xlfn.NORM.INV(C33612,$C$6,$C$7)</f>
        <v>158.91453248673361</v>
      </c>
    </row>
    <row r="33613" spans="2:4" x14ac:dyDescent="0.25">
      <c r="B33613" s="13">
        <v>33603</v>
      </c>
      <c r="C33613" s="9">
        <f t="shared" ca="1" si="1050"/>
        <v>7.9971574847507054E-2</v>
      </c>
      <c r="D33613" s="9">
        <f t="shared" ca="1" si="1051"/>
        <v>141.89474425715338</v>
      </c>
    </row>
    <row r="33614" spans="2:4" x14ac:dyDescent="0.25">
      <c r="B33614" s="13">
        <v>33604</v>
      </c>
      <c r="C33614" s="9">
        <f t="shared" ca="1" si="1050"/>
        <v>0.12435662919645851</v>
      </c>
      <c r="D33614" s="9">
        <f t="shared" ca="1" si="1051"/>
        <v>146.93039202489126</v>
      </c>
    </row>
    <row r="33615" spans="2:4" x14ac:dyDescent="0.25">
      <c r="B33615" s="13">
        <v>33605</v>
      </c>
      <c r="C33615" s="9">
        <f t="shared" ca="1" si="1050"/>
        <v>0.68311367742124973</v>
      </c>
      <c r="D33615" s="9">
        <f t="shared" ca="1" si="1051"/>
        <v>179.52847142607692</v>
      </c>
    </row>
    <row r="33616" spans="2:4" x14ac:dyDescent="0.25">
      <c r="B33616" s="13">
        <v>33606</v>
      </c>
      <c r="C33616" s="9">
        <f t="shared" ca="1" si="1050"/>
        <v>0.22156291491042246</v>
      </c>
      <c r="D33616" s="9">
        <f t="shared" ca="1" si="1051"/>
        <v>154.66149061913666</v>
      </c>
    </row>
    <row r="33617" spans="2:4" x14ac:dyDescent="0.25">
      <c r="B33617" s="13">
        <v>33607</v>
      </c>
      <c r="C33617" s="9">
        <f t="shared" ca="1" si="1050"/>
        <v>0.28409387398758867</v>
      </c>
      <c r="D33617" s="9">
        <f t="shared" ca="1" si="1051"/>
        <v>158.58554951567365</v>
      </c>
    </row>
    <row r="33618" spans="2:4" x14ac:dyDescent="0.25">
      <c r="B33618" s="13">
        <v>33608</v>
      </c>
      <c r="C33618" s="9">
        <f t="shared" ca="1" si="1050"/>
        <v>0.74435833389654993</v>
      </c>
      <c r="D33618" s="9">
        <f t="shared" ca="1" si="1051"/>
        <v>183.13681459008427</v>
      </c>
    </row>
    <row r="33619" spans="2:4" x14ac:dyDescent="0.25">
      <c r="B33619" s="13">
        <v>33609</v>
      </c>
      <c r="C33619" s="9">
        <f t="shared" ca="1" si="1050"/>
        <v>0.25366424400544274</v>
      </c>
      <c r="D33619" s="9">
        <f t="shared" ca="1" si="1051"/>
        <v>156.73993548126285</v>
      </c>
    </row>
    <row r="33620" spans="2:4" x14ac:dyDescent="0.25">
      <c r="B33620" s="13">
        <v>33610</v>
      </c>
      <c r="C33620" s="9">
        <f t="shared" ca="1" si="1050"/>
        <v>0.62002978165026357</v>
      </c>
      <c r="D33620" s="9">
        <f t="shared" ca="1" si="1051"/>
        <v>176.11118012570802</v>
      </c>
    </row>
    <row r="33621" spans="2:4" x14ac:dyDescent="0.25">
      <c r="B33621" s="13">
        <v>33611</v>
      </c>
      <c r="C33621" s="9">
        <f t="shared" ca="1" si="1050"/>
        <v>0.55287045541184965</v>
      </c>
      <c r="D33621" s="9">
        <f t="shared" ca="1" si="1051"/>
        <v>172.65833830477428</v>
      </c>
    </row>
    <row r="33622" spans="2:4" x14ac:dyDescent="0.25">
      <c r="B33622" s="13">
        <v>33612</v>
      </c>
      <c r="C33622" s="9">
        <f t="shared" ca="1" si="1050"/>
        <v>0.82291987222623864</v>
      </c>
      <c r="D33622" s="9">
        <f t="shared" ca="1" si="1051"/>
        <v>188.53099883961556</v>
      </c>
    </row>
    <row r="33623" spans="2:4" x14ac:dyDescent="0.25">
      <c r="B33623" s="13">
        <v>33613</v>
      </c>
      <c r="C33623" s="9">
        <f t="shared" ca="1" si="1050"/>
        <v>0.75757196057393261</v>
      </c>
      <c r="D33623" s="9">
        <f t="shared" ca="1" si="1051"/>
        <v>183.97027125890574</v>
      </c>
    </row>
    <row r="33624" spans="2:4" x14ac:dyDescent="0.25">
      <c r="B33624" s="13">
        <v>33614</v>
      </c>
      <c r="C33624" s="9">
        <f t="shared" ca="1" si="1050"/>
        <v>0.71953201374283793</v>
      </c>
      <c r="D33624" s="9">
        <f t="shared" ca="1" si="1051"/>
        <v>181.62903665365965</v>
      </c>
    </row>
    <row r="33625" spans="2:4" x14ac:dyDescent="0.25">
      <c r="B33625" s="13">
        <v>33615</v>
      </c>
      <c r="C33625" s="9">
        <f t="shared" ca="1" si="1050"/>
        <v>0.62070076572681865</v>
      </c>
      <c r="D33625" s="9">
        <f t="shared" ca="1" si="1051"/>
        <v>176.14643535638584</v>
      </c>
    </row>
    <row r="33626" spans="2:4" x14ac:dyDescent="0.25">
      <c r="B33626" s="13">
        <v>33616</v>
      </c>
      <c r="C33626" s="9">
        <f t="shared" ca="1" si="1050"/>
        <v>0.92265595195770977</v>
      </c>
      <c r="D33626" s="9">
        <f t="shared" ca="1" si="1051"/>
        <v>198.46331608103253</v>
      </c>
    </row>
    <row r="33627" spans="2:4" x14ac:dyDescent="0.25">
      <c r="B33627" s="13">
        <v>33617</v>
      </c>
      <c r="C33627" s="9">
        <f t="shared" ca="1" si="1050"/>
        <v>0.10034586170008808</v>
      </c>
      <c r="D33627" s="9">
        <f t="shared" ca="1" si="1051"/>
        <v>144.40833383839578</v>
      </c>
    </row>
    <row r="33628" spans="2:4" x14ac:dyDescent="0.25">
      <c r="B33628" s="13">
        <v>33618</v>
      </c>
      <c r="C33628" s="9">
        <f t="shared" ca="1" si="1050"/>
        <v>0.92803292714603858</v>
      </c>
      <c r="D33628" s="9">
        <f t="shared" ca="1" si="1051"/>
        <v>199.22592593623673</v>
      </c>
    </row>
    <row r="33629" spans="2:4" x14ac:dyDescent="0.25">
      <c r="B33629" s="13">
        <v>33619</v>
      </c>
      <c r="C33629" s="9">
        <f t="shared" ca="1" si="1050"/>
        <v>0.28503950020649427</v>
      </c>
      <c r="D33629" s="9">
        <f t="shared" ca="1" si="1051"/>
        <v>158.64129691629799</v>
      </c>
    </row>
    <row r="33630" spans="2:4" x14ac:dyDescent="0.25">
      <c r="B33630" s="13">
        <v>33620</v>
      </c>
      <c r="C33630" s="9">
        <f t="shared" ca="1" si="1050"/>
        <v>0.11117662924134053</v>
      </c>
      <c r="D33630" s="9">
        <f t="shared" ca="1" si="1051"/>
        <v>145.59411023497461</v>
      </c>
    </row>
    <row r="33631" spans="2:4" x14ac:dyDescent="0.25">
      <c r="B33631" s="13">
        <v>33621</v>
      </c>
      <c r="C33631" s="9">
        <f t="shared" ca="1" si="1050"/>
        <v>0.48460568674070137</v>
      </c>
      <c r="D33631" s="9">
        <f t="shared" ca="1" si="1051"/>
        <v>169.22805195565456</v>
      </c>
    </row>
    <row r="33632" spans="2:4" x14ac:dyDescent="0.25">
      <c r="B33632" s="13">
        <v>33622</v>
      </c>
      <c r="C33632" s="9">
        <f t="shared" ca="1" si="1050"/>
        <v>0.27827105476544844</v>
      </c>
      <c r="D33632" s="9">
        <f t="shared" ca="1" si="1051"/>
        <v>158.24029250360323</v>
      </c>
    </row>
    <row r="33633" spans="2:4" x14ac:dyDescent="0.25">
      <c r="B33633" s="13">
        <v>33623</v>
      </c>
      <c r="C33633" s="9">
        <f t="shared" ca="1" si="1050"/>
        <v>0.68576269369500009</v>
      </c>
      <c r="D33633" s="9">
        <f t="shared" ca="1" si="1051"/>
        <v>179.67749918632558</v>
      </c>
    </row>
    <row r="33634" spans="2:4" x14ac:dyDescent="0.25">
      <c r="B33634" s="13">
        <v>33624</v>
      </c>
      <c r="C33634" s="9">
        <f t="shared" ca="1" si="1050"/>
        <v>0.86028968600337608</v>
      </c>
      <c r="D33634" s="9">
        <f t="shared" ca="1" si="1051"/>
        <v>191.6324353577161</v>
      </c>
    </row>
    <row r="33635" spans="2:4" x14ac:dyDescent="0.25">
      <c r="B33635" s="13">
        <v>33625</v>
      </c>
      <c r="C33635" s="9">
        <f t="shared" ca="1" si="1050"/>
        <v>0.60523259565463561</v>
      </c>
      <c r="D33635" s="9">
        <f t="shared" ca="1" si="1051"/>
        <v>175.33829476571069</v>
      </c>
    </row>
    <row r="33636" spans="2:4" x14ac:dyDescent="0.25">
      <c r="B33636" s="13">
        <v>33626</v>
      </c>
      <c r="C33636" s="9">
        <f t="shared" ca="1" si="1050"/>
        <v>2.683265575100402E-2</v>
      </c>
      <c r="D33636" s="9">
        <f t="shared" ca="1" si="1051"/>
        <v>131.40943419683828</v>
      </c>
    </row>
    <row r="33637" spans="2:4" x14ac:dyDescent="0.25">
      <c r="B33637" s="13">
        <v>33627</v>
      </c>
      <c r="C33637" s="9">
        <f t="shared" ca="1" si="1050"/>
        <v>0.84708477674787375</v>
      </c>
      <c r="D33637" s="9">
        <f t="shared" ca="1" si="1051"/>
        <v>190.48020445192182</v>
      </c>
    </row>
    <row r="33638" spans="2:4" x14ac:dyDescent="0.25">
      <c r="B33638" s="13">
        <v>33628</v>
      </c>
      <c r="C33638" s="9">
        <f t="shared" ca="1" si="1050"/>
        <v>0.71771840329853176</v>
      </c>
      <c r="D33638" s="9">
        <f t="shared" ca="1" si="1051"/>
        <v>181.52153832641255</v>
      </c>
    </row>
    <row r="33639" spans="2:4" x14ac:dyDescent="0.25">
      <c r="B33639" s="13">
        <v>33629</v>
      </c>
      <c r="C33639" s="9">
        <f t="shared" ca="1" si="1050"/>
        <v>0.14857938873408694</v>
      </c>
      <c r="D33639" s="9">
        <f t="shared" ca="1" si="1051"/>
        <v>149.14908721907904</v>
      </c>
    </row>
    <row r="33640" spans="2:4" x14ac:dyDescent="0.25">
      <c r="B33640" s="13">
        <v>33630</v>
      </c>
      <c r="C33640" s="9">
        <f t="shared" ca="1" si="1050"/>
        <v>0.20592343933883972</v>
      </c>
      <c r="D33640" s="9">
        <f t="shared" ca="1" si="1051"/>
        <v>153.58704282479383</v>
      </c>
    </row>
    <row r="33641" spans="2:4" x14ac:dyDescent="0.25">
      <c r="B33641" s="13">
        <v>33631</v>
      </c>
      <c r="C33641" s="9">
        <f t="shared" ca="1" si="1050"/>
        <v>7.0484073586246088E-2</v>
      </c>
      <c r="D33641" s="9">
        <f t="shared" ca="1" si="1051"/>
        <v>140.5560940685157</v>
      </c>
    </row>
    <row r="33642" spans="2:4" x14ac:dyDescent="0.25">
      <c r="B33642" s="13">
        <v>33632</v>
      </c>
      <c r="C33642" s="9">
        <f t="shared" ca="1" si="1050"/>
        <v>1.559519588688929E-2</v>
      </c>
      <c r="D33642" s="9">
        <f t="shared" ca="1" si="1051"/>
        <v>126.90729587637233</v>
      </c>
    </row>
    <row r="33643" spans="2:4" x14ac:dyDescent="0.25">
      <c r="B33643" s="13">
        <v>33633</v>
      </c>
      <c r="C33643" s="9">
        <f t="shared" ca="1" si="1050"/>
        <v>0.15272995911052722</v>
      </c>
      <c r="D33643" s="9">
        <f t="shared" ca="1" si="1051"/>
        <v>149.50409966444042</v>
      </c>
    </row>
    <row r="33644" spans="2:4" x14ac:dyDescent="0.25">
      <c r="B33644" s="13">
        <v>33634</v>
      </c>
      <c r="C33644" s="9">
        <f t="shared" ca="1" si="1050"/>
        <v>7.2887282373731432E-2</v>
      </c>
      <c r="D33644" s="9">
        <f t="shared" ca="1" si="1051"/>
        <v>140.90760532370177</v>
      </c>
    </row>
    <row r="33645" spans="2:4" x14ac:dyDescent="0.25">
      <c r="B33645" s="13">
        <v>33635</v>
      </c>
      <c r="C33645" s="9">
        <f t="shared" ca="1" si="1050"/>
        <v>0.53181685136672341</v>
      </c>
      <c r="D33645" s="9">
        <f t="shared" ca="1" si="1051"/>
        <v>171.59675506821785</v>
      </c>
    </row>
    <row r="33646" spans="2:4" x14ac:dyDescent="0.25">
      <c r="B33646" s="13">
        <v>33636</v>
      </c>
      <c r="C33646" s="9">
        <f t="shared" ca="1" si="1050"/>
        <v>1.6187257363926566E-3</v>
      </c>
      <c r="D33646" s="9">
        <f t="shared" ca="1" si="1051"/>
        <v>111.11512944094039</v>
      </c>
    </row>
    <row r="33647" spans="2:4" x14ac:dyDescent="0.25">
      <c r="B33647" s="13">
        <v>33637</v>
      </c>
      <c r="C33647" s="9">
        <f t="shared" ca="1" si="1050"/>
        <v>0.55090588151506015</v>
      </c>
      <c r="D33647" s="9">
        <f t="shared" ca="1" si="1051"/>
        <v>172.5590077067298</v>
      </c>
    </row>
    <row r="33648" spans="2:4" x14ac:dyDescent="0.25">
      <c r="B33648" s="13">
        <v>33638</v>
      </c>
      <c r="C33648" s="9">
        <f t="shared" ca="1" si="1050"/>
        <v>0.69479600547214493</v>
      </c>
      <c r="D33648" s="9">
        <f t="shared" ca="1" si="1051"/>
        <v>180.18982331479955</v>
      </c>
    </row>
    <row r="33649" spans="2:4" x14ac:dyDescent="0.25">
      <c r="B33649" s="13">
        <v>33639</v>
      </c>
      <c r="C33649" s="9">
        <f t="shared" ca="1" si="1050"/>
        <v>0.52910904798071634</v>
      </c>
      <c r="D33649" s="9">
        <f t="shared" ca="1" si="1051"/>
        <v>171.46060856180463</v>
      </c>
    </row>
    <row r="33650" spans="2:4" x14ac:dyDescent="0.25">
      <c r="B33650" s="13">
        <v>33640</v>
      </c>
      <c r="C33650" s="9">
        <f t="shared" ca="1" si="1050"/>
        <v>0.76639393970691894</v>
      </c>
      <c r="D33650" s="9">
        <f t="shared" ca="1" si="1051"/>
        <v>184.5404516960362</v>
      </c>
    </row>
    <row r="33651" spans="2:4" x14ac:dyDescent="0.25">
      <c r="B33651" s="13">
        <v>33641</v>
      </c>
      <c r="C33651" s="9">
        <f t="shared" ca="1" si="1050"/>
        <v>4.5219269650427218E-3</v>
      </c>
      <c r="D33651" s="9">
        <f t="shared" ca="1" si="1051"/>
        <v>117.79216119543992</v>
      </c>
    </row>
    <row r="33652" spans="2:4" x14ac:dyDescent="0.25">
      <c r="B33652" s="13">
        <v>33642</v>
      </c>
      <c r="C33652" s="9">
        <f t="shared" ca="1" si="1050"/>
        <v>0.44530303692968809</v>
      </c>
      <c r="D33652" s="9">
        <f t="shared" ca="1" si="1051"/>
        <v>167.24925304154806</v>
      </c>
    </row>
    <row r="33653" spans="2:4" x14ac:dyDescent="0.25">
      <c r="B33653" s="13">
        <v>33643</v>
      </c>
      <c r="C33653" s="9">
        <f t="shared" ca="1" si="1050"/>
        <v>0.12793378741705619</v>
      </c>
      <c r="D33653" s="9">
        <f t="shared" ca="1" si="1051"/>
        <v>147.27574687003201</v>
      </c>
    </row>
    <row r="33654" spans="2:4" x14ac:dyDescent="0.25">
      <c r="B33654" s="13">
        <v>33644</v>
      </c>
      <c r="C33654" s="9">
        <f t="shared" ca="1" si="1050"/>
        <v>0.26372384763986079</v>
      </c>
      <c r="D33654" s="9">
        <f t="shared" ca="1" si="1051"/>
        <v>157.36186141631109</v>
      </c>
    </row>
    <row r="33655" spans="2:4" x14ac:dyDescent="0.25">
      <c r="B33655" s="13">
        <v>33645</v>
      </c>
      <c r="C33655" s="9">
        <f t="shared" ca="1" si="1050"/>
        <v>0.80621071386932452</v>
      </c>
      <c r="D33655" s="9">
        <f t="shared" ca="1" si="1051"/>
        <v>187.28033925711918</v>
      </c>
    </row>
    <row r="33656" spans="2:4" x14ac:dyDescent="0.25">
      <c r="B33656" s="13">
        <v>33646</v>
      </c>
      <c r="C33656" s="9">
        <f t="shared" ca="1" si="1050"/>
        <v>0.77026672679906527</v>
      </c>
      <c r="D33656" s="9">
        <f t="shared" ca="1" si="1051"/>
        <v>184.79451084232034</v>
      </c>
    </row>
    <row r="33657" spans="2:4" x14ac:dyDescent="0.25">
      <c r="B33657" s="13">
        <v>33647</v>
      </c>
      <c r="C33657" s="9">
        <f t="shared" ca="1" si="1050"/>
        <v>0.94692482069362549</v>
      </c>
      <c r="D33657" s="9">
        <f t="shared" ca="1" si="1051"/>
        <v>202.31481666159507</v>
      </c>
    </row>
    <row r="33658" spans="2:4" x14ac:dyDescent="0.25">
      <c r="B33658" s="13">
        <v>33648</v>
      </c>
      <c r="C33658" s="9">
        <f t="shared" ca="1" si="1050"/>
        <v>0.6243244263186809</v>
      </c>
      <c r="D33658" s="9">
        <f t="shared" ca="1" si="1051"/>
        <v>176.33716540020239</v>
      </c>
    </row>
    <row r="33659" spans="2:4" x14ac:dyDescent="0.25">
      <c r="B33659" s="13">
        <v>33649</v>
      </c>
      <c r="C33659" s="9">
        <f t="shared" ca="1" si="1050"/>
        <v>0.78317893810275141</v>
      </c>
      <c r="D33659" s="9">
        <f t="shared" ca="1" si="1051"/>
        <v>185.6594887334185</v>
      </c>
    </row>
    <row r="33660" spans="2:4" x14ac:dyDescent="0.25">
      <c r="B33660" s="13">
        <v>33650</v>
      </c>
      <c r="C33660" s="9">
        <f t="shared" ca="1" si="1050"/>
        <v>4.1060665953949527E-2</v>
      </c>
      <c r="D33660" s="9">
        <f t="shared" ca="1" si="1051"/>
        <v>135.22983888819996</v>
      </c>
    </row>
    <row r="33661" spans="2:4" x14ac:dyDescent="0.25">
      <c r="B33661" s="13">
        <v>33651</v>
      </c>
      <c r="C33661" s="9">
        <f t="shared" ca="1" si="1050"/>
        <v>0.89485262233914586</v>
      </c>
      <c r="D33661" s="9">
        <f t="shared" ca="1" si="1051"/>
        <v>195.05510701694408</v>
      </c>
    </row>
    <row r="33662" spans="2:4" x14ac:dyDescent="0.25">
      <c r="B33662" s="13">
        <v>33652</v>
      </c>
      <c r="C33662" s="9">
        <f t="shared" ca="1" si="1050"/>
        <v>0.38614415308809902</v>
      </c>
      <c r="D33662" s="9">
        <f t="shared" ca="1" si="1051"/>
        <v>164.21234008865144</v>
      </c>
    </row>
    <row r="33663" spans="2:4" x14ac:dyDescent="0.25">
      <c r="B33663" s="13">
        <v>33653</v>
      </c>
      <c r="C33663" s="9">
        <f t="shared" ca="1" si="1050"/>
        <v>0.93186333621642869</v>
      </c>
      <c r="D33663" s="9">
        <f t="shared" ca="1" si="1051"/>
        <v>199.79626641872289</v>
      </c>
    </row>
    <row r="33664" spans="2:4" x14ac:dyDescent="0.25">
      <c r="B33664" s="13">
        <v>33654</v>
      </c>
      <c r="C33664" s="9">
        <f t="shared" ca="1" si="1050"/>
        <v>7.9634126010813988E-2</v>
      </c>
      <c r="D33664" s="9">
        <f t="shared" ca="1" si="1051"/>
        <v>141.84926258384641</v>
      </c>
    </row>
    <row r="33665" spans="2:4" x14ac:dyDescent="0.25">
      <c r="B33665" s="13">
        <v>33655</v>
      </c>
      <c r="C33665" s="9">
        <f t="shared" ca="1" si="1050"/>
        <v>0.96746282660881999</v>
      </c>
      <c r="D33665" s="9">
        <f t="shared" ca="1" si="1051"/>
        <v>206.89494050173653</v>
      </c>
    </row>
    <row r="33666" spans="2:4" x14ac:dyDescent="0.25">
      <c r="B33666" s="13">
        <v>33656</v>
      </c>
      <c r="C33666" s="9">
        <f t="shared" ca="1" si="1050"/>
        <v>0.57267803303090936</v>
      </c>
      <c r="D33666" s="9">
        <f t="shared" ca="1" si="1051"/>
        <v>173.66392761801339</v>
      </c>
    </row>
    <row r="33667" spans="2:4" x14ac:dyDescent="0.25">
      <c r="B33667" s="13">
        <v>33657</v>
      </c>
      <c r="C33667" s="9">
        <f t="shared" ca="1" si="1050"/>
        <v>0.55146760173338127</v>
      </c>
      <c r="D33667" s="9">
        <f t="shared" ca="1" si="1051"/>
        <v>172.58740222857804</v>
      </c>
    </row>
    <row r="33668" spans="2:4" x14ac:dyDescent="0.25">
      <c r="B33668" s="13">
        <v>33658</v>
      </c>
      <c r="C33668" s="9">
        <f t="shared" ca="1" si="1050"/>
        <v>0.72332787517963337</v>
      </c>
      <c r="D33668" s="9">
        <f t="shared" ca="1" si="1051"/>
        <v>181.85512622845599</v>
      </c>
    </row>
    <row r="33669" spans="2:4" x14ac:dyDescent="0.25">
      <c r="B33669" s="13">
        <v>33659</v>
      </c>
      <c r="C33669" s="9">
        <f t="shared" ca="1" si="1050"/>
        <v>0.6234172536032252</v>
      </c>
      <c r="D33669" s="9">
        <f t="shared" ca="1" si="1051"/>
        <v>176.28936326862154</v>
      </c>
    </row>
    <row r="33670" spans="2:4" x14ac:dyDescent="0.25">
      <c r="B33670" s="13">
        <v>33660</v>
      </c>
      <c r="C33670" s="9">
        <f t="shared" ca="1" si="1050"/>
        <v>0.94553247061858015</v>
      </c>
      <c r="D33670" s="9">
        <f t="shared" ca="1" si="1051"/>
        <v>202.05996334160744</v>
      </c>
    </row>
    <row r="33671" spans="2:4" x14ac:dyDescent="0.25">
      <c r="B33671" s="13">
        <v>33661</v>
      </c>
      <c r="C33671" s="9">
        <f t="shared" ca="1" si="1050"/>
        <v>0.97837105469533037</v>
      </c>
      <c r="D33671" s="9">
        <f t="shared" ca="1" si="1051"/>
        <v>210.4242271299149</v>
      </c>
    </row>
    <row r="33672" spans="2:4" x14ac:dyDescent="0.25">
      <c r="B33672" s="13">
        <v>33662</v>
      </c>
      <c r="C33672" s="9">
        <f t="shared" ca="1" si="1050"/>
        <v>0.83983153106683928</v>
      </c>
      <c r="D33672" s="9">
        <f t="shared" ca="1" si="1051"/>
        <v>189.87531443805179</v>
      </c>
    </row>
    <row r="33673" spans="2:4" x14ac:dyDescent="0.25">
      <c r="B33673" s="13">
        <v>33663</v>
      </c>
      <c r="C33673" s="9">
        <f t="shared" ca="1" si="1050"/>
        <v>0.58214141635234062</v>
      </c>
      <c r="D33673" s="9">
        <f t="shared" ca="1" si="1051"/>
        <v>174.14749585200477</v>
      </c>
    </row>
    <row r="33674" spans="2:4" x14ac:dyDescent="0.25">
      <c r="B33674" s="13">
        <v>33664</v>
      </c>
      <c r="C33674" s="9">
        <f t="shared" ca="1" si="1050"/>
        <v>0.60995407854621775</v>
      </c>
      <c r="D33674" s="9">
        <f t="shared" ca="1" si="1051"/>
        <v>175.58398698774985</v>
      </c>
    </row>
    <row r="33675" spans="2:4" x14ac:dyDescent="0.25">
      <c r="B33675" s="13">
        <v>33665</v>
      </c>
      <c r="C33675" s="9">
        <f t="shared" ca="1" si="1050"/>
        <v>6.8686899403766155E-2</v>
      </c>
      <c r="D33675" s="9">
        <f t="shared" ca="1" si="1051"/>
        <v>140.28715692286261</v>
      </c>
    </row>
    <row r="33676" spans="2:4" x14ac:dyDescent="0.25">
      <c r="B33676" s="13">
        <v>33666</v>
      </c>
      <c r="C33676" s="9">
        <f t="shared" ref="C33676:C33739" ca="1" si="1052">RAND()</f>
        <v>0.27242399174441267</v>
      </c>
      <c r="D33676" s="9">
        <f t="shared" ref="D33676:D33739" ca="1" si="1053">_xlfn.NORM.INV(C33676,$C$6,$C$7)</f>
        <v>157.89003489101077</v>
      </c>
    </row>
    <row r="33677" spans="2:4" x14ac:dyDescent="0.25">
      <c r="B33677" s="13">
        <v>33667</v>
      </c>
      <c r="C33677" s="9">
        <f t="shared" ca="1" si="1052"/>
        <v>0.19567339777581638</v>
      </c>
      <c r="D33677" s="9">
        <f t="shared" ca="1" si="1053"/>
        <v>152.85645000974148</v>
      </c>
    </row>
    <row r="33678" spans="2:4" x14ac:dyDescent="0.25">
      <c r="B33678" s="13">
        <v>33668</v>
      </c>
      <c r="C33678" s="9">
        <f t="shared" ca="1" si="1052"/>
        <v>0.49508758063938052</v>
      </c>
      <c r="D33678" s="9">
        <f t="shared" ca="1" si="1053"/>
        <v>169.75372159084398</v>
      </c>
    </row>
    <row r="33679" spans="2:4" x14ac:dyDescent="0.25">
      <c r="B33679" s="13">
        <v>33669</v>
      </c>
      <c r="C33679" s="9">
        <f t="shared" ca="1" si="1052"/>
        <v>9.760420446487228E-2</v>
      </c>
      <c r="D33679" s="9">
        <f t="shared" ca="1" si="1053"/>
        <v>144.09351568511312</v>
      </c>
    </row>
    <row r="33680" spans="2:4" x14ac:dyDescent="0.25">
      <c r="B33680" s="13">
        <v>33670</v>
      </c>
      <c r="C33680" s="9">
        <f t="shared" ca="1" si="1052"/>
        <v>0.99218795951786298</v>
      </c>
      <c r="D33680" s="9">
        <f t="shared" ca="1" si="1053"/>
        <v>218.35160844964813</v>
      </c>
    </row>
    <row r="33681" spans="2:4" x14ac:dyDescent="0.25">
      <c r="B33681" s="13">
        <v>33671</v>
      </c>
      <c r="C33681" s="9">
        <f t="shared" ca="1" si="1052"/>
        <v>0.45012838869969074</v>
      </c>
      <c r="D33681" s="9">
        <f t="shared" ca="1" si="1053"/>
        <v>167.49326040513961</v>
      </c>
    </row>
    <row r="33682" spans="2:4" x14ac:dyDescent="0.25">
      <c r="B33682" s="13">
        <v>33672</v>
      </c>
      <c r="C33682" s="9">
        <f t="shared" ca="1" si="1052"/>
        <v>0.73918385321104196</v>
      </c>
      <c r="D33682" s="9">
        <f t="shared" ca="1" si="1053"/>
        <v>182.81662603361832</v>
      </c>
    </row>
    <row r="33683" spans="2:4" x14ac:dyDescent="0.25">
      <c r="B33683" s="13">
        <v>33673</v>
      </c>
      <c r="C33683" s="9">
        <f t="shared" ca="1" si="1052"/>
        <v>0.91071115634166777</v>
      </c>
      <c r="D33683" s="9">
        <f t="shared" ca="1" si="1053"/>
        <v>196.90294498543096</v>
      </c>
    </row>
    <row r="33684" spans="2:4" x14ac:dyDescent="0.25">
      <c r="B33684" s="13">
        <v>33674</v>
      </c>
      <c r="C33684" s="9">
        <f t="shared" ca="1" si="1052"/>
        <v>0.3220614059004222</v>
      </c>
      <c r="D33684" s="9">
        <f t="shared" ca="1" si="1053"/>
        <v>160.76115715222488</v>
      </c>
    </row>
    <row r="33685" spans="2:4" x14ac:dyDescent="0.25">
      <c r="B33685" s="13">
        <v>33675</v>
      </c>
      <c r="C33685" s="9">
        <f t="shared" ca="1" si="1052"/>
        <v>0.38141012529411067</v>
      </c>
      <c r="D33685" s="9">
        <f t="shared" ca="1" si="1053"/>
        <v>163.96441239350798</v>
      </c>
    </row>
    <row r="33686" spans="2:4" x14ac:dyDescent="0.25">
      <c r="B33686" s="13">
        <v>33676</v>
      </c>
      <c r="C33686" s="9">
        <f t="shared" ca="1" si="1052"/>
        <v>0.94344076156704249</v>
      </c>
      <c r="D33686" s="9">
        <f t="shared" ca="1" si="1053"/>
        <v>201.68661454461167</v>
      </c>
    </row>
    <row r="33687" spans="2:4" x14ac:dyDescent="0.25">
      <c r="B33687" s="13">
        <v>33677</v>
      </c>
      <c r="C33687" s="9">
        <f t="shared" ca="1" si="1052"/>
        <v>0.5652443156213447</v>
      </c>
      <c r="D33687" s="9">
        <f t="shared" ca="1" si="1053"/>
        <v>173.2855836561906</v>
      </c>
    </row>
    <row r="33688" spans="2:4" x14ac:dyDescent="0.25">
      <c r="B33688" s="13">
        <v>33678</v>
      </c>
      <c r="C33688" s="9">
        <f t="shared" ca="1" si="1052"/>
        <v>0.32051440163351619</v>
      </c>
      <c r="D33688" s="9">
        <f t="shared" ca="1" si="1053"/>
        <v>160.67478314018143</v>
      </c>
    </row>
    <row r="33689" spans="2:4" x14ac:dyDescent="0.25">
      <c r="B33689" s="13">
        <v>33679</v>
      </c>
      <c r="C33689" s="9">
        <f t="shared" ca="1" si="1052"/>
        <v>8.9342884610102202E-2</v>
      </c>
      <c r="D33689" s="9">
        <f t="shared" ca="1" si="1053"/>
        <v>143.10374855622382</v>
      </c>
    </row>
    <row r="33690" spans="2:4" x14ac:dyDescent="0.25">
      <c r="B33690" s="13">
        <v>33680</v>
      </c>
      <c r="C33690" s="9">
        <f t="shared" ca="1" si="1052"/>
        <v>0.7770200553217963</v>
      </c>
      <c r="D33690" s="9">
        <f t="shared" ca="1" si="1053"/>
        <v>185.24335506730031</v>
      </c>
    </row>
    <row r="33691" spans="2:4" x14ac:dyDescent="0.25">
      <c r="B33691" s="13">
        <v>33681</v>
      </c>
      <c r="C33691" s="9">
        <f t="shared" ca="1" si="1052"/>
        <v>0.70473053678862807</v>
      </c>
      <c r="D33691" s="9">
        <f t="shared" ca="1" si="1053"/>
        <v>180.76110439887728</v>
      </c>
    </row>
    <row r="33692" spans="2:4" x14ac:dyDescent="0.25">
      <c r="B33692" s="13">
        <v>33682</v>
      </c>
      <c r="C33692" s="9">
        <f t="shared" ca="1" si="1052"/>
        <v>0.64392648439502909</v>
      </c>
      <c r="D33692" s="9">
        <f t="shared" ca="1" si="1053"/>
        <v>177.37948196754522</v>
      </c>
    </row>
    <row r="33693" spans="2:4" x14ac:dyDescent="0.25">
      <c r="B33693" s="13">
        <v>33683</v>
      </c>
      <c r="C33693" s="9">
        <f t="shared" ca="1" si="1052"/>
        <v>0.48581608186971259</v>
      </c>
      <c r="D33693" s="9">
        <f t="shared" ca="1" si="1053"/>
        <v>169.28877392032075</v>
      </c>
    </row>
    <row r="33694" spans="2:4" x14ac:dyDescent="0.25">
      <c r="B33694" s="13">
        <v>33684</v>
      </c>
      <c r="C33694" s="9">
        <f t="shared" ca="1" si="1052"/>
        <v>0.64979628394812694</v>
      </c>
      <c r="D33694" s="9">
        <f t="shared" ca="1" si="1053"/>
        <v>177.69541067660316</v>
      </c>
    </row>
    <row r="33695" spans="2:4" x14ac:dyDescent="0.25">
      <c r="B33695" s="13">
        <v>33685</v>
      </c>
      <c r="C33695" s="9">
        <f t="shared" ca="1" si="1052"/>
        <v>0.24423983891003243</v>
      </c>
      <c r="D33695" s="9">
        <f t="shared" ca="1" si="1053"/>
        <v>156.14542132428727</v>
      </c>
    </row>
    <row r="33696" spans="2:4" x14ac:dyDescent="0.25">
      <c r="B33696" s="13">
        <v>33686</v>
      </c>
      <c r="C33696" s="9">
        <f t="shared" ca="1" si="1052"/>
        <v>0.88786900650487954</v>
      </c>
      <c r="D33696" s="9">
        <f t="shared" ca="1" si="1053"/>
        <v>194.30545995671787</v>
      </c>
    </row>
    <row r="33697" spans="2:4" x14ac:dyDescent="0.25">
      <c r="B33697" s="13">
        <v>33687</v>
      </c>
      <c r="C33697" s="9">
        <f t="shared" ca="1" si="1052"/>
        <v>0.55253222916970912</v>
      </c>
      <c r="D33697" s="9">
        <f t="shared" ca="1" si="1053"/>
        <v>172.64123268093931</v>
      </c>
    </row>
    <row r="33698" spans="2:4" x14ac:dyDescent="0.25">
      <c r="B33698" s="13">
        <v>33688</v>
      </c>
      <c r="C33698" s="9">
        <f t="shared" ca="1" si="1052"/>
        <v>7.8179730422186622E-2</v>
      </c>
      <c r="D33698" s="9">
        <f t="shared" ca="1" si="1053"/>
        <v>141.65155154947203</v>
      </c>
    </row>
    <row r="33699" spans="2:4" x14ac:dyDescent="0.25">
      <c r="B33699" s="13">
        <v>33689</v>
      </c>
      <c r="C33699" s="9">
        <f t="shared" ca="1" si="1052"/>
        <v>0.79550504823457679</v>
      </c>
      <c r="D33699" s="9">
        <f t="shared" ca="1" si="1053"/>
        <v>186.51344973818948</v>
      </c>
    </row>
    <row r="33700" spans="2:4" x14ac:dyDescent="0.25">
      <c r="B33700" s="13">
        <v>33690</v>
      </c>
      <c r="C33700" s="9">
        <f t="shared" ca="1" si="1052"/>
        <v>0.58122708869639395</v>
      </c>
      <c r="D33700" s="9">
        <f t="shared" ca="1" si="1053"/>
        <v>174.10067330636375</v>
      </c>
    </row>
    <row r="33701" spans="2:4" x14ac:dyDescent="0.25">
      <c r="B33701" s="13">
        <v>33691</v>
      </c>
      <c r="C33701" s="9">
        <f t="shared" ca="1" si="1052"/>
        <v>0.73807208156742143</v>
      </c>
      <c r="D33701" s="9">
        <f t="shared" ca="1" si="1053"/>
        <v>182.74826079503654</v>
      </c>
    </row>
    <row r="33702" spans="2:4" x14ac:dyDescent="0.25">
      <c r="B33702" s="13">
        <v>33692</v>
      </c>
      <c r="C33702" s="9">
        <f t="shared" ca="1" si="1052"/>
        <v>0.33790153946681467</v>
      </c>
      <c r="D33702" s="9">
        <f t="shared" ca="1" si="1053"/>
        <v>161.636059724246</v>
      </c>
    </row>
    <row r="33703" spans="2:4" x14ac:dyDescent="0.25">
      <c r="B33703" s="13">
        <v>33693</v>
      </c>
      <c r="C33703" s="9">
        <f t="shared" ca="1" si="1052"/>
        <v>0.89048226474825254</v>
      </c>
      <c r="D33703" s="9">
        <f t="shared" ca="1" si="1053"/>
        <v>194.58193836350591</v>
      </c>
    </row>
    <row r="33704" spans="2:4" x14ac:dyDescent="0.25">
      <c r="B33704" s="13">
        <v>33694</v>
      </c>
      <c r="C33704" s="9">
        <f t="shared" ca="1" si="1052"/>
        <v>0.66809828564691742</v>
      </c>
      <c r="D33704" s="9">
        <f t="shared" ca="1" si="1053"/>
        <v>178.69336000739213</v>
      </c>
    </row>
    <row r="33705" spans="2:4" x14ac:dyDescent="0.25">
      <c r="B33705" s="13">
        <v>33695</v>
      </c>
      <c r="C33705" s="9">
        <f t="shared" ca="1" si="1052"/>
        <v>0.39490675108473416</v>
      </c>
      <c r="D33705" s="9">
        <f t="shared" ca="1" si="1053"/>
        <v>164.66894402627213</v>
      </c>
    </row>
    <row r="33706" spans="2:4" x14ac:dyDescent="0.25">
      <c r="B33706" s="13">
        <v>33696</v>
      </c>
      <c r="C33706" s="9">
        <f t="shared" ca="1" si="1052"/>
        <v>0.94204764244786676</v>
      </c>
      <c r="D33706" s="9">
        <f t="shared" ca="1" si="1053"/>
        <v>201.44395344747542</v>
      </c>
    </row>
    <row r="33707" spans="2:4" x14ac:dyDescent="0.25">
      <c r="B33707" s="13">
        <v>33697</v>
      </c>
      <c r="C33707" s="9">
        <f t="shared" ca="1" si="1052"/>
        <v>1.0804523529599486E-3</v>
      </c>
      <c r="D33707" s="9">
        <f t="shared" ca="1" si="1053"/>
        <v>108.65644924268554</v>
      </c>
    </row>
    <row r="33708" spans="2:4" x14ac:dyDescent="0.25">
      <c r="B33708" s="13">
        <v>33698</v>
      </c>
      <c r="C33708" s="9">
        <f t="shared" ca="1" si="1052"/>
        <v>0.6279425244995801</v>
      </c>
      <c r="D33708" s="9">
        <f t="shared" ca="1" si="1053"/>
        <v>176.52817942059738</v>
      </c>
    </row>
    <row r="33709" spans="2:4" x14ac:dyDescent="0.25">
      <c r="B33709" s="13">
        <v>33699</v>
      </c>
      <c r="C33709" s="9">
        <f t="shared" ca="1" si="1052"/>
        <v>0.57123993761415648</v>
      </c>
      <c r="D33709" s="9">
        <f t="shared" ca="1" si="1053"/>
        <v>173.59063664658993</v>
      </c>
    </row>
    <row r="33710" spans="2:4" x14ac:dyDescent="0.25">
      <c r="B33710" s="13">
        <v>33700</v>
      </c>
      <c r="C33710" s="9">
        <f t="shared" ca="1" si="1052"/>
        <v>0.45904644298613961</v>
      </c>
      <c r="D33710" s="9">
        <f t="shared" ca="1" si="1053"/>
        <v>167.94327377891656</v>
      </c>
    </row>
    <row r="33711" spans="2:4" x14ac:dyDescent="0.25">
      <c r="B33711" s="13">
        <v>33701</v>
      </c>
      <c r="C33711" s="9">
        <f t="shared" ca="1" si="1052"/>
        <v>0.50804534861460049</v>
      </c>
      <c r="D33711" s="9">
        <f t="shared" ca="1" si="1053"/>
        <v>170.40336130925769</v>
      </c>
    </row>
    <row r="33712" spans="2:4" x14ac:dyDescent="0.25">
      <c r="B33712" s="13">
        <v>33702</v>
      </c>
      <c r="C33712" s="9">
        <f t="shared" ca="1" si="1052"/>
        <v>0.47403721188370829</v>
      </c>
      <c r="D33712" s="9">
        <f t="shared" ca="1" si="1053"/>
        <v>168.69749869900303</v>
      </c>
    </row>
    <row r="33713" spans="2:4" x14ac:dyDescent="0.25">
      <c r="B33713" s="13">
        <v>33703</v>
      </c>
      <c r="C33713" s="9">
        <f t="shared" ca="1" si="1052"/>
        <v>0.3865522865588088</v>
      </c>
      <c r="D33713" s="9">
        <f t="shared" ca="1" si="1053"/>
        <v>164.23367248551429</v>
      </c>
    </row>
    <row r="33714" spans="2:4" x14ac:dyDescent="0.25">
      <c r="B33714" s="13">
        <v>33704</v>
      </c>
      <c r="C33714" s="9">
        <f t="shared" ca="1" si="1052"/>
        <v>0.52653559349240953</v>
      </c>
      <c r="D33714" s="9">
        <f t="shared" ca="1" si="1053"/>
        <v>171.33127982359741</v>
      </c>
    </row>
    <row r="33715" spans="2:4" x14ac:dyDescent="0.25">
      <c r="B33715" s="13">
        <v>33705</v>
      </c>
      <c r="C33715" s="9">
        <f t="shared" ca="1" si="1052"/>
        <v>0.5491012171136771</v>
      </c>
      <c r="D33715" s="9">
        <f t="shared" ca="1" si="1053"/>
        <v>172.46781792379821</v>
      </c>
    </row>
    <row r="33716" spans="2:4" x14ac:dyDescent="0.25">
      <c r="B33716" s="13">
        <v>33706</v>
      </c>
      <c r="C33716" s="9">
        <f t="shared" ca="1" si="1052"/>
        <v>0.66415700242447784</v>
      </c>
      <c r="D33716" s="9">
        <f t="shared" ca="1" si="1053"/>
        <v>178.47670427053725</v>
      </c>
    </row>
    <row r="33717" spans="2:4" x14ac:dyDescent="0.25">
      <c r="B33717" s="13">
        <v>33707</v>
      </c>
      <c r="C33717" s="9">
        <f t="shared" ca="1" si="1052"/>
        <v>0.4618616329797367</v>
      </c>
      <c r="D33717" s="9">
        <f t="shared" ca="1" si="1053"/>
        <v>168.08510417371099</v>
      </c>
    </row>
    <row r="33718" spans="2:4" x14ac:dyDescent="0.25">
      <c r="B33718" s="13">
        <v>33708</v>
      </c>
      <c r="C33718" s="9">
        <f t="shared" ca="1" si="1052"/>
        <v>0.57704302988162592</v>
      </c>
      <c r="D33718" s="9">
        <f t="shared" ca="1" si="1053"/>
        <v>173.88669084817096</v>
      </c>
    </row>
    <row r="33719" spans="2:4" x14ac:dyDescent="0.25">
      <c r="B33719" s="13">
        <v>33709</v>
      </c>
      <c r="C33719" s="9">
        <f t="shared" ca="1" si="1052"/>
        <v>0.45829136082266453</v>
      </c>
      <c r="D33719" s="9">
        <f t="shared" ca="1" si="1053"/>
        <v>167.9052151362784</v>
      </c>
    </row>
    <row r="33720" spans="2:4" x14ac:dyDescent="0.25">
      <c r="B33720" s="13">
        <v>33710</v>
      </c>
      <c r="C33720" s="9">
        <f t="shared" ca="1" si="1052"/>
        <v>0.9048804318234821</v>
      </c>
      <c r="D33720" s="9">
        <f t="shared" ca="1" si="1053"/>
        <v>196.19744026237436</v>
      </c>
    </row>
    <row r="33721" spans="2:4" x14ac:dyDescent="0.25">
      <c r="B33721" s="13">
        <v>33711</v>
      </c>
      <c r="C33721" s="9">
        <f t="shared" ca="1" si="1052"/>
        <v>0.93978367565614063</v>
      </c>
      <c r="D33721" s="9">
        <f t="shared" ca="1" si="1053"/>
        <v>201.05920354567928</v>
      </c>
    </row>
    <row r="33722" spans="2:4" x14ac:dyDescent="0.25">
      <c r="B33722" s="13">
        <v>33712</v>
      </c>
      <c r="C33722" s="9">
        <f t="shared" ca="1" si="1052"/>
        <v>0.36017318038130985</v>
      </c>
      <c r="D33722" s="9">
        <f t="shared" ca="1" si="1053"/>
        <v>162.84008143724319</v>
      </c>
    </row>
    <row r="33723" spans="2:4" x14ac:dyDescent="0.25">
      <c r="B33723" s="13">
        <v>33713</v>
      </c>
      <c r="C33723" s="9">
        <f t="shared" ca="1" si="1052"/>
        <v>0.90404786615920529</v>
      </c>
      <c r="D33723" s="9">
        <f t="shared" ca="1" si="1053"/>
        <v>196.09932926700813</v>
      </c>
    </row>
    <row r="33724" spans="2:4" x14ac:dyDescent="0.25">
      <c r="B33724" s="13">
        <v>33714</v>
      </c>
      <c r="C33724" s="9">
        <f t="shared" ca="1" si="1052"/>
        <v>0.23707360793543031</v>
      </c>
      <c r="D33724" s="9">
        <f t="shared" ca="1" si="1053"/>
        <v>155.6850480841627</v>
      </c>
    </row>
    <row r="33725" spans="2:4" x14ac:dyDescent="0.25">
      <c r="B33725" s="13">
        <v>33715</v>
      </c>
      <c r="C33725" s="9">
        <f t="shared" ca="1" si="1052"/>
        <v>0.51458923971701054</v>
      </c>
      <c r="D33725" s="9">
        <f t="shared" ca="1" si="1053"/>
        <v>170.73155911406789</v>
      </c>
    </row>
    <row r="33726" spans="2:4" x14ac:dyDescent="0.25">
      <c r="B33726" s="13">
        <v>33716</v>
      </c>
      <c r="C33726" s="9">
        <f t="shared" ca="1" si="1052"/>
        <v>0.5176273202527012</v>
      </c>
      <c r="D33726" s="9">
        <f t="shared" ca="1" si="1053"/>
        <v>170.88399052974549</v>
      </c>
    </row>
    <row r="33727" spans="2:4" x14ac:dyDescent="0.25">
      <c r="B33727" s="13">
        <v>33717</v>
      </c>
      <c r="C33727" s="9">
        <f t="shared" ca="1" si="1052"/>
        <v>0.57924980568525986</v>
      </c>
      <c r="D33727" s="9">
        <f t="shared" ca="1" si="1053"/>
        <v>173.99949347071743</v>
      </c>
    </row>
    <row r="33728" spans="2:4" x14ac:dyDescent="0.25">
      <c r="B33728" s="13">
        <v>33718</v>
      </c>
      <c r="C33728" s="9">
        <f t="shared" ca="1" si="1052"/>
        <v>0.67236375864338693</v>
      </c>
      <c r="D33728" s="9">
        <f t="shared" ca="1" si="1053"/>
        <v>178.92899278860676</v>
      </c>
    </row>
    <row r="33729" spans="2:4" x14ac:dyDescent="0.25">
      <c r="B33729" s="13">
        <v>33719</v>
      </c>
      <c r="C33729" s="9">
        <f t="shared" ca="1" si="1052"/>
        <v>0.48321145447742719</v>
      </c>
      <c r="D33729" s="9">
        <f t="shared" ca="1" si="1053"/>
        <v>169.15809856727566</v>
      </c>
    </row>
    <row r="33730" spans="2:4" x14ac:dyDescent="0.25">
      <c r="B33730" s="13">
        <v>33720</v>
      </c>
      <c r="C33730" s="9">
        <f t="shared" ca="1" si="1052"/>
        <v>0.2111701834661589</v>
      </c>
      <c r="D33730" s="9">
        <f t="shared" ca="1" si="1053"/>
        <v>153.95264861030566</v>
      </c>
    </row>
    <row r="33731" spans="2:4" x14ac:dyDescent="0.25">
      <c r="B33731" s="13">
        <v>33721</v>
      </c>
      <c r="C33731" s="9">
        <f t="shared" ca="1" si="1052"/>
        <v>0.98238049790963056</v>
      </c>
      <c r="D33731" s="9">
        <f t="shared" ca="1" si="1053"/>
        <v>212.11202495694215</v>
      </c>
    </row>
    <row r="33732" spans="2:4" x14ac:dyDescent="0.25">
      <c r="B33732" s="13">
        <v>33722</v>
      </c>
      <c r="C33732" s="9">
        <f t="shared" ca="1" si="1052"/>
        <v>0.29987416192238447</v>
      </c>
      <c r="D33732" s="9">
        <f t="shared" ca="1" si="1053"/>
        <v>159.50475059157964</v>
      </c>
    </row>
    <row r="33733" spans="2:4" x14ac:dyDescent="0.25">
      <c r="B33733" s="13">
        <v>33723</v>
      </c>
      <c r="C33733" s="9">
        <f t="shared" ca="1" si="1052"/>
        <v>0.97214446341999705</v>
      </c>
      <c r="D33733" s="9">
        <f t="shared" ca="1" si="1053"/>
        <v>208.26577874940358</v>
      </c>
    </row>
    <row r="33734" spans="2:4" x14ac:dyDescent="0.25">
      <c r="B33734" s="13">
        <v>33724</v>
      </c>
      <c r="C33734" s="9">
        <f t="shared" ca="1" si="1052"/>
        <v>0.43200460678253205</v>
      </c>
      <c r="D33734" s="9">
        <f t="shared" ca="1" si="1053"/>
        <v>166.57454264378245</v>
      </c>
    </row>
    <row r="33735" spans="2:4" x14ac:dyDescent="0.25">
      <c r="B33735" s="13">
        <v>33725</v>
      </c>
      <c r="C33735" s="9">
        <f t="shared" ca="1" si="1052"/>
        <v>0.40117192748786989</v>
      </c>
      <c r="D33735" s="9">
        <f t="shared" ca="1" si="1053"/>
        <v>164.99370252586911</v>
      </c>
    </row>
    <row r="33736" spans="2:4" x14ac:dyDescent="0.25">
      <c r="B33736" s="13">
        <v>33726</v>
      </c>
      <c r="C33736" s="9">
        <f t="shared" ca="1" si="1052"/>
        <v>0.48509606567107588</v>
      </c>
      <c r="D33736" s="9">
        <f t="shared" ca="1" si="1053"/>
        <v>169.25265365058308</v>
      </c>
    </row>
    <row r="33737" spans="2:4" x14ac:dyDescent="0.25">
      <c r="B33737" s="13">
        <v>33727</v>
      </c>
      <c r="C33737" s="9">
        <f t="shared" ca="1" si="1052"/>
        <v>0.78150183492594638</v>
      </c>
      <c r="D33737" s="9">
        <f t="shared" ca="1" si="1053"/>
        <v>185.54550716328646</v>
      </c>
    </row>
    <row r="33738" spans="2:4" x14ac:dyDescent="0.25">
      <c r="B33738" s="13">
        <v>33728</v>
      </c>
      <c r="C33738" s="9">
        <f t="shared" ca="1" si="1052"/>
        <v>0.98939257075241682</v>
      </c>
      <c r="D33738" s="9">
        <f t="shared" ca="1" si="1053"/>
        <v>216.08277415654135</v>
      </c>
    </row>
    <row r="33739" spans="2:4" x14ac:dyDescent="0.25">
      <c r="B33739" s="13">
        <v>33729</v>
      </c>
      <c r="C33739" s="9">
        <f t="shared" ca="1" si="1052"/>
        <v>0.99210325668435584</v>
      </c>
      <c r="D33739" s="9">
        <f t="shared" ca="1" si="1053"/>
        <v>218.27306407329718</v>
      </c>
    </row>
    <row r="33740" spans="2:4" x14ac:dyDescent="0.25">
      <c r="B33740" s="13">
        <v>33730</v>
      </c>
      <c r="C33740" s="9">
        <f t="shared" ref="C33740:C33803" ca="1" si="1054">RAND()</f>
        <v>0.49622416922315837</v>
      </c>
      <c r="D33740" s="9">
        <f t="shared" ref="D33740:D33803" ca="1" si="1055">_xlfn.NORM.INV(C33740,$C$6,$C$7)</f>
        <v>169.8107050901115</v>
      </c>
    </row>
    <row r="33741" spans="2:4" x14ac:dyDescent="0.25">
      <c r="B33741" s="13">
        <v>33731</v>
      </c>
      <c r="C33741" s="9">
        <f t="shared" ca="1" si="1054"/>
        <v>0.45437815091584399</v>
      </c>
      <c r="D33741" s="9">
        <f t="shared" ca="1" si="1055"/>
        <v>167.70785169269581</v>
      </c>
    </row>
    <row r="33742" spans="2:4" x14ac:dyDescent="0.25">
      <c r="B33742" s="13">
        <v>33732</v>
      </c>
      <c r="C33742" s="9">
        <f t="shared" ca="1" si="1054"/>
        <v>0.72045146696935769</v>
      </c>
      <c r="D33742" s="9">
        <f t="shared" ca="1" si="1055"/>
        <v>181.68366391416609</v>
      </c>
    </row>
    <row r="33743" spans="2:4" x14ac:dyDescent="0.25">
      <c r="B33743" s="13">
        <v>33733</v>
      </c>
      <c r="C33743" s="9">
        <f t="shared" ca="1" si="1054"/>
        <v>6.7230168791007849E-2</v>
      </c>
      <c r="D33743" s="9">
        <f t="shared" ca="1" si="1055"/>
        <v>140.06515495716815</v>
      </c>
    </row>
    <row r="33744" spans="2:4" x14ac:dyDescent="0.25">
      <c r="B33744" s="13">
        <v>33734</v>
      </c>
      <c r="C33744" s="9">
        <f t="shared" ca="1" si="1054"/>
        <v>0.65404418662661379</v>
      </c>
      <c r="D33744" s="9">
        <f t="shared" ca="1" si="1055"/>
        <v>177.92524353810825</v>
      </c>
    </row>
    <row r="33745" spans="2:4" x14ac:dyDescent="0.25">
      <c r="B33745" s="13">
        <v>33735</v>
      </c>
      <c r="C33745" s="9">
        <f t="shared" ca="1" si="1054"/>
        <v>5.2487769890511071E-2</v>
      </c>
      <c r="D33745" s="9">
        <f t="shared" ca="1" si="1055"/>
        <v>137.57607341540358</v>
      </c>
    </row>
    <row r="33746" spans="2:4" x14ac:dyDescent="0.25">
      <c r="B33746" s="13">
        <v>33736</v>
      </c>
      <c r="C33746" s="9">
        <f t="shared" ca="1" si="1054"/>
        <v>0.85893739998721841</v>
      </c>
      <c r="D33746" s="9">
        <f t="shared" ca="1" si="1055"/>
        <v>191.51115014942027</v>
      </c>
    </row>
    <row r="33747" spans="2:4" x14ac:dyDescent="0.25">
      <c r="B33747" s="13">
        <v>33737</v>
      </c>
      <c r="C33747" s="9">
        <f t="shared" ca="1" si="1054"/>
        <v>0.23597717349882152</v>
      </c>
      <c r="D33747" s="9">
        <f t="shared" ca="1" si="1055"/>
        <v>155.61394321805091</v>
      </c>
    </row>
    <row r="33748" spans="2:4" x14ac:dyDescent="0.25">
      <c r="B33748" s="13">
        <v>33738</v>
      </c>
      <c r="C33748" s="9">
        <f t="shared" ca="1" si="1054"/>
        <v>0.18231645523644979</v>
      </c>
      <c r="D33748" s="9">
        <f t="shared" ca="1" si="1055"/>
        <v>151.86855003134116</v>
      </c>
    </row>
    <row r="33749" spans="2:4" x14ac:dyDescent="0.25">
      <c r="B33749" s="13">
        <v>33739</v>
      </c>
      <c r="C33749" s="9">
        <f t="shared" ca="1" si="1054"/>
        <v>0.48006614155631999</v>
      </c>
      <c r="D33749" s="9">
        <f t="shared" ca="1" si="1055"/>
        <v>169.00024833573718</v>
      </c>
    </row>
    <row r="33750" spans="2:4" x14ac:dyDescent="0.25">
      <c r="B33750" s="13">
        <v>33740</v>
      </c>
      <c r="C33750" s="9">
        <f t="shared" ca="1" si="1054"/>
        <v>0.49360913403166007</v>
      </c>
      <c r="D33750" s="9">
        <f t="shared" ca="1" si="1055"/>
        <v>169.67959578867746</v>
      </c>
    </row>
    <row r="33751" spans="2:4" x14ac:dyDescent="0.25">
      <c r="B33751" s="13">
        <v>33741</v>
      </c>
      <c r="C33751" s="9">
        <f t="shared" ca="1" si="1054"/>
        <v>0.51066369076392359</v>
      </c>
      <c r="D33751" s="9">
        <f t="shared" ca="1" si="1055"/>
        <v>170.53466185220569</v>
      </c>
    </row>
    <row r="33752" spans="2:4" x14ac:dyDescent="0.25">
      <c r="B33752" s="13">
        <v>33742</v>
      </c>
      <c r="C33752" s="9">
        <f t="shared" ca="1" si="1054"/>
        <v>0.16528160028791083</v>
      </c>
      <c r="D33752" s="9">
        <f t="shared" ca="1" si="1055"/>
        <v>150.54039832145253</v>
      </c>
    </row>
    <row r="33753" spans="2:4" x14ac:dyDescent="0.25">
      <c r="B33753" s="13">
        <v>33743</v>
      </c>
      <c r="C33753" s="9">
        <f t="shared" ca="1" si="1054"/>
        <v>3.033326676503012E-2</v>
      </c>
      <c r="D33753" s="9">
        <f t="shared" ca="1" si="1055"/>
        <v>132.48163897431965</v>
      </c>
    </row>
    <row r="33754" spans="2:4" x14ac:dyDescent="0.25">
      <c r="B33754" s="13">
        <v>33744</v>
      </c>
      <c r="C33754" s="9">
        <f t="shared" ca="1" si="1054"/>
        <v>0.44637379883309525</v>
      </c>
      <c r="D33754" s="9">
        <f t="shared" ca="1" si="1055"/>
        <v>167.30343318285523</v>
      </c>
    </row>
    <row r="33755" spans="2:4" x14ac:dyDescent="0.25">
      <c r="B33755" s="13">
        <v>33745</v>
      </c>
      <c r="C33755" s="9">
        <f t="shared" ca="1" si="1054"/>
        <v>0.58863754524112266</v>
      </c>
      <c r="D33755" s="9">
        <f t="shared" ca="1" si="1055"/>
        <v>174.48083262282447</v>
      </c>
    </row>
    <row r="33756" spans="2:4" x14ac:dyDescent="0.25">
      <c r="B33756" s="13">
        <v>33746</v>
      </c>
      <c r="C33756" s="9">
        <f t="shared" ca="1" si="1054"/>
        <v>8.9857168750837935E-2</v>
      </c>
      <c r="D33756" s="9">
        <f t="shared" ca="1" si="1055"/>
        <v>143.16729787298272</v>
      </c>
    </row>
    <row r="33757" spans="2:4" x14ac:dyDescent="0.25">
      <c r="B33757" s="13">
        <v>33747</v>
      </c>
      <c r="C33757" s="9">
        <f t="shared" ca="1" si="1054"/>
        <v>9.0135975832502213E-2</v>
      </c>
      <c r="D33757" s="9">
        <f t="shared" ca="1" si="1055"/>
        <v>143.20163669332166</v>
      </c>
    </row>
    <row r="33758" spans="2:4" x14ac:dyDescent="0.25">
      <c r="B33758" s="13">
        <v>33748</v>
      </c>
      <c r="C33758" s="9">
        <f t="shared" ca="1" si="1054"/>
        <v>0.20520700939697922</v>
      </c>
      <c r="D33758" s="9">
        <f t="shared" ca="1" si="1055"/>
        <v>153.53669470499776</v>
      </c>
    </row>
    <row r="33759" spans="2:4" x14ac:dyDescent="0.25">
      <c r="B33759" s="13">
        <v>33749</v>
      </c>
      <c r="C33759" s="9">
        <f t="shared" ca="1" si="1054"/>
        <v>0.53831073889410375</v>
      </c>
      <c r="D33759" s="9">
        <f t="shared" ca="1" si="1055"/>
        <v>171.92357715046236</v>
      </c>
    </row>
    <row r="33760" spans="2:4" x14ac:dyDescent="0.25">
      <c r="B33760" s="13">
        <v>33750</v>
      </c>
      <c r="C33760" s="9">
        <f t="shared" ca="1" si="1054"/>
        <v>0.51646620627500084</v>
      </c>
      <c r="D33760" s="9">
        <f t="shared" ca="1" si="1055"/>
        <v>170.8257276890231</v>
      </c>
    </row>
    <row r="33761" spans="2:4" x14ac:dyDescent="0.25">
      <c r="B33761" s="13">
        <v>33751</v>
      </c>
      <c r="C33761" s="9">
        <f t="shared" ca="1" si="1054"/>
        <v>0.60349398352066563</v>
      </c>
      <c r="D33761" s="9">
        <f t="shared" ca="1" si="1055"/>
        <v>175.24802697480962</v>
      </c>
    </row>
    <row r="33762" spans="2:4" x14ac:dyDescent="0.25">
      <c r="B33762" s="13">
        <v>33752</v>
      </c>
      <c r="C33762" s="9">
        <f t="shared" ca="1" si="1054"/>
        <v>0.47307438947411928</v>
      </c>
      <c r="D33762" s="9">
        <f t="shared" ca="1" si="1055"/>
        <v>168.64912361534809</v>
      </c>
    </row>
    <row r="33763" spans="2:4" x14ac:dyDescent="0.25">
      <c r="B33763" s="13">
        <v>33753</v>
      </c>
      <c r="C33763" s="9">
        <f t="shared" ca="1" si="1054"/>
        <v>0.63255795236731271</v>
      </c>
      <c r="D33763" s="9">
        <f t="shared" ca="1" si="1055"/>
        <v>176.77271638831957</v>
      </c>
    </row>
    <row r="33764" spans="2:4" x14ac:dyDescent="0.25">
      <c r="B33764" s="13">
        <v>33754</v>
      </c>
      <c r="C33764" s="9">
        <f t="shared" ca="1" si="1054"/>
        <v>0.96665904103401434</v>
      </c>
      <c r="D33764" s="9">
        <f t="shared" ca="1" si="1055"/>
        <v>206.67623836923548</v>
      </c>
    </row>
    <row r="33765" spans="2:4" x14ac:dyDescent="0.25">
      <c r="B33765" s="13">
        <v>33755</v>
      </c>
      <c r="C33765" s="9">
        <f t="shared" ca="1" si="1054"/>
        <v>0.91858570959030728</v>
      </c>
      <c r="D33765" s="9">
        <f t="shared" ca="1" si="1055"/>
        <v>197.91242493717431</v>
      </c>
    </row>
    <row r="33766" spans="2:4" x14ac:dyDescent="0.25">
      <c r="B33766" s="13">
        <v>33756</v>
      </c>
      <c r="C33766" s="9">
        <f t="shared" ca="1" si="1054"/>
        <v>5.9431495354336228E-3</v>
      </c>
      <c r="D33766" s="9">
        <f t="shared" ca="1" si="1055"/>
        <v>119.6899592784205</v>
      </c>
    </row>
    <row r="33767" spans="2:4" x14ac:dyDescent="0.25">
      <c r="B33767" s="13">
        <v>33757</v>
      </c>
      <c r="C33767" s="9">
        <f t="shared" ca="1" si="1054"/>
        <v>0.60157020899690938</v>
      </c>
      <c r="D33767" s="9">
        <f t="shared" ca="1" si="1055"/>
        <v>175.14827001139321</v>
      </c>
    </row>
    <row r="33768" spans="2:4" x14ac:dyDescent="0.25">
      <c r="B33768" s="13">
        <v>33758</v>
      </c>
      <c r="C33768" s="9">
        <f t="shared" ca="1" si="1054"/>
        <v>0.66854276330452134</v>
      </c>
      <c r="D33768" s="9">
        <f t="shared" ca="1" si="1055"/>
        <v>178.71785698855646</v>
      </c>
    </row>
    <row r="33769" spans="2:4" x14ac:dyDescent="0.25">
      <c r="B33769" s="13">
        <v>33759</v>
      </c>
      <c r="C33769" s="9">
        <f t="shared" ca="1" si="1054"/>
        <v>6.0532344711113573E-2</v>
      </c>
      <c r="D33769" s="9">
        <f t="shared" ca="1" si="1055"/>
        <v>138.99359667631421</v>
      </c>
    </row>
    <row r="33770" spans="2:4" x14ac:dyDescent="0.25">
      <c r="B33770" s="13">
        <v>33760</v>
      </c>
      <c r="C33770" s="9">
        <f t="shared" ca="1" si="1054"/>
        <v>0.22761692081630458</v>
      </c>
      <c r="D33770" s="9">
        <f t="shared" ca="1" si="1055"/>
        <v>155.06564131014008</v>
      </c>
    </row>
    <row r="33771" spans="2:4" x14ac:dyDescent="0.25">
      <c r="B33771" s="13">
        <v>33761</v>
      </c>
      <c r="C33771" s="9">
        <f t="shared" ca="1" si="1054"/>
        <v>0.98569065790824772</v>
      </c>
      <c r="D33771" s="9">
        <f t="shared" ca="1" si="1055"/>
        <v>213.77399114721413</v>
      </c>
    </row>
    <row r="33772" spans="2:4" x14ac:dyDescent="0.25">
      <c r="B33772" s="13">
        <v>33762</v>
      </c>
      <c r="C33772" s="9">
        <f t="shared" ca="1" si="1054"/>
        <v>0.52836938234095376</v>
      </c>
      <c r="D33772" s="9">
        <f t="shared" ca="1" si="1055"/>
        <v>171.4234307103587</v>
      </c>
    </row>
    <row r="33773" spans="2:4" x14ac:dyDescent="0.25">
      <c r="B33773" s="13">
        <v>33763</v>
      </c>
      <c r="C33773" s="9">
        <f t="shared" ca="1" si="1054"/>
        <v>2.0159172183463858E-2</v>
      </c>
      <c r="D33773" s="9">
        <f t="shared" ca="1" si="1055"/>
        <v>128.990549935925</v>
      </c>
    </row>
    <row r="33774" spans="2:4" x14ac:dyDescent="0.25">
      <c r="B33774" s="13">
        <v>33764</v>
      </c>
      <c r="C33774" s="9">
        <f t="shared" ca="1" si="1054"/>
        <v>0.87283423848483033</v>
      </c>
      <c r="D33774" s="9">
        <f t="shared" ca="1" si="1055"/>
        <v>192.79782921670281</v>
      </c>
    </row>
    <row r="33775" spans="2:4" x14ac:dyDescent="0.25">
      <c r="B33775" s="13">
        <v>33765</v>
      </c>
      <c r="C33775" s="9">
        <f t="shared" ca="1" si="1054"/>
        <v>0.69661395175787255</v>
      </c>
      <c r="D33775" s="9">
        <f t="shared" ca="1" si="1055"/>
        <v>180.2937303468558</v>
      </c>
    </row>
    <row r="33776" spans="2:4" x14ac:dyDescent="0.25">
      <c r="B33776" s="13">
        <v>33766</v>
      </c>
      <c r="C33776" s="9">
        <f t="shared" ca="1" si="1054"/>
        <v>0.54331113484187432</v>
      </c>
      <c r="D33776" s="9">
        <f t="shared" ca="1" si="1055"/>
        <v>172.17558126628364</v>
      </c>
    </row>
    <row r="33777" spans="2:4" x14ac:dyDescent="0.25">
      <c r="B33777" s="13">
        <v>33767</v>
      </c>
      <c r="C33777" s="9">
        <f t="shared" ca="1" si="1054"/>
        <v>0.59714475427691027</v>
      </c>
      <c r="D33777" s="9">
        <f t="shared" ca="1" si="1055"/>
        <v>174.91926989587233</v>
      </c>
    </row>
    <row r="33778" spans="2:4" x14ac:dyDescent="0.25">
      <c r="B33778" s="13">
        <v>33768</v>
      </c>
      <c r="C33778" s="9">
        <f t="shared" ca="1" si="1054"/>
        <v>0.64899753218599254</v>
      </c>
      <c r="D33778" s="9">
        <f t="shared" ca="1" si="1055"/>
        <v>177.65230838975688</v>
      </c>
    </row>
    <row r="33779" spans="2:4" x14ac:dyDescent="0.25">
      <c r="B33779" s="13">
        <v>33769</v>
      </c>
      <c r="C33779" s="9">
        <f t="shared" ca="1" si="1054"/>
        <v>0.94383063925659316</v>
      </c>
      <c r="D33779" s="9">
        <f t="shared" ca="1" si="1055"/>
        <v>201.75536782547965</v>
      </c>
    </row>
    <row r="33780" spans="2:4" x14ac:dyDescent="0.25">
      <c r="B33780" s="13">
        <v>33770</v>
      </c>
      <c r="C33780" s="9">
        <f t="shared" ca="1" si="1054"/>
        <v>0.33634211706419304</v>
      </c>
      <c r="D33780" s="9">
        <f t="shared" ca="1" si="1055"/>
        <v>161.55066140553083</v>
      </c>
    </row>
    <row r="33781" spans="2:4" x14ac:dyDescent="0.25">
      <c r="B33781" s="13">
        <v>33771</v>
      </c>
      <c r="C33781" s="9">
        <f t="shared" ca="1" si="1054"/>
        <v>0.16224034856453862</v>
      </c>
      <c r="D33781" s="9">
        <f t="shared" ca="1" si="1055"/>
        <v>150.29416146400368</v>
      </c>
    </row>
    <row r="33782" spans="2:4" x14ac:dyDescent="0.25">
      <c r="B33782" s="13">
        <v>33772</v>
      </c>
      <c r="C33782" s="9">
        <f t="shared" ca="1" si="1054"/>
        <v>0.41469381862051002</v>
      </c>
      <c r="D33782" s="9">
        <f t="shared" ca="1" si="1055"/>
        <v>165.69025976245811</v>
      </c>
    </row>
    <row r="33783" spans="2:4" x14ac:dyDescent="0.25">
      <c r="B33783" s="13">
        <v>33773</v>
      </c>
      <c r="C33783" s="9">
        <f t="shared" ca="1" si="1054"/>
        <v>0.21734227452286492</v>
      </c>
      <c r="D33783" s="9">
        <f t="shared" ca="1" si="1055"/>
        <v>154.37598895743324</v>
      </c>
    </row>
    <row r="33784" spans="2:4" x14ac:dyDescent="0.25">
      <c r="B33784" s="13">
        <v>33774</v>
      </c>
      <c r="C33784" s="9">
        <f t="shared" ca="1" si="1054"/>
        <v>0.77936426819543902</v>
      </c>
      <c r="D33784" s="9">
        <f t="shared" ca="1" si="1055"/>
        <v>185.40095853349661</v>
      </c>
    </row>
    <row r="33785" spans="2:4" x14ac:dyDescent="0.25">
      <c r="B33785" s="13">
        <v>33775</v>
      </c>
      <c r="C33785" s="9">
        <f t="shared" ca="1" si="1054"/>
        <v>0.28454059307035418</v>
      </c>
      <c r="D33785" s="9">
        <f t="shared" ca="1" si="1055"/>
        <v>158.6118959231751</v>
      </c>
    </row>
    <row r="33786" spans="2:4" x14ac:dyDescent="0.25">
      <c r="B33786" s="13">
        <v>33776</v>
      </c>
      <c r="C33786" s="9">
        <f t="shared" ca="1" si="1054"/>
        <v>0.66136631100993404</v>
      </c>
      <c r="D33786" s="9">
        <f t="shared" ca="1" si="1055"/>
        <v>178.32389836547407</v>
      </c>
    </row>
    <row r="33787" spans="2:4" x14ac:dyDescent="0.25">
      <c r="B33787" s="13">
        <v>33777</v>
      </c>
      <c r="C33787" s="9">
        <f t="shared" ca="1" si="1054"/>
        <v>0.68523693952177966</v>
      </c>
      <c r="D33787" s="9">
        <f t="shared" ca="1" si="1055"/>
        <v>179.64787892001476</v>
      </c>
    </row>
    <row r="33788" spans="2:4" x14ac:dyDescent="0.25">
      <c r="B33788" s="13">
        <v>33778</v>
      </c>
      <c r="C33788" s="9">
        <f t="shared" ca="1" si="1054"/>
        <v>0.74841018335410403</v>
      </c>
      <c r="D33788" s="9">
        <f t="shared" ca="1" si="1055"/>
        <v>183.38990426109081</v>
      </c>
    </row>
    <row r="33789" spans="2:4" x14ac:dyDescent="0.25">
      <c r="B33789" s="13">
        <v>33779</v>
      </c>
      <c r="C33789" s="9">
        <f t="shared" ca="1" si="1054"/>
        <v>0.32857926892418077</v>
      </c>
      <c r="D33789" s="9">
        <f t="shared" ca="1" si="1055"/>
        <v>161.12320750623618</v>
      </c>
    </row>
    <row r="33790" spans="2:4" x14ac:dyDescent="0.25">
      <c r="B33790" s="13">
        <v>33780</v>
      </c>
      <c r="C33790" s="9">
        <f t="shared" ca="1" si="1054"/>
        <v>0.2995330586494005</v>
      </c>
      <c r="D33790" s="9">
        <f t="shared" ca="1" si="1055"/>
        <v>159.48512084082373</v>
      </c>
    </row>
    <row r="33791" spans="2:4" x14ac:dyDescent="0.25">
      <c r="B33791" s="13">
        <v>33781</v>
      </c>
      <c r="C33791" s="9">
        <f t="shared" ca="1" si="1054"/>
        <v>0.26132867494046741</v>
      </c>
      <c r="D33791" s="9">
        <f t="shared" ca="1" si="1055"/>
        <v>157.21490898725014</v>
      </c>
    </row>
    <row r="33792" spans="2:4" x14ac:dyDescent="0.25">
      <c r="B33792" s="13">
        <v>33782</v>
      </c>
      <c r="C33792" s="9">
        <f t="shared" ca="1" si="1054"/>
        <v>0.28578579740181131</v>
      </c>
      <c r="D33792" s="9">
        <f t="shared" ca="1" si="1055"/>
        <v>158.68523104993901</v>
      </c>
    </row>
    <row r="33793" spans="2:4" x14ac:dyDescent="0.25">
      <c r="B33793" s="13">
        <v>33783</v>
      </c>
      <c r="C33793" s="9">
        <f t="shared" ca="1" si="1054"/>
        <v>0.51689015465054833</v>
      </c>
      <c r="D33793" s="9">
        <f t="shared" ca="1" si="1055"/>
        <v>170.84699990160425</v>
      </c>
    </row>
    <row r="33794" spans="2:4" x14ac:dyDescent="0.25">
      <c r="B33794" s="13">
        <v>33784</v>
      </c>
      <c r="C33794" s="9">
        <f t="shared" ca="1" si="1054"/>
        <v>0.2923744759942134</v>
      </c>
      <c r="D33794" s="9">
        <f t="shared" ca="1" si="1055"/>
        <v>159.07077601241338</v>
      </c>
    </row>
    <row r="33795" spans="2:4" x14ac:dyDescent="0.25">
      <c r="B33795" s="13">
        <v>33785</v>
      </c>
      <c r="C33795" s="9">
        <f t="shared" ca="1" si="1054"/>
        <v>0.12592545871618832</v>
      </c>
      <c r="D33795" s="9">
        <f t="shared" ca="1" si="1055"/>
        <v>147.08269528040086</v>
      </c>
    </row>
    <row r="33796" spans="2:4" x14ac:dyDescent="0.25">
      <c r="B33796" s="13">
        <v>33786</v>
      </c>
      <c r="C33796" s="9">
        <f t="shared" ca="1" si="1054"/>
        <v>0.28141950306347319</v>
      </c>
      <c r="D33796" s="9">
        <f t="shared" ca="1" si="1055"/>
        <v>158.42740439833869</v>
      </c>
    </row>
    <row r="33797" spans="2:4" x14ac:dyDescent="0.25">
      <c r="B33797" s="13">
        <v>33787</v>
      </c>
      <c r="C33797" s="9">
        <f t="shared" ca="1" si="1054"/>
        <v>0.93572797168945376</v>
      </c>
      <c r="D33797" s="9">
        <f t="shared" ca="1" si="1055"/>
        <v>200.39736778179051</v>
      </c>
    </row>
    <row r="33798" spans="2:4" x14ac:dyDescent="0.25">
      <c r="B33798" s="13">
        <v>33788</v>
      </c>
      <c r="C33798" s="9">
        <f t="shared" ca="1" si="1054"/>
        <v>0.44683451909330085</v>
      </c>
      <c r="D33798" s="9">
        <f t="shared" ca="1" si="1055"/>
        <v>167.32673934006394</v>
      </c>
    </row>
    <row r="33799" spans="2:4" x14ac:dyDescent="0.25">
      <c r="B33799" s="13">
        <v>33789</v>
      </c>
      <c r="C33799" s="9">
        <f t="shared" ca="1" si="1054"/>
        <v>0.2584082272791195</v>
      </c>
      <c r="D33799" s="9">
        <f t="shared" ca="1" si="1055"/>
        <v>157.03478929515958</v>
      </c>
    </row>
    <row r="33800" spans="2:4" x14ac:dyDescent="0.25">
      <c r="B33800" s="13">
        <v>33790</v>
      </c>
      <c r="C33800" s="9">
        <f t="shared" ca="1" si="1054"/>
        <v>0.63925907223257594</v>
      </c>
      <c r="D33800" s="9">
        <f t="shared" ca="1" si="1055"/>
        <v>177.12958054928504</v>
      </c>
    </row>
    <row r="33801" spans="2:4" x14ac:dyDescent="0.25">
      <c r="B33801" s="13">
        <v>33791</v>
      </c>
      <c r="C33801" s="9">
        <f t="shared" ca="1" si="1054"/>
        <v>0.98020929658573419</v>
      </c>
      <c r="D33801" s="9">
        <f t="shared" ca="1" si="1055"/>
        <v>211.16181832638168</v>
      </c>
    </row>
    <row r="33802" spans="2:4" x14ac:dyDescent="0.25">
      <c r="B33802" s="13">
        <v>33792</v>
      </c>
      <c r="C33802" s="9">
        <f t="shared" ca="1" si="1054"/>
        <v>0.58777630993215169</v>
      </c>
      <c r="D33802" s="9">
        <f t="shared" ca="1" si="1055"/>
        <v>174.43657031350091</v>
      </c>
    </row>
    <row r="33803" spans="2:4" x14ac:dyDescent="0.25">
      <c r="B33803" s="13">
        <v>33793</v>
      </c>
      <c r="C33803" s="9">
        <f t="shared" ca="1" si="1054"/>
        <v>0.79266271038247205</v>
      </c>
      <c r="D33803" s="9">
        <f t="shared" ca="1" si="1055"/>
        <v>186.3139007063549</v>
      </c>
    </row>
    <row r="33804" spans="2:4" x14ac:dyDescent="0.25">
      <c r="B33804" s="13">
        <v>33794</v>
      </c>
      <c r="C33804" s="9">
        <f t="shared" ref="C33804:C33867" ca="1" si="1056">RAND()</f>
        <v>0.73326277714725463</v>
      </c>
      <c r="D33804" s="9">
        <f t="shared" ref="D33804:D33867" ca="1" si="1057">_xlfn.NORM.INV(C33804,$C$6,$C$7)</f>
        <v>182.45422021708904</v>
      </c>
    </row>
    <row r="33805" spans="2:4" x14ac:dyDescent="0.25">
      <c r="B33805" s="13">
        <v>33795</v>
      </c>
      <c r="C33805" s="9">
        <f t="shared" ca="1" si="1056"/>
        <v>0.47482336576744388</v>
      </c>
      <c r="D33805" s="9">
        <f t="shared" ca="1" si="1057"/>
        <v>168.73699176327446</v>
      </c>
    </row>
    <row r="33806" spans="2:4" x14ac:dyDescent="0.25">
      <c r="B33806" s="13">
        <v>33796</v>
      </c>
      <c r="C33806" s="9">
        <f t="shared" ca="1" si="1056"/>
        <v>0.27192232462789034</v>
      </c>
      <c r="D33806" s="9">
        <f t="shared" ca="1" si="1057"/>
        <v>157.85981125594745</v>
      </c>
    </row>
    <row r="33807" spans="2:4" x14ac:dyDescent="0.25">
      <c r="B33807" s="13">
        <v>33797</v>
      </c>
      <c r="C33807" s="9">
        <f t="shared" ca="1" si="1056"/>
        <v>0.14229980347823079</v>
      </c>
      <c r="D33807" s="9">
        <f t="shared" ca="1" si="1057"/>
        <v>148.59912457911409</v>
      </c>
    </row>
    <row r="33808" spans="2:4" x14ac:dyDescent="0.25">
      <c r="B33808" s="13">
        <v>33798</v>
      </c>
      <c r="C33808" s="9">
        <f t="shared" ca="1" si="1056"/>
        <v>0.53436361433421475</v>
      </c>
      <c r="D33808" s="9">
        <f t="shared" ca="1" si="1057"/>
        <v>171.72487201711451</v>
      </c>
    </row>
    <row r="33809" spans="2:4" x14ac:dyDescent="0.25">
      <c r="B33809" s="13">
        <v>33799</v>
      </c>
      <c r="C33809" s="9">
        <f t="shared" ca="1" si="1056"/>
        <v>0.74272058678496466</v>
      </c>
      <c r="D33809" s="9">
        <f t="shared" ca="1" si="1057"/>
        <v>183.0351126821526</v>
      </c>
    </row>
    <row r="33810" spans="2:4" x14ac:dyDescent="0.25">
      <c r="B33810" s="13">
        <v>33800</v>
      </c>
      <c r="C33810" s="9">
        <f t="shared" ca="1" si="1056"/>
        <v>0.2456169722698277</v>
      </c>
      <c r="D33810" s="9">
        <f t="shared" ca="1" si="1057"/>
        <v>156.23304899468519</v>
      </c>
    </row>
    <row r="33811" spans="2:4" x14ac:dyDescent="0.25">
      <c r="B33811" s="13">
        <v>33801</v>
      </c>
      <c r="C33811" s="9">
        <f t="shared" ca="1" si="1056"/>
        <v>0.90503888961216594</v>
      </c>
      <c r="D33811" s="9">
        <f t="shared" ca="1" si="1057"/>
        <v>196.21618475568695</v>
      </c>
    </row>
    <row r="33812" spans="2:4" x14ac:dyDescent="0.25">
      <c r="B33812" s="13">
        <v>33802</v>
      </c>
      <c r="C33812" s="9">
        <f t="shared" ca="1" si="1056"/>
        <v>0.80650307620082906</v>
      </c>
      <c r="D33812" s="9">
        <f t="shared" ca="1" si="1057"/>
        <v>187.30163766423232</v>
      </c>
    </row>
    <row r="33813" spans="2:4" x14ac:dyDescent="0.25">
      <c r="B33813" s="13">
        <v>33803</v>
      </c>
      <c r="C33813" s="9">
        <f t="shared" ca="1" si="1056"/>
        <v>0.40211157416569421</v>
      </c>
      <c r="D33813" s="9">
        <f t="shared" ca="1" si="1057"/>
        <v>165.04229385567564</v>
      </c>
    </row>
    <row r="33814" spans="2:4" x14ac:dyDescent="0.25">
      <c r="B33814" s="13">
        <v>33804</v>
      </c>
      <c r="C33814" s="9">
        <f t="shared" ca="1" si="1056"/>
        <v>0.37729566603217546</v>
      </c>
      <c r="D33814" s="9">
        <f t="shared" ca="1" si="1057"/>
        <v>163.7481777729962</v>
      </c>
    </row>
    <row r="33815" spans="2:4" x14ac:dyDescent="0.25">
      <c r="B33815" s="13">
        <v>33805</v>
      </c>
      <c r="C33815" s="9">
        <f t="shared" ca="1" si="1056"/>
        <v>0.51459967872759782</v>
      </c>
      <c r="D33815" s="9">
        <f t="shared" ca="1" si="1057"/>
        <v>170.7320827989146</v>
      </c>
    </row>
    <row r="33816" spans="2:4" x14ac:dyDescent="0.25">
      <c r="B33816" s="13">
        <v>33806</v>
      </c>
      <c r="C33816" s="9">
        <f t="shared" ca="1" si="1056"/>
        <v>0.28430227758252735</v>
      </c>
      <c r="D33816" s="9">
        <f t="shared" ca="1" si="1057"/>
        <v>158.5978431161376</v>
      </c>
    </row>
    <row r="33817" spans="2:4" x14ac:dyDescent="0.25">
      <c r="B33817" s="13">
        <v>33807</v>
      </c>
      <c r="C33817" s="9">
        <f t="shared" ca="1" si="1056"/>
        <v>0.12978394660966519</v>
      </c>
      <c r="D33817" s="9">
        <f t="shared" ca="1" si="1057"/>
        <v>147.45173943342982</v>
      </c>
    </row>
    <row r="33818" spans="2:4" x14ac:dyDescent="0.25">
      <c r="B33818" s="13">
        <v>33808</v>
      </c>
      <c r="C33818" s="9">
        <f t="shared" ca="1" si="1056"/>
        <v>0.48100045565758309</v>
      </c>
      <c r="D33818" s="9">
        <f t="shared" ca="1" si="1057"/>
        <v>169.04714375013469</v>
      </c>
    </row>
    <row r="33819" spans="2:4" x14ac:dyDescent="0.25">
      <c r="B33819" s="13">
        <v>33809</v>
      </c>
      <c r="C33819" s="9">
        <f t="shared" ca="1" si="1056"/>
        <v>0.51687759974199909</v>
      </c>
      <c r="D33819" s="9">
        <f t="shared" ca="1" si="1057"/>
        <v>170.84636992756592</v>
      </c>
    </row>
    <row r="33820" spans="2:4" x14ac:dyDescent="0.25">
      <c r="B33820" s="13">
        <v>33810</v>
      </c>
      <c r="C33820" s="9">
        <f t="shared" ca="1" si="1056"/>
        <v>0.72559343337867011</v>
      </c>
      <c r="D33820" s="9">
        <f t="shared" ca="1" si="1057"/>
        <v>181.99079133530753</v>
      </c>
    </row>
    <row r="33821" spans="2:4" x14ac:dyDescent="0.25">
      <c r="B33821" s="13">
        <v>33811</v>
      </c>
      <c r="C33821" s="9">
        <f t="shared" ca="1" si="1056"/>
        <v>0.25812360601832984</v>
      </c>
      <c r="D33821" s="9">
        <f t="shared" ca="1" si="1057"/>
        <v>157.01717904211185</v>
      </c>
    </row>
    <row r="33822" spans="2:4" x14ac:dyDescent="0.25">
      <c r="B33822" s="13">
        <v>33812</v>
      </c>
      <c r="C33822" s="9">
        <f t="shared" ca="1" si="1056"/>
        <v>0.92238493460539761</v>
      </c>
      <c r="D33822" s="9">
        <f t="shared" ca="1" si="1057"/>
        <v>198.42596095840202</v>
      </c>
    </row>
    <row r="33823" spans="2:4" x14ac:dyDescent="0.25">
      <c r="B33823" s="13">
        <v>33813</v>
      </c>
      <c r="C33823" s="9">
        <f t="shared" ca="1" si="1056"/>
        <v>0.48781331356959201</v>
      </c>
      <c r="D33823" s="9">
        <f t="shared" ca="1" si="1057"/>
        <v>169.38895509543741</v>
      </c>
    </row>
    <row r="33824" spans="2:4" x14ac:dyDescent="0.25">
      <c r="B33824" s="13">
        <v>33814</v>
      </c>
      <c r="C33824" s="9">
        <f t="shared" ca="1" si="1056"/>
        <v>9.5996056334784474E-2</v>
      </c>
      <c r="D33824" s="9">
        <f t="shared" ca="1" si="1057"/>
        <v>143.9058292160671</v>
      </c>
    </row>
    <row r="33825" spans="2:4" x14ac:dyDescent="0.25">
      <c r="B33825" s="13">
        <v>33815</v>
      </c>
      <c r="C33825" s="9">
        <f t="shared" ca="1" si="1056"/>
        <v>1.5961488998831874E-2</v>
      </c>
      <c r="D33825" s="9">
        <f t="shared" ca="1" si="1057"/>
        <v>127.09252546022884</v>
      </c>
    </row>
    <row r="33826" spans="2:4" x14ac:dyDescent="0.25">
      <c r="B33826" s="13">
        <v>33816</v>
      </c>
      <c r="C33826" s="9">
        <f t="shared" ca="1" si="1056"/>
        <v>0.80409444762342763</v>
      </c>
      <c r="D33826" s="9">
        <f t="shared" ca="1" si="1057"/>
        <v>187.12675071426449</v>
      </c>
    </row>
    <row r="33827" spans="2:4" x14ac:dyDescent="0.25">
      <c r="B33827" s="13">
        <v>33817</v>
      </c>
      <c r="C33827" s="9">
        <f t="shared" ca="1" si="1056"/>
        <v>0.2080575702075308</v>
      </c>
      <c r="D33827" s="9">
        <f t="shared" ca="1" si="1057"/>
        <v>153.73640962748007</v>
      </c>
    </row>
    <row r="33828" spans="2:4" x14ac:dyDescent="0.25">
      <c r="B33828" s="13">
        <v>33818</v>
      </c>
      <c r="C33828" s="9">
        <f t="shared" ca="1" si="1056"/>
        <v>0.97497920816978156</v>
      </c>
      <c r="D33828" s="9">
        <f t="shared" ca="1" si="1057"/>
        <v>209.19216717114182</v>
      </c>
    </row>
    <row r="33829" spans="2:4" x14ac:dyDescent="0.25">
      <c r="B33829" s="13">
        <v>33819</v>
      </c>
      <c r="C33829" s="9">
        <f t="shared" ca="1" si="1056"/>
        <v>0.59315009370252303</v>
      </c>
      <c r="D33829" s="9">
        <f t="shared" ca="1" si="1057"/>
        <v>174.71311491367194</v>
      </c>
    </row>
    <row r="33830" spans="2:4" x14ac:dyDescent="0.25">
      <c r="B33830" s="13">
        <v>33820</v>
      </c>
      <c r="C33830" s="9">
        <f t="shared" ca="1" si="1056"/>
        <v>0.91595084994682152</v>
      </c>
      <c r="D33830" s="9">
        <f t="shared" ca="1" si="1057"/>
        <v>197.56680250622475</v>
      </c>
    </row>
    <row r="33831" spans="2:4" x14ac:dyDescent="0.25">
      <c r="B33831" s="13">
        <v>33821</v>
      </c>
      <c r="C33831" s="9">
        <f t="shared" ca="1" si="1056"/>
        <v>0.13255758642069948</v>
      </c>
      <c r="D33831" s="9">
        <f t="shared" ca="1" si="1057"/>
        <v>147.71235210844776</v>
      </c>
    </row>
    <row r="33832" spans="2:4" x14ac:dyDescent="0.25">
      <c r="B33832" s="13">
        <v>33822</v>
      </c>
      <c r="C33832" s="9">
        <f t="shared" ca="1" si="1056"/>
        <v>0.13330526908655327</v>
      </c>
      <c r="D33832" s="9">
        <f t="shared" ca="1" si="1057"/>
        <v>147.78196016926685</v>
      </c>
    </row>
    <row r="33833" spans="2:4" x14ac:dyDescent="0.25">
      <c r="B33833" s="13">
        <v>33823</v>
      </c>
      <c r="C33833" s="9">
        <f t="shared" ca="1" si="1056"/>
        <v>0.86732238509070736</v>
      </c>
      <c r="D33833" s="9">
        <f t="shared" ca="1" si="1057"/>
        <v>192.27645524592918</v>
      </c>
    </row>
    <row r="33834" spans="2:4" x14ac:dyDescent="0.25">
      <c r="B33834" s="13">
        <v>33824</v>
      </c>
      <c r="C33834" s="9">
        <f t="shared" ca="1" si="1056"/>
        <v>0.48009278446481041</v>
      </c>
      <c r="D33834" s="9">
        <f t="shared" ca="1" si="1057"/>
        <v>169.0015856806684</v>
      </c>
    </row>
    <row r="33835" spans="2:4" x14ac:dyDescent="0.25">
      <c r="B33835" s="13">
        <v>33825</v>
      </c>
      <c r="C33835" s="9">
        <f t="shared" ca="1" si="1056"/>
        <v>0.47778050548126949</v>
      </c>
      <c r="D33835" s="9">
        <f t="shared" ca="1" si="1057"/>
        <v>168.88550320442238</v>
      </c>
    </row>
    <row r="33836" spans="2:4" x14ac:dyDescent="0.25">
      <c r="B33836" s="13">
        <v>33826</v>
      </c>
      <c r="C33836" s="9">
        <f t="shared" ca="1" si="1056"/>
        <v>0.82400660347755905</v>
      </c>
      <c r="D33836" s="9">
        <f t="shared" ca="1" si="1057"/>
        <v>188.61484948088446</v>
      </c>
    </row>
    <row r="33837" spans="2:4" x14ac:dyDescent="0.25">
      <c r="B33837" s="13">
        <v>33827</v>
      </c>
      <c r="C33837" s="9">
        <f t="shared" ca="1" si="1056"/>
        <v>0.1340498780712287</v>
      </c>
      <c r="D33837" s="9">
        <f t="shared" ca="1" si="1057"/>
        <v>147.85101562600983</v>
      </c>
    </row>
    <row r="33838" spans="2:4" x14ac:dyDescent="0.25">
      <c r="B33838" s="13">
        <v>33828</v>
      </c>
      <c r="C33838" s="9">
        <f t="shared" ca="1" si="1056"/>
        <v>0.58284789525685377</v>
      </c>
      <c r="D33838" s="9">
        <f t="shared" ca="1" si="1057"/>
        <v>174.1836900636489</v>
      </c>
    </row>
    <row r="33839" spans="2:4" x14ac:dyDescent="0.25">
      <c r="B33839" s="13">
        <v>33829</v>
      </c>
      <c r="C33839" s="9">
        <f t="shared" ca="1" si="1056"/>
        <v>0.91835710942230675</v>
      </c>
      <c r="D33839" s="9">
        <f t="shared" ca="1" si="1057"/>
        <v>197.88210784160825</v>
      </c>
    </row>
    <row r="33840" spans="2:4" x14ac:dyDescent="0.25">
      <c r="B33840" s="13">
        <v>33830</v>
      </c>
      <c r="C33840" s="9">
        <f t="shared" ca="1" si="1056"/>
        <v>0.31389547919020666</v>
      </c>
      <c r="D33840" s="9">
        <f t="shared" ca="1" si="1057"/>
        <v>160.30323135561108</v>
      </c>
    </row>
    <row r="33841" spans="2:4" x14ac:dyDescent="0.25">
      <c r="B33841" s="13">
        <v>33831</v>
      </c>
      <c r="C33841" s="9">
        <f t="shared" ca="1" si="1056"/>
        <v>0.56896465262158946</v>
      </c>
      <c r="D33841" s="9">
        <f t="shared" ca="1" si="1057"/>
        <v>173.47477723345935</v>
      </c>
    </row>
    <row r="33842" spans="2:4" x14ac:dyDescent="0.25">
      <c r="B33842" s="13">
        <v>33832</v>
      </c>
      <c r="C33842" s="9">
        <f t="shared" ca="1" si="1056"/>
        <v>0.3906080939734542</v>
      </c>
      <c r="D33842" s="9">
        <f t="shared" ca="1" si="1057"/>
        <v>164.44531033972072</v>
      </c>
    </row>
    <row r="33843" spans="2:4" x14ac:dyDescent="0.25">
      <c r="B33843" s="13">
        <v>33833</v>
      </c>
      <c r="C33843" s="9">
        <f t="shared" ca="1" si="1056"/>
        <v>0.73553299448280085</v>
      </c>
      <c r="D33843" s="9">
        <f t="shared" ca="1" si="1057"/>
        <v>182.59268189910799</v>
      </c>
    </row>
    <row r="33844" spans="2:4" x14ac:dyDescent="0.25">
      <c r="B33844" s="13">
        <v>33834</v>
      </c>
      <c r="C33844" s="9">
        <f t="shared" ca="1" si="1056"/>
        <v>0.23258394404204974</v>
      </c>
      <c r="D33844" s="9">
        <f t="shared" ca="1" si="1057"/>
        <v>155.39272558585191</v>
      </c>
    </row>
    <row r="33845" spans="2:4" x14ac:dyDescent="0.25">
      <c r="B33845" s="13">
        <v>33835</v>
      </c>
      <c r="C33845" s="9">
        <f t="shared" ca="1" si="1056"/>
        <v>0.8511256570819874</v>
      </c>
      <c r="D33845" s="9">
        <f t="shared" ca="1" si="1057"/>
        <v>190.82546767882044</v>
      </c>
    </row>
    <row r="33846" spans="2:4" x14ac:dyDescent="0.25">
      <c r="B33846" s="13">
        <v>33836</v>
      </c>
      <c r="C33846" s="9">
        <f t="shared" ca="1" si="1056"/>
        <v>0.58542988018572906</v>
      </c>
      <c r="D33846" s="9">
        <f t="shared" ca="1" si="1057"/>
        <v>174.31608745608978</v>
      </c>
    </row>
    <row r="33847" spans="2:4" x14ac:dyDescent="0.25">
      <c r="B33847" s="13">
        <v>33837</v>
      </c>
      <c r="C33847" s="9">
        <f t="shared" ca="1" si="1056"/>
        <v>0.45264207403135082</v>
      </c>
      <c r="D33847" s="9">
        <f t="shared" ca="1" si="1057"/>
        <v>167.62022195565729</v>
      </c>
    </row>
    <row r="33848" spans="2:4" x14ac:dyDescent="0.25">
      <c r="B33848" s="13">
        <v>33838</v>
      </c>
      <c r="C33848" s="9">
        <f t="shared" ca="1" si="1056"/>
        <v>0.74960762639450962</v>
      </c>
      <c r="D33848" s="9">
        <f t="shared" ca="1" si="1057"/>
        <v>183.46511033926527</v>
      </c>
    </row>
    <row r="33849" spans="2:4" x14ac:dyDescent="0.25">
      <c r="B33849" s="13">
        <v>33839</v>
      </c>
      <c r="C33849" s="9">
        <f t="shared" ca="1" si="1056"/>
        <v>0.45947449340619573</v>
      </c>
      <c r="D33849" s="9">
        <f t="shared" ca="1" si="1057"/>
        <v>167.96484562209767</v>
      </c>
    </row>
    <row r="33850" spans="2:4" x14ac:dyDescent="0.25">
      <c r="B33850" s="13">
        <v>33840</v>
      </c>
      <c r="C33850" s="9">
        <f t="shared" ca="1" si="1056"/>
        <v>0.78890880886537218</v>
      </c>
      <c r="D33850" s="9">
        <f t="shared" ca="1" si="1057"/>
        <v>186.05281589058151</v>
      </c>
    </row>
    <row r="33851" spans="2:4" x14ac:dyDescent="0.25">
      <c r="B33851" s="13">
        <v>33841</v>
      </c>
      <c r="C33851" s="9">
        <f t="shared" ca="1" si="1056"/>
        <v>0.83553877349388506</v>
      </c>
      <c r="D33851" s="9">
        <f t="shared" ca="1" si="1057"/>
        <v>189.5257322206686</v>
      </c>
    </row>
    <row r="33852" spans="2:4" x14ac:dyDescent="0.25">
      <c r="B33852" s="13">
        <v>33842</v>
      </c>
      <c r="C33852" s="9">
        <f t="shared" ca="1" si="1056"/>
        <v>0.43528605464792924</v>
      </c>
      <c r="D33852" s="9">
        <f t="shared" ca="1" si="1057"/>
        <v>166.74136340827241</v>
      </c>
    </row>
    <row r="33853" spans="2:4" x14ac:dyDescent="0.25">
      <c r="B33853" s="13">
        <v>33843</v>
      </c>
      <c r="C33853" s="9">
        <f t="shared" ca="1" si="1056"/>
        <v>0.95159545047954985</v>
      </c>
      <c r="D33853" s="9">
        <f t="shared" ca="1" si="1057"/>
        <v>203.21047848922177</v>
      </c>
    </row>
    <row r="33854" spans="2:4" x14ac:dyDescent="0.25">
      <c r="B33854" s="13">
        <v>33844</v>
      </c>
      <c r="C33854" s="9">
        <f t="shared" ca="1" si="1056"/>
        <v>4.6176053281769658E-2</v>
      </c>
      <c r="D33854" s="9">
        <f t="shared" ca="1" si="1057"/>
        <v>136.33762511619651</v>
      </c>
    </row>
    <row r="33855" spans="2:4" x14ac:dyDescent="0.25">
      <c r="B33855" s="13">
        <v>33845</v>
      </c>
      <c r="C33855" s="9">
        <f t="shared" ca="1" si="1056"/>
        <v>0.25730164379756348</v>
      </c>
      <c r="D33855" s="9">
        <f t="shared" ca="1" si="1057"/>
        <v>156.96626548533379</v>
      </c>
    </row>
    <row r="33856" spans="2:4" x14ac:dyDescent="0.25">
      <c r="B33856" s="13">
        <v>33846</v>
      </c>
      <c r="C33856" s="9">
        <f t="shared" ca="1" si="1056"/>
        <v>1.3828855698401199E-2</v>
      </c>
      <c r="D33856" s="9">
        <f t="shared" ca="1" si="1057"/>
        <v>125.95784874433001</v>
      </c>
    </row>
    <row r="33857" spans="2:4" x14ac:dyDescent="0.25">
      <c r="B33857" s="13">
        <v>33847</v>
      </c>
      <c r="C33857" s="9">
        <f t="shared" ca="1" si="1056"/>
        <v>0.43421982653423541</v>
      </c>
      <c r="D33857" s="9">
        <f t="shared" ca="1" si="1057"/>
        <v>166.68718440757326</v>
      </c>
    </row>
    <row r="33858" spans="2:4" x14ac:dyDescent="0.25">
      <c r="B33858" s="13">
        <v>33848</v>
      </c>
      <c r="C33858" s="9">
        <f t="shared" ca="1" si="1056"/>
        <v>0.48164245515356219</v>
      </c>
      <c r="D33858" s="9">
        <f t="shared" ca="1" si="1057"/>
        <v>169.0793641574943</v>
      </c>
    </row>
    <row r="33859" spans="2:4" x14ac:dyDescent="0.25">
      <c r="B33859" s="13">
        <v>33849</v>
      </c>
      <c r="C33859" s="9">
        <f t="shared" ca="1" si="1056"/>
        <v>0.34835818131741669</v>
      </c>
      <c r="D33859" s="9">
        <f t="shared" ca="1" si="1057"/>
        <v>162.20486323286562</v>
      </c>
    </row>
    <row r="33860" spans="2:4" x14ac:dyDescent="0.25">
      <c r="B33860" s="13">
        <v>33850</v>
      </c>
      <c r="C33860" s="9">
        <f t="shared" ca="1" si="1056"/>
        <v>0.72535768425889957</v>
      </c>
      <c r="D33860" s="9">
        <f t="shared" ca="1" si="1057"/>
        <v>181.97664867673896</v>
      </c>
    </row>
    <row r="33861" spans="2:4" x14ac:dyDescent="0.25">
      <c r="B33861" s="13">
        <v>33851</v>
      </c>
      <c r="C33861" s="9">
        <f t="shared" ca="1" si="1056"/>
        <v>0.88722151652421599</v>
      </c>
      <c r="D33861" s="9">
        <f t="shared" ca="1" si="1057"/>
        <v>194.23767063245126</v>
      </c>
    </row>
    <row r="33862" spans="2:4" x14ac:dyDescent="0.25">
      <c r="B33862" s="13">
        <v>33852</v>
      </c>
      <c r="C33862" s="9">
        <f t="shared" ca="1" si="1056"/>
        <v>0.9743439756545198</v>
      </c>
      <c r="D33862" s="9">
        <f t="shared" ca="1" si="1057"/>
        <v>208.97721630591542</v>
      </c>
    </row>
    <row r="33863" spans="2:4" x14ac:dyDescent="0.25">
      <c r="B33863" s="13">
        <v>33853</v>
      </c>
      <c r="C33863" s="9">
        <f t="shared" ca="1" si="1056"/>
        <v>0.13577531825332234</v>
      </c>
      <c r="D33863" s="9">
        <f t="shared" ca="1" si="1057"/>
        <v>148.01002764231794</v>
      </c>
    </row>
    <row r="33864" spans="2:4" x14ac:dyDescent="0.25">
      <c r="B33864" s="13">
        <v>33854</v>
      </c>
      <c r="C33864" s="9">
        <f t="shared" ca="1" si="1056"/>
        <v>0.65471601021976866</v>
      </c>
      <c r="D33864" s="9">
        <f t="shared" ca="1" si="1057"/>
        <v>177.96168782649571</v>
      </c>
    </row>
    <row r="33865" spans="2:4" x14ac:dyDescent="0.25">
      <c r="B33865" s="13">
        <v>33855</v>
      </c>
      <c r="C33865" s="9">
        <f t="shared" ca="1" si="1056"/>
        <v>0.42972030963307606</v>
      </c>
      <c r="D33865" s="9">
        <f t="shared" ca="1" si="1057"/>
        <v>166.45827441744299</v>
      </c>
    </row>
    <row r="33866" spans="2:4" x14ac:dyDescent="0.25">
      <c r="B33866" s="13">
        <v>33856</v>
      </c>
      <c r="C33866" s="9">
        <f t="shared" ca="1" si="1056"/>
        <v>0.93194846044980661</v>
      </c>
      <c r="D33866" s="9">
        <f t="shared" ca="1" si="1057"/>
        <v>199.8092188252071</v>
      </c>
    </row>
    <row r="33867" spans="2:4" x14ac:dyDescent="0.25">
      <c r="B33867" s="13">
        <v>33857</v>
      </c>
      <c r="C33867" s="9">
        <f t="shared" ca="1" si="1056"/>
        <v>0.36147092812225456</v>
      </c>
      <c r="D33867" s="9">
        <f t="shared" ca="1" si="1057"/>
        <v>162.90940349279225</v>
      </c>
    </row>
    <row r="33868" spans="2:4" x14ac:dyDescent="0.25">
      <c r="B33868" s="13">
        <v>33858</v>
      </c>
      <c r="C33868" s="9">
        <f t="shared" ref="C33868:C33931" ca="1" si="1058">RAND()</f>
        <v>6.4355503239996947E-2</v>
      </c>
      <c r="D33868" s="9">
        <f t="shared" ref="D33868:D33931" ca="1" si="1059">_xlfn.NORM.INV(C33868,$C$6,$C$7)</f>
        <v>139.61590821185879</v>
      </c>
    </row>
    <row r="33869" spans="2:4" x14ac:dyDescent="0.25">
      <c r="B33869" s="13">
        <v>33859</v>
      </c>
      <c r="C33869" s="9">
        <f t="shared" ca="1" si="1058"/>
        <v>0.78512113948941609</v>
      </c>
      <c r="D33869" s="9">
        <f t="shared" ca="1" si="1059"/>
        <v>185.79212623402231</v>
      </c>
    </row>
    <row r="33870" spans="2:4" x14ac:dyDescent="0.25">
      <c r="B33870" s="13">
        <v>33860</v>
      </c>
      <c r="C33870" s="9">
        <f t="shared" ca="1" si="1058"/>
        <v>5.4921157114629304E-2</v>
      </c>
      <c r="D33870" s="9">
        <f t="shared" ca="1" si="1059"/>
        <v>138.02195411769233</v>
      </c>
    </row>
    <row r="33871" spans="2:4" x14ac:dyDescent="0.25">
      <c r="B33871" s="13">
        <v>33861</v>
      </c>
      <c r="C33871" s="9">
        <f t="shared" ca="1" si="1058"/>
        <v>0.80534356058866652</v>
      </c>
      <c r="D33871" s="9">
        <f t="shared" ca="1" si="1059"/>
        <v>187.21728262545255</v>
      </c>
    </row>
    <row r="33872" spans="2:4" x14ac:dyDescent="0.25">
      <c r="B33872" s="13">
        <v>33862</v>
      </c>
      <c r="C33872" s="9">
        <f t="shared" ca="1" si="1058"/>
        <v>0.18001510267260934</v>
      </c>
      <c r="D33872" s="9">
        <f t="shared" ca="1" si="1059"/>
        <v>151.69384933108464</v>
      </c>
    </row>
    <row r="33873" spans="2:4" x14ac:dyDescent="0.25">
      <c r="B33873" s="13">
        <v>33863</v>
      </c>
      <c r="C33873" s="9">
        <f t="shared" ca="1" si="1058"/>
        <v>0.50026681862117117</v>
      </c>
      <c r="D33873" s="9">
        <f t="shared" ca="1" si="1059"/>
        <v>170.01337630299776</v>
      </c>
    </row>
    <row r="33874" spans="2:4" x14ac:dyDescent="0.25">
      <c r="B33874" s="13">
        <v>33864</v>
      </c>
      <c r="C33874" s="9">
        <f t="shared" ca="1" si="1058"/>
        <v>0.62681048714229137</v>
      </c>
      <c r="D33874" s="9">
        <f t="shared" ca="1" si="1059"/>
        <v>176.46835138120937</v>
      </c>
    </row>
    <row r="33875" spans="2:4" x14ac:dyDescent="0.25">
      <c r="B33875" s="13">
        <v>33865</v>
      </c>
      <c r="C33875" s="9">
        <f t="shared" ca="1" si="1058"/>
        <v>0.81006480320570751</v>
      </c>
      <c r="D33875" s="9">
        <f t="shared" ca="1" si="1059"/>
        <v>187.56270248859678</v>
      </c>
    </row>
    <row r="33876" spans="2:4" x14ac:dyDescent="0.25">
      <c r="B33876" s="13">
        <v>33866</v>
      </c>
      <c r="C33876" s="9">
        <f t="shared" ca="1" si="1058"/>
        <v>7.3052651680813097E-2</v>
      </c>
      <c r="D33876" s="9">
        <f t="shared" ca="1" si="1059"/>
        <v>140.93146496670619</v>
      </c>
    </row>
    <row r="33877" spans="2:4" x14ac:dyDescent="0.25">
      <c r="B33877" s="13">
        <v>33867</v>
      </c>
      <c r="C33877" s="9">
        <f t="shared" ca="1" si="1058"/>
        <v>0.35938197937186267</v>
      </c>
      <c r="D33877" s="9">
        <f t="shared" ca="1" si="1059"/>
        <v>162.79777549808745</v>
      </c>
    </row>
    <row r="33878" spans="2:4" x14ac:dyDescent="0.25">
      <c r="B33878" s="13">
        <v>33868</v>
      </c>
      <c r="C33878" s="9">
        <f t="shared" ca="1" si="1058"/>
        <v>0.34129098562453986</v>
      </c>
      <c r="D33878" s="9">
        <f t="shared" ca="1" si="1059"/>
        <v>161.82115306418243</v>
      </c>
    </row>
    <row r="33879" spans="2:4" x14ac:dyDescent="0.25">
      <c r="B33879" s="13">
        <v>33869</v>
      </c>
      <c r="C33879" s="9">
        <f t="shared" ca="1" si="1058"/>
        <v>0.48368271903436333</v>
      </c>
      <c r="D33879" s="9">
        <f t="shared" ca="1" si="1059"/>
        <v>169.18174462720668</v>
      </c>
    </row>
    <row r="33880" spans="2:4" x14ac:dyDescent="0.25">
      <c r="B33880" s="13">
        <v>33870</v>
      </c>
      <c r="C33880" s="9">
        <f t="shared" ca="1" si="1058"/>
        <v>0.62349407044868543</v>
      </c>
      <c r="D33880" s="9">
        <f t="shared" ca="1" si="1059"/>
        <v>176.29340962338176</v>
      </c>
    </row>
    <row r="33881" spans="2:4" x14ac:dyDescent="0.25">
      <c r="B33881" s="13">
        <v>33871</v>
      </c>
      <c r="C33881" s="9">
        <f t="shared" ca="1" si="1058"/>
        <v>0.48937290623252883</v>
      </c>
      <c r="D33881" s="9">
        <f t="shared" ca="1" si="1059"/>
        <v>169.46717350257646</v>
      </c>
    </row>
    <row r="33882" spans="2:4" x14ac:dyDescent="0.25">
      <c r="B33882" s="13">
        <v>33872</v>
      </c>
      <c r="C33882" s="9">
        <f t="shared" ca="1" si="1058"/>
        <v>0.48577069680435925</v>
      </c>
      <c r="D33882" s="9">
        <f t="shared" ca="1" si="1059"/>
        <v>169.28649720683117</v>
      </c>
    </row>
    <row r="33883" spans="2:4" x14ac:dyDescent="0.25">
      <c r="B33883" s="13">
        <v>33873</v>
      </c>
      <c r="C33883" s="9">
        <f t="shared" ca="1" si="1058"/>
        <v>0.47698731666857552</v>
      </c>
      <c r="D33883" s="9">
        <f t="shared" ca="1" si="1059"/>
        <v>168.84567459054165</v>
      </c>
    </row>
    <row r="33884" spans="2:4" x14ac:dyDescent="0.25">
      <c r="B33884" s="13">
        <v>33874</v>
      </c>
      <c r="C33884" s="9">
        <f t="shared" ca="1" si="1058"/>
        <v>0.44925646008697595</v>
      </c>
      <c r="D33884" s="9">
        <f t="shared" ca="1" si="1059"/>
        <v>167.44919757228345</v>
      </c>
    </row>
    <row r="33885" spans="2:4" x14ac:dyDescent="0.25">
      <c r="B33885" s="13">
        <v>33875</v>
      </c>
      <c r="C33885" s="9">
        <f t="shared" ca="1" si="1058"/>
        <v>0.1925121184206996</v>
      </c>
      <c r="D33885" s="9">
        <f t="shared" ca="1" si="1059"/>
        <v>152.62647505446787</v>
      </c>
    </row>
    <row r="33886" spans="2:4" x14ac:dyDescent="0.25">
      <c r="B33886" s="13">
        <v>33876</v>
      </c>
      <c r="C33886" s="9">
        <f t="shared" ca="1" si="1058"/>
        <v>0.89799891644443719</v>
      </c>
      <c r="D33886" s="9">
        <f t="shared" ca="1" si="1059"/>
        <v>195.40463073477079</v>
      </c>
    </row>
    <row r="33887" spans="2:4" x14ac:dyDescent="0.25">
      <c r="B33887" s="13">
        <v>33877</v>
      </c>
      <c r="C33887" s="9">
        <f t="shared" ca="1" si="1058"/>
        <v>0.94123387902950828</v>
      </c>
      <c r="D33887" s="9">
        <f t="shared" ca="1" si="1059"/>
        <v>201.30432249190258</v>
      </c>
    </row>
    <row r="33888" spans="2:4" x14ac:dyDescent="0.25">
      <c r="B33888" s="13">
        <v>33878</v>
      </c>
      <c r="C33888" s="9">
        <f t="shared" ca="1" si="1058"/>
        <v>0.28932805988525101</v>
      </c>
      <c r="D33888" s="9">
        <f t="shared" ca="1" si="1059"/>
        <v>158.89302440596657</v>
      </c>
    </row>
    <row r="33889" spans="2:4" x14ac:dyDescent="0.25">
      <c r="B33889" s="13">
        <v>33879</v>
      </c>
      <c r="C33889" s="9">
        <f t="shared" ca="1" si="1058"/>
        <v>0.60897244993779065</v>
      </c>
      <c r="D33889" s="9">
        <f t="shared" ca="1" si="1059"/>
        <v>175.53283769058788</v>
      </c>
    </row>
    <row r="33890" spans="2:4" x14ac:dyDescent="0.25">
      <c r="B33890" s="13">
        <v>33880</v>
      </c>
      <c r="C33890" s="9">
        <f t="shared" ca="1" si="1058"/>
        <v>0.36649746942210715</v>
      </c>
      <c r="D33890" s="9">
        <f t="shared" ca="1" si="1059"/>
        <v>163.17711362971571</v>
      </c>
    </row>
    <row r="33891" spans="2:4" x14ac:dyDescent="0.25">
      <c r="B33891" s="13">
        <v>33881</v>
      </c>
      <c r="C33891" s="9">
        <f t="shared" ca="1" si="1058"/>
        <v>0.73332381353961473</v>
      </c>
      <c r="D33891" s="9">
        <f t="shared" ca="1" si="1059"/>
        <v>182.45793502937494</v>
      </c>
    </row>
    <row r="33892" spans="2:4" x14ac:dyDescent="0.25">
      <c r="B33892" s="13">
        <v>33882</v>
      </c>
      <c r="C33892" s="9">
        <f t="shared" ca="1" si="1058"/>
        <v>0.98798073297722644</v>
      </c>
      <c r="D33892" s="9">
        <f t="shared" ca="1" si="1059"/>
        <v>215.1302561758142</v>
      </c>
    </row>
    <row r="33893" spans="2:4" x14ac:dyDescent="0.25">
      <c r="B33893" s="13">
        <v>33883</v>
      </c>
      <c r="C33893" s="9">
        <f t="shared" ca="1" si="1058"/>
        <v>0.93981708859310475</v>
      </c>
      <c r="D33893" s="9">
        <f t="shared" ca="1" si="1059"/>
        <v>201.06479879878424</v>
      </c>
    </row>
    <row r="33894" spans="2:4" x14ac:dyDescent="0.25">
      <c r="B33894" s="13">
        <v>33884</v>
      </c>
      <c r="C33894" s="9">
        <f t="shared" ca="1" si="1058"/>
        <v>0.60101774840249444</v>
      </c>
      <c r="D33894" s="9">
        <f t="shared" ca="1" si="1059"/>
        <v>175.11964603728359</v>
      </c>
    </row>
    <row r="33895" spans="2:4" x14ac:dyDescent="0.25">
      <c r="B33895" s="13">
        <v>33885</v>
      </c>
      <c r="C33895" s="9">
        <f t="shared" ca="1" si="1058"/>
        <v>0.88902757143117628</v>
      </c>
      <c r="D33895" s="9">
        <f t="shared" ca="1" si="1059"/>
        <v>194.42745831355739</v>
      </c>
    </row>
    <row r="33896" spans="2:4" x14ac:dyDescent="0.25">
      <c r="B33896" s="13">
        <v>33886</v>
      </c>
      <c r="C33896" s="9">
        <f t="shared" ca="1" si="1058"/>
        <v>2.8844570804561931E-2</v>
      </c>
      <c r="D33896" s="9">
        <f t="shared" ca="1" si="1059"/>
        <v>132.03894622127439</v>
      </c>
    </row>
    <row r="33897" spans="2:4" x14ac:dyDescent="0.25">
      <c r="B33897" s="13">
        <v>33887</v>
      </c>
      <c r="C33897" s="9">
        <f t="shared" ca="1" si="1058"/>
        <v>0.27161187709227075</v>
      </c>
      <c r="D33897" s="9">
        <f t="shared" ca="1" si="1059"/>
        <v>157.84109401926793</v>
      </c>
    </row>
    <row r="33898" spans="2:4" x14ac:dyDescent="0.25">
      <c r="B33898" s="13">
        <v>33888</v>
      </c>
      <c r="C33898" s="9">
        <f t="shared" ca="1" si="1058"/>
        <v>9.4822666643507802E-2</v>
      </c>
      <c r="D33898" s="9">
        <f t="shared" ca="1" si="1059"/>
        <v>143.76741940862939</v>
      </c>
    </row>
    <row r="33899" spans="2:4" x14ac:dyDescent="0.25">
      <c r="B33899" s="13">
        <v>33889</v>
      </c>
      <c r="C33899" s="9">
        <f t="shared" ca="1" si="1058"/>
        <v>0.90313246545583714</v>
      </c>
      <c r="D33899" s="9">
        <f t="shared" ca="1" si="1059"/>
        <v>195.99217675618496</v>
      </c>
    </row>
    <row r="33900" spans="2:4" x14ac:dyDescent="0.25">
      <c r="B33900" s="13">
        <v>33890</v>
      </c>
      <c r="C33900" s="9">
        <f t="shared" ca="1" si="1058"/>
        <v>0.94403766304930448</v>
      </c>
      <c r="D33900" s="9">
        <f t="shared" ca="1" si="1059"/>
        <v>201.79202865672539</v>
      </c>
    </row>
    <row r="33901" spans="2:4" x14ac:dyDescent="0.25">
      <c r="B33901" s="13">
        <v>33891</v>
      </c>
      <c r="C33901" s="9">
        <f t="shared" ca="1" si="1058"/>
        <v>4.2122357816214651E-2</v>
      </c>
      <c r="D33901" s="9">
        <f t="shared" ca="1" si="1059"/>
        <v>135.46857752170362</v>
      </c>
    </row>
    <row r="33902" spans="2:4" x14ac:dyDescent="0.25">
      <c r="B33902" s="13">
        <v>33892</v>
      </c>
      <c r="C33902" s="9">
        <f t="shared" ca="1" si="1058"/>
        <v>0.14051101728551085</v>
      </c>
      <c r="D33902" s="9">
        <f t="shared" ca="1" si="1059"/>
        <v>148.43947467878803</v>
      </c>
    </row>
    <row r="33903" spans="2:4" x14ac:dyDescent="0.25">
      <c r="B33903" s="13">
        <v>33893</v>
      </c>
      <c r="C33903" s="9">
        <f t="shared" ca="1" si="1058"/>
        <v>0.16003172592578119</v>
      </c>
      <c r="D33903" s="9">
        <f t="shared" ca="1" si="1059"/>
        <v>150.11345000849715</v>
      </c>
    </row>
    <row r="33904" spans="2:4" x14ac:dyDescent="0.25">
      <c r="B33904" s="13">
        <v>33894</v>
      </c>
      <c r="C33904" s="9">
        <f t="shared" ca="1" si="1058"/>
        <v>4.0809395733726328E-3</v>
      </c>
      <c r="D33904" s="9">
        <f t="shared" ca="1" si="1059"/>
        <v>117.09402251680487</v>
      </c>
    </row>
    <row r="33905" spans="2:4" x14ac:dyDescent="0.25">
      <c r="B33905" s="13">
        <v>33895</v>
      </c>
      <c r="C33905" s="9">
        <f t="shared" ca="1" si="1058"/>
        <v>0.75639315071836855</v>
      </c>
      <c r="D33905" s="9">
        <f t="shared" ca="1" si="1059"/>
        <v>183.89494540568316</v>
      </c>
    </row>
    <row r="33906" spans="2:4" x14ac:dyDescent="0.25">
      <c r="B33906" s="13">
        <v>33896</v>
      </c>
      <c r="C33906" s="9">
        <f t="shared" ca="1" si="1058"/>
        <v>0.93650088000357401</v>
      </c>
      <c r="D33906" s="9">
        <f t="shared" ca="1" si="1059"/>
        <v>200.52093356664827</v>
      </c>
    </row>
    <row r="33907" spans="2:4" x14ac:dyDescent="0.25">
      <c r="B33907" s="13">
        <v>33897</v>
      </c>
      <c r="C33907" s="9">
        <f t="shared" ca="1" si="1058"/>
        <v>0.323806454726842</v>
      </c>
      <c r="D33907" s="9">
        <f t="shared" ca="1" si="1059"/>
        <v>160.85838231312675</v>
      </c>
    </row>
    <row r="33908" spans="2:4" x14ac:dyDescent="0.25">
      <c r="B33908" s="13">
        <v>33898</v>
      </c>
      <c r="C33908" s="9">
        <f t="shared" ca="1" si="1058"/>
        <v>0.54764870930046727</v>
      </c>
      <c r="D33908" s="9">
        <f t="shared" ca="1" si="1059"/>
        <v>172.39445996569586</v>
      </c>
    </row>
    <row r="33909" spans="2:4" x14ac:dyDescent="0.25">
      <c r="B33909" s="13">
        <v>33899</v>
      </c>
      <c r="C33909" s="9">
        <f t="shared" ca="1" si="1058"/>
        <v>2.1325337358079621E-2</v>
      </c>
      <c r="D33909" s="9">
        <f t="shared" ca="1" si="1059"/>
        <v>129.45770420968361</v>
      </c>
    </row>
    <row r="33910" spans="2:4" x14ac:dyDescent="0.25">
      <c r="B33910" s="13">
        <v>33900</v>
      </c>
      <c r="C33910" s="9">
        <f t="shared" ca="1" si="1058"/>
        <v>0.96849318924626515</v>
      </c>
      <c r="D33910" s="9">
        <f t="shared" ca="1" si="1059"/>
        <v>207.18190739126476</v>
      </c>
    </row>
    <row r="33911" spans="2:4" x14ac:dyDescent="0.25">
      <c r="B33911" s="13">
        <v>33901</v>
      </c>
      <c r="C33911" s="9">
        <f t="shared" ca="1" si="1058"/>
        <v>0.60435205953590598</v>
      </c>
      <c r="D33911" s="9">
        <f t="shared" ca="1" si="1059"/>
        <v>175.29256433678407</v>
      </c>
    </row>
    <row r="33912" spans="2:4" x14ac:dyDescent="0.25">
      <c r="B33912" s="13">
        <v>33902</v>
      </c>
      <c r="C33912" s="9">
        <f t="shared" ca="1" si="1058"/>
        <v>0.54690433905052693</v>
      </c>
      <c r="D33912" s="9">
        <f t="shared" ca="1" si="1059"/>
        <v>172.35687857546353</v>
      </c>
    </row>
    <row r="33913" spans="2:4" x14ac:dyDescent="0.25">
      <c r="B33913" s="13">
        <v>33903</v>
      </c>
      <c r="C33913" s="9">
        <f t="shared" ca="1" si="1058"/>
        <v>0.87894917610496714</v>
      </c>
      <c r="D33913" s="9">
        <f t="shared" ca="1" si="1059"/>
        <v>193.39499714503677</v>
      </c>
    </row>
    <row r="33914" spans="2:4" x14ac:dyDescent="0.25">
      <c r="B33914" s="13">
        <v>33904</v>
      </c>
      <c r="C33914" s="9">
        <f t="shared" ca="1" si="1058"/>
        <v>0.29636413288575902</v>
      </c>
      <c r="D33914" s="9">
        <f t="shared" ca="1" si="1059"/>
        <v>159.30226773761714</v>
      </c>
    </row>
    <row r="33915" spans="2:4" x14ac:dyDescent="0.25">
      <c r="B33915" s="13">
        <v>33905</v>
      </c>
      <c r="C33915" s="9">
        <f t="shared" ca="1" si="1058"/>
        <v>0.84963026951209797</v>
      </c>
      <c r="D33915" s="9">
        <f t="shared" ca="1" si="1059"/>
        <v>190.69697889934673</v>
      </c>
    </row>
    <row r="33916" spans="2:4" x14ac:dyDescent="0.25">
      <c r="B33916" s="13">
        <v>33906</v>
      </c>
      <c r="C33916" s="9">
        <f t="shared" ca="1" si="1058"/>
        <v>0.29946923067163933</v>
      </c>
      <c r="D33916" s="9">
        <f t="shared" ca="1" si="1059"/>
        <v>159.48144655493368</v>
      </c>
    </row>
    <row r="33917" spans="2:4" x14ac:dyDescent="0.25">
      <c r="B33917" s="13">
        <v>33907</v>
      </c>
      <c r="C33917" s="9">
        <f t="shared" ca="1" si="1058"/>
        <v>0.98044043930783975</v>
      </c>
      <c r="D33917" s="9">
        <f t="shared" ca="1" si="1059"/>
        <v>211.25863324591427</v>
      </c>
    </row>
    <row r="33918" spans="2:4" x14ac:dyDescent="0.25">
      <c r="B33918" s="13">
        <v>33908</v>
      </c>
      <c r="C33918" s="9">
        <f t="shared" ca="1" si="1058"/>
        <v>0.90707087198963743</v>
      </c>
      <c r="D33918" s="9">
        <f t="shared" ca="1" si="1059"/>
        <v>196.45862415048094</v>
      </c>
    </row>
    <row r="33919" spans="2:4" x14ac:dyDescent="0.25">
      <c r="B33919" s="13">
        <v>33909</v>
      </c>
      <c r="C33919" s="9">
        <f t="shared" ca="1" si="1058"/>
        <v>0.41103911923507652</v>
      </c>
      <c r="D33919" s="9">
        <f t="shared" ca="1" si="1059"/>
        <v>165.50254422169039</v>
      </c>
    </row>
    <row r="33920" spans="2:4" x14ac:dyDescent="0.25">
      <c r="B33920" s="13">
        <v>33910</v>
      </c>
      <c r="C33920" s="9">
        <f t="shared" ca="1" si="1058"/>
        <v>0.50434461311390033</v>
      </c>
      <c r="D33920" s="9">
        <f t="shared" ca="1" si="1059"/>
        <v>170.21781090693611</v>
      </c>
    </row>
    <row r="33921" spans="2:4" x14ac:dyDescent="0.25">
      <c r="B33921" s="13">
        <v>33911</v>
      </c>
      <c r="C33921" s="9">
        <f t="shared" ca="1" si="1058"/>
        <v>0.71464336603441136</v>
      </c>
      <c r="D33921" s="9">
        <f t="shared" ca="1" si="1059"/>
        <v>181.3400268965627</v>
      </c>
    </row>
    <row r="33922" spans="2:4" x14ac:dyDescent="0.25">
      <c r="B33922" s="13">
        <v>33912</v>
      </c>
      <c r="C33922" s="9">
        <f t="shared" ca="1" si="1058"/>
        <v>6.4766531898621027E-2</v>
      </c>
      <c r="D33922" s="9">
        <f t="shared" ca="1" si="1059"/>
        <v>139.68108446002327</v>
      </c>
    </row>
    <row r="33923" spans="2:4" x14ac:dyDescent="0.25">
      <c r="B33923" s="13">
        <v>33913</v>
      </c>
      <c r="C33923" s="9">
        <f t="shared" ca="1" si="1058"/>
        <v>0.99112397291075405</v>
      </c>
      <c r="D33923" s="9">
        <f t="shared" ca="1" si="1059"/>
        <v>217.4149915771514</v>
      </c>
    </row>
    <row r="33924" spans="2:4" x14ac:dyDescent="0.25">
      <c r="B33924" s="13">
        <v>33914</v>
      </c>
      <c r="C33924" s="9">
        <f t="shared" ca="1" si="1058"/>
        <v>0.43077173256431955</v>
      </c>
      <c r="D33924" s="9">
        <f t="shared" ca="1" si="1059"/>
        <v>166.5118053248847</v>
      </c>
    </row>
    <row r="33925" spans="2:4" x14ac:dyDescent="0.25">
      <c r="B33925" s="13">
        <v>33915</v>
      </c>
      <c r="C33925" s="9">
        <f t="shared" ca="1" si="1058"/>
        <v>0.98438494226082851</v>
      </c>
      <c r="D33925" s="9">
        <f t="shared" ca="1" si="1059"/>
        <v>213.08256504906655</v>
      </c>
    </row>
    <row r="33926" spans="2:4" x14ac:dyDescent="0.25">
      <c r="B33926" s="13">
        <v>33916</v>
      </c>
      <c r="C33926" s="9">
        <f t="shared" ca="1" si="1058"/>
        <v>0.55928766579888589</v>
      </c>
      <c r="D33926" s="9">
        <f t="shared" ca="1" si="1059"/>
        <v>172.98326878607412</v>
      </c>
    </row>
    <row r="33927" spans="2:4" x14ac:dyDescent="0.25">
      <c r="B33927" s="13">
        <v>33917</v>
      </c>
      <c r="C33927" s="9">
        <f t="shared" ca="1" si="1058"/>
        <v>0.92377145474695199</v>
      </c>
      <c r="D33927" s="9">
        <f t="shared" ca="1" si="1059"/>
        <v>198.61812465603094</v>
      </c>
    </row>
    <row r="33928" spans="2:4" x14ac:dyDescent="0.25">
      <c r="B33928" s="13">
        <v>33918</v>
      </c>
      <c r="C33928" s="9">
        <f t="shared" ca="1" si="1058"/>
        <v>0.94945512705484658</v>
      </c>
      <c r="D33928" s="9">
        <f t="shared" ca="1" si="1059"/>
        <v>202.7918670783078</v>
      </c>
    </row>
    <row r="33929" spans="2:4" x14ac:dyDescent="0.25">
      <c r="B33929" s="13">
        <v>33919</v>
      </c>
      <c r="C33929" s="9">
        <f t="shared" ca="1" si="1058"/>
        <v>8.4646149231768053E-2</v>
      </c>
      <c r="D33929" s="9">
        <f t="shared" ca="1" si="1059"/>
        <v>142.51037314161604</v>
      </c>
    </row>
    <row r="33930" spans="2:4" x14ac:dyDescent="0.25">
      <c r="B33930" s="13">
        <v>33920</v>
      </c>
      <c r="C33930" s="9">
        <f t="shared" ca="1" si="1058"/>
        <v>0.24659548274888865</v>
      </c>
      <c r="D33930" s="9">
        <f t="shared" ca="1" si="1059"/>
        <v>156.2951517842682</v>
      </c>
    </row>
    <row r="33931" spans="2:4" x14ac:dyDescent="0.25">
      <c r="B33931" s="13">
        <v>33921</v>
      </c>
      <c r="C33931" s="9">
        <f t="shared" ca="1" si="1058"/>
        <v>0.99294645371249668</v>
      </c>
      <c r="D33931" s="9">
        <f t="shared" ca="1" si="1059"/>
        <v>219.09049639371446</v>
      </c>
    </row>
    <row r="33932" spans="2:4" x14ac:dyDescent="0.25">
      <c r="B33932" s="13">
        <v>33922</v>
      </c>
      <c r="C33932" s="9">
        <f t="shared" ref="C33932:C33995" ca="1" si="1060">RAND()</f>
        <v>0.73589153349591718</v>
      </c>
      <c r="D33932" s="9">
        <f t="shared" ref="D33932:D33995" ca="1" si="1061">_xlfn.NORM.INV(C33932,$C$6,$C$7)</f>
        <v>182.61460449350378</v>
      </c>
    </row>
    <row r="33933" spans="2:4" x14ac:dyDescent="0.25">
      <c r="B33933" s="13">
        <v>33923</v>
      </c>
      <c r="C33933" s="9">
        <f t="shared" ca="1" si="1060"/>
        <v>0.5052162917277474</v>
      </c>
      <c r="D33933" s="9">
        <f t="shared" ca="1" si="1061"/>
        <v>170.26151353845208</v>
      </c>
    </row>
    <row r="33934" spans="2:4" x14ac:dyDescent="0.25">
      <c r="B33934" s="13">
        <v>33924</v>
      </c>
      <c r="C33934" s="9">
        <f t="shared" ca="1" si="1060"/>
        <v>0.36471104287245859</v>
      </c>
      <c r="D33934" s="9">
        <f t="shared" ca="1" si="1061"/>
        <v>163.08211222360552</v>
      </c>
    </row>
    <row r="33935" spans="2:4" x14ac:dyDescent="0.25">
      <c r="B33935" s="13">
        <v>33925</v>
      </c>
      <c r="C33935" s="9">
        <f t="shared" ca="1" si="1060"/>
        <v>0.4058091086686586</v>
      </c>
      <c r="D33935" s="9">
        <f t="shared" ca="1" si="1061"/>
        <v>165.23322108927169</v>
      </c>
    </row>
    <row r="33936" spans="2:4" x14ac:dyDescent="0.25">
      <c r="B33936" s="13">
        <v>33926</v>
      </c>
      <c r="C33936" s="9">
        <f t="shared" ca="1" si="1060"/>
        <v>0.22518200926748788</v>
      </c>
      <c r="D33936" s="9">
        <f t="shared" ca="1" si="1061"/>
        <v>154.9038341828855</v>
      </c>
    </row>
    <row r="33937" spans="2:4" x14ac:dyDescent="0.25">
      <c r="B33937" s="13">
        <v>33927</v>
      </c>
      <c r="C33937" s="9">
        <f t="shared" ca="1" si="1060"/>
        <v>0.87471979661428301</v>
      </c>
      <c r="D33937" s="9">
        <f t="shared" ca="1" si="1061"/>
        <v>192.97978532199534</v>
      </c>
    </row>
    <row r="33938" spans="2:4" x14ac:dyDescent="0.25">
      <c r="B33938" s="13">
        <v>33928</v>
      </c>
      <c r="C33938" s="9">
        <f t="shared" ca="1" si="1060"/>
        <v>0.1303051997247906</v>
      </c>
      <c r="D33938" s="9">
        <f t="shared" ca="1" si="1061"/>
        <v>147.5010083494567</v>
      </c>
    </row>
    <row r="33939" spans="2:4" x14ac:dyDescent="0.25">
      <c r="B33939" s="13">
        <v>33929</v>
      </c>
      <c r="C33939" s="9">
        <f t="shared" ca="1" si="1060"/>
        <v>0.89961034622928926</v>
      </c>
      <c r="D33939" s="9">
        <f t="shared" ca="1" si="1061"/>
        <v>195.58668892021257</v>
      </c>
    </row>
    <row r="33940" spans="2:4" x14ac:dyDescent="0.25">
      <c r="B33940" s="13">
        <v>33930</v>
      </c>
      <c r="C33940" s="9">
        <f t="shared" ca="1" si="1060"/>
        <v>0.91207819163786363</v>
      </c>
      <c r="D33940" s="9">
        <f t="shared" ca="1" si="1061"/>
        <v>197.07327885243086</v>
      </c>
    </row>
    <row r="33941" spans="2:4" x14ac:dyDescent="0.25">
      <c r="B33941" s="13">
        <v>33931</v>
      </c>
      <c r="C33941" s="9">
        <f t="shared" ca="1" si="1060"/>
        <v>0.15047393418283217</v>
      </c>
      <c r="D33941" s="9">
        <f t="shared" ca="1" si="1061"/>
        <v>149.31194281834533</v>
      </c>
    </row>
    <row r="33942" spans="2:4" x14ac:dyDescent="0.25">
      <c r="B33942" s="13">
        <v>33932</v>
      </c>
      <c r="C33942" s="9">
        <f t="shared" ca="1" si="1060"/>
        <v>0.93494872886701619</v>
      </c>
      <c r="D33942" s="9">
        <f t="shared" ca="1" si="1061"/>
        <v>200.27395292086007</v>
      </c>
    </row>
    <row r="33943" spans="2:4" x14ac:dyDescent="0.25">
      <c r="B33943" s="13">
        <v>33933</v>
      </c>
      <c r="C33943" s="9">
        <f t="shared" ca="1" si="1060"/>
        <v>0.72275443819505214</v>
      </c>
      <c r="D33943" s="9">
        <f t="shared" ca="1" si="1061"/>
        <v>181.82087451898281</v>
      </c>
    </row>
    <row r="33944" spans="2:4" x14ac:dyDescent="0.25">
      <c r="B33944" s="13">
        <v>33934</v>
      </c>
      <c r="C33944" s="9">
        <f t="shared" ca="1" si="1060"/>
        <v>0.79176310350811197</v>
      </c>
      <c r="D33944" s="9">
        <f t="shared" ca="1" si="1061"/>
        <v>186.25108074315708</v>
      </c>
    </row>
    <row r="33945" spans="2:4" x14ac:dyDescent="0.25">
      <c r="B33945" s="13">
        <v>33935</v>
      </c>
      <c r="C33945" s="9">
        <f t="shared" ca="1" si="1060"/>
        <v>0.35017172782591666</v>
      </c>
      <c r="D33945" s="9">
        <f t="shared" ca="1" si="1061"/>
        <v>162.30286242974336</v>
      </c>
    </row>
    <row r="33946" spans="2:4" x14ac:dyDescent="0.25">
      <c r="B33946" s="13">
        <v>33936</v>
      </c>
      <c r="C33946" s="9">
        <f t="shared" ca="1" si="1060"/>
        <v>0.24271909900086763</v>
      </c>
      <c r="D33946" s="9">
        <f t="shared" ca="1" si="1061"/>
        <v>156.04834581510198</v>
      </c>
    </row>
    <row r="33947" spans="2:4" x14ac:dyDescent="0.25">
      <c r="B33947" s="13">
        <v>33937</v>
      </c>
      <c r="C33947" s="9">
        <f t="shared" ca="1" si="1060"/>
        <v>0.70361402988265764</v>
      </c>
      <c r="D33947" s="9">
        <f t="shared" ca="1" si="1061"/>
        <v>180.6964691650991</v>
      </c>
    </row>
    <row r="33948" spans="2:4" x14ac:dyDescent="0.25">
      <c r="B33948" s="13">
        <v>33938</v>
      </c>
      <c r="C33948" s="9">
        <f t="shared" ca="1" si="1060"/>
        <v>0.5900921649589087</v>
      </c>
      <c r="D33948" s="9">
        <f t="shared" ca="1" si="1061"/>
        <v>174.55564130466638</v>
      </c>
    </row>
    <row r="33949" spans="2:4" x14ac:dyDescent="0.25">
      <c r="B33949" s="13">
        <v>33939</v>
      </c>
      <c r="C33949" s="9">
        <f t="shared" ca="1" si="1060"/>
        <v>0.97763678981691138</v>
      </c>
      <c r="D33949" s="9">
        <f t="shared" ca="1" si="1061"/>
        <v>210.14436666454645</v>
      </c>
    </row>
    <row r="33950" spans="2:4" x14ac:dyDescent="0.25">
      <c r="B33950" s="13">
        <v>33940</v>
      </c>
      <c r="C33950" s="9">
        <f t="shared" ca="1" si="1060"/>
        <v>0.74280187676898157</v>
      </c>
      <c r="D33950" s="9">
        <f t="shared" ca="1" si="1061"/>
        <v>183.04015271789328</v>
      </c>
    </row>
    <row r="33951" spans="2:4" x14ac:dyDescent="0.25">
      <c r="B33951" s="13">
        <v>33941</v>
      </c>
      <c r="C33951" s="9">
        <f t="shared" ca="1" si="1060"/>
        <v>0.59013024872287823</v>
      </c>
      <c r="D33951" s="9">
        <f t="shared" ca="1" si="1061"/>
        <v>174.55760074143868</v>
      </c>
    </row>
    <row r="33952" spans="2:4" x14ac:dyDescent="0.25">
      <c r="B33952" s="13">
        <v>33942</v>
      </c>
      <c r="C33952" s="9">
        <f t="shared" ca="1" si="1060"/>
        <v>0.24539318604568561</v>
      </c>
      <c r="D33952" s="9">
        <f t="shared" ca="1" si="1061"/>
        <v>156.21882738307534</v>
      </c>
    </row>
    <row r="33953" spans="2:4" x14ac:dyDescent="0.25">
      <c r="B33953" s="13">
        <v>33943</v>
      </c>
      <c r="C33953" s="9">
        <f t="shared" ca="1" si="1060"/>
        <v>0.73882101120987731</v>
      </c>
      <c r="D33953" s="9">
        <f t="shared" ca="1" si="1061"/>
        <v>182.79429766833553</v>
      </c>
    </row>
    <row r="33954" spans="2:4" x14ac:dyDescent="0.25">
      <c r="B33954" s="13">
        <v>33944</v>
      </c>
      <c r="C33954" s="9">
        <f t="shared" ca="1" si="1060"/>
        <v>0.3369924452085753</v>
      </c>
      <c r="D33954" s="9">
        <f t="shared" ca="1" si="1061"/>
        <v>161.58629382638881</v>
      </c>
    </row>
    <row r="33955" spans="2:4" x14ac:dyDescent="0.25">
      <c r="B33955" s="13">
        <v>33945</v>
      </c>
      <c r="C33955" s="9">
        <f t="shared" ca="1" si="1060"/>
        <v>0.61398252392300745</v>
      </c>
      <c r="D33955" s="9">
        <f t="shared" ca="1" si="1061"/>
        <v>175.79428242724921</v>
      </c>
    </row>
    <row r="33956" spans="2:4" x14ac:dyDescent="0.25">
      <c r="B33956" s="13">
        <v>33946</v>
      </c>
      <c r="C33956" s="9">
        <f t="shared" ca="1" si="1060"/>
        <v>0.49292657046509469</v>
      </c>
      <c r="D33956" s="9">
        <f t="shared" ca="1" si="1061"/>
        <v>169.64537224884171</v>
      </c>
    </row>
    <row r="33957" spans="2:4" x14ac:dyDescent="0.25">
      <c r="B33957" s="13">
        <v>33947</v>
      </c>
      <c r="C33957" s="9">
        <f t="shared" ca="1" si="1060"/>
        <v>0.61532142990306649</v>
      </c>
      <c r="D33957" s="9">
        <f t="shared" ca="1" si="1061"/>
        <v>175.86431777248558</v>
      </c>
    </row>
    <row r="33958" spans="2:4" x14ac:dyDescent="0.25">
      <c r="B33958" s="13">
        <v>33948</v>
      </c>
      <c r="C33958" s="9">
        <f t="shared" ca="1" si="1060"/>
        <v>0.59494426406113787</v>
      </c>
      <c r="D33958" s="9">
        <f t="shared" ca="1" si="1061"/>
        <v>174.805644550073</v>
      </c>
    </row>
    <row r="33959" spans="2:4" x14ac:dyDescent="0.25">
      <c r="B33959" s="13">
        <v>33949</v>
      </c>
      <c r="C33959" s="9">
        <f t="shared" ca="1" si="1060"/>
        <v>0.90256335834531776</v>
      </c>
      <c r="D33959" s="9">
        <f t="shared" ca="1" si="1061"/>
        <v>195.92593410235432</v>
      </c>
    </row>
    <row r="33960" spans="2:4" x14ac:dyDescent="0.25">
      <c r="B33960" s="13">
        <v>33950</v>
      </c>
      <c r="C33960" s="9">
        <f t="shared" ca="1" si="1060"/>
        <v>0.63284925167387751</v>
      </c>
      <c r="D33960" s="9">
        <f t="shared" ca="1" si="1061"/>
        <v>176.78818379418757</v>
      </c>
    </row>
    <row r="33961" spans="2:4" x14ac:dyDescent="0.25">
      <c r="B33961" s="13">
        <v>33951</v>
      </c>
      <c r="C33961" s="9">
        <f t="shared" ca="1" si="1060"/>
        <v>0.61257020095008019</v>
      </c>
      <c r="D33961" s="9">
        <f t="shared" ca="1" si="1061"/>
        <v>175.72048369900341</v>
      </c>
    </row>
    <row r="33962" spans="2:4" x14ac:dyDescent="0.25">
      <c r="B33962" s="13">
        <v>33952</v>
      </c>
      <c r="C33962" s="9">
        <f t="shared" ca="1" si="1060"/>
        <v>0.4758208477545266</v>
      </c>
      <c r="D33962" s="9">
        <f t="shared" ca="1" si="1061"/>
        <v>168.78709399492828</v>
      </c>
    </row>
    <row r="33963" spans="2:4" x14ac:dyDescent="0.25">
      <c r="B33963" s="13">
        <v>33953</v>
      </c>
      <c r="C33963" s="9">
        <f t="shared" ca="1" si="1060"/>
        <v>1.2386730733005669E-2</v>
      </c>
      <c r="D33963" s="9">
        <f t="shared" ca="1" si="1061"/>
        <v>125.10166002534342</v>
      </c>
    </row>
    <row r="33964" spans="2:4" x14ac:dyDescent="0.25">
      <c r="B33964" s="13">
        <v>33954</v>
      </c>
      <c r="C33964" s="9">
        <f t="shared" ca="1" si="1060"/>
        <v>0.18169873209608434</v>
      </c>
      <c r="D33964" s="9">
        <f t="shared" ca="1" si="1061"/>
        <v>151.82179353681477</v>
      </c>
    </row>
    <row r="33965" spans="2:4" x14ac:dyDescent="0.25">
      <c r="B33965" s="13">
        <v>33955</v>
      </c>
      <c r="C33965" s="9">
        <f t="shared" ca="1" si="1060"/>
        <v>0.99904586578485377</v>
      </c>
      <c r="D33965" s="9">
        <f t="shared" ca="1" si="1061"/>
        <v>232.0829911447928</v>
      </c>
    </row>
    <row r="33966" spans="2:4" x14ac:dyDescent="0.25">
      <c r="B33966" s="13">
        <v>33956</v>
      </c>
      <c r="C33966" s="9">
        <f t="shared" ca="1" si="1060"/>
        <v>0.33653307425651513</v>
      </c>
      <c r="D33966" s="9">
        <f t="shared" ca="1" si="1061"/>
        <v>161.56112700324144</v>
      </c>
    </row>
    <row r="33967" spans="2:4" x14ac:dyDescent="0.25">
      <c r="B33967" s="13">
        <v>33957</v>
      </c>
      <c r="C33967" s="9">
        <f t="shared" ca="1" si="1060"/>
        <v>0.94611495493220987</v>
      </c>
      <c r="D33967" s="9">
        <f t="shared" ca="1" si="1061"/>
        <v>202.16594523138031</v>
      </c>
    </row>
    <row r="33968" spans="2:4" x14ac:dyDescent="0.25">
      <c r="B33968" s="13">
        <v>33958</v>
      </c>
      <c r="C33968" s="9">
        <f t="shared" ca="1" si="1060"/>
        <v>0.97210500969532643</v>
      </c>
      <c r="D33968" s="9">
        <f t="shared" ca="1" si="1061"/>
        <v>208.25345175354659</v>
      </c>
    </row>
    <row r="33969" spans="2:4" x14ac:dyDescent="0.25">
      <c r="B33969" s="13">
        <v>33959</v>
      </c>
      <c r="C33969" s="9">
        <f t="shared" ca="1" si="1060"/>
        <v>0.85710766555028894</v>
      </c>
      <c r="D33969" s="9">
        <f t="shared" ca="1" si="1061"/>
        <v>191.34829153847889</v>
      </c>
    </row>
    <row r="33970" spans="2:4" x14ac:dyDescent="0.25">
      <c r="B33970" s="13">
        <v>33960</v>
      </c>
      <c r="C33970" s="9">
        <f t="shared" ca="1" si="1060"/>
        <v>0.5771788423253924</v>
      </c>
      <c r="D33970" s="9">
        <f t="shared" ca="1" si="1061"/>
        <v>173.89362949697872</v>
      </c>
    </row>
    <row r="33971" spans="2:4" x14ac:dyDescent="0.25">
      <c r="B33971" s="13">
        <v>33961</v>
      </c>
      <c r="C33971" s="9">
        <f t="shared" ca="1" si="1060"/>
        <v>0.69176469184844891</v>
      </c>
      <c r="D33971" s="9">
        <f t="shared" ca="1" si="1061"/>
        <v>180.01717269322762</v>
      </c>
    </row>
    <row r="33972" spans="2:4" x14ac:dyDescent="0.25">
      <c r="B33972" s="13">
        <v>33962</v>
      </c>
      <c r="C33972" s="9">
        <f t="shared" ca="1" si="1060"/>
        <v>0.87252483533944059</v>
      </c>
      <c r="D33972" s="9">
        <f t="shared" ca="1" si="1061"/>
        <v>192.76815165028239</v>
      </c>
    </row>
    <row r="33973" spans="2:4" x14ac:dyDescent="0.25">
      <c r="B33973" s="13">
        <v>33963</v>
      </c>
      <c r="C33973" s="9">
        <f t="shared" ca="1" si="1060"/>
        <v>0.13406484815323638</v>
      </c>
      <c r="D33973" s="9">
        <f t="shared" ca="1" si="1061"/>
        <v>147.85240125298671</v>
      </c>
    </row>
    <row r="33974" spans="2:4" x14ac:dyDescent="0.25">
      <c r="B33974" s="13">
        <v>33964</v>
      </c>
      <c r="C33974" s="9">
        <f t="shared" ca="1" si="1060"/>
        <v>5.9948124370935885E-2</v>
      </c>
      <c r="D33974" s="9">
        <f t="shared" ca="1" si="1061"/>
        <v>138.8958155646288</v>
      </c>
    </row>
    <row r="33975" spans="2:4" x14ac:dyDescent="0.25">
      <c r="B33975" s="13">
        <v>33965</v>
      </c>
      <c r="C33975" s="9">
        <f t="shared" ca="1" si="1060"/>
        <v>0.2383134590574284</v>
      </c>
      <c r="D33975" s="9">
        <f t="shared" ca="1" si="1061"/>
        <v>155.76523632660584</v>
      </c>
    </row>
    <row r="33976" spans="2:4" x14ac:dyDescent="0.25">
      <c r="B33976" s="13">
        <v>33966</v>
      </c>
      <c r="C33976" s="9">
        <f t="shared" ca="1" si="1060"/>
        <v>0.32661828555464256</v>
      </c>
      <c r="D33976" s="9">
        <f t="shared" ca="1" si="1061"/>
        <v>161.01459098142581</v>
      </c>
    </row>
    <row r="33977" spans="2:4" x14ac:dyDescent="0.25">
      <c r="B33977" s="13">
        <v>33967</v>
      </c>
      <c r="C33977" s="9">
        <f t="shared" ca="1" si="1060"/>
        <v>0.21595495882600835</v>
      </c>
      <c r="D33977" s="9">
        <f t="shared" ca="1" si="1061"/>
        <v>154.2814484668618</v>
      </c>
    </row>
    <row r="33978" spans="2:4" x14ac:dyDescent="0.25">
      <c r="B33978" s="13">
        <v>33968</v>
      </c>
      <c r="C33978" s="9">
        <f t="shared" ca="1" si="1060"/>
        <v>0.94536816506041199</v>
      </c>
      <c r="D33978" s="9">
        <f t="shared" ca="1" si="1061"/>
        <v>202.03023046079258</v>
      </c>
    </row>
    <row r="33979" spans="2:4" x14ac:dyDescent="0.25">
      <c r="B33979" s="13">
        <v>33969</v>
      </c>
      <c r="C33979" s="9">
        <f t="shared" ca="1" si="1060"/>
        <v>0.9492969777173722</v>
      </c>
      <c r="D33979" s="9">
        <f t="shared" ca="1" si="1061"/>
        <v>202.76150046145887</v>
      </c>
    </row>
    <row r="33980" spans="2:4" x14ac:dyDescent="0.25">
      <c r="B33980" s="13">
        <v>33970</v>
      </c>
      <c r="C33980" s="9">
        <f t="shared" ca="1" si="1060"/>
        <v>4.4342706470248849E-2</v>
      </c>
      <c r="D33980" s="9">
        <f t="shared" ca="1" si="1061"/>
        <v>135.95253410828437</v>
      </c>
    </row>
    <row r="33981" spans="2:4" x14ac:dyDescent="0.25">
      <c r="B33981" s="13">
        <v>33971</v>
      </c>
      <c r="C33981" s="9">
        <f t="shared" ca="1" si="1060"/>
        <v>0.90510354454538833</v>
      </c>
      <c r="D33981" s="9">
        <f t="shared" ca="1" si="1061"/>
        <v>196.22383961944519</v>
      </c>
    </row>
    <row r="33982" spans="2:4" x14ac:dyDescent="0.25">
      <c r="B33982" s="13">
        <v>33972</v>
      </c>
      <c r="C33982" s="9">
        <f t="shared" ca="1" si="1060"/>
        <v>0.60864994071240186</v>
      </c>
      <c r="D33982" s="9">
        <f t="shared" ca="1" si="1061"/>
        <v>175.51604075301438</v>
      </c>
    </row>
    <row r="33983" spans="2:4" x14ac:dyDescent="0.25">
      <c r="B33983" s="13">
        <v>33973</v>
      </c>
      <c r="C33983" s="9">
        <f t="shared" ca="1" si="1060"/>
        <v>0.40527942743383305</v>
      </c>
      <c r="D33983" s="9">
        <f t="shared" ca="1" si="1061"/>
        <v>165.20589732661176</v>
      </c>
    </row>
    <row r="33984" spans="2:4" x14ac:dyDescent="0.25">
      <c r="B33984" s="13">
        <v>33974</v>
      </c>
      <c r="C33984" s="9">
        <f t="shared" ca="1" si="1060"/>
        <v>0.25198195152827807</v>
      </c>
      <c r="D33984" s="9">
        <f t="shared" ca="1" si="1061"/>
        <v>156.63468284139535</v>
      </c>
    </row>
    <row r="33985" spans="2:4" x14ac:dyDescent="0.25">
      <c r="B33985" s="13">
        <v>33975</v>
      </c>
      <c r="C33985" s="9">
        <f t="shared" ca="1" si="1060"/>
        <v>0.64728407047397696</v>
      </c>
      <c r="D33985" s="9">
        <f t="shared" ca="1" si="1061"/>
        <v>177.55996594088066</v>
      </c>
    </row>
    <row r="33986" spans="2:4" x14ac:dyDescent="0.25">
      <c r="B33986" s="13">
        <v>33976</v>
      </c>
      <c r="C33986" s="9">
        <f t="shared" ca="1" si="1060"/>
        <v>0.28426589279497716</v>
      </c>
      <c r="D33986" s="9">
        <f t="shared" ca="1" si="1061"/>
        <v>158.59569711031861</v>
      </c>
    </row>
    <row r="33987" spans="2:4" x14ac:dyDescent="0.25">
      <c r="B33987" s="13">
        <v>33977</v>
      </c>
      <c r="C33987" s="9">
        <f t="shared" ca="1" si="1060"/>
        <v>0.63129806475444616</v>
      </c>
      <c r="D33987" s="9">
        <f t="shared" ca="1" si="1061"/>
        <v>176.70586538631036</v>
      </c>
    </row>
    <row r="33988" spans="2:4" x14ac:dyDescent="0.25">
      <c r="B33988" s="13">
        <v>33978</v>
      </c>
      <c r="C33988" s="9">
        <f t="shared" ca="1" si="1060"/>
        <v>0.89239860781811364</v>
      </c>
      <c r="D33988" s="9">
        <f t="shared" ca="1" si="1061"/>
        <v>194.78770915202423</v>
      </c>
    </row>
    <row r="33989" spans="2:4" x14ac:dyDescent="0.25">
      <c r="B33989" s="13">
        <v>33979</v>
      </c>
      <c r="C33989" s="9">
        <f t="shared" ca="1" si="1060"/>
        <v>0.70824053126790099</v>
      </c>
      <c r="D33989" s="9">
        <f t="shared" ca="1" si="1061"/>
        <v>180.96503836077679</v>
      </c>
    </row>
    <row r="33990" spans="2:4" x14ac:dyDescent="0.25">
      <c r="B33990" s="13">
        <v>33980</v>
      </c>
      <c r="C33990" s="9">
        <f t="shared" ca="1" si="1060"/>
        <v>0.2972536389269872</v>
      </c>
      <c r="D33990" s="9">
        <f t="shared" ca="1" si="1061"/>
        <v>159.35368362164016</v>
      </c>
    </row>
    <row r="33991" spans="2:4" x14ac:dyDescent="0.25">
      <c r="B33991" s="13">
        <v>33981</v>
      </c>
      <c r="C33991" s="9">
        <f t="shared" ca="1" si="1060"/>
        <v>0.92511906285617396</v>
      </c>
      <c r="D33991" s="9">
        <f t="shared" ca="1" si="1061"/>
        <v>198.80746169645954</v>
      </c>
    </row>
    <row r="33992" spans="2:4" x14ac:dyDescent="0.25">
      <c r="B33992" s="13">
        <v>33982</v>
      </c>
      <c r="C33992" s="9">
        <f t="shared" ca="1" si="1060"/>
        <v>0.38537159178201574</v>
      </c>
      <c r="D33992" s="9">
        <f t="shared" ca="1" si="1061"/>
        <v>164.17194165212896</v>
      </c>
    </row>
    <row r="33993" spans="2:4" x14ac:dyDescent="0.25">
      <c r="B33993" s="13">
        <v>33983</v>
      </c>
      <c r="C33993" s="9">
        <f t="shared" ca="1" si="1060"/>
        <v>0.69949719143087397</v>
      </c>
      <c r="D33993" s="9">
        <f t="shared" ca="1" si="1061"/>
        <v>180.45909861397979</v>
      </c>
    </row>
    <row r="33994" spans="2:4" x14ac:dyDescent="0.25">
      <c r="B33994" s="13">
        <v>33984</v>
      </c>
      <c r="C33994" s="9">
        <f t="shared" ca="1" si="1060"/>
        <v>0.56648386824709973</v>
      </c>
      <c r="D33994" s="9">
        <f t="shared" ca="1" si="1061"/>
        <v>173.34858622834059</v>
      </c>
    </row>
    <row r="33995" spans="2:4" x14ac:dyDescent="0.25">
      <c r="B33995" s="13">
        <v>33985</v>
      </c>
      <c r="C33995" s="9">
        <f t="shared" ca="1" si="1060"/>
        <v>0.28555842285642774</v>
      </c>
      <c r="D33995" s="9">
        <f t="shared" ca="1" si="1061"/>
        <v>158.67185141910289</v>
      </c>
    </row>
    <row r="33996" spans="2:4" x14ac:dyDescent="0.25">
      <c r="B33996" s="13">
        <v>33986</v>
      </c>
      <c r="C33996" s="9">
        <f t="shared" ref="C33996:C34059" ca="1" si="1062">RAND()</f>
        <v>4.6258214858254876E-2</v>
      </c>
      <c r="D33996" s="9">
        <f t="shared" ref="D33996:D34059" ca="1" si="1063">_xlfn.NORM.INV(C33996,$C$6,$C$7)</f>
        <v>136.35459319204949</v>
      </c>
    </row>
    <row r="33997" spans="2:4" x14ac:dyDescent="0.25">
      <c r="B33997" s="13">
        <v>33987</v>
      </c>
      <c r="C33997" s="9">
        <f t="shared" ca="1" si="1062"/>
        <v>6.7680328428977976E-2</v>
      </c>
      <c r="D33997" s="9">
        <f t="shared" ca="1" si="1063"/>
        <v>140.13415144550055</v>
      </c>
    </row>
    <row r="33998" spans="2:4" x14ac:dyDescent="0.25">
      <c r="B33998" s="13">
        <v>33988</v>
      </c>
      <c r="C33998" s="9">
        <f t="shared" ca="1" si="1062"/>
        <v>0.78289008154682393</v>
      </c>
      <c r="D33998" s="9">
        <f t="shared" ca="1" si="1063"/>
        <v>185.63982088226584</v>
      </c>
    </row>
    <row r="33999" spans="2:4" x14ac:dyDescent="0.25">
      <c r="B33999" s="13">
        <v>33989</v>
      </c>
      <c r="C33999" s="9">
        <f t="shared" ca="1" si="1062"/>
        <v>0.22113884836575359</v>
      </c>
      <c r="D33999" s="9">
        <f t="shared" ca="1" si="1063"/>
        <v>154.63294678865796</v>
      </c>
    </row>
    <row r="34000" spans="2:4" x14ac:dyDescent="0.25">
      <c r="B34000" s="13">
        <v>33990</v>
      </c>
      <c r="C34000" s="9">
        <f t="shared" ca="1" si="1062"/>
        <v>4.5785788054206744E-2</v>
      </c>
      <c r="D34000" s="9">
        <f t="shared" ca="1" si="1063"/>
        <v>136.25669446344929</v>
      </c>
    </row>
    <row r="34001" spans="2:4" x14ac:dyDescent="0.25">
      <c r="B34001" s="13">
        <v>33991</v>
      </c>
      <c r="C34001" s="9">
        <f t="shared" ca="1" si="1062"/>
        <v>0.65296256661390184</v>
      </c>
      <c r="D34001" s="9">
        <f t="shared" ca="1" si="1063"/>
        <v>177.86662428152101</v>
      </c>
    </row>
    <row r="34002" spans="2:4" x14ac:dyDescent="0.25">
      <c r="B34002" s="13">
        <v>33992</v>
      </c>
      <c r="C34002" s="9">
        <f t="shared" ca="1" si="1062"/>
        <v>0.68816863832607267</v>
      </c>
      <c r="D34002" s="9">
        <f t="shared" ca="1" si="1063"/>
        <v>179.8133192743598</v>
      </c>
    </row>
    <row r="34003" spans="2:4" x14ac:dyDescent="0.25">
      <c r="B34003" s="13">
        <v>33993</v>
      </c>
      <c r="C34003" s="9">
        <f t="shared" ca="1" si="1062"/>
        <v>0.63089524349703419</v>
      </c>
      <c r="D34003" s="9">
        <f t="shared" ca="1" si="1063"/>
        <v>176.6845070867578</v>
      </c>
    </row>
    <row r="34004" spans="2:4" x14ac:dyDescent="0.25">
      <c r="B34004" s="13">
        <v>33994</v>
      </c>
      <c r="C34004" s="9">
        <f t="shared" ca="1" si="1062"/>
        <v>0.41323661649565224</v>
      </c>
      <c r="D34004" s="9">
        <f t="shared" ca="1" si="1063"/>
        <v>165.6154602296462</v>
      </c>
    </row>
    <row r="34005" spans="2:4" x14ac:dyDescent="0.25">
      <c r="B34005" s="13">
        <v>33995</v>
      </c>
      <c r="C34005" s="9">
        <f t="shared" ca="1" si="1062"/>
        <v>5.7086799690934886E-2</v>
      </c>
      <c r="D34005" s="9">
        <f t="shared" ca="1" si="1063"/>
        <v>138.4058266159729</v>
      </c>
    </row>
    <row r="34006" spans="2:4" x14ac:dyDescent="0.25">
      <c r="B34006" s="13">
        <v>33996</v>
      </c>
      <c r="C34006" s="9">
        <f t="shared" ca="1" si="1062"/>
        <v>0.30149662263402444</v>
      </c>
      <c r="D34006" s="9">
        <f t="shared" ca="1" si="1063"/>
        <v>159.59798183121211</v>
      </c>
    </row>
    <row r="34007" spans="2:4" x14ac:dyDescent="0.25">
      <c r="B34007" s="13">
        <v>33997</v>
      </c>
      <c r="C34007" s="9">
        <f t="shared" ca="1" si="1062"/>
        <v>0.93820697846933898</v>
      </c>
      <c r="D34007" s="9">
        <f t="shared" ca="1" si="1063"/>
        <v>200.79789234719937</v>
      </c>
    </row>
    <row r="34008" spans="2:4" x14ac:dyDescent="0.25">
      <c r="B34008" s="13">
        <v>33998</v>
      </c>
      <c r="C34008" s="9">
        <f t="shared" ca="1" si="1062"/>
        <v>0.48128671398048339</v>
      </c>
      <c r="D34008" s="9">
        <f t="shared" ca="1" si="1063"/>
        <v>169.06151066595248</v>
      </c>
    </row>
    <row r="34009" spans="2:4" x14ac:dyDescent="0.25">
      <c r="B34009" s="13">
        <v>33999</v>
      </c>
      <c r="C34009" s="9">
        <f t="shared" ca="1" si="1062"/>
        <v>0.87142649692377361</v>
      </c>
      <c r="D34009" s="9">
        <f t="shared" ca="1" si="1063"/>
        <v>192.66320296960916</v>
      </c>
    </row>
    <row r="34010" spans="2:4" x14ac:dyDescent="0.25">
      <c r="B34010" s="13">
        <v>34000</v>
      </c>
      <c r="C34010" s="9">
        <f t="shared" ca="1" si="1062"/>
        <v>1.2858153556501328E-2</v>
      </c>
      <c r="D34010" s="9">
        <f t="shared" ca="1" si="1063"/>
        <v>125.39061513131904</v>
      </c>
    </row>
    <row r="34011" spans="2:4" x14ac:dyDescent="0.25">
      <c r="B34011" s="13">
        <v>34001</v>
      </c>
      <c r="C34011" s="9">
        <f t="shared" ca="1" si="1062"/>
        <v>0.69003896561706568</v>
      </c>
      <c r="D34011" s="9">
        <f t="shared" ca="1" si="1063"/>
        <v>179.91921598321252</v>
      </c>
    </row>
    <row r="34012" spans="2:4" x14ac:dyDescent="0.25">
      <c r="B34012" s="13">
        <v>34002</v>
      </c>
      <c r="C34012" s="9">
        <f t="shared" ca="1" si="1062"/>
        <v>0.74699008151786106</v>
      </c>
      <c r="D34012" s="9">
        <f t="shared" ca="1" si="1063"/>
        <v>183.30095860977079</v>
      </c>
    </row>
    <row r="34013" spans="2:4" x14ac:dyDescent="0.25">
      <c r="B34013" s="13">
        <v>34003</v>
      </c>
      <c r="C34013" s="9">
        <f t="shared" ca="1" si="1062"/>
        <v>0.57549515430708842</v>
      </c>
      <c r="D34013" s="9">
        <f t="shared" ca="1" si="1063"/>
        <v>173.80764281416518</v>
      </c>
    </row>
    <row r="34014" spans="2:4" x14ac:dyDescent="0.25">
      <c r="B34014" s="13">
        <v>34004</v>
      </c>
      <c r="C34014" s="9">
        <f t="shared" ca="1" si="1062"/>
        <v>0.94075645120018314</v>
      </c>
      <c r="D34014" s="9">
        <f t="shared" ca="1" si="1063"/>
        <v>201.22310729546791</v>
      </c>
    </row>
    <row r="34015" spans="2:4" x14ac:dyDescent="0.25">
      <c r="B34015" s="13">
        <v>34005</v>
      </c>
      <c r="C34015" s="9">
        <f t="shared" ca="1" si="1062"/>
        <v>0.84082904341738895</v>
      </c>
      <c r="D34015" s="9">
        <f t="shared" ca="1" si="1063"/>
        <v>189.95742011581257</v>
      </c>
    </row>
    <row r="34016" spans="2:4" x14ac:dyDescent="0.25">
      <c r="B34016" s="13">
        <v>34006</v>
      </c>
      <c r="C34016" s="9">
        <f t="shared" ca="1" si="1062"/>
        <v>0.9029577808988728</v>
      </c>
      <c r="D34016" s="9">
        <f t="shared" ca="1" si="1063"/>
        <v>195.97181359578627</v>
      </c>
    </row>
    <row r="34017" spans="2:4" x14ac:dyDescent="0.25">
      <c r="B34017" s="13">
        <v>34007</v>
      </c>
      <c r="C34017" s="9">
        <f t="shared" ca="1" si="1062"/>
        <v>0.71299198235829486</v>
      </c>
      <c r="D34017" s="9">
        <f t="shared" ca="1" si="1063"/>
        <v>181.24293509559683</v>
      </c>
    </row>
    <row r="34018" spans="2:4" x14ac:dyDescent="0.25">
      <c r="B34018" s="13">
        <v>34008</v>
      </c>
      <c r="C34018" s="9">
        <f t="shared" ca="1" si="1062"/>
        <v>0.98059012451043115</v>
      </c>
      <c r="D34018" s="9">
        <f t="shared" ca="1" si="1063"/>
        <v>211.3218490051151</v>
      </c>
    </row>
    <row r="34019" spans="2:4" x14ac:dyDescent="0.25">
      <c r="B34019" s="13">
        <v>34009</v>
      </c>
      <c r="C34019" s="9">
        <f t="shared" ca="1" si="1062"/>
        <v>0.603025225440878</v>
      </c>
      <c r="D34019" s="9">
        <f t="shared" ca="1" si="1063"/>
        <v>175.22370767459827</v>
      </c>
    </row>
    <row r="34020" spans="2:4" x14ac:dyDescent="0.25">
      <c r="B34020" s="13">
        <v>34010</v>
      </c>
      <c r="C34020" s="9">
        <f t="shared" ca="1" si="1062"/>
        <v>0.40085233727475567</v>
      </c>
      <c r="D34020" s="9">
        <f t="shared" ca="1" si="1063"/>
        <v>164.97716904508502</v>
      </c>
    </row>
    <row r="34021" spans="2:4" x14ac:dyDescent="0.25">
      <c r="B34021" s="13">
        <v>34011</v>
      </c>
      <c r="C34021" s="9">
        <f t="shared" ca="1" si="1062"/>
        <v>0.54200008687774126</v>
      </c>
      <c r="D34021" s="9">
        <f t="shared" ca="1" si="1063"/>
        <v>172.10947681507523</v>
      </c>
    </row>
    <row r="34022" spans="2:4" x14ac:dyDescent="0.25">
      <c r="B34022" s="13">
        <v>34012</v>
      </c>
      <c r="C34022" s="9">
        <f t="shared" ca="1" si="1062"/>
        <v>1.2868955582500674E-2</v>
      </c>
      <c r="D34022" s="9">
        <f t="shared" ca="1" si="1063"/>
        <v>125.39712801673139</v>
      </c>
    </row>
    <row r="34023" spans="2:4" x14ac:dyDescent="0.25">
      <c r="B34023" s="13">
        <v>34013</v>
      </c>
      <c r="C34023" s="9">
        <f t="shared" ca="1" si="1062"/>
        <v>0.77978829118548043</v>
      </c>
      <c r="D34023" s="9">
        <f t="shared" ca="1" si="1063"/>
        <v>185.4295681003386</v>
      </c>
    </row>
    <row r="34024" spans="2:4" x14ac:dyDescent="0.25">
      <c r="B34024" s="13">
        <v>34014</v>
      </c>
      <c r="C34024" s="9">
        <f t="shared" ca="1" si="1062"/>
        <v>0.59067471320761644</v>
      </c>
      <c r="D34024" s="9">
        <f t="shared" ca="1" si="1063"/>
        <v>174.58561862034884</v>
      </c>
    </row>
    <row r="34025" spans="2:4" x14ac:dyDescent="0.25">
      <c r="B34025" s="13">
        <v>34015</v>
      </c>
      <c r="C34025" s="9">
        <f t="shared" ca="1" si="1062"/>
        <v>0.83649864072123037</v>
      </c>
      <c r="D34025" s="9">
        <f t="shared" ca="1" si="1063"/>
        <v>189.60337940827947</v>
      </c>
    </row>
    <row r="34026" spans="2:4" x14ac:dyDescent="0.25">
      <c r="B34026" s="13">
        <v>34016</v>
      </c>
      <c r="C34026" s="9">
        <f t="shared" ca="1" si="1062"/>
        <v>0.31372244416622985</v>
      </c>
      <c r="D34026" s="9">
        <f t="shared" ca="1" si="1063"/>
        <v>160.29347360390543</v>
      </c>
    </row>
    <row r="34027" spans="2:4" x14ac:dyDescent="0.25">
      <c r="B34027" s="13">
        <v>34017</v>
      </c>
      <c r="C34027" s="9">
        <f t="shared" ca="1" si="1062"/>
        <v>0.99789163290585903</v>
      </c>
      <c r="D34027" s="9">
        <f t="shared" ca="1" si="1063"/>
        <v>227.22952014212899</v>
      </c>
    </row>
    <row r="34028" spans="2:4" x14ac:dyDescent="0.25">
      <c r="B34028" s="13">
        <v>34018</v>
      </c>
      <c r="C34028" s="9">
        <f t="shared" ca="1" si="1062"/>
        <v>0.36786039935056958</v>
      </c>
      <c r="D34028" s="9">
        <f t="shared" ca="1" si="1063"/>
        <v>163.24949016294144</v>
      </c>
    </row>
    <row r="34029" spans="2:4" x14ac:dyDescent="0.25">
      <c r="B34029" s="13">
        <v>34019</v>
      </c>
      <c r="C34029" s="9">
        <f t="shared" ca="1" si="1062"/>
        <v>0.98647504415279663</v>
      </c>
      <c r="D34029" s="9">
        <f t="shared" ca="1" si="1063"/>
        <v>214.21593595627542</v>
      </c>
    </row>
    <row r="34030" spans="2:4" x14ac:dyDescent="0.25">
      <c r="B34030" s="13">
        <v>34020</v>
      </c>
      <c r="C34030" s="9">
        <f t="shared" ca="1" si="1062"/>
        <v>5.0163366934005249E-2</v>
      </c>
      <c r="D34030" s="9">
        <f t="shared" ca="1" si="1063"/>
        <v>137.13456629081054</v>
      </c>
    </row>
    <row r="34031" spans="2:4" x14ac:dyDescent="0.25">
      <c r="B34031" s="13">
        <v>34021</v>
      </c>
      <c r="C34031" s="9">
        <f t="shared" ca="1" si="1062"/>
        <v>0.49524367003966729</v>
      </c>
      <c r="D34031" s="9">
        <f t="shared" ca="1" si="1063"/>
        <v>169.76154732757044</v>
      </c>
    </row>
    <row r="34032" spans="2:4" x14ac:dyDescent="0.25">
      <c r="B34032" s="13">
        <v>34022</v>
      </c>
      <c r="C34032" s="9">
        <f t="shared" ca="1" si="1062"/>
        <v>0.36772342617925879</v>
      </c>
      <c r="D34032" s="9">
        <f t="shared" ca="1" si="1063"/>
        <v>163.24222039989223</v>
      </c>
    </row>
    <row r="34033" spans="2:4" x14ac:dyDescent="0.25">
      <c r="B34033" s="13">
        <v>34023</v>
      </c>
      <c r="C34033" s="9">
        <f t="shared" ca="1" si="1062"/>
        <v>0.78794274825652932</v>
      </c>
      <c r="D34033" s="9">
        <f t="shared" ca="1" si="1063"/>
        <v>185.98606815173281</v>
      </c>
    </row>
    <row r="34034" spans="2:4" x14ac:dyDescent="0.25">
      <c r="B34034" s="13">
        <v>34024</v>
      </c>
      <c r="C34034" s="9">
        <f t="shared" ca="1" si="1062"/>
        <v>0.61531376909406177</v>
      </c>
      <c r="D34034" s="9">
        <f t="shared" ca="1" si="1063"/>
        <v>175.86391684794202</v>
      </c>
    </row>
    <row r="34035" spans="2:4" x14ac:dyDescent="0.25">
      <c r="B34035" s="13">
        <v>34025</v>
      </c>
      <c r="C34035" s="9">
        <f t="shared" ca="1" si="1062"/>
        <v>0.11239774420211579</v>
      </c>
      <c r="D34035" s="9">
        <f t="shared" ca="1" si="1063"/>
        <v>145.72250144321552</v>
      </c>
    </row>
    <row r="34036" spans="2:4" x14ac:dyDescent="0.25">
      <c r="B34036" s="13">
        <v>34026</v>
      </c>
      <c r="C34036" s="9">
        <f t="shared" ca="1" si="1062"/>
        <v>0.84129908349919047</v>
      </c>
      <c r="D34036" s="9">
        <f t="shared" ca="1" si="1063"/>
        <v>189.99622613341026</v>
      </c>
    </row>
    <row r="34037" spans="2:4" x14ac:dyDescent="0.25">
      <c r="B34037" s="13">
        <v>34027</v>
      </c>
      <c r="C34037" s="9">
        <f t="shared" ca="1" si="1062"/>
        <v>0.18915348794353126</v>
      </c>
      <c r="D34037" s="9">
        <f t="shared" ca="1" si="1063"/>
        <v>152.37959929142508</v>
      </c>
    </row>
    <row r="34038" spans="2:4" x14ac:dyDescent="0.25">
      <c r="B34038" s="13">
        <v>34028</v>
      </c>
      <c r="C34038" s="9">
        <f t="shared" ca="1" si="1062"/>
        <v>0.47658373478202998</v>
      </c>
      <c r="D34038" s="9">
        <f t="shared" ca="1" si="1063"/>
        <v>168.82540767188905</v>
      </c>
    </row>
    <row r="34039" spans="2:4" x14ac:dyDescent="0.25">
      <c r="B34039" s="13">
        <v>34029</v>
      </c>
      <c r="C34039" s="9">
        <f t="shared" ca="1" si="1062"/>
        <v>0.20145719991159738</v>
      </c>
      <c r="D34039" s="9">
        <f t="shared" ca="1" si="1063"/>
        <v>153.27144831247418</v>
      </c>
    </row>
    <row r="34040" spans="2:4" x14ac:dyDescent="0.25">
      <c r="B34040" s="13">
        <v>34030</v>
      </c>
      <c r="C34040" s="9">
        <f t="shared" ca="1" si="1062"/>
        <v>0.90057248062691742</v>
      </c>
      <c r="D34040" s="9">
        <f t="shared" ca="1" si="1063"/>
        <v>195.69640875402177</v>
      </c>
    </row>
    <row r="34041" spans="2:4" x14ac:dyDescent="0.25">
      <c r="B34041" s="13">
        <v>34031</v>
      </c>
      <c r="C34041" s="9">
        <f t="shared" ca="1" si="1062"/>
        <v>0.34256396687054569</v>
      </c>
      <c r="D34041" s="9">
        <f t="shared" ca="1" si="1063"/>
        <v>161.89048754841664</v>
      </c>
    </row>
    <row r="34042" spans="2:4" x14ac:dyDescent="0.25">
      <c r="B34042" s="13">
        <v>34032</v>
      </c>
      <c r="C34042" s="9">
        <f t="shared" ca="1" si="1062"/>
        <v>0.70414104613329498</v>
      </c>
      <c r="D34042" s="9">
        <f t="shared" ca="1" si="1063"/>
        <v>180.72696448047745</v>
      </c>
    </row>
    <row r="34043" spans="2:4" x14ac:dyDescent="0.25">
      <c r="B34043" s="13">
        <v>34033</v>
      </c>
      <c r="C34043" s="9">
        <f t="shared" ca="1" si="1062"/>
        <v>0.84449830572021778</v>
      </c>
      <c r="D34043" s="9">
        <f t="shared" ca="1" si="1063"/>
        <v>190.26237729386355</v>
      </c>
    </row>
    <row r="34044" spans="2:4" x14ac:dyDescent="0.25">
      <c r="B34044" s="13">
        <v>34034</v>
      </c>
      <c r="C34044" s="9">
        <f t="shared" ca="1" si="1062"/>
        <v>6.0451054330714737E-2</v>
      </c>
      <c r="D34044" s="9">
        <f t="shared" ca="1" si="1063"/>
        <v>138.98003544394922</v>
      </c>
    </row>
    <row r="34045" spans="2:4" x14ac:dyDescent="0.25">
      <c r="B34045" s="13">
        <v>34035</v>
      </c>
      <c r="C34045" s="9">
        <f t="shared" ca="1" si="1062"/>
        <v>0.50803880505125376</v>
      </c>
      <c r="D34045" s="9">
        <f t="shared" ca="1" si="1063"/>
        <v>170.40303319697071</v>
      </c>
    </row>
    <row r="34046" spans="2:4" x14ac:dyDescent="0.25">
      <c r="B34046" s="13">
        <v>34036</v>
      </c>
      <c r="C34046" s="9">
        <f t="shared" ca="1" si="1062"/>
        <v>0.80429725439474553</v>
      </c>
      <c r="D34046" s="9">
        <f t="shared" ca="1" si="1063"/>
        <v>187.14142564162992</v>
      </c>
    </row>
    <row r="34047" spans="2:4" x14ac:dyDescent="0.25">
      <c r="B34047" s="13">
        <v>34037</v>
      </c>
      <c r="C34047" s="9">
        <f t="shared" ca="1" si="1062"/>
        <v>0.2225593315521649</v>
      </c>
      <c r="D34047" s="9">
        <f t="shared" ca="1" si="1063"/>
        <v>154.72843662283762</v>
      </c>
    </row>
    <row r="34048" spans="2:4" x14ac:dyDescent="0.25">
      <c r="B34048" s="13">
        <v>34038</v>
      </c>
      <c r="C34048" s="9">
        <f t="shared" ca="1" si="1062"/>
        <v>0.30207525115027356</v>
      </c>
      <c r="D34048" s="9">
        <f t="shared" ca="1" si="1063"/>
        <v>159.63117677244117</v>
      </c>
    </row>
    <row r="34049" spans="2:4" x14ac:dyDescent="0.25">
      <c r="B34049" s="13">
        <v>34039</v>
      </c>
      <c r="C34049" s="9">
        <f t="shared" ca="1" si="1062"/>
        <v>0.58218028228583185</v>
      </c>
      <c r="D34049" s="9">
        <f t="shared" ca="1" si="1063"/>
        <v>174.14948667102908</v>
      </c>
    </row>
    <row r="34050" spans="2:4" x14ac:dyDescent="0.25">
      <c r="B34050" s="13">
        <v>34040</v>
      </c>
      <c r="C34050" s="9">
        <f t="shared" ca="1" si="1062"/>
        <v>3.2251365898346984E-3</v>
      </c>
      <c r="D34050" s="9">
        <f t="shared" ca="1" si="1063"/>
        <v>115.52063753270963</v>
      </c>
    </row>
    <row r="34051" spans="2:4" x14ac:dyDescent="0.25">
      <c r="B34051" s="13">
        <v>34041</v>
      </c>
      <c r="C34051" s="9">
        <f t="shared" ca="1" si="1062"/>
        <v>0.83221502266991387</v>
      </c>
      <c r="D34051" s="9">
        <f t="shared" ca="1" si="1063"/>
        <v>189.25910605164745</v>
      </c>
    </row>
    <row r="34052" spans="2:4" x14ac:dyDescent="0.25">
      <c r="B34052" s="13">
        <v>34042</v>
      </c>
      <c r="C34052" s="9">
        <f t="shared" ca="1" si="1062"/>
        <v>0.7031919132754717</v>
      </c>
      <c r="D34052" s="9">
        <f t="shared" ca="1" si="1063"/>
        <v>180.67206169887922</v>
      </c>
    </row>
    <row r="34053" spans="2:4" x14ac:dyDescent="0.25">
      <c r="B34053" s="13">
        <v>34043</v>
      </c>
      <c r="C34053" s="9">
        <f t="shared" ca="1" si="1062"/>
        <v>0.50046362804153155</v>
      </c>
      <c r="D34053" s="9">
        <f t="shared" ca="1" si="1063"/>
        <v>170.02324286838817</v>
      </c>
    </row>
    <row r="34054" spans="2:4" x14ac:dyDescent="0.25">
      <c r="B34054" s="13">
        <v>34044</v>
      </c>
      <c r="C34054" s="9">
        <f t="shared" ca="1" si="1062"/>
        <v>0.94950756096213718</v>
      </c>
      <c r="D34054" s="9">
        <f t="shared" ca="1" si="1063"/>
        <v>202.80195173935357</v>
      </c>
    </row>
    <row r="34055" spans="2:4" x14ac:dyDescent="0.25">
      <c r="B34055" s="13">
        <v>34045</v>
      </c>
      <c r="C34055" s="9">
        <f t="shared" ca="1" si="1062"/>
        <v>0.21419124446654458</v>
      </c>
      <c r="D34055" s="9">
        <f t="shared" ca="1" si="1063"/>
        <v>154.16074817221261</v>
      </c>
    </row>
    <row r="34056" spans="2:4" x14ac:dyDescent="0.25">
      <c r="B34056" s="13">
        <v>34046</v>
      </c>
      <c r="C34056" s="9">
        <f t="shared" ca="1" si="1062"/>
        <v>0.56815949447869196</v>
      </c>
      <c r="D34056" s="9">
        <f t="shared" ca="1" si="1063"/>
        <v>173.4338060257231</v>
      </c>
    </row>
    <row r="34057" spans="2:4" x14ac:dyDescent="0.25">
      <c r="B34057" s="13">
        <v>34047</v>
      </c>
      <c r="C34057" s="9">
        <f t="shared" ca="1" si="1062"/>
        <v>0.94753169721755148</v>
      </c>
      <c r="D34057" s="9">
        <f t="shared" ca="1" si="1063"/>
        <v>202.42755910887388</v>
      </c>
    </row>
    <row r="34058" spans="2:4" x14ac:dyDescent="0.25">
      <c r="B34058" s="13">
        <v>34048</v>
      </c>
      <c r="C34058" s="9">
        <f t="shared" ca="1" si="1062"/>
        <v>0.99757017921443247</v>
      </c>
      <c r="D34058" s="9">
        <f t="shared" ca="1" si="1063"/>
        <v>226.32386629266242</v>
      </c>
    </row>
    <row r="34059" spans="2:4" x14ac:dyDescent="0.25">
      <c r="B34059" s="13">
        <v>34049</v>
      </c>
      <c r="C34059" s="9">
        <f t="shared" ca="1" si="1062"/>
        <v>0.26761643544297198</v>
      </c>
      <c r="D34059" s="9">
        <f t="shared" ca="1" si="1063"/>
        <v>157.59924308753412</v>
      </c>
    </row>
    <row r="34060" spans="2:4" x14ac:dyDescent="0.25">
      <c r="B34060" s="13">
        <v>34050</v>
      </c>
      <c r="C34060" s="9">
        <f t="shared" ref="C34060:C34123" ca="1" si="1064">RAND()</f>
        <v>0.24274466020272278</v>
      </c>
      <c r="D34060" s="9">
        <f t="shared" ref="D34060:D34123" ca="1" si="1065">_xlfn.NORM.INV(C34060,$C$6,$C$7)</f>
        <v>156.04998021138951</v>
      </c>
    </row>
    <row r="34061" spans="2:4" x14ac:dyDescent="0.25">
      <c r="B34061" s="13">
        <v>34051</v>
      </c>
      <c r="C34061" s="9">
        <f t="shared" ca="1" si="1064"/>
        <v>0.68151642394645406</v>
      </c>
      <c r="D34061" s="9">
        <f t="shared" ca="1" si="1065"/>
        <v>179.43886903262265</v>
      </c>
    </row>
    <row r="34062" spans="2:4" x14ac:dyDescent="0.25">
      <c r="B34062" s="13">
        <v>34052</v>
      </c>
      <c r="C34062" s="9">
        <f t="shared" ca="1" si="1064"/>
        <v>0.35838288210000213</v>
      </c>
      <c r="D34062" s="9">
        <f t="shared" ca="1" si="1065"/>
        <v>162.74430712967532</v>
      </c>
    </row>
    <row r="34063" spans="2:4" x14ac:dyDescent="0.25">
      <c r="B34063" s="13">
        <v>34053</v>
      </c>
      <c r="C34063" s="9">
        <f t="shared" ca="1" si="1064"/>
        <v>2.3412631358886382E-2</v>
      </c>
      <c r="D34063" s="9">
        <f t="shared" ca="1" si="1065"/>
        <v>130.24245415401543</v>
      </c>
    </row>
    <row r="34064" spans="2:4" x14ac:dyDescent="0.25">
      <c r="B34064" s="13">
        <v>34054</v>
      </c>
      <c r="C34064" s="9">
        <f t="shared" ca="1" si="1064"/>
        <v>0.73620977123440656</v>
      </c>
      <c r="D34064" s="9">
        <f t="shared" ca="1" si="1065"/>
        <v>182.63407560124131</v>
      </c>
    </row>
    <row r="34065" spans="2:4" x14ac:dyDescent="0.25">
      <c r="B34065" s="13">
        <v>34055</v>
      </c>
      <c r="C34065" s="9">
        <f t="shared" ca="1" si="1064"/>
        <v>0.60756026535430274</v>
      </c>
      <c r="D34065" s="9">
        <f t="shared" ca="1" si="1065"/>
        <v>175.45931693429105</v>
      </c>
    </row>
    <row r="34066" spans="2:4" x14ac:dyDescent="0.25">
      <c r="B34066" s="13">
        <v>34056</v>
      </c>
      <c r="C34066" s="9">
        <f t="shared" ca="1" si="1064"/>
        <v>3.7840147996003437E-2</v>
      </c>
      <c r="D34066" s="9">
        <f t="shared" ca="1" si="1065"/>
        <v>134.47361304177036</v>
      </c>
    </row>
    <row r="34067" spans="2:4" x14ac:dyDescent="0.25">
      <c r="B34067" s="13">
        <v>34057</v>
      </c>
      <c r="C34067" s="9">
        <f t="shared" ca="1" si="1064"/>
        <v>0.39002967878060246</v>
      </c>
      <c r="D34067" s="9">
        <f t="shared" ca="1" si="1065"/>
        <v>164.41516635598933</v>
      </c>
    </row>
    <row r="34068" spans="2:4" x14ac:dyDescent="0.25">
      <c r="B34068" s="13">
        <v>34058</v>
      </c>
      <c r="C34068" s="9">
        <f t="shared" ca="1" si="1064"/>
        <v>0.92597836313877124</v>
      </c>
      <c r="D34068" s="9">
        <f t="shared" ca="1" si="1065"/>
        <v>198.92955318636916</v>
      </c>
    </row>
    <row r="34069" spans="2:4" x14ac:dyDescent="0.25">
      <c r="B34069" s="13">
        <v>34059</v>
      </c>
      <c r="C34069" s="9">
        <f t="shared" ca="1" si="1064"/>
        <v>4.6667075057258534E-2</v>
      </c>
      <c r="D34069" s="9">
        <f t="shared" ca="1" si="1065"/>
        <v>136.4386733236488</v>
      </c>
    </row>
    <row r="34070" spans="2:4" x14ac:dyDescent="0.25">
      <c r="B34070" s="13">
        <v>34060</v>
      </c>
      <c r="C34070" s="9">
        <f t="shared" ca="1" si="1064"/>
        <v>0.23732529989494744</v>
      </c>
      <c r="D34070" s="9">
        <f t="shared" ca="1" si="1065"/>
        <v>155.70134502284515</v>
      </c>
    </row>
    <row r="34071" spans="2:4" x14ac:dyDescent="0.25">
      <c r="B34071" s="13">
        <v>34061</v>
      </c>
      <c r="C34071" s="9">
        <f t="shared" ca="1" si="1064"/>
        <v>1.6318296142907696E-2</v>
      </c>
      <c r="D34071" s="9">
        <f t="shared" ca="1" si="1065"/>
        <v>127.26948693440491</v>
      </c>
    </row>
    <row r="34072" spans="2:4" x14ac:dyDescent="0.25">
      <c r="B34072" s="13">
        <v>34062</v>
      </c>
      <c r="C34072" s="9">
        <f t="shared" ca="1" si="1064"/>
        <v>0.82659924055054301</v>
      </c>
      <c r="D34072" s="9">
        <f t="shared" ca="1" si="1065"/>
        <v>188.81622795664256</v>
      </c>
    </row>
    <row r="34073" spans="2:4" x14ac:dyDescent="0.25">
      <c r="B34073" s="13">
        <v>34063</v>
      </c>
      <c r="C34073" s="9">
        <f t="shared" ca="1" si="1064"/>
        <v>0.70581797027631588</v>
      </c>
      <c r="D34073" s="9">
        <f t="shared" ca="1" si="1065"/>
        <v>180.8241647753008</v>
      </c>
    </row>
    <row r="34074" spans="2:4" x14ac:dyDescent="0.25">
      <c r="B34074" s="13">
        <v>34064</v>
      </c>
      <c r="C34074" s="9">
        <f t="shared" ca="1" si="1064"/>
        <v>0.53012252570210971</v>
      </c>
      <c r="D34074" s="9">
        <f t="shared" ca="1" si="1065"/>
        <v>171.5115572663583</v>
      </c>
    </row>
    <row r="34075" spans="2:4" x14ac:dyDescent="0.25">
      <c r="B34075" s="13">
        <v>34065</v>
      </c>
      <c r="C34075" s="9">
        <f t="shared" ca="1" si="1064"/>
        <v>0.33822104453312685</v>
      </c>
      <c r="D34075" s="9">
        <f t="shared" ca="1" si="1065"/>
        <v>161.65353785483541</v>
      </c>
    </row>
    <row r="34076" spans="2:4" x14ac:dyDescent="0.25">
      <c r="B34076" s="13">
        <v>34066</v>
      </c>
      <c r="C34076" s="9">
        <f t="shared" ca="1" si="1064"/>
        <v>0.22980022462238614</v>
      </c>
      <c r="D34076" s="9">
        <f t="shared" ca="1" si="1065"/>
        <v>155.20990146687561</v>
      </c>
    </row>
    <row r="34077" spans="2:4" x14ac:dyDescent="0.25">
      <c r="B34077" s="13">
        <v>34067</v>
      </c>
      <c r="C34077" s="9">
        <f t="shared" ca="1" si="1064"/>
        <v>6.2811570353347723E-2</v>
      </c>
      <c r="D34077" s="9">
        <f t="shared" ca="1" si="1065"/>
        <v>139.3681594172412</v>
      </c>
    </row>
    <row r="34078" spans="2:4" x14ac:dyDescent="0.25">
      <c r="B34078" s="13">
        <v>34068</v>
      </c>
      <c r="C34078" s="9">
        <f t="shared" ca="1" si="1064"/>
        <v>0.20701455501615418</v>
      </c>
      <c r="D34078" s="9">
        <f t="shared" ca="1" si="1065"/>
        <v>153.66352333427457</v>
      </c>
    </row>
    <row r="34079" spans="2:4" x14ac:dyDescent="0.25">
      <c r="B34079" s="13">
        <v>34069</v>
      </c>
      <c r="C34079" s="9">
        <f t="shared" ca="1" si="1064"/>
        <v>0.54858601622118686</v>
      </c>
      <c r="D34079" s="9">
        <f t="shared" ca="1" si="1065"/>
        <v>172.44179429056555</v>
      </c>
    </row>
    <row r="34080" spans="2:4" x14ac:dyDescent="0.25">
      <c r="B34080" s="13">
        <v>34070</v>
      </c>
      <c r="C34080" s="9">
        <f t="shared" ca="1" si="1064"/>
        <v>0.41020958517733874</v>
      </c>
      <c r="D34080" s="9">
        <f t="shared" ca="1" si="1065"/>
        <v>165.45988241060911</v>
      </c>
    </row>
    <row r="34081" spans="2:4" x14ac:dyDescent="0.25">
      <c r="B34081" s="13">
        <v>34071</v>
      </c>
      <c r="C34081" s="9">
        <f t="shared" ca="1" si="1064"/>
        <v>2.0862593760415216E-2</v>
      </c>
      <c r="D34081" s="9">
        <f t="shared" ca="1" si="1065"/>
        <v>129.27498599522971</v>
      </c>
    </row>
    <row r="34082" spans="2:4" x14ac:dyDescent="0.25">
      <c r="B34082" s="13">
        <v>34072</v>
      </c>
      <c r="C34082" s="9">
        <f t="shared" ca="1" si="1064"/>
        <v>0.7530837683427144</v>
      </c>
      <c r="D34082" s="9">
        <f t="shared" ca="1" si="1065"/>
        <v>183.68452010651589</v>
      </c>
    </row>
    <row r="34083" spans="2:4" x14ac:dyDescent="0.25">
      <c r="B34083" s="13">
        <v>34073</v>
      </c>
      <c r="C34083" s="9">
        <f t="shared" ca="1" si="1064"/>
        <v>0.73730741620164686</v>
      </c>
      <c r="D34083" s="9">
        <f t="shared" ca="1" si="1065"/>
        <v>182.70132622830451</v>
      </c>
    </row>
    <row r="34084" spans="2:4" x14ac:dyDescent="0.25">
      <c r="B34084" s="13">
        <v>34074</v>
      </c>
      <c r="C34084" s="9">
        <f t="shared" ca="1" si="1064"/>
        <v>0.28182901131475946</v>
      </c>
      <c r="D34084" s="9">
        <f t="shared" ca="1" si="1065"/>
        <v>158.45166680357602</v>
      </c>
    </row>
    <row r="34085" spans="2:4" x14ac:dyDescent="0.25">
      <c r="B34085" s="13">
        <v>34075</v>
      </c>
      <c r="C34085" s="9">
        <f t="shared" ca="1" si="1064"/>
        <v>8.6695699962897721E-2</v>
      </c>
      <c r="D34085" s="9">
        <f t="shared" ca="1" si="1065"/>
        <v>142.77225859125213</v>
      </c>
    </row>
    <row r="34086" spans="2:4" x14ac:dyDescent="0.25">
      <c r="B34086" s="13">
        <v>34076</v>
      </c>
      <c r="C34086" s="9">
        <f t="shared" ca="1" si="1064"/>
        <v>6.4647948119997301E-2</v>
      </c>
      <c r="D34086" s="9">
        <f t="shared" ca="1" si="1065"/>
        <v>139.66231384767713</v>
      </c>
    </row>
    <row r="34087" spans="2:4" x14ac:dyDescent="0.25">
      <c r="B34087" s="13">
        <v>34077</v>
      </c>
      <c r="C34087" s="9">
        <f t="shared" ca="1" si="1064"/>
        <v>0.25348250999217692</v>
      </c>
      <c r="D34087" s="9">
        <f t="shared" ca="1" si="1065"/>
        <v>156.72858302041919</v>
      </c>
    </row>
    <row r="34088" spans="2:4" x14ac:dyDescent="0.25">
      <c r="B34088" s="13">
        <v>34078</v>
      </c>
      <c r="C34088" s="9">
        <f t="shared" ca="1" si="1064"/>
        <v>0.40749532110360165</v>
      </c>
      <c r="D34088" s="9">
        <f t="shared" ca="1" si="1065"/>
        <v>165.32014590425584</v>
      </c>
    </row>
    <row r="34089" spans="2:4" x14ac:dyDescent="0.25">
      <c r="B34089" s="13">
        <v>34079</v>
      </c>
      <c r="C34089" s="9">
        <f t="shared" ca="1" si="1064"/>
        <v>0.38275750209976311</v>
      </c>
      <c r="D34089" s="9">
        <f t="shared" ca="1" si="1065"/>
        <v>164.03506922244804</v>
      </c>
    </row>
    <row r="34090" spans="2:4" x14ac:dyDescent="0.25">
      <c r="B34090" s="13">
        <v>34080</v>
      </c>
      <c r="C34090" s="9">
        <f t="shared" ca="1" si="1064"/>
        <v>2.2072794334832668E-2</v>
      </c>
      <c r="D34090" s="9">
        <f t="shared" ca="1" si="1065"/>
        <v>129.74588396394154</v>
      </c>
    </row>
    <row r="34091" spans="2:4" x14ac:dyDescent="0.25">
      <c r="B34091" s="13">
        <v>34081</v>
      </c>
      <c r="C34091" s="9">
        <f t="shared" ca="1" si="1064"/>
        <v>0.75810616676546516</v>
      </c>
      <c r="D34091" s="9">
        <f t="shared" ca="1" si="1065"/>
        <v>184.004472286571</v>
      </c>
    </row>
    <row r="34092" spans="2:4" x14ac:dyDescent="0.25">
      <c r="B34092" s="13">
        <v>34082</v>
      </c>
      <c r="C34092" s="9">
        <f t="shared" ca="1" si="1064"/>
        <v>0.35613580381911858</v>
      </c>
      <c r="D34092" s="9">
        <f t="shared" ca="1" si="1065"/>
        <v>162.6238605620064</v>
      </c>
    </row>
    <row r="34093" spans="2:4" x14ac:dyDescent="0.25">
      <c r="B34093" s="13">
        <v>34083</v>
      </c>
      <c r="C34093" s="9">
        <f t="shared" ca="1" si="1064"/>
        <v>0.30215350251786499</v>
      </c>
      <c r="D34093" s="9">
        <f t="shared" ca="1" si="1065"/>
        <v>159.63566372747462</v>
      </c>
    </row>
    <row r="34094" spans="2:4" x14ac:dyDescent="0.25">
      <c r="B34094" s="13">
        <v>34084</v>
      </c>
      <c r="C34094" s="9">
        <f t="shared" ca="1" si="1064"/>
        <v>1.8474250424977523E-2</v>
      </c>
      <c r="D34094" s="9">
        <f t="shared" ca="1" si="1065"/>
        <v>128.27334694503972</v>
      </c>
    </row>
    <row r="34095" spans="2:4" x14ac:dyDescent="0.25">
      <c r="B34095" s="13">
        <v>34085</v>
      </c>
      <c r="C34095" s="9">
        <f t="shared" ca="1" si="1064"/>
        <v>0.78086158238350734</v>
      </c>
      <c r="D34095" s="9">
        <f t="shared" ca="1" si="1065"/>
        <v>185.50212647322903</v>
      </c>
    </row>
    <row r="34096" spans="2:4" x14ac:dyDescent="0.25">
      <c r="B34096" s="13">
        <v>34086</v>
      </c>
      <c r="C34096" s="9">
        <f t="shared" ca="1" si="1064"/>
        <v>0.37744446165658585</v>
      </c>
      <c r="D34096" s="9">
        <f t="shared" ca="1" si="1065"/>
        <v>163.75601029584377</v>
      </c>
    </row>
    <row r="34097" spans="2:4" x14ac:dyDescent="0.25">
      <c r="B34097" s="13">
        <v>34087</v>
      </c>
      <c r="C34097" s="9">
        <f t="shared" ca="1" si="1064"/>
        <v>2.0794321886899003E-2</v>
      </c>
      <c r="D34097" s="9">
        <f t="shared" ca="1" si="1065"/>
        <v>129.24773857321387</v>
      </c>
    </row>
    <row r="34098" spans="2:4" x14ac:dyDescent="0.25">
      <c r="B34098" s="13">
        <v>34088</v>
      </c>
      <c r="C34098" s="9">
        <f t="shared" ca="1" si="1064"/>
        <v>0.18300080536907348</v>
      </c>
      <c r="D34098" s="9">
        <f t="shared" ca="1" si="1065"/>
        <v>151.92023420162084</v>
      </c>
    </row>
    <row r="34099" spans="2:4" x14ac:dyDescent="0.25">
      <c r="B34099" s="13">
        <v>34089</v>
      </c>
      <c r="C34099" s="9">
        <f t="shared" ca="1" si="1064"/>
        <v>3.6476950868835956E-2</v>
      </c>
      <c r="D34099" s="9">
        <f t="shared" ca="1" si="1065"/>
        <v>134.13762044543884</v>
      </c>
    </row>
    <row r="34100" spans="2:4" x14ac:dyDescent="0.25">
      <c r="B34100" s="13">
        <v>34090</v>
      </c>
      <c r="C34100" s="9">
        <f t="shared" ca="1" si="1064"/>
        <v>0.9400007651765464</v>
      </c>
      <c r="D34100" s="9">
        <f t="shared" ca="1" si="1065"/>
        <v>201.09560036092978</v>
      </c>
    </row>
    <row r="34101" spans="2:4" x14ac:dyDescent="0.25">
      <c r="B34101" s="13">
        <v>34091</v>
      </c>
      <c r="C34101" s="9">
        <f t="shared" ca="1" si="1064"/>
        <v>0.9474790718774232</v>
      </c>
      <c r="D34101" s="9">
        <f t="shared" ca="1" si="1065"/>
        <v>202.41774178473631</v>
      </c>
    </row>
    <row r="34102" spans="2:4" x14ac:dyDescent="0.25">
      <c r="B34102" s="13">
        <v>34092</v>
      </c>
      <c r="C34102" s="9">
        <f t="shared" ca="1" si="1064"/>
        <v>0.58159987745596542</v>
      </c>
      <c r="D34102" s="9">
        <f t="shared" ca="1" si="1065"/>
        <v>174.11976101978195</v>
      </c>
    </row>
    <row r="34103" spans="2:4" x14ac:dyDescent="0.25">
      <c r="B34103" s="13">
        <v>34093</v>
      </c>
      <c r="C34103" s="9">
        <f t="shared" ca="1" si="1064"/>
        <v>0.37455302668874035</v>
      </c>
      <c r="D34103" s="9">
        <f t="shared" ca="1" si="1065"/>
        <v>163.60363344934362</v>
      </c>
    </row>
    <row r="34104" spans="2:4" x14ac:dyDescent="0.25">
      <c r="B34104" s="13">
        <v>34094</v>
      </c>
      <c r="C34104" s="9">
        <f t="shared" ca="1" si="1064"/>
        <v>0.93250920552581529</v>
      </c>
      <c r="D34104" s="9">
        <f t="shared" ca="1" si="1065"/>
        <v>199.89485528524696</v>
      </c>
    </row>
    <row r="34105" spans="2:4" x14ac:dyDescent="0.25">
      <c r="B34105" s="13">
        <v>34095</v>
      </c>
      <c r="C34105" s="9">
        <f t="shared" ca="1" si="1064"/>
        <v>0.39160815948394911</v>
      </c>
      <c r="D34105" s="9">
        <f t="shared" ca="1" si="1065"/>
        <v>164.49739882832782</v>
      </c>
    </row>
    <row r="34106" spans="2:4" x14ac:dyDescent="0.25">
      <c r="B34106" s="13">
        <v>34096</v>
      </c>
      <c r="C34106" s="9">
        <f t="shared" ca="1" si="1064"/>
        <v>0.45495632787563245</v>
      </c>
      <c r="D34106" s="9">
        <f t="shared" ca="1" si="1065"/>
        <v>167.73702574523756</v>
      </c>
    </row>
    <row r="34107" spans="2:4" x14ac:dyDescent="0.25">
      <c r="B34107" s="13">
        <v>34097</v>
      </c>
      <c r="C34107" s="9">
        <f t="shared" ca="1" si="1064"/>
        <v>0.16816805012125569</v>
      </c>
      <c r="D34107" s="9">
        <f t="shared" ca="1" si="1065"/>
        <v>150.77140374459714</v>
      </c>
    </row>
    <row r="34108" spans="2:4" x14ac:dyDescent="0.25">
      <c r="B34108" s="13">
        <v>34098</v>
      </c>
      <c r="C34108" s="9">
        <f t="shared" ca="1" si="1064"/>
        <v>0.7340172994744113</v>
      </c>
      <c r="D34108" s="9">
        <f t="shared" ca="1" si="1065"/>
        <v>182.50017238678586</v>
      </c>
    </row>
    <row r="34109" spans="2:4" x14ac:dyDescent="0.25">
      <c r="B34109" s="13">
        <v>34099</v>
      </c>
      <c r="C34109" s="9">
        <f t="shared" ca="1" si="1064"/>
        <v>0.38799040718198496</v>
      </c>
      <c r="D34109" s="9">
        <f t="shared" ca="1" si="1065"/>
        <v>164.30878836535629</v>
      </c>
    </row>
    <row r="34110" spans="2:4" x14ac:dyDescent="0.25">
      <c r="B34110" s="13">
        <v>34100</v>
      </c>
      <c r="C34110" s="9">
        <f t="shared" ca="1" si="1064"/>
        <v>0.42240362284871202</v>
      </c>
      <c r="D34110" s="9">
        <f t="shared" ca="1" si="1065"/>
        <v>166.08503573705357</v>
      </c>
    </row>
    <row r="34111" spans="2:4" x14ac:dyDescent="0.25">
      <c r="B34111" s="13">
        <v>34101</v>
      </c>
      <c r="C34111" s="9">
        <f t="shared" ca="1" si="1064"/>
        <v>0.42935114328388868</v>
      </c>
      <c r="D34111" s="9">
        <f t="shared" ca="1" si="1065"/>
        <v>166.43947311702524</v>
      </c>
    </row>
    <row r="34112" spans="2:4" x14ac:dyDescent="0.25">
      <c r="B34112" s="13">
        <v>34102</v>
      </c>
      <c r="C34112" s="9">
        <f t="shared" ca="1" si="1064"/>
        <v>0.48052171037537805</v>
      </c>
      <c r="D34112" s="9">
        <f t="shared" ca="1" si="1065"/>
        <v>169.02311507311461</v>
      </c>
    </row>
    <row r="34113" spans="2:4" x14ac:dyDescent="0.25">
      <c r="B34113" s="13">
        <v>34103</v>
      </c>
      <c r="C34113" s="9">
        <f t="shared" ca="1" si="1064"/>
        <v>0.1707660646189525</v>
      </c>
      <c r="D34113" s="9">
        <f t="shared" ca="1" si="1065"/>
        <v>150.97715340877815</v>
      </c>
    </row>
    <row r="34114" spans="2:4" x14ac:dyDescent="0.25">
      <c r="B34114" s="13">
        <v>34104</v>
      </c>
      <c r="C34114" s="9">
        <f t="shared" ca="1" si="1064"/>
        <v>0.30733115646138454</v>
      </c>
      <c r="D34114" s="9">
        <f t="shared" ca="1" si="1065"/>
        <v>159.9314093626445</v>
      </c>
    </row>
    <row r="34115" spans="2:4" x14ac:dyDescent="0.25">
      <c r="B34115" s="13">
        <v>34105</v>
      </c>
      <c r="C34115" s="9">
        <f t="shared" ca="1" si="1064"/>
        <v>0.2768000376970422</v>
      </c>
      <c r="D34115" s="9">
        <f t="shared" ca="1" si="1065"/>
        <v>158.15251708867146</v>
      </c>
    </row>
    <row r="34116" spans="2:4" x14ac:dyDescent="0.25">
      <c r="B34116" s="13">
        <v>34106</v>
      </c>
      <c r="C34116" s="9">
        <f t="shared" ca="1" si="1064"/>
        <v>0.30224066658413795</v>
      </c>
      <c r="D34116" s="9">
        <f t="shared" ca="1" si="1065"/>
        <v>159.64066112503505</v>
      </c>
    </row>
    <row r="34117" spans="2:4" x14ac:dyDescent="0.25">
      <c r="B34117" s="13">
        <v>34107</v>
      </c>
      <c r="C34117" s="9">
        <f t="shared" ca="1" si="1064"/>
        <v>0.50724229076831107</v>
      </c>
      <c r="D34117" s="9">
        <f t="shared" ca="1" si="1065"/>
        <v>170.36309456091345</v>
      </c>
    </row>
    <row r="34118" spans="2:4" x14ac:dyDescent="0.25">
      <c r="B34118" s="13">
        <v>34108</v>
      </c>
      <c r="C34118" s="9">
        <f t="shared" ca="1" si="1064"/>
        <v>0.71234908904943772</v>
      </c>
      <c r="D34118" s="9">
        <f t="shared" ca="1" si="1065"/>
        <v>181.20520835490069</v>
      </c>
    </row>
    <row r="34119" spans="2:4" x14ac:dyDescent="0.25">
      <c r="B34119" s="13">
        <v>34109</v>
      </c>
      <c r="C34119" s="9">
        <f t="shared" ca="1" si="1064"/>
        <v>0.58994520825907626</v>
      </c>
      <c r="D34119" s="9">
        <f t="shared" ca="1" si="1065"/>
        <v>174.54808068755003</v>
      </c>
    </row>
    <row r="34120" spans="2:4" x14ac:dyDescent="0.25">
      <c r="B34120" s="13">
        <v>34110</v>
      </c>
      <c r="C34120" s="9">
        <f t="shared" ca="1" si="1064"/>
        <v>0.92529807488376137</v>
      </c>
      <c r="D34120" s="9">
        <f t="shared" ca="1" si="1065"/>
        <v>198.83280763889167</v>
      </c>
    </row>
    <row r="34121" spans="2:4" x14ac:dyDescent="0.25">
      <c r="B34121" s="13">
        <v>34111</v>
      </c>
      <c r="C34121" s="9">
        <f t="shared" ca="1" si="1064"/>
        <v>0.13551326120033458</v>
      </c>
      <c r="D34121" s="9">
        <f t="shared" ca="1" si="1065"/>
        <v>147.98596674718735</v>
      </c>
    </row>
    <row r="34122" spans="2:4" x14ac:dyDescent="0.25">
      <c r="B34122" s="13">
        <v>34112</v>
      </c>
      <c r="C34122" s="9">
        <f t="shared" ca="1" si="1064"/>
        <v>0.89558179446387276</v>
      </c>
      <c r="D34122" s="9">
        <f t="shared" ca="1" si="1065"/>
        <v>195.13542877509863</v>
      </c>
    </row>
    <row r="34123" spans="2:4" x14ac:dyDescent="0.25">
      <c r="B34123" s="13">
        <v>34113</v>
      </c>
      <c r="C34123" s="9">
        <f t="shared" ca="1" si="1064"/>
        <v>0.81058923982843067</v>
      </c>
      <c r="D34123" s="9">
        <f t="shared" ca="1" si="1065"/>
        <v>187.60139517891497</v>
      </c>
    </row>
    <row r="34124" spans="2:4" x14ac:dyDescent="0.25">
      <c r="B34124" s="13">
        <v>34114</v>
      </c>
      <c r="C34124" s="9">
        <f t="shared" ref="C34124:C34187" ca="1" si="1066">RAND()</f>
        <v>0.53704010438950156</v>
      </c>
      <c r="D34124" s="9">
        <f t="shared" ref="D34124:D34187" ca="1" si="1067">_xlfn.NORM.INV(C34124,$C$6,$C$7)</f>
        <v>171.85959141155766</v>
      </c>
    </row>
    <row r="34125" spans="2:4" x14ac:dyDescent="0.25">
      <c r="B34125" s="13">
        <v>34115</v>
      </c>
      <c r="C34125" s="9">
        <f t="shared" ca="1" si="1066"/>
        <v>0.37979176881205312</v>
      </c>
      <c r="D34125" s="9">
        <f t="shared" ca="1" si="1067"/>
        <v>163.87944553413385</v>
      </c>
    </row>
    <row r="34126" spans="2:4" x14ac:dyDescent="0.25">
      <c r="B34126" s="13">
        <v>34116</v>
      </c>
      <c r="C34126" s="9">
        <f t="shared" ca="1" si="1066"/>
        <v>0.39547942375804079</v>
      </c>
      <c r="D34126" s="9">
        <f t="shared" ca="1" si="1067"/>
        <v>164.69868593724831</v>
      </c>
    </row>
    <row r="34127" spans="2:4" x14ac:dyDescent="0.25">
      <c r="B34127" s="13">
        <v>34117</v>
      </c>
      <c r="C34127" s="9">
        <f t="shared" ca="1" si="1066"/>
        <v>0.47588036023669722</v>
      </c>
      <c r="D34127" s="9">
        <f t="shared" ca="1" si="1067"/>
        <v>168.79008298631291</v>
      </c>
    </row>
    <row r="34128" spans="2:4" x14ac:dyDescent="0.25">
      <c r="B34128" s="13">
        <v>34118</v>
      </c>
      <c r="C34128" s="9">
        <f t="shared" ca="1" si="1066"/>
        <v>0.50391274177488887</v>
      </c>
      <c r="D34128" s="9">
        <f t="shared" ca="1" si="1067"/>
        <v>170.19615892818453</v>
      </c>
    </row>
    <row r="34129" spans="2:4" x14ac:dyDescent="0.25">
      <c r="B34129" s="13">
        <v>34119</v>
      </c>
      <c r="C34129" s="9">
        <f t="shared" ca="1" si="1066"/>
        <v>0.40196096195212816</v>
      </c>
      <c r="D34129" s="9">
        <f t="shared" ca="1" si="1067"/>
        <v>165.03450732206827</v>
      </c>
    </row>
    <row r="34130" spans="2:4" x14ac:dyDescent="0.25">
      <c r="B34130" s="13">
        <v>34120</v>
      </c>
      <c r="C34130" s="9">
        <f t="shared" ca="1" si="1066"/>
        <v>0.87029664191986933</v>
      </c>
      <c r="D34130" s="9">
        <f t="shared" ca="1" si="1067"/>
        <v>192.5558900258662</v>
      </c>
    </row>
    <row r="34131" spans="2:4" x14ac:dyDescent="0.25">
      <c r="B34131" s="13">
        <v>34121</v>
      </c>
      <c r="C34131" s="9">
        <f t="shared" ca="1" si="1066"/>
        <v>1.2968970166935878E-2</v>
      </c>
      <c r="D34131" s="9">
        <f t="shared" ca="1" si="1067"/>
        <v>125.45720650403273</v>
      </c>
    </row>
    <row r="34132" spans="2:4" x14ac:dyDescent="0.25">
      <c r="B34132" s="13">
        <v>34122</v>
      </c>
      <c r="C34132" s="9">
        <f t="shared" ca="1" si="1066"/>
        <v>0.92091097359274066</v>
      </c>
      <c r="D34132" s="9">
        <f t="shared" ca="1" si="1067"/>
        <v>198.2245154734681</v>
      </c>
    </row>
    <row r="34133" spans="2:4" x14ac:dyDescent="0.25">
      <c r="B34133" s="13">
        <v>34123</v>
      </c>
      <c r="C34133" s="9">
        <f t="shared" ca="1" si="1066"/>
        <v>0.2634094514965617</v>
      </c>
      <c r="D34133" s="9">
        <f t="shared" ca="1" si="1067"/>
        <v>157.34261111421483</v>
      </c>
    </row>
    <row r="34134" spans="2:4" x14ac:dyDescent="0.25">
      <c r="B34134" s="13">
        <v>34124</v>
      </c>
      <c r="C34134" s="9">
        <f t="shared" ca="1" si="1066"/>
        <v>0.81865301677636315</v>
      </c>
      <c r="D34134" s="9">
        <f t="shared" ca="1" si="1067"/>
        <v>188.20487536690791</v>
      </c>
    </row>
    <row r="34135" spans="2:4" x14ac:dyDescent="0.25">
      <c r="B34135" s="13">
        <v>34125</v>
      </c>
      <c r="C34135" s="9">
        <f t="shared" ca="1" si="1066"/>
        <v>0.69369849055022992</v>
      </c>
      <c r="D34135" s="9">
        <f t="shared" ca="1" si="1067"/>
        <v>180.12722651800576</v>
      </c>
    </row>
    <row r="34136" spans="2:4" x14ac:dyDescent="0.25">
      <c r="B34136" s="13">
        <v>34126</v>
      </c>
      <c r="C34136" s="9">
        <f t="shared" ca="1" si="1066"/>
        <v>0.63394478906890983</v>
      </c>
      <c r="D34136" s="9">
        <f t="shared" ca="1" si="1067"/>
        <v>176.84639107188153</v>
      </c>
    </row>
    <row r="34137" spans="2:4" x14ac:dyDescent="0.25">
      <c r="B34137" s="13">
        <v>34127</v>
      </c>
      <c r="C34137" s="9">
        <f t="shared" ca="1" si="1066"/>
        <v>0.83694502952184502</v>
      </c>
      <c r="D34137" s="9">
        <f t="shared" ca="1" si="1067"/>
        <v>189.63959027247105</v>
      </c>
    </row>
    <row r="34138" spans="2:4" x14ac:dyDescent="0.25">
      <c r="B34138" s="13">
        <v>34128</v>
      </c>
      <c r="C34138" s="9">
        <f t="shared" ca="1" si="1066"/>
        <v>0.46667602867290803</v>
      </c>
      <c r="D34138" s="9">
        <f t="shared" ca="1" si="1067"/>
        <v>168.32743630779532</v>
      </c>
    </row>
    <row r="34139" spans="2:4" x14ac:dyDescent="0.25">
      <c r="B34139" s="13">
        <v>34129</v>
      </c>
      <c r="C34139" s="9">
        <f t="shared" ca="1" si="1066"/>
        <v>0.65646259348457769</v>
      </c>
      <c r="D34139" s="9">
        <f t="shared" ca="1" si="1067"/>
        <v>178.0565585938231</v>
      </c>
    </row>
    <row r="34140" spans="2:4" x14ac:dyDescent="0.25">
      <c r="B34140" s="13">
        <v>34130</v>
      </c>
      <c r="C34140" s="9">
        <f t="shared" ca="1" si="1066"/>
        <v>0.15834525130527055</v>
      </c>
      <c r="D34140" s="9">
        <f t="shared" ca="1" si="1067"/>
        <v>149.97436041383298</v>
      </c>
    </row>
    <row r="34141" spans="2:4" x14ac:dyDescent="0.25">
      <c r="B34141" s="13">
        <v>34131</v>
      </c>
      <c r="C34141" s="9">
        <f t="shared" ca="1" si="1066"/>
        <v>0.21654267304595742</v>
      </c>
      <c r="D34141" s="9">
        <f t="shared" ca="1" si="1067"/>
        <v>154.3215418062311</v>
      </c>
    </row>
    <row r="34142" spans="2:4" x14ac:dyDescent="0.25">
      <c r="B34142" s="13">
        <v>34132</v>
      </c>
      <c r="C34142" s="9">
        <f t="shared" ca="1" si="1066"/>
        <v>0.66923828615806225</v>
      </c>
      <c r="D34142" s="9">
        <f t="shared" ca="1" si="1067"/>
        <v>178.75621637611511</v>
      </c>
    </row>
    <row r="34143" spans="2:4" x14ac:dyDescent="0.25">
      <c r="B34143" s="13">
        <v>34133</v>
      </c>
      <c r="C34143" s="9">
        <f t="shared" ca="1" si="1066"/>
        <v>0.88184154396195069</v>
      </c>
      <c r="D34143" s="9">
        <f t="shared" ca="1" si="1067"/>
        <v>193.68485863415205</v>
      </c>
    </row>
    <row r="34144" spans="2:4" x14ac:dyDescent="0.25">
      <c r="B34144" s="13">
        <v>34134</v>
      </c>
      <c r="C34144" s="9">
        <f t="shared" ca="1" si="1066"/>
        <v>0.89330404543153086</v>
      </c>
      <c r="D34144" s="9">
        <f t="shared" ca="1" si="1067"/>
        <v>194.88585115323258</v>
      </c>
    </row>
    <row r="34145" spans="2:4" x14ac:dyDescent="0.25">
      <c r="B34145" s="13">
        <v>34135</v>
      </c>
      <c r="C34145" s="9">
        <f t="shared" ca="1" si="1066"/>
        <v>0.99679491387637909</v>
      </c>
      <c r="D34145" s="9">
        <f t="shared" ca="1" si="1067"/>
        <v>224.52054329820393</v>
      </c>
    </row>
    <row r="34146" spans="2:4" x14ac:dyDescent="0.25">
      <c r="B34146" s="13">
        <v>34136</v>
      </c>
      <c r="C34146" s="9">
        <f t="shared" ca="1" si="1066"/>
        <v>0.31108517796890822</v>
      </c>
      <c r="D34146" s="9">
        <f t="shared" ca="1" si="1067"/>
        <v>160.14446543753493</v>
      </c>
    </row>
    <row r="34147" spans="2:4" x14ac:dyDescent="0.25">
      <c r="B34147" s="13">
        <v>34137</v>
      </c>
      <c r="C34147" s="9">
        <f t="shared" ca="1" si="1066"/>
        <v>0.68645427986033292</v>
      </c>
      <c r="D34147" s="9">
        <f t="shared" ca="1" si="1067"/>
        <v>179.71649456268335</v>
      </c>
    </row>
    <row r="34148" spans="2:4" x14ac:dyDescent="0.25">
      <c r="B34148" s="13">
        <v>34138</v>
      </c>
      <c r="C34148" s="9">
        <f t="shared" ca="1" si="1066"/>
        <v>0.34198438874916615</v>
      </c>
      <c r="D34148" s="9">
        <f t="shared" ca="1" si="1067"/>
        <v>161.85893225036853</v>
      </c>
    </row>
    <row r="34149" spans="2:4" x14ac:dyDescent="0.25">
      <c r="B34149" s="13">
        <v>34139</v>
      </c>
      <c r="C34149" s="9">
        <f t="shared" ca="1" si="1066"/>
        <v>0.5356349713780989</v>
      </c>
      <c r="D34149" s="9">
        <f t="shared" ca="1" si="1067"/>
        <v>171.78885481791309</v>
      </c>
    </row>
    <row r="34150" spans="2:4" x14ac:dyDescent="0.25">
      <c r="B34150" s="13">
        <v>34140</v>
      </c>
      <c r="C34150" s="9">
        <f t="shared" ca="1" si="1066"/>
        <v>0.4586446882373324</v>
      </c>
      <c r="D34150" s="9">
        <f t="shared" ca="1" si="1067"/>
        <v>167.92302494445718</v>
      </c>
    </row>
    <row r="34151" spans="2:4" x14ac:dyDescent="0.25">
      <c r="B34151" s="13">
        <v>34141</v>
      </c>
      <c r="C34151" s="9">
        <f t="shared" ca="1" si="1066"/>
        <v>0.38174156836987427</v>
      </c>
      <c r="D34151" s="9">
        <f t="shared" ca="1" si="1067"/>
        <v>163.98180031751846</v>
      </c>
    </row>
    <row r="34152" spans="2:4" x14ac:dyDescent="0.25">
      <c r="B34152" s="13">
        <v>34142</v>
      </c>
      <c r="C34152" s="9">
        <f t="shared" ca="1" si="1066"/>
        <v>6.4499237473836124E-2</v>
      </c>
      <c r="D34152" s="9">
        <f t="shared" ca="1" si="1067"/>
        <v>139.63873662344258</v>
      </c>
    </row>
    <row r="34153" spans="2:4" x14ac:dyDescent="0.25">
      <c r="B34153" s="13">
        <v>34143</v>
      </c>
      <c r="C34153" s="9">
        <f t="shared" ca="1" si="1066"/>
        <v>0.79762589168696019</v>
      </c>
      <c r="D34153" s="9">
        <f t="shared" ca="1" si="1067"/>
        <v>186.66342279768679</v>
      </c>
    </row>
    <row r="34154" spans="2:4" x14ac:dyDescent="0.25">
      <c r="B34154" s="13">
        <v>34144</v>
      </c>
      <c r="C34154" s="9">
        <f t="shared" ca="1" si="1066"/>
        <v>0.58802138168115603</v>
      </c>
      <c r="D34154" s="9">
        <f t="shared" ca="1" si="1067"/>
        <v>174.44916330458582</v>
      </c>
    </row>
    <row r="34155" spans="2:4" x14ac:dyDescent="0.25">
      <c r="B34155" s="13">
        <v>34145</v>
      </c>
      <c r="C34155" s="9">
        <f t="shared" ca="1" si="1066"/>
        <v>0.45055162414376471</v>
      </c>
      <c r="D34155" s="9">
        <f t="shared" ca="1" si="1067"/>
        <v>167.51464417083918</v>
      </c>
    </row>
    <row r="34156" spans="2:4" x14ac:dyDescent="0.25">
      <c r="B34156" s="13">
        <v>34146</v>
      </c>
      <c r="C34156" s="9">
        <f t="shared" ca="1" si="1066"/>
        <v>0.57269567909414587</v>
      </c>
      <c r="D34156" s="9">
        <f t="shared" ca="1" si="1067"/>
        <v>173.6648272340953</v>
      </c>
    </row>
    <row r="34157" spans="2:4" x14ac:dyDescent="0.25">
      <c r="B34157" s="13">
        <v>34147</v>
      </c>
      <c r="C34157" s="9">
        <f t="shared" ca="1" si="1066"/>
        <v>0.67191054566220831</v>
      </c>
      <c r="D34157" s="9">
        <f t="shared" ca="1" si="1067"/>
        <v>178.90389809279466</v>
      </c>
    </row>
    <row r="34158" spans="2:4" x14ac:dyDescent="0.25">
      <c r="B34158" s="13">
        <v>34148</v>
      </c>
      <c r="C34158" s="9">
        <f t="shared" ca="1" si="1066"/>
        <v>0.55770214157504105</v>
      </c>
      <c r="D34158" s="9">
        <f t="shared" ca="1" si="1067"/>
        <v>172.90291704160279</v>
      </c>
    </row>
    <row r="34159" spans="2:4" x14ac:dyDescent="0.25">
      <c r="B34159" s="13">
        <v>34149</v>
      </c>
      <c r="C34159" s="9">
        <f t="shared" ca="1" si="1066"/>
        <v>0.54761292549546803</v>
      </c>
      <c r="D34159" s="9">
        <f t="shared" ca="1" si="1067"/>
        <v>172.39265313857331</v>
      </c>
    </row>
    <row r="34160" spans="2:4" x14ac:dyDescent="0.25">
      <c r="B34160" s="13">
        <v>34150</v>
      </c>
      <c r="C34160" s="9">
        <f t="shared" ca="1" si="1066"/>
        <v>0.45417278919813486</v>
      </c>
      <c r="D34160" s="9">
        <f t="shared" ca="1" si="1067"/>
        <v>167.69748823851566</v>
      </c>
    </row>
    <row r="34161" spans="2:4" x14ac:dyDescent="0.25">
      <c r="B34161" s="13">
        <v>34151</v>
      </c>
      <c r="C34161" s="9">
        <f t="shared" ca="1" si="1066"/>
        <v>0.95527376582690693</v>
      </c>
      <c r="D34161" s="9">
        <f t="shared" ca="1" si="1067"/>
        <v>203.96586073068013</v>
      </c>
    </row>
    <row r="34162" spans="2:4" x14ac:dyDescent="0.25">
      <c r="B34162" s="13">
        <v>34152</v>
      </c>
      <c r="C34162" s="9">
        <f t="shared" ca="1" si="1066"/>
        <v>0.89041574624890785</v>
      </c>
      <c r="D34162" s="9">
        <f t="shared" ca="1" si="1067"/>
        <v>194.57484246307033</v>
      </c>
    </row>
    <row r="34163" spans="2:4" x14ac:dyDescent="0.25">
      <c r="B34163" s="13">
        <v>34153</v>
      </c>
      <c r="C34163" s="9">
        <f t="shared" ca="1" si="1066"/>
        <v>0.49507279769994428</v>
      </c>
      <c r="D34163" s="9">
        <f t="shared" ca="1" si="1067"/>
        <v>169.75298042780514</v>
      </c>
    </row>
    <row r="34164" spans="2:4" x14ac:dyDescent="0.25">
      <c r="B34164" s="13">
        <v>34154</v>
      </c>
      <c r="C34164" s="9">
        <f t="shared" ca="1" si="1066"/>
        <v>0.47637508579800703</v>
      </c>
      <c r="D34164" s="9">
        <f t="shared" ca="1" si="1067"/>
        <v>168.81492934644928</v>
      </c>
    </row>
    <row r="34165" spans="2:4" x14ac:dyDescent="0.25">
      <c r="B34165" s="13">
        <v>34155</v>
      </c>
      <c r="C34165" s="9">
        <f t="shared" ca="1" si="1066"/>
        <v>0.28109392892963825</v>
      </c>
      <c r="D34165" s="9">
        <f t="shared" ca="1" si="1067"/>
        <v>158.40810273484541</v>
      </c>
    </row>
    <row r="34166" spans="2:4" x14ac:dyDescent="0.25">
      <c r="B34166" s="13">
        <v>34156</v>
      </c>
      <c r="C34166" s="9">
        <f t="shared" ca="1" si="1066"/>
        <v>0.17722620624825391</v>
      </c>
      <c r="D34166" s="9">
        <f t="shared" ca="1" si="1067"/>
        <v>151.48024754188083</v>
      </c>
    </row>
    <row r="34167" spans="2:4" x14ac:dyDescent="0.25">
      <c r="B34167" s="13">
        <v>34157</v>
      </c>
      <c r="C34167" s="9">
        <f t="shared" ca="1" si="1066"/>
        <v>0.96561778798387043</v>
      </c>
      <c r="D34167" s="9">
        <f t="shared" ca="1" si="1067"/>
        <v>206.3992883199343</v>
      </c>
    </row>
    <row r="34168" spans="2:4" x14ac:dyDescent="0.25">
      <c r="B34168" s="13">
        <v>34158</v>
      </c>
      <c r="C34168" s="9">
        <f t="shared" ca="1" si="1066"/>
        <v>0.91412120955431142</v>
      </c>
      <c r="D34168" s="9">
        <f t="shared" ca="1" si="1067"/>
        <v>197.33156229395919</v>
      </c>
    </row>
    <row r="34169" spans="2:4" x14ac:dyDescent="0.25">
      <c r="B34169" s="13">
        <v>34159</v>
      </c>
      <c r="C34169" s="9">
        <f t="shared" ca="1" si="1066"/>
        <v>0.67478221362009216</v>
      </c>
      <c r="D34169" s="9">
        <f t="shared" ca="1" si="1067"/>
        <v>179.06314334841545</v>
      </c>
    </row>
    <row r="34170" spans="2:4" x14ac:dyDescent="0.25">
      <c r="B34170" s="13">
        <v>34160</v>
      </c>
      <c r="C34170" s="9">
        <f t="shared" ca="1" si="1066"/>
        <v>0.48621175793615079</v>
      </c>
      <c r="D34170" s="9">
        <f t="shared" ca="1" si="1067"/>
        <v>169.308622376139</v>
      </c>
    </row>
    <row r="34171" spans="2:4" x14ac:dyDescent="0.25">
      <c r="B34171" s="13">
        <v>34161</v>
      </c>
      <c r="C34171" s="9">
        <f t="shared" ca="1" si="1066"/>
        <v>0.81365547966398766</v>
      </c>
      <c r="D34171" s="9">
        <f t="shared" ca="1" si="1067"/>
        <v>187.82895387985531</v>
      </c>
    </row>
    <row r="34172" spans="2:4" x14ac:dyDescent="0.25">
      <c r="B34172" s="13">
        <v>34162</v>
      </c>
      <c r="C34172" s="9">
        <f t="shared" ca="1" si="1066"/>
        <v>0.68655187609491863</v>
      </c>
      <c r="D34172" s="9">
        <f t="shared" ca="1" si="1067"/>
        <v>179.72200053929544</v>
      </c>
    </row>
    <row r="34173" spans="2:4" x14ac:dyDescent="0.25">
      <c r="B34173" s="13">
        <v>34163</v>
      </c>
      <c r="C34173" s="9">
        <f t="shared" ca="1" si="1066"/>
        <v>0.73063989822786235</v>
      </c>
      <c r="D34173" s="9">
        <f t="shared" ca="1" si="1067"/>
        <v>182.29498881208048</v>
      </c>
    </row>
    <row r="34174" spans="2:4" x14ac:dyDescent="0.25">
      <c r="B34174" s="13">
        <v>34164</v>
      </c>
      <c r="C34174" s="9">
        <f t="shared" ca="1" si="1066"/>
        <v>0.10795652289396762</v>
      </c>
      <c r="D34174" s="9">
        <f t="shared" ca="1" si="1067"/>
        <v>145.25062159321956</v>
      </c>
    </row>
    <row r="34175" spans="2:4" x14ac:dyDescent="0.25">
      <c r="B34175" s="13">
        <v>34165</v>
      </c>
      <c r="C34175" s="9">
        <f t="shared" ca="1" si="1066"/>
        <v>0.91497883329803353</v>
      </c>
      <c r="D34175" s="9">
        <f t="shared" ca="1" si="1067"/>
        <v>197.4413559317295</v>
      </c>
    </row>
    <row r="34176" spans="2:4" x14ac:dyDescent="0.25">
      <c r="B34176" s="13">
        <v>34166</v>
      </c>
      <c r="C34176" s="9">
        <f t="shared" ca="1" si="1066"/>
        <v>0.85636657127173088</v>
      </c>
      <c r="D34176" s="9">
        <f t="shared" ca="1" si="1067"/>
        <v>191.28273046830421</v>
      </c>
    </row>
    <row r="34177" spans="2:4" x14ac:dyDescent="0.25">
      <c r="B34177" s="13">
        <v>34167</v>
      </c>
      <c r="C34177" s="9">
        <f t="shared" ca="1" si="1066"/>
        <v>0.93791181657555589</v>
      </c>
      <c r="D34177" s="9">
        <f t="shared" ca="1" si="1067"/>
        <v>200.74955440735454</v>
      </c>
    </row>
    <row r="34178" spans="2:4" x14ac:dyDescent="0.25">
      <c r="B34178" s="13">
        <v>34168</v>
      </c>
      <c r="C34178" s="9">
        <f t="shared" ca="1" si="1066"/>
        <v>4.8295675889290957E-2</v>
      </c>
      <c r="D34178" s="9">
        <f t="shared" ca="1" si="1067"/>
        <v>136.76783536611214</v>
      </c>
    </row>
    <row r="34179" spans="2:4" x14ac:dyDescent="0.25">
      <c r="B34179" s="13">
        <v>34169</v>
      </c>
      <c r="C34179" s="9">
        <f t="shared" ca="1" si="1066"/>
        <v>0.65100865890230353</v>
      </c>
      <c r="D34179" s="9">
        <f t="shared" ca="1" si="1067"/>
        <v>177.76090135965632</v>
      </c>
    </row>
    <row r="34180" spans="2:4" x14ac:dyDescent="0.25">
      <c r="B34180" s="13">
        <v>34170</v>
      </c>
      <c r="C34180" s="9">
        <f t="shared" ca="1" si="1066"/>
        <v>0.68746128067424528</v>
      </c>
      <c r="D34180" s="9">
        <f t="shared" ca="1" si="1067"/>
        <v>179.77334089837672</v>
      </c>
    </row>
    <row r="34181" spans="2:4" x14ac:dyDescent="0.25">
      <c r="B34181" s="13">
        <v>34171</v>
      </c>
      <c r="C34181" s="9">
        <f t="shared" ca="1" si="1066"/>
        <v>0.63526892601122753</v>
      </c>
      <c r="D34181" s="9">
        <f t="shared" ca="1" si="1067"/>
        <v>176.91682166837359</v>
      </c>
    </row>
    <row r="34182" spans="2:4" x14ac:dyDescent="0.25">
      <c r="B34182" s="13">
        <v>34172</v>
      </c>
      <c r="C34182" s="9">
        <f t="shared" ca="1" si="1066"/>
        <v>0.22624242132286687</v>
      </c>
      <c r="D34182" s="9">
        <f t="shared" ca="1" si="1067"/>
        <v>154.97442258907648</v>
      </c>
    </row>
    <row r="34183" spans="2:4" x14ac:dyDescent="0.25">
      <c r="B34183" s="13">
        <v>34173</v>
      </c>
      <c r="C34183" s="9">
        <f t="shared" ca="1" si="1066"/>
        <v>0.6582992186058344</v>
      </c>
      <c r="D34183" s="9">
        <f t="shared" ca="1" si="1067"/>
        <v>178.15651621687263</v>
      </c>
    </row>
    <row r="34184" spans="2:4" x14ac:dyDescent="0.25">
      <c r="B34184" s="13">
        <v>34174</v>
      </c>
      <c r="C34184" s="9">
        <f t="shared" ca="1" si="1066"/>
        <v>0.17878968527368</v>
      </c>
      <c r="D34184" s="9">
        <f t="shared" ca="1" si="1067"/>
        <v>151.60025302819588</v>
      </c>
    </row>
    <row r="34185" spans="2:4" x14ac:dyDescent="0.25">
      <c r="B34185" s="13">
        <v>34175</v>
      </c>
      <c r="C34185" s="9">
        <f t="shared" ca="1" si="1066"/>
        <v>0.24122230240635512</v>
      </c>
      <c r="D34185" s="9">
        <f t="shared" ca="1" si="1067"/>
        <v>155.95247667645469</v>
      </c>
    </row>
    <row r="34186" spans="2:4" x14ac:dyDescent="0.25">
      <c r="B34186" s="13">
        <v>34176</v>
      </c>
      <c r="C34186" s="9">
        <f t="shared" ca="1" si="1066"/>
        <v>0.97593730210517582</v>
      </c>
      <c r="D34186" s="9">
        <f t="shared" ca="1" si="1067"/>
        <v>209.52518969528211</v>
      </c>
    </row>
    <row r="34187" spans="2:4" x14ac:dyDescent="0.25">
      <c r="B34187" s="13">
        <v>34177</v>
      </c>
      <c r="C34187" s="9">
        <f t="shared" ca="1" si="1066"/>
        <v>0.30086113718268881</v>
      </c>
      <c r="D34187" s="9">
        <f t="shared" ca="1" si="1067"/>
        <v>159.56149205277015</v>
      </c>
    </row>
    <row r="34188" spans="2:4" x14ac:dyDescent="0.25">
      <c r="B34188" s="13">
        <v>34178</v>
      </c>
      <c r="C34188" s="9">
        <f t="shared" ref="C34188:C34251" ca="1" si="1068">RAND()</f>
        <v>0.1240863715821976</v>
      </c>
      <c r="D34188" s="9">
        <f t="shared" ref="D34188:D34251" ca="1" si="1069">_xlfn.NORM.INV(C34188,$C$6,$C$7)</f>
        <v>146.90401982653836</v>
      </c>
    </row>
    <row r="34189" spans="2:4" x14ac:dyDescent="0.25">
      <c r="B34189" s="13">
        <v>34179</v>
      </c>
      <c r="C34189" s="9">
        <f t="shared" ca="1" si="1068"/>
        <v>7.4901104378002126E-2</v>
      </c>
      <c r="D34189" s="9">
        <f t="shared" ca="1" si="1069"/>
        <v>141.19539084215597</v>
      </c>
    </row>
    <row r="34190" spans="2:4" x14ac:dyDescent="0.25">
      <c r="B34190" s="13">
        <v>34180</v>
      </c>
      <c r="C34190" s="9">
        <f t="shared" ca="1" si="1068"/>
        <v>0.77275219648242854</v>
      </c>
      <c r="D34190" s="9">
        <f t="shared" ca="1" si="1069"/>
        <v>184.9588246014211</v>
      </c>
    </row>
    <row r="34191" spans="2:4" x14ac:dyDescent="0.25">
      <c r="B34191" s="13">
        <v>34181</v>
      </c>
      <c r="C34191" s="9">
        <f t="shared" ca="1" si="1068"/>
        <v>0.47591992799798444</v>
      </c>
      <c r="D34191" s="9">
        <f t="shared" ca="1" si="1069"/>
        <v>168.7920702468497</v>
      </c>
    </row>
    <row r="34192" spans="2:4" x14ac:dyDescent="0.25">
      <c r="B34192" s="13">
        <v>34182</v>
      </c>
      <c r="C34192" s="9">
        <f t="shared" ca="1" si="1068"/>
        <v>0.12958451766677659</v>
      </c>
      <c r="D34192" s="9">
        <f t="shared" ca="1" si="1069"/>
        <v>147.43285314818291</v>
      </c>
    </row>
    <row r="34193" spans="2:4" x14ac:dyDescent="0.25">
      <c r="B34193" s="13">
        <v>34183</v>
      </c>
      <c r="C34193" s="9">
        <f t="shared" ca="1" si="1068"/>
        <v>0.80296072479856007</v>
      </c>
      <c r="D34193" s="9">
        <f t="shared" ca="1" si="1069"/>
        <v>187.04488467808108</v>
      </c>
    </row>
    <row r="34194" spans="2:4" x14ac:dyDescent="0.25">
      <c r="B34194" s="13">
        <v>34184</v>
      </c>
      <c r="C34194" s="9">
        <f t="shared" ca="1" si="1068"/>
        <v>0.37673095630073494</v>
      </c>
      <c r="D34194" s="9">
        <f t="shared" ca="1" si="1069"/>
        <v>163.71844301368736</v>
      </c>
    </row>
    <row r="34195" spans="2:4" x14ac:dyDescent="0.25">
      <c r="B34195" s="13">
        <v>34185</v>
      </c>
      <c r="C34195" s="9">
        <f t="shared" ca="1" si="1068"/>
        <v>0.24317099551173593</v>
      </c>
      <c r="D34195" s="9">
        <f t="shared" ca="1" si="1069"/>
        <v>156.07722659095438</v>
      </c>
    </row>
    <row r="34196" spans="2:4" x14ac:dyDescent="0.25">
      <c r="B34196" s="13">
        <v>34186</v>
      </c>
      <c r="C34196" s="9">
        <f t="shared" ca="1" si="1068"/>
        <v>0.70451180542980185</v>
      </c>
      <c r="D34196" s="9">
        <f t="shared" ca="1" si="1069"/>
        <v>180.74843307905789</v>
      </c>
    </row>
    <row r="34197" spans="2:4" x14ac:dyDescent="0.25">
      <c r="B34197" s="13">
        <v>34187</v>
      </c>
      <c r="C34197" s="9">
        <f t="shared" ca="1" si="1068"/>
        <v>0.11258356159355232</v>
      </c>
      <c r="D34197" s="9">
        <f t="shared" ca="1" si="1069"/>
        <v>145.74195122756271</v>
      </c>
    </row>
    <row r="34198" spans="2:4" x14ac:dyDescent="0.25">
      <c r="B34198" s="13">
        <v>34188</v>
      </c>
      <c r="C34198" s="9">
        <f t="shared" ca="1" si="1068"/>
        <v>5.8821358216483044E-2</v>
      </c>
      <c r="D34198" s="9">
        <f t="shared" ca="1" si="1069"/>
        <v>138.70510033419026</v>
      </c>
    </row>
    <row r="34199" spans="2:4" x14ac:dyDescent="0.25">
      <c r="B34199" s="13">
        <v>34189</v>
      </c>
      <c r="C34199" s="9">
        <f t="shared" ca="1" si="1068"/>
        <v>5.3409675083791353E-2</v>
      </c>
      <c r="D34199" s="9">
        <f t="shared" ca="1" si="1069"/>
        <v>137.74688785273091</v>
      </c>
    </row>
    <row r="34200" spans="2:4" x14ac:dyDescent="0.25">
      <c r="B34200" s="13">
        <v>34190</v>
      </c>
      <c r="C34200" s="9">
        <f t="shared" ca="1" si="1068"/>
        <v>0.31758172217579161</v>
      </c>
      <c r="D34200" s="9">
        <f t="shared" ca="1" si="1069"/>
        <v>160.51056235923321</v>
      </c>
    </row>
    <row r="34201" spans="2:4" x14ac:dyDescent="0.25">
      <c r="B34201" s="13">
        <v>34191</v>
      </c>
      <c r="C34201" s="9">
        <f t="shared" ca="1" si="1068"/>
        <v>0.13690937096902844</v>
      </c>
      <c r="D34201" s="9">
        <f t="shared" ca="1" si="1069"/>
        <v>148.11378635935034</v>
      </c>
    </row>
    <row r="34202" spans="2:4" x14ac:dyDescent="0.25">
      <c r="B34202" s="13">
        <v>34192</v>
      </c>
      <c r="C34202" s="9">
        <f t="shared" ca="1" si="1068"/>
        <v>0.9536126670258408</v>
      </c>
      <c r="D34202" s="9">
        <f t="shared" ca="1" si="1069"/>
        <v>203.61879006207459</v>
      </c>
    </row>
    <row r="34203" spans="2:4" x14ac:dyDescent="0.25">
      <c r="B34203" s="13">
        <v>34193</v>
      </c>
      <c r="C34203" s="9">
        <f t="shared" ca="1" si="1068"/>
        <v>6.7751231547226398E-2</v>
      </c>
      <c r="D34203" s="9">
        <f t="shared" ca="1" si="1069"/>
        <v>140.1449864993258</v>
      </c>
    </row>
    <row r="34204" spans="2:4" x14ac:dyDescent="0.25">
      <c r="B34204" s="13">
        <v>34194</v>
      </c>
      <c r="C34204" s="9">
        <f t="shared" ca="1" si="1068"/>
        <v>0.58935786434506343</v>
      </c>
      <c r="D34204" s="9">
        <f t="shared" ca="1" si="1069"/>
        <v>174.51786954002435</v>
      </c>
    </row>
    <row r="34205" spans="2:4" x14ac:dyDescent="0.25">
      <c r="B34205" s="13">
        <v>34195</v>
      </c>
      <c r="C34205" s="9">
        <f t="shared" ca="1" si="1068"/>
        <v>8.0792412607582076E-3</v>
      </c>
      <c r="D34205" s="9">
        <f t="shared" ca="1" si="1069"/>
        <v>121.89367808583215</v>
      </c>
    </row>
    <row r="34206" spans="2:4" x14ac:dyDescent="0.25">
      <c r="B34206" s="13">
        <v>34196</v>
      </c>
      <c r="C34206" s="9">
        <f t="shared" ca="1" si="1068"/>
        <v>0.10775812727302669</v>
      </c>
      <c r="D34206" s="9">
        <f t="shared" ca="1" si="1069"/>
        <v>145.22921913994588</v>
      </c>
    </row>
    <row r="34207" spans="2:4" x14ac:dyDescent="0.25">
      <c r="B34207" s="13">
        <v>34197</v>
      </c>
      <c r="C34207" s="9">
        <f t="shared" ca="1" si="1068"/>
        <v>0.18979021960433717</v>
      </c>
      <c r="D34207" s="9">
        <f t="shared" ca="1" si="1069"/>
        <v>152.42660774032151</v>
      </c>
    </row>
    <row r="34208" spans="2:4" x14ac:dyDescent="0.25">
      <c r="B34208" s="13">
        <v>34198</v>
      </c>
      <c r="C34208" s="9">
        <f t="shared" ca="1" si="1068"/>
        <v>7.5919408897811125E-2</v>
      </c>
      <c r="D34208" s="9">
        <f t="shared" ca="1" si="1069"/>
        <v>141.33866887194972</v>
      </c>
    </row>
    <row r="34209" spans="2:4" x14ac:dyDescent="0.25">
      <c r="B34209" s="13">
        <v>34199</v>
      </c>
      <c r="C34209" s="9">
        <f t="shared" ca="1" si="1068"/>
        <v>0.69189387353226106</v>
      </c>
      <c r="D34209" s="9">
        <f t="shared" ca="1" si="1069"/>
        <v>180.02451502877685</v>
      </c>
    </row>
    <row r="34210" spans="2:4" x14ac:dyDescent="0.25">
      <c r="B34210" s="13">
        <v>34200</v>
      </c>
      <c r="C34210" s="9">
        <f t="shared" ca="1" si="1068"/>
        <v>0.53117445794384766</v>
      </c>
      <c r="D34210" s="9">
        <f t="shared" ca="1" si="1069"/>
        <v>171.56444950537892</v>
      </c>
    </row>
    <row r="34211" spans="2:4" x14ac:dyDescent="0.25">
      <c r="B34211" s="13">
        <v>34201</v>
      </c>
      <c r="C34211" s="9">
        <f t="shared" ca="1" si="1068"/>
        <v>0.56641077018293351</v>
      </c>
      <c r="D34211" s="9">
        <f t="shared" ca="1" si="1069"/>
        <v>173.34486996698945</v>
      </c>
    </row>
    <row r="34212" spans="2:4" x14ac:dyDescent="0.25">
      <c r="B34212" s="13">
        <v>34202</v>
      </c>
      <c r="C34212" s="9">
        <f t="shared" ca="1" si="1068"/>
        <v>0.42701011576064574</v>
      </c>
      <c r="D34212" s="9">
        <f t="shared" ca="1" si="1069"/>
        <v>166.32017276395021</v>
      </c>
    </row>
    <row r="34213" spans="2:4" x14ac:dyDescent="0.25">
      <c r="B34213" s="13">
        <v>34203</v>
      </c>
      <c r="C34213" s="9">
        <f t="shared" ca="1" si="1068"/>
        <v>0.59851204360490495</v>
      </c>
      <c r="D34213" s="9">
        <f t="shared" ca="1" si="1069"/>
        <v>174.98995159535531</v>
      </c>
    </row>
    <row r="34214" spans="2:4" x14ac:dyDescent="0.25">
      <c r="B34214" s="13">
        <v>34204</v>
      </c>
      <c r="C34214" s="9">
        <f t="shared" ca="1" si="1068"/>
        <v>0.65998780692703152</v>
      </c>
      <c r="D34214" s="9">
        <f t="shared" ca="1" si="1069"/>
        <v>178.24859705141</v>
      </c>
    </row>
    <row r="34215" spans="2:4" x14ac:dyDescent="0.25">
      <c r="B34215" s="13">
        <v>34205</v>
      </c>
      <c r="C34215" s="9">
        <f t="shared" ca="1" si="1068"/>
        <v>0.55155577429526592</v>
      </c>
      <c r="D34215" s="9">
        <f t="shared" ca="1" si="1069"/>
        <v>172.59185975541124</v>
      </c>
    </row>
    <row r="34216" spans="2:4" x14ac:dyDescent="0.25">
      <c r="B34216" s="13">
        <v>34206</v>
      </c>
      <c r="C34216" s="9">
        <f t="shared" ca="1" si="1068"/>
        <v>0.93781815468091334</v>
      </c>
      <c r="D34216" s="9">
        <f t="shared" ca="1" si="1069"/>
        <v>200.73425310822302</v>
      </c>
    </row>
    <row r="34217" spans="2:4" x14ac:dyDescent="0.25">
      <c r="B34217" s="13">
        <v>34207</v>
      </c>
      <c r="C34217" s="9">
        <f t="shared" ca="1" si="1068"/>
        <v>0.90936623186158905</v>
      </c>
      <c r="D34217" s="9">
        <f t="shared" ca="1" si="1069"/>
        <v>196.73724921524706</v>
      </c>
    </row>
    <row r="34218" spans="2:4" x14ac:dyDescent="0.25">
      <c r="B34218" s="13">
        <v>34208</v>
      </c>
      <c r="C34218" s="9">
        <f t="shared" ca="1" si="1068"/>
        <v>0.3913409577894742</v>
      </c>
      <c r="D34218" s="9">
        <f t="shared" ca="1" si="1069"/>
        <v>164.48348527582093</v>
      </c>
    </row>
    <row r="34219" spans="2:4" x14ac:dyDescent="0.25">
      <c r="B34219" s="13">
        <v>34209</v>
      </c>
      <c r="C34219" s="9">
        <f t="shared" ca="1" si="1068"/>
        <v>0.38058324884669958</v>
      </c>
      <c r="D34219" s="9">
        <f t="shared" ca="1" si="1069"/>
        <v>163.92101348029976</v>
      </c>
    </row>
    <row r="34220" spans="2:4" x14ac:dyDescent="0.25">
      <c r="B34220" s="13">
        <v>34210</v>
      </c>
      <c r="C34220" s="9">
        <f t="shared" ca="1" si="1068"/>
        <v>0.58686488436849404</v>
      </c>
      <c r="D34220" s="9">
        <f t="shared" ca="1" si="1069"/>
        <v>174.38975217688298</v>
      </c>
    </row>
    <row r="34221" spans="2:4" x14ac:dyDescent="0.25">
      <c r="B34221" s="13">
        <v>34211</v>
      </c>
      <c r="C34221" s="9">
        <f t="shared" ca="1" si="1068"/>
        <v>0.8800158965376238</v>
      </c>
      <c r="D34221" s="9">
        <f t="shared" ca="1" si="1069"/>
        <v>193.50132524757927</v>
      </c>
    </row>
    <row r="34222" spans="2:4" x14ac:dyDescent="0.25">
      <c r="B34222" s="13">
        <v>34212</v>
      </c>
      <c r="C34222" s="9">
        <f t="shared" ca="1" si="1068"/>
        <v>0.42200937615752476</v>
      </c>
      <c r="D34222" s="9">
        <f t="shared" ca="1" si="1069"/>
        <v>166.06488683470883</v>
      </c>
    </row>
    <row r="34223" spans="2:4" x14ac:dyDescent="0.25">
      <c r="B34223" s="13">
        <v>34213</v>
      </c>
      <c r="C34223" s="9">
        <f t="shared" ca="1" si="1068"/>
        <v>0.18630533564982144</v>
      </c>
      <c r="D34223" s="9">
        <f t="shared" ca="1" si="1069"/>
        <v>152.1681231327299</v>
      </c>
    </row>
    <row r="34224" spans="2:4" x14ac:dyDescent="0.25">
      <c r="B34224" s="13">
        <v>34214</v>
      </c>
      <c r="C34224" s="9">
        <f t="shared" ca="1" si="1068"/>
        <v>0.61696853845046606</v>
      </c>
      <c r="D34224" s="9">
        <f t="shared" ca="1" si="1069"/>
        <v>175.95057339660531</v>
      </c>
    </row>
    <row r="34225" spans="2:4" x14ac:dyDescent="0.25">
      <c r="B34225" s="13">
        <v>34215</v>
      </c>
      <c r="C34225" s="9">
        <f t="shared" ca="1" si="1068"/>
        <v>0.87918531770042396</v>
      </c>
      <c r="D34225" s="9">
        <f t="shared" ca="1" si="1069"/>
        <v>193.41847813887796</v>
      </c>
    </row>
    <row r="34226" spans="2:4" x14ac:dyDescent="0.25">
      <c r="B34226" s="13">
        <v>34216</v>
      </c>
      <c r="C34226" s="9">
        <f t="shared" ca="1" si="1068"/>
        <v>0.43309874975724572</v>
      </c>
      <c r="D34226" s="9">
        <f t="shared" ca="1" si="1069"/>
        <v>166.63019210464611</v>
      </c>
    </row>
    <row r="34227" spans="2:4" x14ac:dyDescent="0.25">
      <c r="B34227" s="13">
        <v>34217</v>
      </c>
      <c r="C34227" s="9">
        <f t="shared" ca="1" si="1068"/>
        <v>0.37912154508992568</v>
      </c>
      <c r="D34227" s="9">
        <f t="shared" ca="1" si="1069"/>
        <v>163.84422520153788</v>
      </c>
    </row>
    <row r="34228" spans="2:4" x14ac:dyDescent="0.25">
      <c r="B34228" s="13">
        <v>34218</v>
      </c>
      <c r="C34228" s="9">
        <f t="shared" ca="1" si="1068"/>
        <v>0.14367167272236414</v>
      </c>
      <c r="D34228" s="9">
        <f t="shared" ca="1" si="1069"/>
        <v>148.72064659163644</v>
      </c>
    </row>
    <row r="34229" spans="2:4" x14ac:dyDescent="0.25">
      <c r="B34229" s="13">
        <v>34219</v>
      </c>
      <c r="C34229" s="9">
        <f t="shared" ca="1" si="1068"/>
        <v>0.52551112735536865</v>
      </c>
      <c r="D34229" s="9">
        <f t="shared" ca="1" si="1069"/>
        <v>171.27981115335248</v>
      </c>
    </row>
    <row r="34230" spans="2:4" x14ac:dyDescent="0.25">
      <c r="B34230" s="13">
        <v>34220</v>
      </c>
      <c r="C34230" s="9">
        <f t="shared" ca="1" si="1068"/>
        <v>0.46610539240071247</v>
      </c>
      <c r="D34230" s="9">
        <f t="shared" ca="1" si="1069"/>
        <v>168.2987269037728</v>
      </c>
    </row>
    <row r="34231" spans="2:4" x14ac:dyDescent="0.25">
      <c r="B34231" s="13">
        <v>34221</v>
      </c>
      <c r="C34231" s="9">
        <f t="shared" ca="1" si="1068"/>
        <v>0.68553077451949662</v>
      </c>
      <c r="D34231" s="9">
        <f t="shared" ca="1" si="1069"/>
        <v>179.66443056650562</v>
      </c>
    </row>
    <row r="34232" spans="2:4" x14ac:dyDescent="0.25">
      <c r="B34232" s="13">
        <v>34222</v>
      </c>
      <c r="C34232" s="9">
        <f t="shared" ca="1" si="1068"/>
        <v>0.84160426096978347</v>
      </c>
      <c r="D34232" s="9">
        <f t="shared" ca="1" si="1069"/>
        <v>190.02146162241309</v>
      </c>
    </row>
    <row r="34233" spans="2:4" x14ac:dyDescent="0.25">
      <c r="B34233" s="13">
        <v>34223</v>
      </c>
      <c r="C34233" s="9">
        <f t="shared" ca="1" si="1068"/>
        <v>0.17884559307924219</v>
      </c>
      <c r="D34233" s="9">
        <f t="shared" ca="1" si="1069"/>
        <v>151.60453198603622</v>
      </c>
    </row>
    <row r="34234" spans="2:4" x14ac:dyDescent="0.25">
      <c r="B34234" s="13">
        <v>34224</v>
      </c>
      <c r="C34234" s="9">
        <f t="shared" ca="1" si="1068"/>
        <v>0.13469310853974359</v>
      </c>
      <c r="D34234" s="9">
        <f t="shared" ca="1" si="1069"/>
        <v>147.91045731448963</v>
      </c>
    </row>
    <row r="34235" spans="2:4" x14ac:dyDescent="0.25">
      <c r="B34235" s="13">
        <v>34225</v>
      </c>
      <c r="C34235" s="9">
        <f t="shared" ca="1" si="1068"/>
        <v>5.4182484974903078E-2</v>
      </c>
      <c r="D34235" s="9">
        <f t="shared" ca="1" si="1069"/>
        <v>137.88828604052202</v>
      </c>
    </row>
    <row r="34236" spans="2:4" x14ac:dyDescent="0.25">
      <c r="B34236" s="13">
        <v>34226</v>
      </c>
      <c r="C34236" s="9">
        <f t="shared" ca="1" si="1068"/>
        <v>0.43588380538904992</v>
      </c>
      <c r="D34236" s="9">
        <f t="shared" ca="1" si="1069"/>
        <v>166.77172685476222</v>
      </c>
    </row>
    <row r="34237" spans="2:4" x14ac:dyDescent="0.25">
      <c r="B34237" s="13">
        <v>34227</v>
      </c>
      <c r="C34237" s="9">
        <f t="shared" ca="1" si="1068"/>
        <v>4.5577009919344325E-2</v>
      </c>
      <c r="D34237" s="9">
        <f t="shared" ca="1" si="1069"/>
        <v>136.21317157458833</v>
      </c>
    </row>
    <row r="34238" spans="2:4" x14ac:dyDescent="0.25">
      <c r="B34238" s="13">
        <v>34228</v>
      </c>
      <c r="C34238" s="9">
        <f t="shared" ca="1" si="1068"/>
        <v>0.81518209238497585</v>
      </c>
      <c r="D34238" s="9">
        <f t="shared" ca="1" si="1069"/>
        <v>187.94311493723606</v>
      </c>
    </row>
    <row r="34239" spans="2:4" x14ac:dyDescent="0.25">
      <c r="B34239" s="13">
        <v>34229</v>
      </c>
      <c r="C34239" s="9">
        <f t="shared" ca="1" si="1068"/>
        <v>0.29455464018495536</v>
      </c>
      <c r="D34239" s="9">
        <f t="shared" ca="1" si="1069"/>
        <v>159.19745503203737</v>
      </c>
    </row>
    <row r="34240" spans="2:4" x14ac:dyDescent="0.25">
      <c r="B34240" s="13">
        <v>34230</v>
      </c>
      <c r="C34240" s="9">
        <f t="shared" ca="1" si="1068"/>
        <v>0.36332330796871348</v>
      </c>
      <c r="D34240" s="9">
        <f t="shared" ca="1" si="1069"/>
        <v>163.00820530609056</v>
      </c>
    </row>
    <row r="34241" spans="2:4" x14ac:dyDescent="0.25">
      <c r="B34241" s="13">
        <v>34231</v>
      </c>
      <c r="C34241" s="9">
        <f t="shared" ca="1" si="1068"/>
        <v>0.78072209329828479</v>
      </c>
      <c r="D34241" s="9">
        <f t="shared" ca="1" si="1069"/>
        <v>185.49268498265081</v>
      </c>
    </row>
    <row r="34242" spans="2:4" x14ac:dyDescent="0.25">
      <c r="B34242" s="13">
        <v>34232</v>
      </c>
      <c r="C34242" s="9">
        <f t="shared" ca="1" si="1068"/>
        <v>0.90028838332133376</v>
      </c>
      <c r="D34242" s="9">
        <f t="shared" ca="1" si="1069"/>
        <v>195.66393048724927</v>
      </c>
    </row>
    <row r="34243" spans="2:4" x14ac:dyDescent="0.25">
      <c r="B34243" s="13">
        <v>34233</v>
      </c>
      <c r="C34243" s="9">
        <f t="shared" ca="1" si="1068"/>
        <v>0.33490611741542364</v>
      </c>
      <c r="D34243" s="9">
        <f t="shared" ca="1" si="1069"/>
        <v>161.47188561999522</v>
      </c>
    </row>
    <row r="34244" spans="2:4" x14ac:dyDescent="0.25">
      <c r="B34244" s="13">
        <v>34234</v>
      </c>
      <c r="C34244" s="9">
        <f t="shared" ca="1" si="1068"/>
        <v>0.49905770110546621</v>
      </c>
      <c r="D34244" s="9">
        <f t="shared" ca="1" si="1069"/>
        <v>169.95276009503078</v>
      </c>
    </row>
    <row r="34245" spans="2:4" x14ac:dyDescent="0.25">
      <c r="B34245" s="13">
        <v>34235</v>
      </c>
      <c r="C34245" s="9">
        <f t="shared" ca="1" si="1068"/>
        <v>3.7584417710321727E-2</v>
      </c>
      <c r="D34245" s="9">
        <f t="shared" ca="1" si="1069"/>
        <v>134.41134429602002</v>
      </c>
    </row>
    <row r="34246" spans="2:4" x14ac:dyDescent="0.25">
      <c r="B34246" s="13">
        <v>34236</v>
      </c>
      <c r="C34246" s="9">
        <f t="shared" ca="1" si="1068"/>
        <v>0.8598592650962511</v>
      </c>
      <c r="D34246" s="9">
        <f t="shared" ca="1" si="1069"/>
        <v>191.59374516407678</v>
      </c>
    </row>
    <row r="34247" spans="2:4" x14ac:dyDescent="0.25">
      <c r="B34247" s="13">
        <v>34237</v>
      </c>
      <c r="C34247" s="9">
        <f t="shared" ca="1" si="1068"/>
        <v>0.7159577907793222</v>
      </c>
      <c r="D34247" s="9">
        <f t="shared" ca="1" si="1069"/>
        <v>181.41749882433555</v>
      </c>
    </row>
    <row r="34248" spans="2:4" x14ac:dyDescent="0.25">
      <c r="B34248" s="13">
        <v>34238</v>
      </c>
      <c r="C34248" s="9">
        <f t="shared" ca="1" si="1068"/>
        <v>0.43916631324451949</v>
      </c>
      <c r="D34248" s="9">
        <f t="shared" ca="1" si="1069"/>
        <v>166.9383350442285</v>
      </c>
    </row>
    <row r="34249" spans="2:4" x14ac:dyDescent="0.25">
      <c r="B34249" s="13">
        <v>34239</v>
      </c>
      <c r="C34249" s="9">
        <f t="shared" ca="1" si="1068"/>
        <v>0.37842884313994407</v>
      </c>
      <c r="D34249" s="9">
        <f t="shared" ca="1" si="1069"/>
        <v>163.80780356181509</v>
      </c>
    </row>
    <row r="34250" spans="2:4" x14ac:dyDescent="0.25">
      <c r="B34250" s="13">
        <v>34240</v>
      </c>
      <c r="C34250" s="9">
        <f t="shared" ca="1" si="1068"/>
        <v>0.58132308652917419</v>
      </c>
      <c r="D34250" s="9">
        <f t="shared" ca="1" si="1069"/>
        <v>174.10558827685153</v>
      </c>
    </row>
    <row r="34251" spans="2:4" x14ac:dyDescent="0.25">
      <c r="B34251" s="13">
        <v>34241</v>
      </c>
      <c r="C34251" s="9">
        <f t="shared" ca="1" si="1068"/>
        <v>7.5628232922201888E-2</v>
      </c>
      <c r="D34251" s="9">
        <f t="shared" ca="1" si="1069"/>
        <v>141.2978499413006</v>
      </c>
    </row>
    <row r="34252" spans="2:4" x14ac:dyDescent="0.25">
      <c r="B34252" s="13">
        <v>34242</v>
      </c>
      <c r="C34252" s="9">
        <f t="shared" ref="C34252:C34315" ca="1" si="1070">RAND()</f>
        <v>0.69262659105552893</v>
      </c>
      <c r="D34252" s="9">
        <f t="shared" ref="D34252:D34315" ca="1" si="1071">_xlfn.NORM.INV(C34252,$C$6,$C$7)</f>
        <v>180.06618631273759</v>
      </c>
    </row>
    <row r="34253" spans="2:4" x14ac:dyDescent="0.25">
      <c r="B34253" s="13">
        <v>34243</v>
      </c>
      <c r="C34253" s="9">
        <f t="shared" ca="1" si="1070"/>
        <v>0.76658213340612502</v>
      </c>
      <c r="D34253" s="9">
        <f t="shared" ca="1" si="1071"/>
        <v>184.55274299548827</v>
      </c>
    </row>
    <row r="34254" spans="2:4" x14ac:dyDescent="0.25">
      <c r="B34254" s="13">
        <v>34244</v>
      </c>
      <c r="C34254" s="9">
        <f t="shared" ca="1" si="1070"/>
        <v>0.45085125422387284</v>
      </c>
      <c r="D34254" s="9">
        <f t="shared" ca="1" si="1071"/>
        <v>167.52978111647815</v>
      </c>
    </row>
    <row r="34255" spans="2:4" x14ac:dyDescent="0.25">
      <c r="B34255" s="13">
        <v>34245</v>
      </c>
      <c r="C34255" s="9">
        <f t="shared" ca="1" si="1070"/>
        <v>0.76370385654097361</v>
      </c>
      <c r="D34255" s="9">
        <f t="shared" ca="1" si="1071"/>
        <v>184.36535254040683</v>
      </c>
    </row>
    <row r="34256" spans="2:4" x14ac:dyDescent="0.25">
      <c r="B34256" s="13">
        <v>34246</v>
      </c>
      <c r="C34256" s="9">
        <f t="shared" ca="1" si="1070"/>
        <v>0.19238403662848191</v>
      </c>
      <c r="D34256" s="9">
        <f t="shared" ca="1" si="1071"/>
        <v>152.6171090439754</v>
      </c>
    </row>
    <row r="34257" spans="2:4" x14ac:dyDescent="0.25">
      <c r="B34257" s="13">
        <v>34247</v>
      </c>
      <c r="C34257" s="9">
        <f t="shared" ca="1" si="1070"/>
        <v>0.6365225852286055</v>
      </c>
      <c r="D34257" s="9">
        <f t="shared" ca="1" si="1071"/>
        <v>176.98358269668216</v>
      </c>
    </row>
    <row r="34258" spans="2:4" x14ac:dyDescent="0.25">
      <c r="B34258" s="13">
        <v>34248</v>
      </c>
      <c r="C34258" s="9">
        <f t="shared" ca="1" si="1070"/>
        <v>0.11865016620253011</v>
      </c>
      <c r="D34258" s="9">
        <f t="shared" ca="1" si="1071"/>
        <v>146.36476920831893</v>
      </c>
    </row>
    <row r="34259" spans="2:4" x14ac:dyDescent="0.25">
      <c r="B34259" s="13">
        <v>34249</v>
      </c>
      <c r="C34259" s="9">
        <f t="shared" ca="1" si="1070"/>
        <v>1.7028406898267234E-2</v>
      </c>
      <c r="D34259" s="9">
        <f t="shared" ca="1" si="1071"/>
        <v>127.61203244472912</v>
      </c>
    </row>
    <row r="34260" spans="2:4" x14ac:dyDescent="0.25">
      <c r="B34260" s="13">
        <v>34250</v>
      </c>
      <c r="C34260" s="9">
        <f t="shared" ca="1" si="1070"/>
        <v>0.38999431941422624</v>
      </c>
      <c r="D34260" s="9">
        <f t="shared" ca="1" si="1071"/>
        <v>164.4133231993377</v>
      </c>
    </row>
    <row r="34261" spans="2:4" x14ac:dyDescent="0.25">
      <c r="B34261" s="13">
        <v>34251</v>
      </c>
      <c r="C34261" s="9">
        <f t="shared" ca="1" si="1070"/>
        <v>0.44699754733554531</v>
      </c>
      <c r="D34261" s="9">
        <f t="shared" ca="1" si="1071"/>
        <v>167.33498547299808</v>
      </c>
    </row>
    <row r="34262" spans="2:4" x14ac:dyDescent="0.25">
      <c r="B34262" s="13">
        <v>34252</v>
      </c>
      <c r="C34262" s="9">
        <f t="shared" ca="1" si="1070"/>
        <v>0.69877730656149573</v>
      </c>
      <c r="D34262" s="9">
        <f t="shared" ca="1" si="1071"/>
        <v>180.4177430182047</v>
      </c>
    </row>
    <row r="34263" spans="2:4" x14ac:dyDescent="0.25">
      <c r="B34263" s="13">
        <v>34253</v>
      </c>
      <c r="C34263" s="9">
        <f t="shared" ca="1" si="1070"/>
        <v>0.62155535280459429</v>
      </c>
      <c r="D34263" s="9">
        <f t="shared" ca="1" si="1071"/>
        <v>176.19136524679908</v>
      </c>
    </row>
    <row r="34264" spans="2:4" x14ac:dyDescent="0.25">
      <c r="B34264" s="13">
        <v>34254</v>
      </c>
      <c r="C34264" s="9">
        <f t="shared" ca="1" si="1070"/>
        <v>0.36651749610712347</v>
      </c>
      <c r="D34264" s="9">
        <f t="shared" ca="1" si="1071"/>
        <v>163.1781777642349</v>
      </c>
    </row>
    <row r="34265" spans="2:4" x14ac:dyDescent="0.25">
      <c r="B34265" s="13">
        <v>34255</v>
      </c>
      <c r="C34265" s="9">
        <f t="shared" ca="1" si="1070"/>
        <v>4.9249157789543863E-2</v>
      </c>
      <c r="D34265" s="9">
        <f t="shared" ca="1" si="1071"/>
        <v>136.95644448432682</v>
      </c>
    </row>
    <row r="34266" spans="2:4" x14ac:dyDescent="0.25">
      <c r="B34266" s="13">
        <v>34256</v>
      </c>
      <c r="C34266" s="9">
        <f t="shared" ca="1" si="1070"/>
        <v>0.78493026908651919</v>
      </c>
      <c r="D34266" s="9">
        <f t="shared" ca="1" si="1071"/>
        <v>185.77906052180023</v>
      </c>
    </row>
    <row r="34267" spans="2:4" x14ac:dyDescent="0.25">
      <c r="B34267" s="13">
        <v>34257</v>
      </c>
      <c r="C34267" s="9">
        <f t="shared" ca="1" si="1070"/>
        <v>0.39445046854643429</v>
      </c>
      <c r="D34267" s="9">
        <f t="shared" ca="1" si="1071"/>
        <v>164.6452384301399</v>
      </c>
    </row>
    <row r="34268" spans="2:4" x14ac:dyDescent="0.25">
      <c r="B34268" s="13">
        <v>34258</v>
      </c>
      <c r="C34268" s="9">
        <f t="shared" ca="1" si="1070"/>
        <v>0.23422403575275141</v>
      </c>
      <c r="D34268" s="9">
        <f t="shared" ca="1" si="1071"/>
        <v>155.4998709358332</v>
      </c>
    </row>
    <row r="34269" spans="2:4" x14ac:dyDescent="0.25">
      <c r="B34269" s="13">
        <v>34259</v>
      </c>
      <c r="C34269" s="9">
        <f t="shared" ca="1" si="1070"/>
        <v>0.1129636080176103</v>
      </c>
      <c r="D34269" s="9">
        <f t="shared" ca="1" si="1071"/>
        <v>145.78165997291248</v>
      </c>
    </row>
    <row r="34270" spans="2:4" x14ac:dyDescent="0.25">
      <c r="B34270" s="13">
        <v>34260</v>
      </c>
      <c r="C34270" s="9">
        <f t="shared" ca="1" si="1070"/>
        <v>0.75683644848488707</v>
      </c>
      <c r="D34270" s="9">
        <f t="shared" ca="1" si="1071"/>
        <v>183.92324892074771</v>
      </c>
    </row>
    <row r="34271" spans="2:4" x14ac:dyDescent="0.25">
      <c r="B34271" s="13">
        <v>34261</v>
      </c>
      <c r="C34271" s="9">
        <f t="shared" ca="1" si="1070"/>
        <v>0.91064179606391127</v>
      </c>
      <c r="D34271" s="9">
        <f t="shared" ca="1" si="1071"/>
        <v>196.89435453168548</v>
      </c>
    </row>
    <row r="34272" spans="2:4" x14ac:dyDescent="0.25">
      <c r="B34272" s="13">
        <v>34262</v>
      </c>
      <c r="C34272" s="9">
        <f t="shared" ca="1" si="1070"/>
        <v>0.22614617294101103</v>
      </c>
      <c r="D34272" s="9">
        <f t="shared" ca="1" si="1071"/>
        <v>154.96802335783639</v>
      </c>
    </row>
    <row r="34273" spans="2:4" x14ac:dyDescent="0.25">
      <c r="B34273" s="13">
        <v>34263</v>
      </c>
      <c r="C34273" s="9">
        <f t="shared" ca="1" si="1070"/>
        <v>0.70245211424753029</v>
      </c>
      <c r="D34273" s="9">
        <f t="shared" ca="1" si="1071"/>
        <v>180.62932359875751</v>
      </c>
    </row>
    <row r="34274" spans="2:4" x14ac:dyDescent="0.25">
      <c r="B34274" s="13">
        <v>34264</v>
      </c>
      <c r="C34274" s="9">
        <f t="shared" ca="1" si="1070"/>
        <v>0.94528483015736597</v>
      </c>
      <c r="D34274" s="9">
        <f t="shared" ca="1" si="1071"/>
        <v>202.01517712063395</v>
      </c>
    </row>
    <row r="34275" spans="2:4" x14ac:dyDescent="0.25">
      <c r="B34275" s="13">
        <v>34265</v>
      </c>
      <c r="C34275" s="9">
        <f t="shared" ca="1" si="1070"/>
        <v>0.3613395431599209</v>
      </c>
      <c r="D34275" s="9">
        <f t="shared" ca="1" si="1071"/>
        <v>162.90238916367522</v>
      </c>
    </row>
    <row r="34276" spans="2:4" x14ac:dyDescent="0.25">
      <c r="B34276" s="13">
        <v>34266</v>
      </c>
      <c r="C34276" s="9">
        <f t="shared" ca="1" si="1070"/>
        <v>0.78313977705740656</v>
      </c>
      <c r="D34276" s="9">
        <f t="shared" ca="1" si="1071"/>
        <v>185.65682142384196</v>
      </c>
    </row>
    <row r="34277" spans="2:4" x14ac:dyDescent="0.25">
      <c r="B34277" s="13">
        <v>34267</v>
      </c>
      <c r="C34277" s="9">
        <f t="shared" ca="1" si="1070"/>
        <v>0.54686619763507227</v>
      </c>
      <c r="D34277" s="9">
        <f t="shared" ca="1" si="1071"/>
        <v>172.35495313613538</v>
      </c>
    </row>
    <row r="34278" spans="2:4" x14ac:dyDescent="0.25">
      <c r="B34278" s="13">
        <v>34268</v>
      </c>
      <c r="C34278" s="9">
        <f t="shared" ca="1" si="1070"/>
        <v>0.66043373607180655</v>
      </c>
      <c r="D34278" s="9">
        <f t="shared" ca="1" si="1071"/>
        <v>178.27294325809913</v>
      </c>
    </row>
    <row r="34279" spans="2:4" x14ac:dyDescent="0.25">
      <c r="B34279" s="13">
        <v>34269</v>
      </c>
      <c r="C34279" s="9">
        <f t="shared" ca="1" si="1070"/>
        <v>0.55073085043716941</v>
      </c>
      <c r="D34279" s="9">
        <f t="shared" ca="1" si="1071"/>
        <v>172.55016107794063</v>
      </c>
    </row>
    <row r="34280" spans="2:4" x14ac:dyDescent="0.25">
      <c r="B34280" s="13">
        <v>34270</v>
      </c>
      <c r="C34280" s="9">
        <f t="shared" ca="1" si="1070"/>
        <v>0.11702724471697601</v>
      </c>
      <c r="D34280" s="9">
        <f t="shared" ca="1" si="1071"/>
        <v>146.20041203276628</v>
      </c>
    </row>
    <row r="34281" spans="2:4" x14ac:dyDescent="0.25">
      <c r="B34281" s="13">
        <v>34271</v>
      </c>
      <c r="C34281" s="9">
        <f t="shared" ca="1" si="1070"/>
        <v>0.32298888239813983</v>
      </c>
      <c r="D34281" s="9">
        <f t="shared" ca="1" si="1071"/>
        <v>160.81285841642671</v>
      </c>
    </row>
    <row r="34282" spans="2:4" x14ac:dyDescent="0.25">
      <c r="B34282" s="13">
        <v>34272</v>
      </c>
      <c r="C34282" s="9">
        <f t="shared" ca="1" si="1070"/>
        <v>0.34507665868296589</v>
      </c>
      <c r="D34282" s="9">
        <f t="shared" ca="1" si="1071"/>
        <v>162.02705978774293</v>
      </c>
    </row>
    <row r="34283" spans="2:4" x14ac:dyDescent="0.25">
      <c r="B34283" s="13">
        <v>34273</v>
      </c>
      <c r="C34283" s="9">
        <f t="shared" ca="1" si="1070"/>
        <v>0.52728739002439784</v>
      </c>
      <c r="D34283" s="9">
        <f t="shared" ca="1" si="1071"/>
        <v>171.36905529867065</v>
      </c>
    </row>
    <row r="34284" spans="2:4" x14ac:dyDescent="0.25">
      <c r="B34284" s="13">
        <v>34274</v>
      </c>
      <c r="C34284" s="9">
        <f t="shared" ca="1" si="1070"/>
        <v>0.80922673532689882</v>
      </c>
      <c r="D34284" s="9">
        <f t="shared" ca="1" si="1071"/>
        <v>187.501006302462</v>
      </c>
    </row>
    <row r="34285" spans="2:4" x14ac:dyDescent="0.25">
      <c r="B34285" s="13">
        <v>34275</v>
      </c>
      <c r="C34285" s="9">
        <f t="shared" ca="1" si="1070"/>
        <v>0.39635260981700349</v>
      </c>
      <c r="D34285" s="9">
        <f t="shared" ca="1" si="1071"/>
        <v>164.74401256088765</v>
      </c>
    </row>
    <row r="34286" spans="2:4" x14ac:dyDescent="0.25">
      <c r="B34286" s="13">
        <v>34276</v>
      </c>
      <c r="C34286" s="9">
        <f t="shared" ca="1" si="1070"/>
        <v>0.95274323143439754</v>
      </c>
      <c r="D34286" s="9">
        <f t="shared" ca="1" si="1071"/>
        <v>203.44109390839677</v>
      </c>
    </row>
    <row r="34287" spans="2:4" x14ac:dyDescent="0.25">
      <c r="B34287" s="13">
        <v>34277</v>
      </c>
      <c r="C34287" s="9">
        <f t="shared" ca="1" si="1070"/>
        <v>0.10580958781452876</v>
      </c>
      <c r="D34287" s="9">
        <f t="shared" ca="1" si="1071"/>
        <v>145.01749002302159</v>
      </c>
    </row>
    <row r="34288" spans="2:4" x14ac:dyDescent="0.25">
      <c r="B34288" s="13">
        <v>34278</v>
      </c>
      <c r="C34288" s="9">
        <f t="shared" ca="1" si="1070"/>
        <v>0.97041893202229357</v>
      </c>
      <c r="D34288" s="9">
        <f t="shared" ca="1" si="1071"/>
        <v>207.73973081717861</v>
      </c>
    </row>
    <row r="34289" spans="2:4" x14ac:dyDescent="0.25">
      <c r="B34289" s="13">
        <v>34279</v>
      </c>
      <c r="C34289" s="9">
        <f t="shared" ca="1" si="1070"/>
        <v>0.75881131854356765</v>
      </c>
      <c r="D34289" s="9">
        <f t="shared" ca="1" si="1071"/>
        <v>184.0496804326088</v>
      </c>
    </row>
    <row r="34290" spans="2:4" x14ac:dyDescent="0.25">
      <c r="B34290" s="13">
        <v>34280</v>
      </c>
      <c r="C34290" s="9">
        <f t="shared" ca="1" si="1070"/>
        <v>0.59688951351705444</v>
      </c>
      <c r="D34290" s="9">
        <f t="shared" ca="1" si="1071"/>
        <v>174.9060821140327</v>
      </c>
    </row>
    <row r="34291" spans="2:4" x14ac:dyDescent="0.25">
      <c r="B34291" s="13">
        <v>34281</v>
      </c>
      <c r="C34291" s="9">
        <f t="shared" ca="1" si="1070"/>
        <v>0.81014221958352939</v>
      </c>
      <c r="D34291" s="9">
        <f t="shared" ca="1" si="1071"/>
        <v>187.56841009559582</v>
      </c>
    </row>
    <row r="34292" spans="2:4" x14ac:dyDescent="0.25">
      <c r="B34292" s="13">
        <v>34282</v>
      </c>
      <c r="C34292" s="9">
        <f t="shared" ca="1" si="1070"/>
        <v>0.59459247036860696</v>
      </c>
      <c r="D34292" s="9">
        <f t="shared" ca="1" si="1071"/>
        <v>174.78749366530383</v>
      </c>
    </row>
    <row r="34293" spans="2:4" x14ac:dyDescent="0.25">
      <c r="B34293" s="13">
        <v>34283</v>
      </c>
      <c r="C34293" s="9">
        <f t="shared" ca="1" si="1070"/>
        <v>0.66236481799476621</v>
      </c>
      <c r="D34293" s="9">
        <f t="shared" ca="1" si="1071"/>
        <v>178.37851591540274</v>
      </c>
    </row>
    <row r="34294" spans="2:4" x14ac:dyDescent="0.25">
      <c r="B34294" s="13">
        <v>34284</v>
      </c>
      <c r="C34294" s="9">
        <f t="shared" ca="1" si="1070"/>
        <v>6.6784728418101125E-2</v>
      </c>
      <c r="D34294" s="9">
        <f t="shared" ca="1" si="1071"/>
        <v>139.99652930928144</v>
      </c>
    </row>
    <row r="34295" spans="2:4" x14ac:dyDescent="0.25">
      <c r="B34295" s="13">
        <v>34285</v>
      </c>
      <c r="C34295" s="9">
        <f t="shared" ca="1" si="1070"/>
        <v>0.85911110646016686</v>
      </c>
      <c r="D34295" s="9">
        <f t="shared" ca="1" si="1071"/>
        <v>191.52668540880421</v>
      </c>
    </row>
    <row r="34296" spans="2:4" x14ac:dyDescent="0.25">
      <c r="B34296" s="13">
        <v>34286</v>
      </c>
      <c r="C34296" s="9">
        <f t="shared" ca="1" si="1070"/>
        <v>0.21158078990374229</v>
      </c>
      <c r="D34296" s="9">
        <f t="shared" ca="1" si="1071"/>
        <v>153.9810341105684</v>
      </c>
    </row>
    <row r="34297" spans="2:4" x14ac:dyDescent="0.25">
      <c r="B34297" s="13">
        <v>34287</v>
      </c>
      <c r="C34297" s="9">
        <f t="shared" ca="1" si="1070"/>
        <v>0.24916769856168464</v>
      </c>
      <c r="D34297" s="9">
        <f t="shared" ca="1" si="1071"/>
        <v>156.45777580548719</v>
      </c>
    </row>
    <row r="34298" spans="2:4" x14ac:dyDescent="0.25">
      <c r="B34298" s="13">
        <v>34288</v>
      </c>
      <c r="C34298" s="9">
        <f t="shared" ca="1" si="1070"/>
        <v>0.4481403438790148</v>
      </c>
      <c r="D34298" s="9">
        <f t="shared" ca="1" si="1071"/>
        <v>167.39277663857041</v>
      </c>
    </row>
    <row r="34299" spans="2:4" x14ac:dyDescent="0.25">
      <c r="B34299" s="13">
        <v>34289</v>
      </c>
      <c r="C34299" s="9">
        <f t="shared" ca="1" si="1070"/>
        <v>6.4046605672376744E-2</v>
      </c>
      <c r="D34299" s="9">
        <f t="shared" ca="1" si="1071"/>
        <v>139.56671353662935</v>
      </c>
    </row>
    <row r="34300" spans="2:4" x14ac:dyDescent="0.25">
      <c r="B34300" s="13">
        <v>34290</v>
      </c>
      <c r="C34300" s="9">
        <f t="shared" ca="1" si="1070"/>
        <v>0.23595262188825006</v>
      </c>
      <c r="D34300" s="9">
        <f t="shared" ca="1" si="1071"/>
        <v>155.61234894169033</v>
      </c>
    </row>
    <row r="34301" spans="2:4" x14ac:dyDescent="0.25">
      <c r="B34301" s="13">
        <v>34291</v>
      </c>
      <c r="C34301" s="9">
        <f t="shared" ca="1" si="1070"/>
        <v>0.53711842055131975</v>
      </c>
      <c r="D34301" s="9">
        <f t="shared" ca="1" si="1071"/>
        <v>171.8635346459217</v>
      </c>
    </row>
    <row r="34302" spans="2:4" x14ac:dyDescent="0.25">
      <c r="B34302" s="13">
        <v>34292</v>
      </c>
      <c r="C34302" s="9">
        <f t="shared" ca="1" si="1070"/>
        <v>0.84803750505597908</v>
      </c>
      <c r="D34302" s="9">
        <f t="shared" ca="1" si="1071"/>
        <v>190.56105606979071</v>
      </c>
    </row>
    <row r="34303" spans="2:4" x14ac:dyDescent="0.25">
      <c r="B34303" s="13">
        <v>34293</v>
      </c>
      <c r="C34303" s="9">
        <f t="shared" ca="1" si="1070"/>
        <v>0.8355135582211356</v>
      </c>
      <c r="D34303" s="9">
        <f t="shared" ca="1" si="1071"/>
        <v>189.52369643161086</v>
      </c>
    </row>
    <row r="34304" spans="2:4" x14ac:dyDescent="0.25">
      <c r="B34304" s="13">
        <v>34294</v>
      </c>
      <c r="C34304" s="9">
        <f t="shared" ca="1" si="1070"/>
        <v>0.32736298310925005</v>
      </c>
      <c r="D34304" s="9">
        <f t="shared" ca="1" si="1071"/>
        <v>161.05586993225106</v>
      </c>
    </row>
    <row r="34305" spans="2:4" x14ac:dyDescent="0.25">
      <c r="B34305" s="13">
        <v>34295</v>
      </c>
      <c r="C34305" s="9">
        <f t="shared" ca="1" si="1070"/>
        <v>0.918064244018721</v>
      </c>
      <c r="D34305" s="9">
        <f t="shared" ca="1" si="1071"/>
        <v>197.84336122338917</v>
      </c>
    </row>
    <row r="34306" spans="2:4" x14ac:dyDescent="0.25">
      <c r="B34306" s="13">
        <v>34296</v>
      </c>
      <c r="C34306" s="9">
        <f t="shared" ca="1" si="1070"/>
        <v>0.36969365956697642</v>
      </c>
      <c r="D34306" s="9">
        <f t="shared" ca="1" si="1071"/>
        <v>163.34670389528577</v>
      </c>
    </row>
    <row r="34307" spans="2:4" x14ac:dyDescent="0.25">
      <c r="B34307" s="13">
        <v>34297</v>
      </c>
      <c r="C34307" s="9">
        <f t="shared" ca="1" si="1070"/>
        <v>0.97651421737670163</v>
      </c>
      <c r="D34307" s="9">
        <f t="shared" ca="1" si="1071"/>
        <v>209.73113010116316</v>
      </c>
    </row>
    <row r="34308" spans="2:4" x14ac:dyDescent="0.25">
      <c r="B34308" s="13">
        <v>34298</v>
      </c>
      <c r="C34308" s="9">
        <f t="shared" ca="1" si="1070"/>
        <v>0.85599391470553565</v>
      </c>
      <c r="D34308" s="9">
        <f t="shared" ca="1" si="1071"/>
        <v>191.24984957827934</v>
      </c>
    </row>
    <row r="34309" spans="2:4" x14ac:dyDescent="0.25">
      <c r="B34309" s="13">
        <v>34299</v>
      </c>
      <c r="C34309" s="9">
        <f t="shared" ca="1" si="1070"/>
        <v>0.27516626110661202</v>
      </c>
      <c r="D34309" s="9">
        <f t="shared" ca="1" si="1071"/>
        <v>158.05476154026209</v>
      </c>
    </row>
    <row r="34310" spans="2:4" x14ac:dyDescent="0.25">
      <c r="B34310" s="13">
        <v>34300</v>
      </c>
      <c r="C34310" s="9">
        <f t="shared" ca="1" si="1070"/>
        <v>0.25483775079853987</v>
      </c>
      <c r="D34310" s="9">
        <f t="shared" ca="1" si="1071"/>
        <v>156.81313893530628</v>
      </c>
    </row>
    <row r="34311" spans="2:4" x14ac:dyDescent="0.25">
      <c r="B34311" s="13">
        <v>34301</v>
      </c>
      <c r="C34311" s="9">
        <f t="shared" ca="1" si="1070"/>
        <v>0.20300973112427823</v>
      </c>
      <c r="D34311" s="9">
        <f t="shared" ca="1" si="1071"/>
        <v>153.38162257941261</v>
      </c>
    </row>
    <row r="34312" spans="2:4" x14ac:dyDescent="0.25">
      <c r="B34312" s="13">
        <v>34302</v>
      </c>
      <c r="C34312" s="9">
        <f t="shared" ca="1" si="1070"/>
        <v>0.62254577859522275</v>
      </c>
      <c r="D34312" s="9">
        <f t="shared" ca="1" si="1071"/>
        <v>176.24347598965986</v>
      </c>
    </row>
    <row r="34313" spans="2:4" x14ac:dyDescent="0.25">
      <c r="B34313" s="13">
        <v>34303</v>
      </c>
      <c r="C34313" s="9">
        <f t="shared" ca="1" si="1070"/>
        <v>0.53742898703745168</v>
      </c>
      <c r="D34313" s="9">
        <f t="shared" ca="1" si="1071"/>
        <v>171.87917244517675</v>
      </c>
    </row>
    <row r="34314" spans="2:4" x14ac:dyDescent="0.25">
      <c r="B34314" s="13">
        <v>34304</v>
      </c>
      <c r="C34314" s="9">
        <f t="shared" ca="1" si="1070"/>
        <v>0.6897187666807173</v>
      </c>
      <c r="D34314" s="9">
        <f t="shared" ca="1" si="1071"/>
        <v>179.90106687071579</v>
      </c>
    </row>
    <row r="34315" spans="2:4" x14ac:dyDescent="0.25">
      <c r="B34315" s="13">
        <v>34305</v>
      </c>
      <c r="C34315" s="9">
        <f t="shared" ca="1" si="1070"/>
        <v>0.77099179748194524</v>
      </c>
      <c r="D34315" s="9">
        <f t="shared" ca="1" si="1071"/>
        <v>184.84234150784036</v>
      </c>
    </row>
    <row r="34316" spans="2:4" x14ac:dyDescent="0.25">
      <c r="B34316" s="13">
        <v>34306</v>
      </c>
      <c r="C34316" s="9">
        <f t="shared" ref="C34316:C34379" ca="1" si="1072">RAND()</f>
        <v>0.93546188749028569</v>
      </c>
      <c r="D34316" s="9">
        <f t="shared" ref="D34316:D34379" ca="1" si="1073">_xlfn.NORM.INV(C34316,$C$6,$C$7)</f>
        <v>200.35509588836914</v>
      </c>
    </row>
    <row r="34317" spans="2:4" x14ac:dyDescent="0.25">
      <c r="B34317" s="13">
        <v>34307</v>
      </c>
      <c r="C34317" s="9">
        <f t="shared" ca="1" si="1072"/>
        <v>0.21427160581375593</v>
      </c>
      <c r="D34317" s="9">
        <f t="shared" ca="1" si="1073"/>
        <v>154.16626025240339</v>
      </c>
    </row>
    <row r="34318" spans="2:4" x14ac:dyDescent="0.25">
      <c r="B34318" s="13">
        <v>34308</v>
      </c>
      <c r="C34318" s="9">
        <f t="shared" ca="1" si="1072"/>
        <v>0.35457673168982651</v>
      </c>
      <c r="D34318" s="9">
        <f t="shared" ca="1" si="1073"/>
        <v>162.54013488211757</v>
      </c>
    </row>
    <row r="34319" spans="2:4" x14ac:dyDescent="0.25">
      <c r="B34319" s="13">
        <v>34309</v>
      </c>
      <c r="C34319" s="9">
        <f t="shared" ca="1" si="1072"/>
        <v>0.51874455788382312</v>
      </c>
      <c r="D34319" s="9">
        <f t="shared" ca="1" si="1073"/>
        <v>170.94005880268105</v>
      </c>
    </row>
    <row r="34320" spans="2:4" x14ac:dyDescent="0.25">
      <c r="B34320" s="13">
        <v>34310</v>
      </c>
      <c r="C34320" s="9">
        <f t="shared" ca="1" si="1072"/>
        <v>0.62589286530759347</v>
      </c>
      <c r="D34320" s="9">
        <f t="shared" ca="1" si="1073"/>
        <v>176.41989764094416</v>
      </c>
    </row>
    <row r="34321" spans="2:4" x14ac:dyDescent="0.25">
      <c r="B34321" s="13">
        <v>34311</v>
      </c>
      <c r="C34321" s="9">
        <f t="shared" ca="1" si="1072"/>
        <v>1.6390575061730694E-2</v>
      </c>
      <c r="D34321" s="9">
        <f t="shared" ca="1" si="1073"/>
        <v>127.30492993444503</v>
      </c>
    </row>
    <row r="34322" spans="2:4" x14ac:dyDescent="0.25">
      <c r="B34322" s="13">
        <v>34312</v>
      </c>
      <c r="C34322" s="9">
        <f t="shared" ca="1" si="1072"/>
        <v>0.39452079608868229</v>
      </c>
      <c r="D34322" s="9">
        <f t="shared" ca="1" si="1073"/>
        <v>164.64889270039481</v>
      </c>
    </row>
    <row r="34323" spans="2:4" x14ac:dyDescent="0.25">
      <c r="B34323" s="13">
        <v>34313</v>
      </c>
      <c r="C34323" s="9">
        <f t="shared" ca="1" si="1072"/>
        <v>8.8532792682482486E-2</v>
      </c>
      <c r="D34323" s="9">
        <f t="shared" ca="1" si="1073"/>
        <v>143.00309242328268</v>
      </c>
    </row>
    <row r="34324" spans="2:4" x14ac:dyDescent="0.25">
      <c r="B34324" s="13">
        <v>34314</v>
      </c>
      <c r="C34324" s="9">
        <f t="shared" ca="1" si="1072"/>
        <v>0.47763000724766025</v>
      </c>
      <c r="D34324" s="9">
        <f t="shared" ca="1" si="1073"/>
        <v>168.87794653866828</v>
      </c>
    </row>
    <row r="34325" spans="2:4" x14ac:dyDescent="0.25">
      <c r="B34325" s="13">
        <v>34315</v>
      </c>
      <c r="C34325" s="9">
        <f t="shared" ca="1" si="1072"/>
        <v>0.46648528981816828</v>
      </c>
      <c r="D34325" s="9">
        <f t="shared" ca="1" si="1073"/>
        <v>168.31784039070641</v>
      </c>
    </row>
    <row r="34326" spans="2:4" x14ac:dyDescent="0.25">
      <c r="B34326" s="13">
        <v>34316</v>
      </c>
      <c r="C34326" s="9">
        <f t="shared" ca="1" si="1072"/>
        <v>0.77467285198790015</v>
      </c>
      <c r="D34326" s="9">
        <f t="shared" ca="1" si="1073"/>
        <v>185.08649327694388</v>
      </c>
    </row>
    <row r="34327" spans="2:4" x14ac:dyDescent="0.25">
      <c r="B34327" s="13">
        <v>34317</v>
      </c>
      <c r="C34327" s="9">
        <f t="shared" ca="1" si="1072"/>
        <v>0.32017700930793869</v>
      </c>
      <c r="D34327" s="9">
        <f t="shared" ca="1" si="1073"/>
        <v>160.65592241873389</v>
      </c>
    </row>
    <row r="34328" spans="2:4" x14ac:dyDescent="0.25">
      <c r="B34328" s="13">
        <v>34318</v>
      </c>
      <c r="C34328" s="9">
        <f t="shared" ca="1" si="1072"/>
        <v>0.29315655340798885</v>
      </c>
      <c r="D34328" s="9">
        <f t="shared" ca="1" si="1073"/>
        <v>159.11626901266393</v>
      </c>
    </row>
    <row r="34329" spans="2:4" x14ac:dyDescent="0.25">
      <c r="B34329" s="13">
        <v>34319</v>
      </c>
      <c r="C34329" s="9">
        <f t="shared" ca="1" si="1072"/>
        <v>0.77780217738346236</v>
      </c>
      <c r="D34329" s="9">
        <f t="shared" ca="1" si="1073"/>
        <v>185.29583217741026</v>
      </c>
    </row>
    <row r="34330" spans="2:4" x14ac:dyDescent="0.25">
      <c r="B34330" s="13">
        <v>34320</v>
      </c>
      <c r="C34330" s="9">
        <f t="shared" ca="1" si="1072"/>
        <v>0.40078210149246263</v>
      </c>
      <c r="D34330" s="9">
        <f t="shared" ca="1" si="1073"/>
        <v>164.97353505119617</v>
      </c>
    </row>
    <row r="34331" spans="2:4" x14ac:dyDescent="0.25">
      <c r="B34331" s="13">
        <v>34321</v>
      </c>
      <c r="C34331" s="9">
        <f t="shared" ca="1" si="1072"/>
        <v>0.61170116310421963</v>
      </c>
      <c r="D34331" s="9">
        <f t="shared" ca="1" si="1073"/>
        <v>175.67511222747015</v>
      </c>
    </row>
    <row r="34332" spans="2:4" x14ac:dyDescent="0.25">
      <c r="B34332" s="13">
        <v>34322</v>
      </c>
      <c r="C34332" s="9">
        <f t="shared" ca="1" si="1072"/>
        <v>0.23845460141929242</v>
      </c>
      <c r="D34332" s="9">
        <f t="shared" ca="1" si="1073"/>
        <v>155.77435029340253</v>
      </c>
    </row>
    <row r="34333" spans="2:4" x14ac:dyDescent="0.25">
      <c r="B34333" s="13">
        <v>34323</v>
      </c>
      <c r="C34333" s="9">
        <f t="shared" ca="1" si="1072"/>
        <v>0.35382591406159869</v>
      </c>
      <c r="D34333" s="9">
        <f t="shared" ca="1" si="1073"/>
        <v>162.49976769041729</v>
      </c>
    </row>
    <row r="34334" spans="2:4" x14ac:dyDescent="0.25">
      <c r="B34334" s="13">
        <v>34324</v>
      </c>
      <c r="C34334" s="9">
        <f t="shared" ca="1" si="1072"/>
        <v>0.19618361718849997</v>
      </c>
      <c r="D34334" s="9">
        <f t="shared" ca="1" si="1073"/>
        <v>152.89335484681027</v>
      </c>
    </row>
    <row r="34335" spans="2:4" x14ac:dyDescent="0.25">
      <c r="B34335" s="13">
        <v>34325</v>
      </c>
      <c r="C34335" s="9">
        <f t="shared" ca="1" si="1072"/>
        <v>0.12757226043266356</v>
      </c>
      <c r="D34335" s="9">
        <f t="shared" ca="1" si="1073"/>
        <v>147.24115132742304</v>
      </c>
    </row>
    <row r="34336" spans="2:4" x14ac:dyDescent="0.25">
      <c r="B34336" s="13">
        <v>34326</v>
      </c>
      <c r="C34336" s="9">
        <f t="shared" ca="1" si="1072"/>
        <v>0.61768179192303907</v>
      </c>
      <c r="D34336" s="9">
        <f t="shared" ca="1" si="1073"/>
        <v>175.98795926171647</v>
      </c>
    </row>
    <row r="34337" spans="2:4" x14ac:dyDescent="0.25">
      <c r="B34337" s="13">
        <v>34327</v>
      </c>
      <c r="C34337" s="9">
        <f t="shared" ca="1" si="1072"/>
        <v>0.98906910948117699</v>
      </c>
      <c r="D34337" s="9">
        <f t="shared" ca="1" si="1073"/>
        <v>215.85521563799944</v>
      </c>
    </row>
    <row r="34338" spans="2:4" x14ac:dyDescent="0.25">
      <c r="B34338" s="13">
        <v>34328</v>
      </c>
      <c r="C34338" s="9">
        <f t="shared" ca="1" si="1072"/>
        <v>0.50818338638304184</v>
      </c>
      <c r="D34338" s="9">
        <f t="shared" ca="1" si="1073"/>
        <v>170.41028292855756</v>
      </c>
    </row>
    <row r="34339" spans="2:4" x14ac:dyDescent="0.25">
      <c r="B34339" s="13">
        <v>34329</v>
      </c>
      <c r="C34339" s="9">
        <f t="shared" ca="1" si="1072"/>
        <v>0.98169741671363542</v>
      </c>
      <c r="D34339" s="9">
        <f t="shared" ca="1" si="1073"/>
        <v>211.8028131028928</v>
      </c>
    </row>
    <row r="34340" spans="2:4" x14ac:dyDescent="0.25">
      <c r="B34340" s="13">
        <v>34330</v>
      </c>
      <c r="C34340" s="9">
        <f t="shared" ca="1" si="1072"/>
        <v>0.79947130248008136</v>
      </c>
      <c r="D34340" s="9">
        <f t="shared" ca="1" si="1073"/>
        <v>186.79468538682951</v>
      </c>
    </row>
    <row r="34341" spans="2:4" x14ac:dyDescent="0.25">
      <c r="B34341" s="13">
        <v>34331</v>
      </c>
      <c r="C34341" s="9">
        <f t="shared" ca="1" si="1072"/>
        <v>0.82590129023634451</v>
      </c>
      <c r="D34341" s="9">
        <f t="shared" ca="1" si="1073"/>
        <v>188.76182883724243</v>
      </c>
    </row>
    <row r="34342" spans="2:4" x14ac:dyDescent="0.25">
      <c r="B34342" s="13">
        <v>34332</v>
      </c>
      <c r="C34342" s="9">
        <f t="shared" ca="1" si="1072"/>
        <v>0.93772950577027914</v>
      </c>
      <c r="D34342" s="9">
        <f t="shared" ca="1" si="1073"/>
        <v>200.71978731960181</v>
      </c>
    </row>
    <row r="34343" spans="2:4" x14ac:dyDescent="0.25">
      <c r="B34343" s="13">
        <v>34333</v>
      </c>
      <c r="C34343" s="9">
        <f t="shared" ca="1" si="1072"/>
        <v>0.29713773828129963</v>
      </c>
      <c r="D34343" s="9">
        <f t="shared" ca="1" si="1073"/>
        <v>159.34698823965024</v>
      </c>
    </row>
    <row r="34344" spans="2:4" x14ac:dyDescent="0.25">
      <c r="B34344" s="13">
        <v>34334</v>
      </c>
      <c r="C34344" s="9">
        <f t="shared" ca="1" si="1072"/>
        <v>0.9584714045580629</v>
      </c>
      <c r="D34344" s="9">
        <f t="shared" ca="1" si="1073"/>
        <v>204.66433050755847</v>
      </c>
    </row>
    <row r="34345" spans="2:4" x14ac:dyDescent="0.25">
      <c r="B34345" s="13">
        <v>34335</v>
      </c>
      <c r="C34345" s="9">
        <f t="shared" ca="1" si="1072"/>
        <v>0.41374117955253675</v>
      </c>
      <c r="D34345" s="9">
        <f t="shared" ca="1" si="1073"/>
        <v>165.64136680667127</v>
      </c>
    </row>
    <row r="34346" spans="2:4" x14ac:dyDescent="0.25">
      <c r="B34346" s="13">
        <v>34336</v>
      </c>
      <c r="C34346" s="9">
        <f t="shared" ca="1" si="1072"/>
        <v>0.18557692155031946</v>
      </c>
      <c r="D34346" s="9">
        <f t="shared" ca="1" si="1073"/>
        <v>152.11371744485629</v>
      </c>
    </row>
    <row r="34347" spans="2:4" x14ac:dyDescent="0.25">
      <c r="B34347" s="13">
        <v>34337</v>
      </c>
      <c r="C34347" s="9">
        <f t="shared" ca="1" si="1072"/>
        <v>0.71771891195524828</v>
      </c>
      <c r="D34347" s="9">
        <f t="shared" ca="1" si="1073"/>
        <v>181.52156842931609</v>
      </c>
    </row>
    <row r="34348" spans="2:4" x14ac:dyDescent="0.25">
      <c r="B34348" s="13">
        <v>34338</v>
      </c>
      <c r="C34348" s="9">
        <f t="shared" ca="1" si="1072"/>
        <v>0.26665652723585564</v>
      </c>
      <c r="D34348" s="9">
        <f t="shared" ca="1" si="1073"/>
        <v>157.54086837444029</v>
      </c>
    </row>
    <row r="34349" spans="2:4" x14ac:dyDescent="0.25">
      <c r="B34349" s="13">
        <v>34339</v>
      </c>
      <c r="C34349" s="9">
        <f t="shared" ca="1" si="1072"/>
        <v>0.59043834499490033</v>
      </c>
      <c r="D34349" s="9">
        <f t="shared" ca="1" si="1073"/>
        <v>174.57345412432954</v>
      </c>
    </row>
    <row r="34350" spans="2:4" x14ac:dyDescent="0.25">
      <c r="B34350" s="13">
        <v>34340</v>
      </c>
      <c r="C34350" s="9">
        <f t="shared" ca="1" si="1072"/>
        <v>0.16944629516099541</v>
      </c>
      <c r="D34350" s="9">
        <f t="shared" ca="1" si="1073"/>
        <v>150.87288728237937</v>
      </c>
    </row>
    <row r="34351" spans="2:4" x14ac:dyDescent="0.25">
      <c r="B34351" s="13">
        <v>34341</v>
      </c>
      <c r="C34351" s="9">
        <f t="shared" ca="1" si="1072"/>
        <v>0.76213965725746757</v>
      </c>
      <c r="D34351" s="9">
        <f t="shared" ca="1" si="1073"/>
        <v>184.26404269560035</v>
      </c>
    </row>
    <row r="34352" spans="2:4" x14ac:dyDescent="0.25">
      <c r="B34352" s="13">
        <v>34342</v>
      </c>
      <c r="C34352" s="9">
        <f t="shared" ca="1" si="1072"/>
        <v>0.18893126035766483</v>
      </c>
      <c r="D34352" s="9">
        <f t="shared" ca="1" si="1073"/>
        <v>152.36316980528596</v>
      </c>
    </row>
    <row r="34353" spans="2:4" x14ac:dyDescent="0.25">
      <c r="B34353" s="13">
        <v>34343</v>
      </c>
      <c r="C34353" s="9">
        <f t="shared" ca="1" si="1072"/>
        <v>0.9363592339197867</v>
      </c>
      <c r="D34353" s="9">
        <f t="shared" ca="1" si="1073"/>
        <v>200.49820121339928</v>
      </c>
    </row>
    <row r="34354" spans="2:4" x14ac:dyDescent="0.25">
      <c r="B34354" s="13">
        <v>34344</v>
      </c>
      <c r="C34354" s="9">
        <f t="shared" ca="1" si="1072"/>
        <v>0.42081716557643378</v>
      </c>
      <c r="D34354" s="9">
        <f t="shared" ca="1" si="1073"/>
        <v>166.00393171927112</v>
      </c>
    </row>
    <row r="34355" spans="2:4" x14ac:dyDescent="0.25">
      <c r="B34355" s="13">
        <v>34345</v>
      </c>
      <c r="C34355" s="9">
        <f t="shared" ca="1" si="1072"/>
        <v>0.22323576657779831</v>
      </c>
      <c r="D34355" s="9">
        <f t="shared" ca="1" si="1073"/>
        <v>154.77378673996375</v>
      </c>
    </row>
    <row r="34356" spans="2:4" x14ac:dyDescent="0.25">
      <c r="B34356" s="13">
        <v>34346</v>
      </c>
      <c r="C34356" s="9">
        <f t="shared" ca="1" si="1072"/>
        <v>0.73150825937854136</v>
      </c>
      <c r="D34356" s="9">
        <f t="shared" ca="1" si="1073"/>
        <v>182.3476190895247</v>
      </c>
    </row>
    <row r="34357" spans="2:4" x14ac:dyDescent="0.25">
      <c r="B34357" s="13">
        <v>34347</v>
      </c>
      <c r="C34357" s="9">
        <f t="shared" ca="1" si="1072"/>
        <v>0.793243894957119</v>
      </c>
      <c r="D34357" s="9">
        <f t="shared" ca="1" si="1073"/>
        <v>186.35457080103967</v>
      </c>
    </row>
    <row r="34358" spans="2:4" x14ac:dyDescent="0.25">
      <c r="B34358" s="13">
        <v>34348</v>
      </c>
      <c r="C34358" s="9">
        <f t="shared" ca="1" si="1072"/>
        <v>0.12125316453906376</v>
      </c>
      <c r="D34358" s="9">
        <f t="shared" ca="1" si="1073"/>
        <v>146.6250971913347</v>
      </c>
    </row>
    <row r="34359" spans="2:4" x14ac:dyDescent="0.25">
      <c r="B34359" s="13">
        <v>34349</v>
      </c>
      <c r="C34359" s="9">
        <f t="shared" ca="1" si="1072"/>
        <v>0.62137328543071779</v>
      </c>
      <c r="D34359" s="9">
        <f t="shared" ca="1" si="1073"/>
        <v>176.18179044798799</v>
      </c>
    </row>
    <row r="34360" spans="2:4" x14ac:dyDescent="0.25">
      <c r="B34360" s="13">
        <v>34350</v>
      </c>
      <c r="C34360" s="9">
        <f t="shared" ca="1" si="1072"/>
        <v>0.49877388849531434</v>
      </c>
      <c r="D34360" s="9">
        <f t="shared" ca="1" si="1073"/>
        <v>169.93853178792028</v>
      </c>
    </row>
    <row r="34361" spans="2:4" x14ac:dyDescent="0.25">
      <c r="B34361" s="13">
        <v>34351</v>
      </c>
      <c r="C34361" s="9">
        <f t="shared" ca="1" si="1072"/>
        <v>0.95948873152197911</v>
      </c>
      <c r="D34361" s="9">
        <f t="shared" ca="1" si="1073"/>
        <v>204.89567287734408</v>
      </c>
    </row>
    <row r="34362" spans="2:4" x14ac:dyDescent="0.25">
      <c r="B34362" s="13">
        <v>34352</v>
      </c>
      <c r="C34362" s="9">
        <f t="shared" ca="1" si="1072"/>
        <v>0.32514146793679388</v>
      </c>
      <c r="D34362" s="9">
        <f t="shared" ca="1" si="1073"/>
        <v>160.93261669128549</v>
      </c>
    </row>
    <row r="34363" spans="2:4" x14ac:dyDescent="0.25">
      <c r="B34363" s="13">
        <v>34353</v>
      </c>
      <c r="C34363" s="9">
        <f t="shared" ca="1" si="1072"/>
        <v>0.74545401518043519</v>
      </c>
      <c r="D34363" s="9">
        <f t="shared" ca="1" si="1073"/>
        <v>183.20504491865771</v>
      </c>
    </row>
    <row r="34364" spans="2:4" x14ac:dyDescent="0.25">
      <c r="B34364" s="13">
        <v>34354</v>
      </c>
      <c r="C34364" s="9">
        <f t="shared" ca="1" si="1072"/>
        <v>0.96861492474691424</v>
      </c>
      <c r="D34364" s="9">
        <f t="shared" ca="1" si="1073"/>
        <v>207.21632208303603</v>
      </c>
    </row>
    <row r="34365" spans="2:4" x14ac:dyDescent="0.25">
      <c r="B34365" s="13">
        <v>34355</v>
      </c>
      <c r="C34365" s="9">
        <f t="shared" ca="1" si="1072"/>
        <v>0.66992264624871922</v>
      </c>
      <c r="D34365" s="9">
        <f t="shared" ca="1" si="1073"/>
        <v>178.79399158120998</v>
      </c>
    </row>
    <row r="34366" spans="2:4" x14ac:dyDescent="0.25">
      <c r="B34366" s="13">
        <v>34356</v>
      </c>
      <c r="C34366" s="9">
        <f t="shared" ca="1" si="1072"/>
        <v>0.63893830853528211</v>
      </c>
      <c r="D34366" s="9">
        <f t="shared" ca="1" si="1073"/>
        <v>177.11244755127166</v>
      </c>
    </row>
    <row r="34367" spans="2:4" x14ac:dyDescent="0.25">
      <c r="B34367" s="13">
        <v>34357</v>
      </c>
      <c r="C34367" s="9">
        <f t="shared" ca="1" si="1072"/>
        <v>0.34008893816718111</v>
      </c>
      <c r="D34367" s="9">
        <f t="shared" ca="1" si="1073"/>
        <v>161.75559173479022</v>
      </c>
    </row>
    <row r="34368" spans="2:4" x14ac:dyDescent="0.25">
      <c r="B34368" s="13">
        <v>34358</v>
      </c>
      <c r="C34368" s="9">
        <f t="shared" ca="1" si="1072"/>
        <v>0.39568897356680954</v>
      </c>
      <c r="D34368" s="9">
        <f t="shared" ca="1" si="1073"/>
        <v>164.70956603094288</v>
      </c>
    </row>
    <row r="34369" spans="2:4" x14ac:dyDescent="0.25">
      <c r="B34369" s="13">
        <v>34359</v>
      </c>
      <c r="C34369" s="9">
        <f t="shared" ca="1" si="1072"/>
        <v>0.17330357558936238</v>
      </c>
      <c r="D34369" s="9">
        <f t="shared" ca="1" si="1073"/>
        <v>151.17618636793387</v>
      </c>
    </row>
    <row r="34370" spans="2:4" x14ac:dyDescent="0.25">
      <c r="B34370" s="13">
        <v>34360</v>
      </c>
      <c r="C34370" s="9">
        <f t="shared" ca="1" si="1072"/>
        <v>0.79699052297765649</v>
      </c>
      <c r="D34370" s="9">
        <f t="shared" ca="1" si="1073"/>
        <v>186.61839541145892</v>
      </c>
    </row>
    <row r="34371" spans="2:4" x14ac:dyDescent="0.25">
      <c r="B34371" s="13">
        <v>34361</v>
      </c>
      <c r="C34371" s="9">
        <f t="shared" ca="1" si="1072"/>
        <v>1.7545937430493819E-2</v>
      </c>
      <c r="D34371" s="9">
        <f t="shared" ca="1" si="1073"/>
        <v>127.85406729877242</v>
      </c>
    </row>
    <row r="34372" spans="2:4" x14ac:dyDescent="0.25">
      <c r="B34372" s="13">
        <v>34362</v>
      </c>
      <c r="C34372" s="9">
        <f t="shared" ca="1" si="1072"/>
        <v>0.69531976428626419</v>
      </c>
      <c r="D34372" s="9">
        <f t="shared" ca="1" si="1073"/>
        <v>180.21973109769232</v>
      </c>
    </row>
    <row r="34373" spans="2:4" x14ac:dyDescent="0.25">
      <c r="B34373" s="13">
        <v>34363</v>
      </c>
      <c r="C34373" s="9">
        <f t="shared" ca="1" si="1072"/>
        <v>0.34315174632030021</v>
      </c>
      <c r="D34373" s="9">
        <f t="shared" ca="1" si="1073"/>
        <v>161.92246876596079</v>
      </c>
    </row>
    <row r="34374" spans="2:4" x14ac:dyDescent="0.25">
      <c r="B34374" s="13">
        <v>34364</v>
      </c>
      <c r="C34374" s="9">
        <f t="shared" ca="1" si="1072"/>
        <v>0.91511310883087327</v>
      </c>
      <c r="D34374" s="9">
        <f t="shared" ca="1" si="1073"/>
        <v>197.45862102509682</v>
      </c>
    </row>
    <row r="34375" spans="2:4" x14ac:dyDescent="0.25">
      <c r="B34375" s="13">
        <v>34365</v>
      </c>
      <c r="C34375" s="9">
        <f t="shared" ca="1" si="1072"/>
        <v>0.17469098996209631</v>
      </c>
      <c r="D34375" s="9">
        <f t="shared" ca="1" si="1073"/>
        <v>151.28422558290279</v>
      </c>
    </row>
    <row r="34376" spans="2:4" x14ac:dyDescent="0.25">
      <c r="B34376" s="13">
        <v>34366</v>
      </c>
      <c r="C34376" s="9">
        <f t="shared" ca="1" si="1072"/>
        <v>0.99023331907939471</v>
      </c>
      <c r="D34376" s="9">
        <f t="shared" ca="1" si="1073"/>
        <v>216.70385188685208</v>
      </c>
    </row>
    <row r="34377" spans="2:4" x14ac:dyDescent="0.25">
      <c r="B34377" s="13">
        <v>34367</v>
      </c>
      <c r="C34377" s="9">
        <f t="shared" ca="1" si="1072"/>
        <v>0.24669700972438957</v>
      </c>
      <c r="D34377" s="9">
        <f t="shared" ca="1" si="1073"/>
        <v>156.30158779180263</v>
      </c>
    </row>
    <row r="34378" spans="2:4" x14ac:dyDescent="0.25">
      <c r="B34378" s="13">
        <v>34368</v>
      </c>
      <c r="C34378" s="9">
        <f t="shared" ca="1" si="1072"/>
        <v>0.85460256803169254</v>
      </c>
      <c r="D34378" s="9">
        <f t="shared" ca="1" si="1073"/>
        <v>191.12759017584293</v>
      </c>
    </row>
    <row r="34379" spans="2:4" x14ac:dyDescent="0.25">
      <c r="B34379" s="13">
        <v>34369</v>
      </c>
      <c r="C34379" s="9">
        <f t="shared" ca="1" si="1072"/>
        <v>3.5137706273798197E-2</v>
      </c>
      <c r="D34379" s="9">
        <f t="shared" ca="1" si="1073"/>
        <v>133.79737198897058</v>
      </c>
    </row>
    <row r="34380" spans="2:4" x14ac:dyDescent="0.25">
      <c r="B34380" s="13">
        <v>34370</v>
      </c>
      <c r="C34380" s="9">
        <f t="shared" ref="C34380:C34443" ca="1" si="1074">RAND()</f>
        <v>0.78572859957057661</v>
      </c>
      <c r="D34380" s="9">
        <f t="shared" ref="D34380:D34443" ca="1" si="1075">_xlfn.NORM.INV(C34380,$C$6,$C$7)</f>
        <v>185.83375383361874</v>
      </c>
    </row>
    <row r="34381" spans="2:4" x14ac:dyDescent="0.25">
      <c r="B34381" s="13">
        <v>34371</v>
      </c>
      <c r="C34381" s="9">
        <f t="shared" ca="1" si="1074"/>
        <v>0.45507634113877138</v>
      </c>
      <c r="D34381" s="9">
        <f t="shared" ca="1" si="1075"/>
        <v>167.74308085190484</v>
      </c>
    </row>
    <row r="34382" spans="2:4" x14ac:dyDescent="0.25">
      <c r="B34382" s="13">
        <v>34372</v>
      </c>
      <c r="C34382" s="9">
        <f t="shared" ca="1" si="1074"/>
        <v>0.52728272688740818</v>
      </c>
      <c r="D34382" s="9">
        <f t="shared" ca="1" si="1075"/>
        <v>171.36882097539268</v>
      </c>
    </row>
    <row r="34383" spans="2:4" x14ac:dyDescent="0.25">
      <c r="B34383" s="13">
        <v>34373</v>
      </c>
      <c r="C34383" s="9">
        <f t="shared" ca="1" si="1074"/>
        <v>0.48081436098180863</v>
      </c>
      <c r="D34383" s="9">
        <f t="shared" ca="1" si="1075"/>
        <v>169.03780364824291</v>
      </c>
    </row>
    <row r="34384" spans="2:4" x14ac:dyDescent="0.25">
      <c r="B34384" s="13">
        <v>34374</v>
      </c>
      <c r="C34384" s="9">
        <f t="shared" ca="1" si="1074"/>
        <v>0.76168874242689777</v>
      </c>
      <c r="D34384" s="9">
        <f t="shared" ca="1" si="1075"/>
        <v>184.23490585295679</v>
      </c>
    </row>
    <row r="34385" spans="2:4" x14ac:dyDescent="0.25">
      <c r="B34385" s="13">
        <v>34375</v>
      </c>
      <c r="C34385" s="9">
        <f t="shared" ca="1" si="1074"/>
        <v>5.9321385654390935E-2</v>
      </c>
      <c r="D34385" s="9">
        <f t="shared" ca="1" si="1075"/>
        <v>138.79008481220967</v>
      </c>
    </row>
    <row r="34386" spans="2:4" x14ac:dyDescent="0.25">
      <c r="B34386" s="13">
        <v>34376</v>
      </c>
      <c r="C34386" s="9">
        <f t="shared" ca="1" si="1074"/>
        <v>0.18987261530426591</v>
      </c>
      <c r="D34386" s="9">
        <f t="shared" ca="1" si="1075"/>
        <v>152.43268373351825</v>
      </c>
    </row>
    <row r="34387" spans="2:4" x14ac:dyDescent="0.25">
      <c r="B34387" s="13">
        <v>34377</v>
      </c>
      <c r="C34387" s="9">
        <f t="shared" ca="1" si="1074"/>
        <v>0.4745010556202448</v>
      </c>
      <c r="D34387" s="9">
        <f t="shared" ca="1" si="1075"/>
        <v>168.72080086162748</v>
      </c>
    </row>
    <row r="34388" spans="2:4" x14ac:dyDescent="0.25">
      <c r="B34388" s="13">
        <v>34378</v>
      </c>
      <c r="C34388" s="9">
        <f t="shared" ca="1" si="1074"/>
        <v>4.4232527208435291E-2</v>
      </c>
      <c r="D34388" s="9">
        <f t="shared" ca="1" si="1075"/>
        <v>135.92898556621179</v>
      </c>
    </row>
    <row r="34389" spans="2:4" x14ac:dyDescent="0.25">
      <c r="B34389" s="13">
        <v>34379</v>
      </c>
      <c r="C34389" s="9">
        <f t="shared" ca="1" si="1074"/>
        <v>1.7432305865934361E-2</v>
      </c>
      <c r="D34389" s="9">
        <f t="shared" ca="1" si="1075"/>
        <v>127.80145246164541</v>
      </c>
    </row>
    <row r="34390" spans="2:4" x14ac:dyDescent="0.25">
      <c r="B34390" s="13">
        <v>34380</v>
      </c>
      <c r="C34390" s="9">
        <f t="shared" ca="1" si="1074"/>
        <v>5.1275105912982011E-2</v>
      </c>
      <c r="D34390" s="9">
        <f t="shared" ca="1" si="1075"/>
        <v>137.34772065771102</v>
      </c>
    </row>
    <row r="34391" spans="2:4" x14ac:dyDescent="0.25">
      <c r="B34391" s="13">
        <v>34381</v>
      </c>
      <c r="C34391" s="9">
        <f t="shared" ca="1" si="1074"/>
        <v>0.79212112654421618</v>
      </c>
      <c r="D34391" s="9">
        <f t="shared" ca="1" si="1075"/>
        <v>186.27606241879181</v>
      </c>
    </row>
    <row r="34392" spans="2:4" x14ac:dyDescent="0.25">
      <c r="B34392" s="13">
        <v>34382</v>
      </c>
      <c r="C34392" s="9">
        <f t="shared" ca="1" si="1074"/>
        <v>2.9627418617886425E-2</v>
      </c>
      <c r="D34392" s="9">
        <f t="shared" ca="1" si="1075"/>
        <v>132.27404424555249</v>
      </c>
    </row>
    <row r="34393" spans="2:4" x14ac:dyDescent="0.25">
      <c r="B34393" s="13">
        <v>34383</v>
      </c>
      <c r="C34393" s="9">
        <f t="shared" ca="1" si="1074"/>
        <v>0.35515014409680457</v>
      </c>
      <c r="D34393" s="9">
        <f t="shared" ca="1" si="1075"/>
        <v>162.5709435415005</v>
      </c>
    </row>
    <row r="34394" spans="2:4" x14ac:dyDescent="0.25">
      <c r="B34394" s="13">
        <v>34384</v>
      </c>
      <c r="C34394" s="9">
        <f t="shared" ca="1" si="1074"/>
        <v>8.5126494543539599E-2</v>
      </c>
      <c r="D34394" s="9">
        <f t="shared" ca="1" si="1075"/>
        <v>142.57217278127698</v>
      </c>
    </row>
    <row r="34395" spans="2:4" x14ac:dyDescent="0.25">
      <c r="B34395" s="13">
        <v>34385</v>
      </c>
      <c r="C34395" s="9">
        <f t="shared" ca="1" si="1074"/>
        <v>0.37255985797140134</v>
      </c>
      <c r="D34395" s="9">
        <f t="shared" ca="1" si="1075"/>
        <v>163.49837861143075</v>
      </c>
    </row>
    <row r="34396" spans="2:4" x14ac:dyDescent="0.25">
      <c r="B34396" s="13">
        <v>34386</v>
      </c>
      <c r="C34396" s="9">
        <f t="shared" ca="1" si="1074"/>
        <v>0.23080806288974021</v>
      </c>
      <c r="D34396" s="9">
        <f t="shared" ca="1" si="1075"/>
        <v>155.27623446794641</v>
      </c>
    </row>
    <row r="34397" spans="2:4" x14ac:dyDescent="0.25">
      <c r="B34397" s="13">
        <v>34387</v>
      </c>
      <c r="C34397" s="9">
        <f t="shared" ca="1" si="1074"/>
        <v>0.16060080305257285</v>
      </c>
      <c r="D34397" s="9">
        <f t="shared" ca="1" si="1075"/>
        <v>150.16016730480445</v>
      </c>
    </row>
    <row r="34398" spans="2:4" x14ac:dyDescent="0.25">
      <c r="B34398" s="13">
        <v>34388</v>
      </c>
      <c r="C34398" s="9">
        <f t="shared" ca="1" si="1074"/>
        <v>0.93167439140199959</v>
      </c>
      <c r="D34398" s="9">
        <f t="shared" ca="1" si="1075"/>
        <v>199.76756135905813</v>
      </c>
    </row>
    <row r="34399" spans="2:4" x14ac:dyDescent="0.25">
      <c r="B34399" s="13">
        <v>34389</v>
      </c>
      <c r="C34399" s="9">
        <f t="shared" ca="1" si="1074"/>
        <v>0.51570688791994568</v>
      </c>
      <c r="D34399" s="9">
        <f t="shared" ca="1" si="1075"/>
        <v>170.78763012964058</v>
      </c>
    </row>
    <row r="34400" spans="2:4" x14ac:dyDescent="0.25">
      <c r="B34400" s="13">
        <v>34390</v>
      </c>
      <c r="C34400" s="9">
        <f t="shared" ca="1" si="1074"/>
        <v>0.13867862231721628</v>
      </c>
      <c r="D34400" s="9">
        <f t="shared" ca="1" si="1075"/>
        <v>148.27449549998124</v>
      </c>
    </row>
    <row r="34401" spans="2:4" x14ac:dyDescent="0.25">
      <c r="B34401" s="13">
        <v>34391</v>
      </c>
      <c r="C34401" s="9">
        <f t="shared" ca="1" si="1074"/>
        <v>0.2038730795462943</v>
      </c>
      <c r="D34401" s="9">
        <f t="shared" ca="1" si="1075"/>
        <v>153.44267177771127</v>
      </c>
    </row>
    <row r="34402" spans="2:4" x14ac:dyDescent="0.25">
      <c r="B34402" s="13">
        <v>34392</v>
      </c>
      <c r="C34402" s="9">
        <f t="shared" ca="1" si="1074"/>
        <v>0.9787603640601763</v>
      </c>
      <c r="D34402" s="9">
        <f t="shared" ca="1" si="1075"/>
        <v>210.57588094344163</v>
      </c>
    </row>
    <row r="34403" spans="2:4" x14ac:dyDescent="0.25">
      <c r="B34403" s="13">
        <v>34393</v>
      </c>
      <c r="C34403" s="9">
        <f t="shared" ca="1" si="1074"/>
        <v>0.59458806599844805</v>
      </c>
      <c r="D34403" s="9">
        <f t="shared" ca="1" si="1075"/>
        <v>174.78726644573069</v>
      </c>
    </row>
    <row r="34404" spans="2:4" x14ac:dyDescent="0.25">
      <c r="B34404" s="13">
        <v>34394</v>
      </c>
      <c r="C34404" s="9">
        <f t="shared" ca="1" si="1074"/>
        <v>4.9371292952626433E-2</v>
      </c>
      <c r="D34404" s="9">
        <f t="shared" ca="1" si="1075"/>
        <v>136.98039285895794</v>
      </c>
    </row>
    <row r="34405" spans="2:4" x14ac:dyDescent="0.25">
      <c r="B34405" s="13">
        <v>34395</v>
      </c>
      <c r="C34405" s="9">
        <f t="shared" ca="1" si="1074"/>
        <v>0.54993775089307184</v>
      </c>
      <c r="D34405" s="9">
        <f t="shared" ca="1" si="1075"/>
        <v>172.51008152402244</v>
      </c>
    </row>
    <row r="34406" spans="2:4" x14ac:dyDescent="0.25">
      <c r="B34406" s="13">
        <v>34396</v>
      </c>
      <c r="C34406" s="9">
        <f t="shared" ca="1" si="1074"/>
        <v>0.52601762302307609</v>
      </c>
      <c r="D34406" s="9">
        <f t="shared" ca="1" si="1075"/>
        <v>171.30525616376536</v>
      </c>
    </row>
    <row r="34407" spans="2:4" x14ac:dyDescent="0.25">
      <c r="B34407" s="13">
        <v>34397</v>
      </c>
      <c r="C34407" s="9">
        <f t="shared" ca="1" si="1074"/>
        <v>0.70341544399974321</v>
      </c>
      <c r="D34407" s="9">
        <f t="shared" ca="1" si="1075"/>
        <v>180.68498462541487</v>
      </c>
    </row>
    <row r="34408" spans="2:4" x14ac:dyDescent="0.25">
      <c r="B34408" s="13">
        <v>34398</v>
      </c>
      <c r="C34408" s="9">
        <f t="shared" ca="1" si="1074"/>
        <v>0.81268466117892113</v>
      </c>
      <c r="D34408" s="9">
        <f t="shared" ca="1" si="1075"/>
        <v>187.75665670477048</v>
      </c>
    </row>
    <row r="34409" spans="2:4" x14ac:dyDescent="0.25">
      <c r="B34409" s="13">
        <v>34399</v>
      </c>
      <c r="C34409" s="9">
        <f t="shared" ca="1" si="1074"/>
        <v>0.40921193979645676</v>
      </c>
      <c r="D34409" s="9">
        <f t="shared" ca="1" si="1075"/>
        <v>165.40854746799431</v>
      </c>
    </row>
    <row r="34410" spans="2:4" x14ac:dyDescent="0.25">
      <c r="B34410" s="13">
        <v>34400</v>
      </c>
      <c r="C34410" s="9">
        <f t="shared" ca="1" si="1074"/>
        <v>0.43068600958644765</v>
      </c>
      <c r="D34410" s="9">
        <f t="shared" ca="1" si="1075"/>
        <v>166.5074418669447</v>
      </c>
    </row>
    <row r="34411" spans="2:4" x14ac:dyDescent="0.25">
      <c r="B34411" s="13">
        <v>34401</v>
      </c>
      <c r="C34411" s="9">
        <f t="shared" ca="1" si="1074"/>
        <v>0.18339960572757008</v>
      </c>
      <c r="D34411" s="9">
        <f t="shared" ca="1" si="1075"/>
        <v>151.95029718912267</v>
      </c>
    </row>
    <row r="34412" spans="2:4" x14ac:dyDescent="0.25">
      <c r="B34412" s="13">
        <v>34402</v>
      </c>
      <c r="C34412" s="9">
        <f t="shared" ca="1" si="1074"/>
        <v>0.65488520156411967</v>
      </c>
      <c r="D34412" s="9">
        <f t="shared" ca="1" si="1075"/>
        <v>177.97087008156925</v>
      </c>
    </row>
    <row r="34413" spans="2:4" x14ac:dyDescent="0.25">
      <c r="B34413" s="13">
        <v>34403</v>
      </c>
      <c r="C34413" s="9">
        <f t="shared" ca="1" si="1074"/>
        <v>0.22765266945673901</v>
      </c>
      <c r="D34413" s="9">
        <f t="shared" ca="1" si="1075"/>
        <v>155.06800962197102</v>
      </c>
    </row>
    <row r="34414" spans="2:4" x14ac:dyDescent="0.25">
      <c r="B34414" s="13">
        <v>34404</v>
      </c>
      <c r="C34414" s="9">
        <f t="shared" ca="1" si="1074"/>
        <v>0.45381205186176377</v>
      </c>
      <c r="D34414" s="9">
        <f t="shared" ca="1" si="1075"/>
        <v>167.67928234960164</v>
      </c>
    </row>
    <row r="34415" spans="2:4" x14ac:dyDescent="0.25">
      <c r="B34415" s="13">
        <v>34405</v>
      </c>
      <c r="C34415" s="9">
        <f t="shared" ca="1" si="1074"/>
        <v>0.42242257093661695</v>
      </c>
      <c r="D34415" s="9">
        <f t="shared" ca="1" si="1075"/>
        <v>166.08600402332107</v>
      </c>
    </row>
    <row r="34416" spans="2:4" x14ac:dyDescent="0.25">
      <c r="B34416" s="13">
        <v>34406</v>
      </c>
      <c r="C34416" s="9">
        <f t="shared" ca="1" si="1074"/>
        <v>0.17822804514583435</v>
      </c>
      <c r="D34416" s="9">
        <f t="shared" ca="1" si="1075"/>
        <v>151.55722053297296</v>
      </c>
    </row>
    <row r="34417" spans="2:4" x14ac:dyDescent="0.25">
      <c r="B34417" s="13">
        <v>34407</v>
      </c>
      <c r="C34417" s="9">
        <f t="shared" ca="1" si="1074"/>
        <v>0.60427135472090343</v>
      </c>
      <c r="D34417" s="9">
        <f t="shared" ca="1" si="1075"/>
        <v>175.2883743394373</v>
      </c>
    </row>
    <row r="34418" spans="2:4" x14ac:dyDescent="0.25">
      <c r="B34418" s="13">
        <v>34408</v>
      </c>
      <c r="C34418" s="9">
        <f t="shared" ca="1" si="1074"/>
        <v>0.63903258561254039</v>
      </c>
      <c r="D34418" s="9">
        <f t="shared" ca="1" si="1075"/>
        <v>177.11748264437608</v>
      </c>
    </row>
    <row r="34419" spans="2:4" x14ac:dyDescent="0.25">
      <c r="B34419" s="13">
        <v>34409</v>
      </c>
      <c r="C34419" s="9">
        <f t="shared" ca="1" si="1074"/>
        <v>0.96061437324377486</v>
      </c>
      <c r="D34419" s="9">
        <f t="shared" ca="1" si="1075"/>
        <v>205.15720937475766</v>
      </c>
    </row>
    <row r="34420" spans="2:4" x14ac:dyDescent="0.25">
      <c r="B34420" s="13">
        <v>34410</v>
      </c>
      <c r="C34420" s="9">
        <f t="shared" ca="1" si="1074"/>
        <v>0.77535563138940888</v>
      </c>
      <c r="D34420" s="9">
        <f t="shared" ca="1" si="1075"/>
        <v>185.13202683608321</v>
      </c>
    </row>
    <row r="34421" spans="2:4" x14ac:dyDescent="0.25">
      <c r="B34421" s="13">
        <v>34411</v>
      </c>
      <c r="C34421" s="9">
        <f t="shared" ca="1" si="1074"/>
        <v>0.2935283073438435</v>
      </c>
      <c r="D34421" s="9">
        <f t="shared" ca="1" si="1075"/>
        <v>159.13787398421121</v>
      </c>
    </row>
    <row r="34422" spans="2:4" x14ac:dyDescent="0.25">
      <c r="B34422" s="13">
        <v>34412</v>
      </c>
      <c r="C34422" s="9">
        <f t="shared" ca="1" si="1074"/>
        <v>2.4355676785885239E-2</v>
      </c>
      <c r="D34422" s="9">
        <f t="shared" ca="1" si="1075"/>
        <v>130.5778102150249</v>
      </c>
    </row>
    <row r="34423" spans="2:4" x14ac:dyDescent="0.25">
      <c r="B34423" s="13">
        <v>34413</v>
      </c>
      <c r="C34423" s="9">
        <f t="shared" ca="1" si="1074"/>
        <v>0.3222501725523258</v>
      </c>
      <c r="D34423" s="9">
        <f t="shared" ca="1" si="1075"/>
        <v>160.7716847573902</v>
      </c>
    </row>
    <row r="34424" spans="2:4" x14ac:dyDescent="0.25">
      <c r="B34424" s="13">
        <v>34414</v>
      </c>
      <c r="C34424" s="9">
        <f t="shared" ca="1" si="1074"/>
        <v>0.74060767266899052</v>
      </c>
      <c r="D34424" s="9">
        <f t="shared" ca="1" si="1075"/>
        <v>182.90439915133632</v>
      </c>
    </row>
    <row r="34425" spans="2:4" x14ac:dyDescent="0.25">
      <c r="B34425" s="13">
        <v>34415</v>
      </c>
      <c r="C34425" s="9">
        <f t="shared" ca="1" si="1074"/>
        <v>0.32418431677953696</v>
      </c>
      <c r="D34425" s="9">
        <f t="shared" ca="1" si="1075"/>
        <v>160.87940634412558</v>
      </c>
    </row>
    <row r="34426" spans="2:4" x14ac:dyDescent="0.25">
      <c r="B34426" s="13">
        <v>34416</v>
      </c>
      <c r="C34426" s="9">
        <f t="shared" ca="1" si="1074"/>
        <v>0.89265877788598658</v>
      </c>
      <c r="D34426" s="9">
        <f t="shared" ca="1" si="1075"/>
        <v>194.81584828646982</v>
      </c>
    </row>
    <row r="34427" spans="2:4" x14ac:dyDescent="0.25">
      <c r="B34427" s="13">
        <v>34417</v>
      </c>
      <c r="C34427" s="9">
        <f t="shared" ca="1" si="1074"/>
        <v>3.7204262593203086E-2</v>
      </c>
      <c r="D34427" s="9">
        <f t="shared" ca="1" si="1075"/>
        <v>134.31813638541158</v>
      </c>
    </row>
    <row r="34428" spans="2:4" x14ac:dyDescent="0.25">
      <c r="B34428" s="13">
        <v>34418</v>
      </c>
      <c r="C34428" s="9">
        <f t="shared" ca="1" si="1074"/>
        <v>0.45641342986806965</v>
      </c>
      <c r="D34428" s="9">
        <f t="shared" ca="1" si="1075"/>
        <v>167.81052799213452</v>
      </c>
    </row>
    <row r="34429" spans="2:4" x14ac:dyDescent="0.25">
      <c r="B34429" s="13">
        <v>34419</v>
      </c>
      <c r="C34429" s="9">
        <f t="shared" ca="1" si="1074"/>
        <v>0.75801612655386186</v>
      </c>
      <c r="D34429" s="9">
        <f t="shared" ca="1" si="1075"/>
        <v>183.99870485123768</v>
      </c>
    </row>
    <row r="34430" spans="2:4" x14ac:dyDescent="0.25">
      <c r="B34430" s="13">
        <v>34420</v>
      </c>
      <c r="C34430" s="9">
        <f t="shared" ca="1" si="1074"/>
        <v>0.48370353944095679</v>
      </c>
      <c r="D34430" s="9">
        <f t="shared" ca="1" si="1075"/>
        <v>169.18278928042207</v>
      </c>
    </row>
    <row r="34431" spans="2:4" x14ac:dyDescent="0.25">
      <c r="B34431" s="13">
        <v>34421</v>
      </c>
      <c r="C34431" s="9">
        <f t="shared" ca="1" si="1074"/>
        <v>0.61762081746716213</v>
      </c>
      <c r="D34431" s="9">
        <f t="shared" ca="1" si="1075"/>
        <v>175.98476241093584</v>
      </c>
    </row>
    <row r="34432" spans="2:4" x14ac:dyDescent="0.25">
      <c r="B34432" s="13">
        <v>34422</v>
      </c>
      <c r="C34432" s="9">
        <f t="shared" ca="1" si="1074"/>
        <v>0.25121308202756065</v>
      </c>
      <c r="D34432" s="9">
        <f t="shared" ca="1" si="1075"/>
        <v>156.58645516793078</v>
      </c>
    </row>
    <row r="34433" spans="2:4" x14ac:dyDescent="0.25">
      <c r="B34433" s="13">
        <v>34423</v>
      </c>
      <c r="C34433" s="9">
        <f t="shared" ca="1" si="1074"/>
        <v>0.80601903355123006</v>
      </c>
      <c r="D34433" s="9">
        <f t="shared" ca="1" si="1075"/>
        <v>187.26638609957186</v>
      </c>
    </row>
    <row r="34434" spans="2:4" x14ac:dyDescent="0.25">
      <c r="B34434" s="13">
        <v>34424</v>
      </c>
      <c r="C34434" s="9">
        <f t="shared" ca="1" si="1074"/>
        <v>0.33391195843508681</v>
      </c>
      <c r="D34434" s="9">
        <f t="shared" ca="1" si="1075"/>
        <v>161.41727070745168</v>
      </c>
    </row>
    <row r="34435" spans="2:4" x14ac:dyDescent="0.25">
      <c r="B34435" s="13">
        <v>34425</v>
      </c>
      <c r="C34435" s="9">
        <f t="shared" ca="1" si="1074"/>
        <v>0.85100155552271828</v>
      </c>
      <c r="D34435" s="9">
        <f t="shared" ca="1" si="1075"/>
        <v>190.81477175716759</v>
      </c>
    </row>
    <row r="34436" spans="2:4" x14ac:dyDescent="0.25">
      <c r="B34436" s="13">
        <v>34426</v>
      </c>
      <c r="C34436" s="9">
        <f t="shared" ca="1" si="1074"/>
        <v>0.41508896575408849</v>
      </c>
      <c r="D34436" s="9">
        <f t="shared" ca="1" si="1075"/>
        <v>165.71053260116636</v>
      </c>
    </row>
    <row r="34437" spans="2:4" x14ac:dyDescent="0.25">
      <c r="B34437" s="13">
        <v>34427</v>
      </c>
      <c r="C34437" s="9">
        <f t="shared" ca="1" si="1074"/>
        <v>0.71615086036504272</v>
      </c>
      <c r="D34437" s="9">
        <f t="shared" ca="1" si="1075"/>
        <v>181.42889272246936</v>
      </c>
    </row>
    <row r="34438" spans="2:4" x14ac:dyDescent="0.25">
      <c r="B34438" s="13">
        <v>34428</v>
      </c>
      <c r="C34438" s="9">
        <f t="shared" ca="1" si="1074"/>
        <v>0.22588059976090069</v>
      </c>
      <c r="D34438" s="9">
        <f t="shared" ca="1" si="1075"/>
        <v>154.95035830270933</v>
      </c>
    </row>
    <row r="34439" spans="2:4" x14ac:dyDescent="0.25">
      <c r="B34439" s="13">
        <v>34429</v>
      </c>
      <c r="C34439" s="9">
        <f t="shared" ca="1" si="1074"/>
        <v>0.75699327840949104</v>
      </c>
      <c r="D34439" s="9">
        <f t="shared" ca="1" si="1075"/>
        <v>183.93326881921396</v>
      </c>
    </row>
    <row r="34440" spans="2:4" x14ac:dyDescent="0.25">
      <c r="B34440" s="13">
        <v>34430</v>
      </c>
      <c r="C34440" s="9">
        <f t="shared" ca="1" si="1074"/>
        <v>0.83030198783835785</v>
      </c>
      <c r="D34440" s="9">
        <f t="shared" ca="1" si="1075"/>
        <v>189.10718617330406</v>
      </c>
    </row>
    <row r="34441" spans="2:4" x14ac:dyDescent="0.25">
      <c r="B34441" s="13">
        <v>34431</v>
      </c>
      <c r="C34441" s="9">
        <f t="shared" ca="1" si="1074"/>
        <v>0.52294221756663284</v>
      </c>
      <c r="D34441" s="9">
        <f t="shared" ca="1" si="1075"/>
        <v>171.15078690914433</v>
      </c>
    </row>
    <row r="34442" spans="2:4" x14ac:dyDescent="0.25">
      <c r="B34442" s="13">
        <v>34432</v>
      </c>
      <c r="C34442" s="9">
        <f t="shared" ca="1" si="1074"/>
        <v>0.82458839863038891</v>
      </c>
      <c r="D34442" s="9">
        <f t="shared" ca="1" si="1075"/>
        <v>188.65987471328719</v>
      </c>
    </row>
    <row r="34443" spans="2:4" x14ac:dyDescent="0.25">
      <c r="B34443" s="13">
        <v>34433</v>
      </c>
      <c r="C34443" s="9">
        <f t="shared" ca="1" si="1074"/>
        <v>0.49730783574140214</v>
      </c>
      <c r="D34443" s="9">
        <f t="shared" ca="1" si="1075"/>
        <v>169.86503387461121</v>
      </c>
    </row>
    <row r="34444" spans="2:4" x14ac:dyDescent="0.25">
      <c r="B34444" s="13">
        <v>34434</v>
      </c>
      <c r="C34444" s="9">
        <f t="shared" ref="C34444:C34507" ca="1" si="1076">RAND()</f>
        <v>0.25316230910691129</v>
      </c>
      <c r="D34444" s="9">
        <f t="shared" ref="D34444:D34507" ca="1" si="1077">_xlfn.NORM.INV(C34444,$C$6,$C$7)</f>
        <v>156.70857047453896</v>
      </c>
    </row>
    <row r="34445" spans="2:4" x14ac:dyDescent="0.25">
      <c r="B34445" s="13">
        <v>34435</v>
      </c>
      <c r="C34445" s="9">
        <f t="shared" ca="1" si="1076"/>
        <v>0.5700656307689802</v>
      </c>
      <c r="D34445" s="9">
        <f t="shared" ca="1" si="1077"/>
        <v>173.530825159888</v>
      </c>
    </row>
    <row r="34446" spans="2:4" x14ac:dyDescent="0.25">
      <c r="B34446" s="13">
        <v>34436</v>
      </c>
      <c r="C34446" s="9">
        <f t="shared" ca="1" si="1076"/>
        <v>0.24771398621546215</v>
      </c>
      <c r="D34446" s="9">
        <f t="shared" ca="1" si="1077"/>
        <v>156.36597802092501</v>
      </c>
    </row>
    <row r="34447" spans="2:4" x14ac:dyDescent="0.25">
      <c r="B34447" s="13">
        <v>34437</v>
      </c>
      <c r="C34447" s="9">
        <f t="shared" ca="1" si="1076"/>
        <v>0.34092006030851951</v>
      </c>
      <c r="D34447" s="9">
        <f t="shared" ca="1" si="1077"/>
        <v>161.80093169178178</v>
      </c>
    </row>
    <row r="34448" spans="2:4" x14ac:dyDescent="0.25">
      <c r="B34448" s="13">
        <v>34438</v>
      </c>
      <c r="C34448" s="9">
        <f t="shared" ca="1" si="1076"/>
        <v>0.91610095199099606</v>
      </c>
      <c r="D34448" s="9">
        <f t="shared" ca="1" si="1077"/>
        <v>197.58627129453498</v>
      </c>
    </row>
    <row r="34449" spans="2:4" x14ac:dyDescent="0.25">
      <c r="B34449" s="13">
        <v>34439</v>
      </c>
      <c r="C34449" s="9">
        <f t="shared" ca="1" si="1076"/>
        <v>0.34082805063854316</v>
      </c>
      <c r="D34449" s="9">
        <f t="shared" ca="1" si="1077"/>
        <v>161.79591439378746</v>
      </c>
    </row>
    <row r="34450" spans="2:4" x14ac:dyDescent="0.25">
      <c r="B34450" s="13">
        <v>34440</v>
      </c>
      <c r="C34450" s="9">
        <f t="shared" ca="1" si="1076"/>
        <v>0.37640691177176866</v>
      </c>
      <c r="D34450" s="9">
        <f t="shared" ca="1" si="1077"/>
        <v>163.70137419963703</v>
      </c>
    </row>
    <row r="34451" spans="2:4" x14ac:dyDescent="0.25">
      <c r="B34451" s="13">
        <v>34441</v>
      </c>
      <c r="C34451" s="9">
        <f t="shared" ca="1" si="1076"/>
        <v>0.57793500508368401</v>
      </c>
      <c r="D34451" s="9">
        <f t="shared" ca="1" si="1077"/>
        <v>173.93227039658146</v>
      </c>
    </row>
    <row r="34452" spans="2:4" x14ac:dyDescent="0.25">
      <c r="B34452" s="13">
        <v>34442</v>
      </c>
      <c r="C34452" s="9">
        <f t="shared" ca="1" si="1076"/>
        <v>0.40637511988040831</v>
      </c>
      <c r="D34452" s="9">
        <f t="shared" ca="1" si="1077"/>
        <v>165.26240911580311</v>
      </c>
    </row>
    <row r="34453" spans="2:4" x14ac:dyDescent="0.25">
      <c r="B34453" s="13">
        <v>34443</v>
      </c>
      <c r="C34453" s="9">
        <f t="shared" ca="1" si="1076"/>
        <v>0.8862212937653795</v>
      </c>
      <c r="D34453" s="9">
        <f t="shared" ca="1" si="1077"/>
        <v>194.13349574874763</v>
      </c>
    </row>
    <row r="34454" spans="2:4" x14ac:dyDescent="0.25">
      <c r="B34454" s="13">
        <v>34444</v>
      </c>
      <c r="C34454" s="9">
        <f t="shared" ca="1" si="1076"/>
        <v>0.69020995470820989</v>
      </c>
      <c r="D34454" s="9">
        <f t="shared" ca="1" si="1077"/>
        <v>179.92891111703483</v>
      </c>
    </row>
    <row r="34455" spans="2:4" x14ac:dyDescent="0.25">
      <c r="B34455" s="13">
        <v>34445</v>
      </c>
      <c r="C34455" s="9">
        <f t="shared" ca="1" si="1076"/>
        <v>0.97729636223184202</v>
      </c>
      <c r="D34455" s="9">
        <f t="shared" ca="1" si="1077"/>
        <v>210.01723779852946</v>
      </c>
    </row>
    <row r="34456" spans="2:4" x14ac:dyDescent="0.25">
      <c r="B34456" s="13">
        <v>34446</v>
      </c>
      <c r="C34456" s="9">
        <f t="shared" ca="1" si="1076"/>
        <v>0.6137545632449195</v>
      </c>
      <c r="D34456" s="9">
        <f t="shared" ca="1" si="1077"/>
        <v>175.78236538427853</v>
      </c>
    </row>
    <row r="34457" spans="2:4" x14ac:dyDescent="0.25">
      <c r="B34457" s="13">
        <v>34447</v>
      </c>
      <c r="C34457" s="9">
        <f t="shared" ca="1" si="1076"/>
        <v>0.84430681891523074</v>
      </c>
      <c r="D34457" s="9">
        <f t="shared" ca="1" si="1077"/>
        <v>190.24634614889294</v>
      </c>
    </row>
    <row r="34458" spans="2:4" x14ac:dyDescent="0.25">
      <c r="B34458" s="13">
        <v>34448</v>
      </c>
      <c r="C34458" s="9">
        <f t="shared" ca="1" si="1076"/>
        <v>0.48336571531843997</v>
      </c>
      <c r="D34458" s="9">
        <f t="shared" ca="1" si="1077"/>
        <v>169.16583885102438</v>
      </c>
    </row>
    <row r="34459" spans="2:4" x14ac:dyDescent="0.25">
      <c r="B34459" s="13">
        <v>34449</v>
      </c>
      <c r="C34459" s="9">
        <f t="shared" ca="1" si="1076"/>
        <v>0.35357706621799279</v>
      </c>
      <c r="D34459" s="9">
        <f t="shared" ca="1" si="1077"/>
        <v>162.48638182150256</v>
      </c>
    </row>
    <row r="34460" spans="2:4" x14ac:dyDescent="0.25">
      <c r="B34460" s="13">
        <v>34450</v>
      </c>
      <c r="C34460" s="9">
        <f t="shared" ca="1" si="1076"/>
        <v>0.76674436246308941</v>
      </c>
      <c r="D34460" s="9">
        <f t="shared" ca="1" si="1077"/>
        <v>184.56334290611801</v>
      </c>
    </row>
    <row r="34461" spans="2:4" x14ac:dyDescent="0.25">
      <c r="B34461" s="13">
        <v>34451</v>
      </c>
      <c r="C34461" s="9">
        <f t="shared" ca="1" si="1076"/>
        <v>0.83418423729719149</v>
      </c>
      <c r="D34461" s="9">
        <f t="shared" ca="1" si="1077"/>
        <v>189.41665683581436</v>
      </c>
    </row>
    <row r="34462" spans="2:4" x14ac:dyDescent="0.25">
      <c r="B34462" s="13">
        <v>34452</v>
      </c>
      <c r="C34462" s="9">
        <f t="shared" ca="1" si="1076"/>
        <v>0.14501585392655758</v>
      </c>
      <c r="D34462" s="9">
        <f t="shared" ca="1" si="1077"/>
        <v>148.83895876273192</v>
      </c>
    </row>
    <row r="34463" spans="2:4" x14ac:dyDescent="0.25">
      <c r="B34463" s="13">
        <v>34453</v>
      </c>
      <c r="C34463" s="9">
        <f t="shared" ca="1" si="1076"/>
        <v>0.68182828084432834</v>
      </c>
      <c r="D34463" s="9">
        <f t="shared" ca="1" si="1077"/>
        <v>179.45634858242113</v>
      </c>
    </row>
    <row r="34464" spans="2:4" x14ac:dyDescent="0.25">
      <c r="B34464" s="13">
        <v>34454</v>
      </c>
      <c r="C34464" s="9">
        <f t="shared" ca="1" si="1076"/>
        <v>0.21109543810924858</v>
      </c>
      <c r="D34464" s="9">
        <f t="shared" ca="1" si="1077"/>
        <v>153.94747793546361</v>
      </c>
    </row>
    <row r="34465" spans="2:4" x14ac:dyDescent="0.25">
      <c r="B34465" s="13">
        <v>34455</v>
      </c>
      <c r="C34465" s="9">
        <f t="shared" ca="1" si="1076"/>
        <v>0.82049146618768809</v>
      </c>
      <c r="D34465" s="9">
        <f t="shared" ca="1" si="1077"/>
        <v>188.34479323716644</v>
      </c>
    </row>
    <row r="34466" spans="2:4" x14ac:dyDescent="0.25">
      <c r="B34466" s="13">
        <v>34456</v>
      </c>
      <c r="C34466" s="9">
        <f t="shared" ca="1" si="1076"/>
        <v>0.91854875096675526</v>
      </c>
      <c r="D34466" s="9">
        <f t="shared" ca="1" si="1077"/>
        <v>197.90751911497821</v>
      </c>
    </row>
    <row r="34467" spans="2:4" x14ac:dyDescent="0.25">
      <c r="B34467" s="13">
        <v>34457</v>
      </c>
      <c r="C34467" s="9">
        <f t="shared" ca="1" si="1076"/>
        <v>0.95052586383866244</v>
      </c>
      <c r="D34467" s="9">
        <f t="shared" ca="1" si="1077"/>
        <v>202.99947820422835</v>
      </c>
    </row>
    <row r="34468" spans="2:4" x14ac:dyDescent="0.25">
      <c r="B34468" s="13">
        <v>34458</v>
      </c>
      <c r="C34468" s="9">
        <f t="shared" ca="1" si="1076"/>
        <v>0.65025248112301715</v>
      </c>
      <c r="D34468" s="9">
        <f t="shared" ca="1" si="1077"/>
        <v>177.72004404653654</v>
      </c>
    </row>
    <row r="34469" spans="2:4" x14ac:dyDescent="0.25">
      <c r="B34469" s="13">
        <v>34459</v>
      </c>
      <c r="C34469" s="9">
        <f t="shared" ca="1" si="1076"/>
        <v>0.97001097614127507</v>
      </c>
      <c r="D34469" s="9">
        <f t="shared" ca="1" si="1077"/>
        <v>207.61909893900832</v>
      </c>
    </row>
    <row r="34470" spans="2:4" x14ac:dyDescent="0.25">
      <c r="B34470" s="13">
        <v>34460</v>
      </c>
      <c r="C34470" s="9">
        <f t="shared" ca="1" si="1076"/>
        <v>0.75172202720269621</v>
      </c>
      <c r="D34470" s="9">
        <f t="shared" ca="1" si="1077"/>
        <v>183.59837383393636</v>
      </c>
    </row>
    <row r="34471" spans="2:4" x14ac:dyDescent="0.25">
      <c r="B34471" s="13">
        <v>34461</v>
      </c>
      <c r="C34471" s="9">
        <f t="shared" ca="1" si="1076"/>
        <v>0.43865891236075294</v>
      </c>
      <c r="D34471" s="9">
        <f t="shared" ca="1" si="1077"/>
        <v>166.91259538561351</v>
      </c>
    </row>
    <row r="34472" spans="2:4" x14ac:dyDescent="0.25">
      <c r="B34472" s="13">
        <v>34462</v>
      </c>
      <c r="C34472" s="9">
        <f t="shared" ca="1" si="1076"/>
        <v>0.7167357331150136</v>
      </c>
      <c r="D34472" s="9">
        <f t="shared" ca="1" si="1077"/>
        <v>181.46343134512463</v>
      </c>
    </row>
    <row r="34473" spans="2:4" x14ac:dyDescent="0.25">
      <c r="B34473" s="13">
        <v>34463</v>
      </c>
      <c r="C34473" s="9">
        <f t="shared" ca="1" si="1076"/>
        <v>0.27706887680455694</v>
      </c>
      <c r="D34473" s="9">
        <f t="shared" ca="1" si="1077"/>
        <v>158.16857568751888</v>
      </c>
    </row>
    <row r="34474" spans="2:4" x14ac:dyDescent="0.25">
      <c r="B34474" s="13">
        <v>34464</v>
      </c>
      <c r="C34474" s="9">
        <f t="shared" ca="1" si="1076"/>
        <v>0.62164504369291129</v>
      </c>
      <c r="D34474" s="9">
        <f t="shared" ca="1" si="1077"/>
        <v>176.19608255095926</v>
      </c>
    </row>
    <row r="34475" spans="2:4" x14ac:dyDescent="0.25">
      <c r="B34475" s="13">
        <v>34465</v>
      </c>
      <c r="C34475" s="9">
        <f t="shared" ca="1" si="1076"/>
        <v>0.28697282712418903</v>
      </c>
      <c r="D34475" s="9">
        <f t="shared" ca="1" si="1077"/>
        <v>158.75499867435914</v>
      </c>
    </row>
    <row r="34476" spans="2:4" x14ac:dyDescent="0.25">
      <c r="B34476" s="13">
        <v>34466</v>
      </c>
      <c r="C34476" s="9">
        <f t="shared" ca="1" si="1076"/>
        <v>0.5914192144608057</v>
      </c>
      <c r="D34476" s="9">
        <f t="shared" ca="1" si="1077"/>
        <v>174.62394487750603</v>
      </c>
    </row>
    <row r="34477" spans="2:4" x14ac:dyDescent="0.25">
      <c r="B34477" s="13">
        <v>34467</v>
      </c>
      <c r="C34477" s="9">
        <f t="shared" ca="1" si="1076"/>
        <v>0.30172752715652162</v>
      </c>
      <c r="D34477" s="9">
        <f t="shared" ca="1" si="1077"/>
        <v>159.61123186486356</v>
      </c>
    </row>
    <row r="34478" spans="2:4" x14ac:dyDescent="0.25">
      <c r="B34478" s="13">
        <v>34468</v>
      </c>
      <c r="C34478" s="9">
        <f t="shared" ca="1" si="1076"/>
        <v>0.83051238493090807</v>
      </c>
      <c r="D34478" s="9">
        <f t="shared" ca="1" si="1077"/>
        <v>189.12384042853691</v>
      </c>
    </row>
    <row r="34479" spans="2:4" x14ac:dyDescent="0.25">
      <c r="B34479" s="13">
        <v>34469</v>
      </c>
      <c r="C34479" s="9">
        <f t="shared" ca="1" si="1076"/>
        <v>0.920364282743386</v>
      </c>
      <c r="D34479" s="9">
        <f t="shared" ca="1" si="1077"/>
        <v>198.15052260473931</v>
      </c>
    </row>
    <row r="34480" spans="2:4" x14ac:dyDescent="0.25">
      <c r="B34480" s="13">
        <v>34470</v>
      </c>
      <c r="C34480" s="9">
        <f t="shared" ca="1" si="1076"/>
        <v>0.94202381387043244</v>
      </c>
      <c r="D34480" s="9">
        <f t="shared" ca="1" si="1077"/>
        <v>201.43984295715279</v>
      </c>
    </row>
    <row r="34481" spans="2:4" x14ac:dyDescent="0.25">
      <c r="B34481" s="13">
        <v>34471</v>
      </c>
      <c r="C34481" s="9">
        <f t="shared" ca="1" si="1076"/>
        <v>0.44706009953557191</v>
      </c>
      <c r="D34481" s="9">
        <f t="shared" ca="1" si="1077"/>
        <v>167.33814930603526</v>
      </c>
    </row>
    <row r="34482" spans="2:4" x14ac:dyDescent="0.25">
      <c r="B34482" s="13">
        <v>34472</v>
      </c>
      <c r="C34482" s="9">
        <f t="shared" ca="1" si="1076"/>
        <v>0.22817003801958557</v>
      </c>
      <c r="D34482" s="9">
        <f t="shared" ca="1" si="1077"/>
        <v>155.10226136891427</v>
      </c>
    </row>
    <row r="34483" spans="2:4" x14ac:dyDescent="0.25">
      <c r="B34483" s="13">
        <v>34473</v>
      </c>
      <c r="C34483" s="9">
        <f t="shared" ca="1" si="1076"/>
        <v>0.19597309676140229</v>
      </c>
      <c r="D34483" s="9">
        <f t="shared" ca="1" si="1077"/>
        <v>152.87813469405944</v>
      </c>
    </row>
    <row r="34484" spans="2:4" x14ac:dyDescent="0.25">
      <c r="B34484" s="13">
        <v>34474</v>
      </c>
      <c r="C34484" s="9">
        <f t="shared" ca="1" si="1076"/>
        <v>0.30983269707210181</v>
      </c>
      <c r="D34484" s="9">
        <f t="shared" ca="1" si="1077"/>
        <v>160.07350747029818</v>
      </c>
    </row>
    <row r="34485" spans="2:4" x14ac:dyDescent="0.25">
      <c r="B34485" s="13">
        <v>34475</v>
      </c>
      <c r="C34485" s="9">
        <f t="shared" ca="1" si="1076"/>
        <v>5.531681541841349E-2</v>
      </c>
      <c r="D34485" s="9">
        <f t="shared" ca="1" si="1077"/>
        <v>138.09296782592608</v>
      </c>
    </row>
    <row r="34486" spans="2:4" x14ac:dyDescent="0.25">
      <c r="B34486" s="13">
        <v>34476</v>
      </c>
      <c r="C34486" s="9">
        <f t="shared" ca="1" si="1076"/>
        <v>0.62238301092352499</v>
      </c>
      <c r="D34486" s="9">
        <f t="shared" ca="1" si="1077"/>
        <v>176.2349091508579</v>
      </c>
    </row>
    <row r="34487" spans="2:4" x14ac:dyDescent="0.25">
      <c r="B34487" s="13">
        <v>34477</v>
      </c>
      <c r="C34487" s="9">
        <f t="shared" ca="1" si="1076"/>
        <v>0.13897925943994716</v>
      </c>
      <c r="D34487" s="9">
        <f t="shared" ca="1" si="1077"/>
        <v>148.30166455969106</v>
      </c>
    </row>
    <row r="34488" spans="2:4" x14ac:dyDescent="0.25">
      <c r="B34488" s="13">
        <v>34478</v>
      </c>
      <c r="C34488" s="9">
        <f t="shared" ca="1" si="1076"/>
        <v>0.48866675570389706</v>
      </c>
      <c r="D34488" s="9">
        <f t="shared" ca="1" si="1077"/>
        <v>169.43175894573784</v>
      </c>
    </row>
    <row r="34489" spans="2:4" x14ac:dyDescent="0.25">
      <c r="B34489" s="13">
        <v>34479</v>
      </c>
      <c r="C34489" s="9">
        <f t="shared" ca="1" si="1076"/>
        <v>0.8489255990576442</v>
      </c>
      <c r="D34489" s="9">
        <f t="shared" ca="1" si="1077"/>
        <v>190.63672638804135</v>
      </c>
    </row>
    <row r="34490" spans="2:4" x14ac:dyDescent="0.25">
      <c r="B34490" s="13">
        <v>34480</v>
      </c>
      <c r="C34490" s="9">
        <f t="shared" ca="1" si="1076"/>
        <v>0.63906659916930453</v>
      </c>
      <c r="D34490" s="9">
        <f t="shared" ca="1" si="1077"/>
        <v>177.11929933056183</v>
      </c>
    </row>
    <row r="34491" spans="2:4" x14ac:dyDescent="0.25">
      <c r="B34491" s="13">
        <v>34481</v>
      </c>
      <c r="C34491" s="9">
        <f t="shared" ca="1" si="1076"/>
        <v>0.41021473183229162</v>
      </c>
      <c r="D34491" s="9">
        <f t="shared" ca="1" si="1077"/>
        <v>165.46014715958569</v>
      </c>
    </row>
    <row r="34492" spans="2:4" x14ac:dyDescent="0.25">
      <c r="B34492" s="13">
        <v>34482</v>
      </c>
      <c r="C34492" s="9">
        <f t="shared" ca="1" si="1076"/>
        <v>0.15682058619739692</v>
      </c>
      <c r="D34492" s="9">
        <f t="shared" ca="1" si="1077"/>
        <v>149.84777693164207</v>
      </c>
    </row>
    <row r="34493" spans="2:4" x14ac:dyDescent="0.25">
      <c r="B34493" s="13">
        <v>34483</v>
      </c>
      <c r="C34493" s="9">
        <f t="shared" ca="1" si="1076"/>
        <v>0.58375854360592327</v>
      </c>
      <c r="D34493" s="9">
        <f t="shared" ca="1" si="1077"/>
        <v>174.23036449051614</v>
      </c>
    </row>
    <row r="34494" spans="2:4" x14ac:dyDescent="0.25">
      <c r="B34494" s="13">
        <v>34484</v>
      </c>
      <c r="C34494" s="9">
        <f t="shared" ca="1" si="1076"/>
        <v>0.91584403439781747</v>
      </c>
      <c r="D34494" s="9">
        <f t="shared" ca="1" si="1077"/>
        <v>197.55296402822771</v>
      </c>
    </row>
    <row r="34495" spans="2:4" x14ac:dyDescent="0.25">
      <c r="B34495" s="13">
        <v>34485</v>
      </c>
      <c r="C34495" s="9">
        <f t="shared" ca="1" si="1076"/>
        <v>0.60859236094963232</v>
      </c>
      <c r="D34495" s="9">
        <f t="shared" ca="1" si="1077"/>
        <v>175.51304229127373</v>
      </c>
    </row>
    <row r="34496" spans="2:4" x14ac:dyDescent="0.25">
      <c r="B34496" s="13">
        <v>34486</v>
      </c>
      <c r="C34496" s="9">
        <f t="shared" ca="1" si="1076"/>
        <v>0.97985536205397827</v>
      </c>
      <c r="D34496" s="9">
        <f t="shared" ca="1" si="1077"/>
        <v>211.01541529117935</v>
      </c>
    </row>
    <row r="34497" spans="2:4" x14ac:dyDescent="0.25">
      <c r="B34497" s="13">
        <v>34487</v>
      </c>
      <c r="C34497" s="9">
        <f t="shared" ca="1" si="1076"/>
        <v>0.75485552897031938</v>
      </c>
      <c r="D34497" s="9">
        <f t="shared" ca="1" si="1077"/>
        <v>183.79698663338553</v>
      </c>
    </row>
    <row r="34498" spans="2:4" x14ac:dyDescent="0.25">
      <c r="B34498" s="13">
        <v>34488</v>
      </c>
      <c r="C34498" s="9">
        <f t="shared" ca="1" si="1076"/>
        <v>0.90642095839249892</v>
      </c>
      <c r="D34498" s="9">
        <f t="shared" ca="1" si="1077"/>
        <v>196.3806598265819</v>
      </c>
    </row>
    <row r="34499" spans="2:4" x14ac:dyDescent="0.25">
      <c r="B34499" s="13">
        <v>34489</v>
      </c>
      <c r="C34499" s="9">
        <f t="shared" ca="1" si="1076"/>
        <v>0.35561346430995433</v>
      </c>
      <c r="D34499" s="9">
        <f t="shared" ca="1" si="1077"/>
        <v>162.59582422518523</v>
      </c>
    </row>
    <row r="34500" spans="2:4" x14ac:dyDescent="0.25">
      <c r="B34500" s="13">
        <v>34490</v>
      </c>
      <c r="C34500" s="9">
        <f t="shared" ca="1" si="1076"/>
        <v>0.56253605885630531</v>
      </c>
      <c r="D34500" s="9">
        <f t="shared" ca="1" si="1077"/>
        <v>173.14804393485338</v>
      </c>
    </row>
    <row r="34501" spans="2:4" x14ac:dyDescent="0.25">
      <c r="B34501" s="13">
        <v>34491</v>
      </c>
      <c r="C34501" s="9">
        <f t="shared" ca="1" si="1076"/>
        <v>2.2721485251225304E-2</v>
      </c>
      <c r="D34501" s="9">
        <f t="shared" ca="1" si="1077"/>
        <v>129.98938270219355</v>
      </c>
    </row>
    <row r="34502" spans="2:4" x14ac:dyDescent="0.25">
      <c r="B34502" s="13">
        <v>34492</v>
      </c>
      <c r="C34502" s="9">
        <f t="shared" ca="1" si="1076"/>
        <v>0.39862704316178366</v>
      </c>
      <c r="D34502" s="9">
        <f t="shared" ca="1" si="1077"/>
        <v>164.86195118408679</v>
      </c>
    </row>
    <row r="34503" spans="2:4" x14ac:dyDescent="0.25">
      <c r="B34503" s="13">
        <v>34493</v>
      </c>
      <c r="C34503" s="9">
        <f t="shared" ca="1" si="1076"/>
        <v>0.77964939934476307</v>
      </c>
      <c r="D34503" s="9">
        <f t="shared" ca="1" si="1077"/>
        <v>185.42019335207931</v>
      </c>
    </row>
    <row r="34504" spans="2:4" x14ac:dyDescent="0.25">
      <c r="B34504" s="13">
        <v>34494</v>
      </c>
      <c r="C34504" s="9">
        <f t="shared" ca="1" si="1076"/>
        <v>0.9406406703260255</v>
      </c>
      <c r="D34504" s="9">
        <f t="shared" ca="1" si="1077"/>
        <v>201.20348920068793</v>
      </c>
    </row>
    <row r="34505" spans="2:4" x14ac:dyDescent="0.25">
      <c r="B34505" s="13">
        <v>34495</v>
      </c>
      <c r="C34505" s="9">
        <f t="shared" ca="1" si="1076"/>
        <v>0.75781819251931737</v>
      </c>
      <c r="D34505" s="9">
        <f t="shared" ca="1" si="1077"/>
        <v>183.98603047553962</v>
      </c>
    </row>
    <row r="34506" spans="2:4" x14ac:dyDescent="0.25">
      <c r="B34506" s="13">
        <v>34496</v>
      </c>
      <c r="C34506" s="9">
        <f t="shared" ca="1" si="1076"/>
        <v>0.43115625013336611</v>
      </c>
      <c r="D34506" s="9">
        <f t="shared" ca="1" si="1077"/>
        <v>166.53137593999611</v>
      </c>
    </row>
    <row r="34507" spans="2:4" x14ac:dyDescent="0.25">
      <c r="B34507" s="13">
        <v>34497</v>
      </c>
      <c r="C34507" s="9">
        <f t="shared" ca="1" si="1076"/>
        <v>0.42526385049160009</v>
      </c>
      <c r="D34507" s="9">
        <f t="shared" ca="1" si="1077"/>
        <v>166.23109679401173</v>
      </c>
    </row>
    <row r="34508" spans="2:4" x14ac:dyDescent="0.25">
      <c r="B34508" s="13">
        <v>34498</v>
      </c>
      <c r="C34508" s="9">
        <f t="shared" ref="C34508:C34571" ca="1" si="1078">RAND()</f>
        <v>0.89765759255864452</v>
      </c>
      <c r="D34508" s="9">
        <f t="shared" ref="D34508:D34571" ca="1" si="1079">_xlfn.NORM.INV(C34508,$C$6,$C$7)</f>
        <v>195.36633740305419</v>
      </c>
    </row>
    <row r="34509" spans="2:4" x14ac:dyDescent="0.25">
      <c r="B34509" s="13">
        <v>34499</v>
      </c>
      <c r="C34509" s="9">
        <f t="shared" ca="1" si="1078"/>
        <v>8.6855791123995885E-2</v>
      </c>
      <c r="D34509" s="9">
        <f t="shared" ca="1" si="1079"/>
        <v>142.79251876062861</v>
      </c>
    </row>
    <row r="34510" spans="2:4" x14ac:dyDescent="0.25">
      <c r="B34510" s="13">
        <v>34500</v>
      </c>
      <c r="C34510" s="9">
        <f t="shared" ca="1" si="1078"/>
        <v>0.97762860573948018</v>
      </c>
      <c r="D34510" s="9">
        <f t="shared" ca="1" si="1079"/>
        <v>210.14129132777495</v>
      </c>
    </row>
    <row r="34511" spans="2:4" x14ac:dyDescent="0.25">
      <c r="B34511" s="13">
        <v>34501</v>
      </c>
      <c r="C34511" s="9">
        <f t="shared" ca="1" si="1078"/>
        <v>0.97413579861097643</v>
      </c>
      <c r="D34511" s="9">
        <f t="shared" ca="1" si="1079"/>
        <v>208.90774256215801</v>
      </c>
    </row>
    <row r="34512" spans="2:4" x14ac:dyDescent="0.25">
      <c r="B34512" s="13">
        <v>34502</v>
      </c>
      <c r="C34512" s="9">
        <f t="shared" ca="1" si="1078"/>
        <v>0.12772626989773483</v>
      </c>
      <c r="D34512" s="9">
        <f t="shared" ca="1" si="1079"/>
        <v>147.25589725048397</v>
      </c>
    </row>
    <row r="34513" spans="2:4" x14ac:dyDescent="0.25">
      <c r="B34513" s="13">
        <v>34503</v>
      </c>
      <c r="C34513" s="9">
        <f t="shared" ca="1" si="1078"/>
        <v>0.67526829927935261</v>
      </c>
      <c r="D34513" s="9">
        <f t="shared" ca="1" si="1079"/>
        <v>179.09015538064119</v>
      </c>
    </row>
    <row r="34514" spans="2:4" x14ac:dyDescent="0.25">
      <c r="B34514" s="13">
        <v>34504</v>
      </c>
      <c r="C34514" s="9">
        <f t="shared" ca="1" si="1078"/>
        <v>7.6635323383465459E-2</v>
      </c>
      <c r="D34514" s="9">
        <f t="shared" ca="1" si="1079"/>
        <v>141.43852601672549</v>
      </c>
    </row>
    <row r="34515" spans="2:4" x14ac:dyDescent="0.25">
      <c r="B34515" s="13">
        <v>34505</v>
      </c>
      <c r="C34515" s="9">
        <f t="shared" ca="1" si="1078"/>
        <v>0.3695245981443358</v>
      </c>
      <c r="D34515" s="9">
        <f t="shared" ca="1" si="1079"/>
        <v>163.33774555390409</v>
      </c>
    </row>
    <row r="34516" spans="2:4" x14ac:dyDescent="0.25">
      <c r="B34516" s="13">
        <v>34506</v>
      </c>
      <c r="C34516" s="9">
        <f t="shared" ca="1" si="1078"/>
        <v>9.3979859112791386E-2</v>
      </c>
      <c r="D34516" s="9">
        <f t="shared" ca="1" si="1079"/>
        <v>143.6672234981443</v>
      </c>
    </row>
    <row r="34517" spans="2:4" x14ac:dyDescent="0.25">
      <c r="B34517" s="13">
        <v>34507</v>
      </c>
      <c r="C34517" s="9">
        <f t="shared" ca="1" si="1078"/>
        <v>0.53031170328568011</v>
      </c>
      <c r="D34517" s="9">
        <f t="shared" ca="1" si="1079"/>
        <v>171.52106852020228</v>
      </c>
    </row>
    <row r="34518" spans="2:4" x14ac:dyDescent="0.25">
      <c r="B34518" s="13">
        <v>34508</v>
      </c>
      <c r="C34518" s="9">
        <f t="shared" ca="1" si="1078"/>
        <v>0.53519815210511856</v>
      </c>
      <c r="D34518" s="9">
        <f t="shared" ca="1" si="1079"/>
        <v>171.76686925259568</v>
      </c>
    </row>
    <row r="34519" spans="2:4" x14ac:dyDescent="0.25">
      <c r="B34519" s="13">
        <v>34509</v>
      </c>
      <c r="C34519" s="9">
        <f t="shared" ca="1" si="1078"/>
        <v>0.67810172781959754</v>
      </c>
      <c r="D34519" s="9">
        <f t="shared" ca="1" si="1079"/>
        <v>179.24794295464753</v>
      </c>
    </row>
    <row r="34520" spans="2:4" x14ac:dyDescent="0.25">
      <c r="B34520" s="13">
        <v>34510</v>
      </c>
      <c r="C34520" s="9">
        <f t="shared" ca="1" si="1078"/>
        <v>0.41794991186265129</v>
      </c>
      <c r="D34520" s="9">
        <f t="shared" ca="1" si="1079"/>
        <v>165.8571820663405</v>
      </c>
    </row>
    <row r="34521" spans="2:4" x14ac:dyDescent="0.25">
      <c r="B34521" s="13">
        <v>34511</v>
      </c>
      <c r="C34521" s="9">
        <f t="shared" ca="1" si="1078"/>
        <v>0.6404751059909235</v>
      </c>
      <c r="D34521" s="9">
        <f t="shared" ca="1" si="1079"/>
        <v>177.19458040052595</v>
      </c>
    </row>
    <row r="34522" spans="2:4" x14ac:dyDescent="0.25">
      <c r="B34522" s="13">
        <v>34512</v>
      </c>
      <c r="C34522" s="9">
        <f t="shared" ca="1" si="1078"/>
        <v>9.4151664013293446E-2</v>
      </c>
      <c r="D34522" s="9">
        <f t="shared" ca="1" si="1079"/>
        <v>143.68770188422397</v>
      </c>
    </row>
    <row r="34523" spans="2:4" x14ac:dyDescent="0.25">
      <c r="B34523" s="13">
        <v>34513</v>
      </c>
      <c r="C34523" s="9">
        <f t="shared" ca="1" si="1078"/>
        <v>0.90814718078856305</v>
      </c>
      <c r="D34523" s="9">
        <f t="shared" ca="1" si="1079"/>
        <v>196.58863077363503</v>
      </c>
    </row>
    <row r="34524" spans="2:4" x14ac:dyDescent="0.25">
      <c r="B34524" s="13">
        <v>34514</v>
      </c>
      <c r="C34524" s="9">
        <f t="shared" ca="1" si="1078"/>
        <v>0.75931332736859947</v>
      </c>
      <c r="D34524" s="9">
        <f t="shared" ca="1" si="1079"/>
        <v>184.08190862151116</v>
      </c>
    </row>
    <row r="34525" spans="2:4" x14ac:dyDescent="0.25">
      <c r="B34525" s="13">
        <v>34515</v>
      </c>
      <c r="C34525" s="9">
        <f t="shared" ca="1" si="1078"/>
        <v>0.76574959194947068</v>
      </c>
      <c r="D34525" s="9">
        <f t="shared" ca="1" si="1079"/>
        <v>184.49840959490513</v>
      </c>
    </row>
    <row r="34526" spans="2:4" x14ac:dyDescent="0.25">
      <c r="B34526" s="13">
        <v>34516</v>
      </c>
      <c r="C34526" s="9">
        <f t="shared" ca="1" si="1078"/>
        <v>0.91662171593107444</v>
      </c>
      <c r="D34526" s="9">
        <f t="shared" ca="1" si="1079"/>
        <v>197.65401980632669</v>
      </c>
    </row>
    <row r="34527" spans="2:4" x14ac:dyDescent="0.25">
      <c r="B34527" s="13">
        <v>34517</v>
      </c>
      <c r="C34527" s="9">
        <f t="shared" ca="1" si="1078"/>
        <v>0.27839438264433225</v>
      </c>
      <c r="D34527" s="9">
        <f t="shared" ca="1" si="1079"/>
        <v>158.24764115943896</v>
      </c>
    </row>
    <row r="34528" spans="2:4" x14ac:dyDescent="0.25">
      <c r="B34528" s="13">
        <v>34518</v>
      </c>
      <c r="C34528" s="9">
        <f t="shared" ca="1" si="1078"/>
        <v>0.91723641046582649</v>
      </c>
      <c r="D34528" s="9">
        <f t="shared" ca="1" si="1079"/>
        <v>197.73439872182621</v>
      </c>
    </row>
    <row r="34529" spans="2:4" x14ac:dyDescent="0.25">
      <c r="B34529" s="13">
        <v>34519</v>
      </c>
      <c r="C34529" s="9">
        <f t="shared" ca="1" si="1078"/>
        <v>0.69664061552029</v>
      </c>
      <c r="D34529" s="9">
        <f t="shared" ca="1" si="1079"/>
        <v>180.29525641059544</v>
      </c>
    </row>
    <row r="34530" spans="2:4" x14ac:dyDescent="0.25">
      <c r="B34530" s="13">
        <v>34520</v>
      </c>
      <c r="C34530" s="9">
        <f t="shared" ca="1" si="1078"/>
        <v>7.3027874735034692E-2</v>
      </c>
      <c r="D34530" s="9">
        <f t="shared" ca="1" si="1079"/>
        <v>140.9278927597309</v>
      </c>
    </row>
    <row r="34531" spans="2:4" x14ac:dyDescent="0.25">
      <c r="B34531" s="13">
        <v>34521</v>
      </c>
      <c r="C34531" s="9">
        <f t="shared" ca="1" si="1078"/>
        <v>0.97941349579670978</v>
      </c>
      <c r="D34531" s="9">
        <f t="shared" ca="1" si="1079"/>
        <v>210.83567065835726</v>
      </c>
    </row>
    <row r="34532" spans="2:4" x14ac:dyDescent="0.25">
      <c r="B34532" s="13">
        <v>34522</v>
      </c>
      <c r="C34532" s="9">
        <f t="shared" ca="1" si="1078"/>
        <v>0.91687508365790871</v>
      </c>
      <c r="D34532" s="9">
        <f t="shared" ca="1" si="1079"/>
        <v>197.68709660406938</v>
      </c>
    </row>
    <row r="34533" spans="2:4" x14ac:dyDescent="0.25">
      <c r="B34533" s="13">
        <v>34523</v>
      </c>
      <c r="C34533" s="9">
        <f t="shared" ca="1" si="1078"/>
        <v>0.75161591918038162</v>
      </c>
      <c r="D34533" s="9">
        <f t="shared" ca="1" si="1079"/>
        <v>183.59167184732581</v>
      </c>
    </row>
    <row r="34534" spans="2:4" x14ac:dyDescent="0.25">
      <c r="B34534" s="13">
        <v>34524</v>
      </c>
      <c r="C34534" s="9">
        <f t="shared" ca="1" si="1078"/>
        <v>0.23100636583618739</v>
      </c>
      <c r="D34534" s="9">
        <f t="shared" ca="1" si="1079"/>
        <v>155.28926712397691</v>
      </c>
    </row>
    <row r="34535" spans="2:4" x14ac:dyDescent="0.25">
      <c r="B34535" s="13">
        <v>34525</v>
      </c>
      <c r="C34535" s="9">
        <f t="shared" ca="1" si="1078"/>
        <v>0.69954666304855218</v>
      </c>
      <c r="D34535" s="9">
        <f t="shared" ca="1" si="1079"/>
        <v>180.46194227627859</v>
      </c>
    </row>
    <row r="34536" spans="2:4" x14ac:dyDescent="0.25">
      <c r="B34536" s="13">
        <v>34526</v>
      </c>
      <c r="C34536" s="9">
        <f t="shared" ca="1" si="1078"/>
        <v>0.83455563165734015</v>
      </c>
      <c r="D34536" s="9">
        <f t="shared" ca="1" si="1079"/>
        <v>189.44650618230017</v>
      </c>
    </row>
    <row r="34537" spans="2:4" x14ac:dyDescent="0.25">
      <c r="B34537" s="13">
        <v>34527</v>
      </c>
      <c r="C34537" s="9">
        <f t="shared" ca="1" si="1078"/>
        <v>0.31542615419485398</v>
      </c>
      <c r="D34537" s="9">
        <f t="shared" ca="1" si="1079"/>
        <v>160.38944872484177</v>
      </c>
    </row>
    <row r="34538" spans="2:4" x14ac:dyDescent="0.25">
      <c r="B34538" s="13">
        <v>34528</v>
      </c>
      <c r="C34538" s="9">
        <f t="shared" ca="1" si="1078"/>
        <v>0.58975659148927795</v>
      </c>
      <c r="D34538" s="9">
        <f t="shared" ca="1" si="1079"/>
        <v>174.53837769852478</v>
      </c>
    </row>
    <row r="34539" spans="2:4" x14ac:dyDescent="0.25">
      <c r="B34539" s="13">
        <v>34529</v>
      </c>
      <c r="C34539" s="9">
        <f t="shared" ca="1" si="1078"/>
        <v>0.99640285224233349</v>
      </c>
      <c r="D34539" s="9">
        <f t="shared" ca="1" si="1079"/>
        <v>223.75428291566359</v>
      </c>
    </row>
    <row r="34540" spans="2:4" x14ac:dyDescent="0.25">
      <c r="B34540" s="13">
        <v>34530</v>
      </c>
      <c r="C34540" s="9">
        <f t="shared" ca="1" si="1078"/>
        <v>0.52817656185545436</v>
      </c>
      <c r="D34540" s="9">
        <f t="shared" ca="1" si="1079"/>
        <v>171.41373977793381</v>
      </c>
    </row>
    <row r="34541" spans="2:4" x14ac:dyDescent="0.25">
      <c r="B34541" s="13">
        <v>34531</v>
      </c>
      <c r="C34541" s="9">
        <f t="shared" ca="1" si="1078"/>
        <v>0.68429615131381705</v>
      </c>
      <c r="D34541" s="9">
        <f t="shared" ca="1" si="1079"/>
        <v>179.59492892054683</v>
      </c>
    </row>
    <row r="34542" spans="2:4" x14ac:dyDescent="0.25">
      <c r="B34542" s="13">
        <v>34532</v>
      </c>
      <c r="C34542" s="9">
        <f t="shared" ca="1" si="1078"/>
        <v>0.18954625620268206</v>
      </c>
      <c r="D34542" s="9">
        <f t="shared" ca="1" si="1079"/>
        <v>152.40860796279202</v>
      </c>
    </row>
    <row r="34543" spans="2:4" x14ac:dyDescent="0.25">
      <c r="B34543" s="13">
        <v>34533</v>
      </c>
      <c r="C34543" s="9">
        <f t="shared" ca="1" si="1078"/>
        <v>0.41607653859673821</v>
      </c>
      <c r="D34543" s="9">
        <f t="shared" ca="1" si="1079"/>
        <v>165.7611803453126</v>
      </c>
    </row>
    <row r="34544" spans="2:4" x14ac:dyDescent="0.25">
      <c r="B34544" s="13">
        <v>34534</v>
      </c>
      <c r="C34544" s="9">
        <f t="shared" ca="1" si="1078"/>
        <v>0.26507582538600949</v>
      </c>
      <c r="D34544" s="9">
        <f t="shared" ca="1" si="1079"/>
        <v>157.44450931726931</v>
      </c>
    </row>
    <row r="34545" spans="2:4" x14ac:dyDescent="0.25">
      <c r="B34545" s="13">
        <v>34535</v>
      </c>
      <c r="C34545" s="9">
        <f t="shared" ca="1" si="1078"/>
        <v>0.54109160422202551</v>
      </c>
      <c r="D34545" s="9">
        <f t="shared" ca="1" si="1079"/>
        <v>172.06368369734972</v>
      </c>
    </row>
    <row r="34546" spans="2:4" x14ac:dyDescent="0.25">
      <c r="B34546" s="13">
        <v>34536</v>
      </c>
      <c r="C34546" s="9">
        <f t="shared" ca="1" si="1078"/>
        <v>0.80795158896674635</v>
      </c>
      <c r="D34546" s="9">
        <f t="shared" ca="1" si="1079"/>
        <v>187.40745175820985</v>
      </c>
    </row>
    <row r="34547" spans="2:4" x14ac:dyDescent="0.25">
      <c r="B34547" s="13">
        <v>34537</v>
      </c>
      <c r="C34547" s="9">
        <f t="shared" ca="1" si="1078"/>
        <v>4.3330170860251482E-2</v>
      </c>
      <c r="D34547" s="9">
        <f t="shared" ca="1" si="1079"/>
        <v>135.73432405169166</v>
      </c>
    </row>
    <row r="34548" spans="2:4" x14ac:dyDescent="0.25">
      <c r="B34548" s="13">
        <v>34538</v>
      </c>
      <c r="C34548" s="9">
        <f t="shared" ca="1" si="1078"/>
        <v>0.87099607510960442</v>
      </c>
      <c r="D34548" s="9">
        <f t="shared" ca="1" si="1079"/>
        <v>192.62224496125819</v>
      </c>
    </row>
    <row r="34549" spans="2:4" x14ac:dyDescent="0.25">
      <c r="B34549" s="13">
        <v>34539</v>
      </c>
      <c r="C34549" s="9">
        <f t="shared" ca="1" si="1078"/>
        <v>0.33673760544740872</v>
      </c>
      <c r="D34549" s="9">
        <f t="shared" ca="1" si="1079"/>
        <v>161.57233397505951</v>
      </c>
    </row>
    <row r="34550" spans="2:4" x14ac:dyDescent="0.25">
      <c r="B34550" s="13">
        <v>34540</v>
      </c>
      <c r="C34550" s="9">
        <f t="shared" ca="1" si="1078"/>
        <v>0.55445609922718242</v>
      </c>
      <c r="D34550" s="9">
        <f t="shared" ca="1" si="1079"/>
        <v>172.73855759472667</v>
      </c>
    </row>
    <row r="34551" spans="2:4" x14ac:dyDescent="0.25">
      <c r="B34551" s="13">
        <v>34541</v>
      </c>
      <c r="C34551" s="9">
        <f t="shared" ca="1" si="1078"/>
        <v>0.70878071950891464</v>
      </c>
      <c r="D34551" s="9">
        <f t="shared" ca="1" si="1079"/>
        <v>180.99652474569572</v>
      </c>
    </row>
    <row r="34552" spans="2:4" x14ac:dyDescent="0.25">
      <c r="B34552" s="13">
        <v>34542</v>
      </c>
      <c r="C34552" s="9">
        <f t="shared" ca="1" si="1078"/>
        <v>0.76494460711368428</v>
      </c>
      <c r="D34552" s="9">
        <f t="shared" ca="1" si="1079"/>
        <v>184.44597615456718</v>
      </c>
    </row>
    <row r="34553" spans="2:4" x14ac:dyDescent="0.25">
      <c r="B34553" s="13">
        <v>34543</v>
      </c>
      <c r="C34553" s="9">
        <f t="shared" ca="1" si="1078"/>
        <v>0.35587103707924117</v>
      </c>
      <c r="D34553" s="9">
        <f t="shared" ca="1" si="1079"/>
        <v>162.60965114200411</v>
      </c>
    </row>
    <row r="34554" spans="2:4" x14ac:dyDescent="0.25">
      <c r="B34554" s="13">
        <v>34544</v>
      </c>
      <c r="C34554" s="9">
        <f t="shared" ca="1" si="1078"/>
        <v>0.62881343255172395</v>
      </c>
      <c r="D34554" s="9">
        <f t="shared" ca="1" si="1079"/>
        <v>176.57424657085264</v>
      </c>
    </row>
    <row r="34555" spans="2:4" x14ac:dyDescent="0.25">
      <c r="B34555" s="13">
        <v>34545</v>
      </c>
      <c r="C34555" s="9">
        <f t="shared" ca="1" si="1078"/>
        <v>0.86539595539984326</v>
      </c>
      <c r="D34555" s="9">
        <f t="shared" ca="1" si="1079"/>
        <v>192.09776154860771</v>
      </c>
    </row>
    <row r="34556" spans="2:4" x14ac:dyDescent="0.25">
      <c r="B34556" s="13">
        <v>34546</v>
      </c>
      <c r="C34556" s="9">
        <f t="shared" ca="1" si="1078"/>
        <v>2.0334415152993057E-2</v>
      </c>
      <c r="D34556" s="9">
        <f t="shared" ca="1" si="1079"/>
        <v>129.0621886226173</v>
      </c>
    </row>
    <row r="34557" spans="2:4" x14ac:dyDescent="0.25">
      <c r="B34557" s="13">
        <v>34547</v>
      </c>
      <c r="C34557" s="9">
        <f t="shared" ca="1" si="1078"/>
        <v>0.97395900036277994</v>
      </c>
      <c r="D34557" s="9">
        <f t="shared" ca="1" si="1079"/>
        <v>208.84910715839908</v>
      </c>
    </row>
    <row r="34558" spans="2:4" x14ac:dyDescent="0.25">
      <c r="B34558" s="13">
        <v>34548</v>
      </c>
      <c r="C34558" s="9">
        <f t="shared" ca="1" si="1078"/>
        <v>0.25226544468032386</v>
      </c>
      <c r="D34558" s="9">
        <f t="shared" ca="1" si="1079"/>
        <v>156.65244546561868</v>
      </c>
    </row>
    <row r="34559" spans="2:4" x14ac:dyDescent="0.25">
      <c r="B34559" s="13">
        <v>34549</v>
      </c>
      <c r="C34559" s="9">
        <f t="shared" ca="1" si="1078"/>
        <v>0.18593812738798898</v>
      </c>
      <c r="D34559" s="9">
        <f t="shared" ca="1" si="1079"/>
        <v>152.14071264503158</v>
      </c>
    </row>
    <row r="34560" spans="2:4" x14ac:dyDescent="0.25">
      <c r="B34560" s="13">
        <v>34550</v>
      </c>
      <c r="C34560" s="9">
        <f t="shared" ca="1" si="1078"/>
        <v>0.18561529261951037</v>
      </c>
      <c r="D34560" s="9">
        <f t="shared" ca="1" si="1079"/>
        <v>152.11658670448884</v>
      </c>
    </row>
    <row r="34561" spans="2:4" x14ac:dyDescent="0.25">
      <c r="B34561" s="13">
        <v>34551</v>
      </c>
      <c r="C34561" s="9">
        <f t="shared" ca="1" si="1078"/>
        <v>0.12181622387863911</v>
      </c>
      <c r="D34561" s="9">
        <f t="shared" ca="1" si="1079"/>
        <v>146.68089049199557</v>
      </c>
    </row>
    <row r="34562" spans="2:4" x14ac:dyDescent="0.25">
      <c r="B34562" s="13">
        <v>34552</v>
      </c>
      <c r="C34562" s="9">
        <f t="shared" ca="1" si="1078"/>
        <v>0.3008817952690882</v>
      </c>
      <c r="D34562" s="9">
        <f t="shared" ca="1" si="1079"/>
        <v>159.56267879263686</v>
      </c>
    </row>
    <row r="34563" spans="2:4" x14ac:dyDescent="0.25">
      <c r="B34563" s="13">
        <v>34553</v>
      </c>
      <c r="C34563" s="9">
        <f t="shared" ca="1" si="1078"/>
        <v>0.6691442343446331</v>
      </c>
      <c r="D34563" s="9">
        <f t="shared" ca="1" si="1079"/>
        <v>178.75102736191513</v>
      </c>
    </row>
    <row r="34564" spans="2:4" x14ac:dyDescent="0.25">
      <c r="B34564" s="13">
        <v>34554</v>
      </c>
      <c r="C34564" s="9">
        <f t="shared" ca="1" si="1078"/>
        <v>0.28589282567667029</v>
      </c>
      <c r="D34564" s="9">
        <f t="shared" ca="1" si="1079"/>
        <v>158.69152727047646</v>
      </c>
    </row>
    <row r="34565" spans="2:4" x14ac:dyDescent="0.25">
      <c r="B34565" s="13">
        <v>34555</v>
      </c>
      <c r="C34565" s="9">
        <f t="shared" ca="1" si="1078"/>
        <v>0.50861171493008495</v>
      </c>
      <c r="D34565" s="9">
        <f t="shared" ca="1" si="1079"/>
        <v>170.43176089696487</v>
      </c>
    </row>
    <row r="34566" spans="2:4" x14ac:dyDescent="0.25">
      <c r="B34566" s="13">
        <v>34556</v>
      </c>
      <c r="C34566" s="9">
        <f t="shared" ca="1" si="1078"/>
        <v>0.72784191085240113</v>
      </c>
      <c r="D34566" s="9">
        <f t="shared" ca="1" si="1079"/>
        <v>182.12598133289728</v>
      </c>
    </row>
    <row r="34567" spans="2:4" x14ac:dyDescent="0.25">
      <c r="B34567" s="13">
        <v>34557</v>
      </c>
      <c r="C34567" s="9">
        <f t="shared" ca="1" si="1078"/>
        <v>0.58844374194443572</v>
      </c>
      <c r="D34567" s="9">
        <f t="shared" ca="1" si="1079"/>
        <v>174.47087039417966</v>
      </c>
    </row>
    <row r="34568" spans="2:4" x14ac:dyDescent="0.25">
      <c r="B34568" s="13">
        <v>34558</v>
      </c>
      <c r="C34568" s="9">
        <f t="shared" ca="1" si="1078"/>
        <v>0.16960709374478389</v>
      </c>
      <c r="D34568" s="9">
        <f t="shared" ca="1" si="1079"/>
        <v>150.88561868751913</v>
      </c>
    </row>
    <row r="34569" spans="2:4" x14ac:dyDescent="0.25">
      <c r="B34569" s="13">
        <v>34559</v>
      </c>
      <c r="C34569" s="9">
        <f t="shared" ca="1" si="1078"/>
        <v>2.9771744152435997E-2</v>
      </c>
      <c r="D34569" s="9">
        <f t="shared" ca="1" si="1079"/>
        <v>132.3168224776509</v>
      </c>
    </row>
    <row r="34570" spans="2:4" x14ac:dyDescent="0.25">
      <c r="B34570" s="13">
        <v>34560</v>
      </c>
      <c r="C34570" s="9">
        <f t="shared" ca="1" si="1078"/>
        <v>0.63124498010633379</v>
      </c>
      <c r="D34570" s="9">
        <f t="shared" ca="1" si="1079"/>
        <v>176.70305030682948</v>
      </c>
    </row>
    <row r="34571" spans="2:4" x14ac:dyDescent="0.25">
      <c r="B34571" s="13">
        <v>34561</v>
      </c>
      <c r="C34571" s="9">
        <f t="shared" ca="1" si="1078"/>
        <v>0.46700417270309202</v>
      </c>
      <c r="D34571" s="9">
        <f t="shared" ca="1" si="1079"/>
        <v>168.34394406812447</v>
      </c>
    </row>
    <row r="34572" spans="2:4" x14ac:dyDescent="0.25">
      <c r="B34572" s="13">
        <v>34562</v>
      </c>
      <c r="C34572" s="9">
        <f t="shared" ref="C34572:C34635" ca="1" si="1080">RAND()</f>
        <v>0.19922565255413427</v>
      </c>
      <c r="D34572" s="9">
        <f t="shared" ref="D34572:D34635" ca="1" si="1081">_xlfn.NORM.INV(C34572,$C$6,$C$7)</f>
        <v>153.11219271674409</v>
      </c>
    </row>
    <row r="34573" spans="2:4" x14ac:dyDescent="0.25">
      <c r="B34573" s="13">
        <v>34563</v>
      </c>
      <c r="C34573" s="9">
        <f t="shared" ca="1" si="1080"/>
        <v>0.51419899826736515</v>
      </c>
      <c r="D34573" s="9">
        <f t="shared" ca="1" si="1081"/>
        <v>170.71198256432402</v>
      </c>
    </row>
    <row r="34574" spans="2:4" x14ac:dyDescent="0.25">
      <c r="B34574" s="13">
        <v>34564</v>
      </c>
      <c r="C34574" s="9">
        <f t="shared" ca="1" si="1080"/>
        <v>0.16659175958870509</v>
      </c>
      <c r="D34574" s="9">
        <f t="shared" ca="1" si="1081"/>
        <v>150.64557166678651</v>
      </c>
    </row>
    <row r="34575" spans="2:4" x14ac:dyDescent="0.25">
      <c r="B34575" s="13">
        <v>34565</v>
      </c>
      <c r="C34575" s="9">
        <f t="shared" ca="1" si="1080"/>
        <v>0.25518209679044834</v>
      </c>
      <c r="D34575" s="9">
        <f t="shared" ca="1" si="1081"/>
        <v>156.83458574177735</v>
      </c>
    </row>
    <row r="34576" spans="2:4" x14ac:dyDescent="0.25">
      <c r="B34576" s="13">
        <v>34566</v>
      </c>
      <c r="C34576" s="9">
        <f t="shared" ca="1" si="1080"/>
        <v>0.74847816175130732</v>
      </c>
      <c r="D34576" s="9">
        <f t="shared" ca="1" si="1081"/>
        <v>183.39416860695059</v>
      </c>
    </row>
    <row r="34577" spans="2:4" x14ac:dyDescent="0.25">
      <c r="B34577" s="13">
        <v>34567</v>
      </c>
      <c r="C34577" s="9">
        <f t="shared" ca="1" si="1080"/>
        <v>0.16612582094500827</v>
      </c>
      <c r="D34577" s="9">
        <f t="shared" ca="1" si="1081"/>
        <v>150.60822977816682</v>
      </c>
    </row>
    <row r="34578" spans="2:4" x14ac:dyDescent="0.25">
      <c r="B34578" s="13">
        <v>34568</v>
      </c>
      <c r="C34578" s="9">
        <f t="shared" ca="1" si="1080"/>
        <v>0.87218073854621025</v>
      </c>
      <c r="D34578" s="9">
        <f t="shared" ca="1" si="1081"/>
        <v>192.73520508307629</v>
      </c>
    </row>
    <row r="34579" spans="2:4" x14ac:dyDescent="0.25">
      <c r="B34579" s="13">
        <v>34569</v>
      </c>
      <c r="C34579" s="9">
        <f t="shared" ca="1" si="1080"/>
        <v>0.617023487685331</v>
      </c>
      <c r="D34579" s="9">
        <f t="shared" ca="1" si="1081"/>
        <v>175.95345287268421</v>
      </c>
    </row>
    <row r="34580" spans="2:4" x14ac:dyDescent="0.25">
      <c r="B34580" s="13">
        <v>34570</v>
      </c>
      <c r="C34580" s="9">
        <f t="shared" ca="1" si="1080"/>
        <v>0.77180996064816265</v>
      </c>
      <c r="D34580" s="9">
        <f t="shared" ca="1" si="1081"/>
        <v>184.89641534508161</v>
      </c>
    </row>
    <row r="34581" spans="2:4" x14ac:dyDescent="0.25">
      <c r="B34581" s="13">
        <v>34571</v>
      </c>
      <c r="C34581" s="9">
        <f t="shared" ca="1" si="1080"/>
        <v>0.54417005273559549</v>
      </c>
      <c r="D34581" s="9">
        <f t="shared" ca="1" si="1081"/>
        <v>172.21890167653589</v>
      </c>
    </row>
    <row r="34582" spans="2:4" x14ac:dyDescent="0.25">
      <c r="B34582" s="13">
        <v>34572</v>
      </c>
      <c r="C34582" s="9">
        <f t="shared" ca="1" si="1080"/>
        <v>0.46049193498942365</v>
      </c>
      <c r="D34582" s="9">
        <f t="shared" ca="1" si="1081"/>
        <v>168.01611071267044</v>
      </c>
    </row>
    <row r="34583" spans="2:4" x14ac:dyDescent="0.25">
      <c r="B34583" s="13">
        <v>34573</v>
      </c>
      <c r="C34583" s="9">
        <f t="shared" ca="1" si="1080"/>
        <v>0.18933701634791322</v>
      </c>
      <c r="D34583" s="9">
        <f t="shared" ca="1" si="1081"/>
        <v>152.39315875245694</v>
      </c>
    </row>
    <row r="34584" spans="2:4" x14ac:dyDescent="0.25">
      <c r="B34584" s="13">
        <v>34574</v>
      </c>
      <c r="C34584" s="9">
        <f t="shared" ca="1" si="1080"/>
        <v>1.5923487478256226E-2</v>
      </c>
      <c r="D34584" s="9">
        <f t="shared" ca="1" si="1081"/>
        <v>127.0734790730593</v>
      </c>
    </row>
    <row r="34585" spans="2:4" x14ac:dyDescent="0.25">
      <c r="B34585" s="13">
        <v>34575</v>
      </c>
      <c r="C34585" s="9">
        <f t="shared" ca="1" si="1080"/>
        <v>0.99575393975772841</v>
      </c>
      <c r="D34585" s="9">
        <f t="shared" ca="1" si="1081"/>
        <v>222.6370113660237</v>
      </c>
    </row>
    <row r="34586" spans="2:4" x14ac:dyDescent="0.25">
      <c r="B34586" s="13">
        <v>34576</v>
      </c>
      <c r="C34586" s="9">
        <f t="shared" ca="1" si="1080"/>
        <v>0.91855526806076182</v>
      </c>
      <c r="D34586" s="9">
        <f t="shared" ca="1" si="1081"/>
        <v>197.90838406054903</v>
      </c>
    </row>
    <row r="34587" spans="2:4" x14ac:dyDescent="0.25">
      <c r="B34587" s="13">
        <v>34577</v>
      </c>
      <c r="C34587" s="9">
        <f t="shared" ca="1" si="1080"/>
        <v>0.97237646523601795</v>
      </c>
      <c r="D34587" s="9">
        <f t="shared" ca="1" si="1081"/>
        <v>208.33856154131186</v>
      </c>
    </row>
    <row r="34588" spans="2:4" x14ac:dyDescent="0.25">
      <c r="B34588" s="13">
        <v>34578</v>
      </c>
      <c r="C34588" s="9">
        <f t="shared" ca="1" si="1080"/>
        <v>0.62706752554743561</v>
      </c>
      <c r="D34588" s="9">
        <f t="shared" ca="1" si="1081"/>
        <v>176.48193073274678</v>
      </c>
    </row>
    <row r="34589" spans="2:4" x14ac:dyDescent="0.25">
      <c r="B34589" s="13">
        <v>34579</v>
      </c>
      <c r="C34589" s="9">
        <f t="shared" ca="1" si="1080"/>
        <v>0.61634238985999767</v>
      </c>
      <c r="D34589" s="9">
        <f t="shared" ca="1" si="1081"/>
        <v>175.91777035205664</v>
      </c>
    </row>
    <row r="34590" spans="2:4" x14ac:dyDescent="0.25">
      <c r="B34590" s="13">
        <v>34580</v>
      </c>
      <c r="C34590" s="9">
        <f t="shared" ca="1" si="1080"/>
        <v>0.27629670128120953</v>
      </c>
      <c r="D34590" s="9">
        <f t="shared" ca="1" si="1081"/>
        <v>158.1224306730509</v>
      </c>
    </row>
    <row r="34591" spans="2:4" x14ac:dyDescent="0.25">
      <c r="B34591" s="13">
        <v>34581</v>
      </c>
      <c r="C34591" s="9">
        <f t="shared" ca="1" si="1080"/>
        <v>0.52559614718648939</v>
      </c>
      <c r="D34591" s="9">
        <f t="shared" ca="1" si="1081"/>
        <v>171.284082180296</v>
      </c>
    </row>
    <row r="34592" spans="2:4" x14ac:dyDescent="0.25">
      <c r="B34592" s="13">
        <v>34582</v>
      </c>
      <c r="C34592" s="9">
        <f t="shared" ca="1" si="1080"/>
        <v>0.7030551215550932</v>
      </c>
      <c r="D34592" s="9">
        <f t="shared" ca="1" si="1081"/>
        <v>180.66415559036915</v>
      </c>
    </row>
    <row r="34593" spans="2:4" x14ac:dyDescent="0.25">
      <c r="B34593" s="13">
        <v>34583</v>
      </c>
      <c r="C34593" s="9">
        <f t="shared" ca="1" si="1080"/>
        <v>0.5829739712935007</v>
      </c>
      <c r="D34593" s="9">
        <f t="shared" ca="1" si="1081"/>
        <v>174.19015060813294</v>
      </c>
    </row>
    <row r="34594" spans="2:4" x14ac:dyDescent="0.25">
      <c r="B34594" s="13">
        <v>34584</v>
      </c>
      <c r="C34594" s="9">
        <f t="shared" ca="1" si="1080"/>
        <v>0.58639766628642609</v>
      </c>
      <c r="D34594" s="9">
        <f t="shared" ca="1" si="1081"/>
        <v>174.36576144313312</v>
      </c>
    </row>
    <row r="34595" spans="2:4" x14ac:dyDescent="0.25">
      <c r="B34595" s="13">
        <v>34585</v>
      </c>
      <c r="C34595" s="9">
        <f t="shared" ca="1" si="1080"/>
        <v>0.61285098103832469</v>
      </c>
      <c r="D34595" s="9">
        <f t="shared" ca="1" si="1081"/>
        <v>175.73514918964776</v>
      </c>
    </row>
    <row r="34596" spans="2:4" x14ac:dyDescent="0.25">
      <c r="B34596" s="13">
        <v>34586</v>
      </c>
      <c r="C34596" s="9">
        <f t="shared" ca="1" si="1080"/>
        <v>0.18678962846843239</v>
      </c>
      <c r="D34596" s="9">
        <f t="shared" ca="1" si="1081"/>
        <v>152.20422233722775</v>
      </c>
    </row>
    <row r="34597" spans="2:4" x14ac:dyDescent="0.25">
      <c r="B34597" s="13">
        <v>34587</v>
      </c>
      <c r="C34597" s="9">
        <f t="shared" ca="1" si="1080"/>
        <v>0.24831977545814299</v>
      </c>
      <c r="D34597" s="9">
        <f t="shared" ca="1" si="1081"/>
        <v>156.40426668470917</v>
      </c>
    </row>
    <row r="34598" spans="2:4" x14ac:dyDescent="0.25">
      <c r="B34598" s="13">
        <v>34588</v>
      </c>
      <c r="C34598" s="9">
        <f t="shared" ca="1" si="1080"/>
        <v>0.79645653505580205</v>
      </c>
      <c r="D34598" s="9">
        <f t="shared" ca="1" si="1081"/>
        <v>186.58061773653716</v>
      </c>
    </row>
    <row r="34599" spans="2:4" x14ac:dyDescent="0.25">
      <c r="B34599" s="13">
        <v>34589</v>
      </c>
      <c r="C34599" s="9">
        <f t="shared" ca="1" si="1080"/>
        <v>0.92806557943464707</v>
      </c>
      <c r="D34599" s="9">
        <f t="shared" ca="1" si="1081"/>
        <v>199.23068807975935</v>
      </c>
    </row>
    <row r="34600" spans="2:4" x14ac:dyDescent="0.25">
      <c r="B34600" s="13">
        <v>34590</v>
      </c>
      <c r="C34600" s="9">
        <f t="shared" ca="1" si="1080"/>
        <v>0.96048554241789819</v>
      </c>
      <c r="D34600" s="9">
        <f t="shared" ca="1" si="1081"/>
        <v>205.12697064460446</v>
      </c>
    </row>
    <row r="34601" spans="2:4" x14ac:dyDescent="0.25">
      <c r="B34601" s="13">
        <v>34591</v>
      </c>
      <c r="C34601" s="9">
        <f t="shared" ca="1" si="1080"/>
        <v>0.17520957804686854</v>
      </c>
      <c r="D34601" s="9">
        <f t="shared" ca="1" si="1081"/>
        <v>151.32446852934737</v>
      </c>
    </row>
    <row r="34602" spans="2:4" x14ac:dyDescent="0.25">
      <c r="B34602" s="13">
        <v>34592</v>
      </c>
      <c r="C34602" s="9">
        <f t="shared" ca="1" si="1080"/>
        <v>0.34423814538577857</v>
      </c>
      <c r="D34602" s="9">
        <f t="shared" ca="1" si="1081"/>
        <v>161.98152574144549</v>
      </c>
    </row>
    <row r="34603" spans="2:4" x14ac:dyDescent="0.25">
      <c r="B34603" s="13">
        <v>34593</v>
      </c>
      <c r="C34603" s="9">
        <f t="shared" ca="1" si="1080"/>
        <v>0.53268051714434483</v>
      </c>
      <c r="D34603" s="9">
        <f t="shared" ca="1" si="1081"/>
        <v>171.64019486128976</v>
      </c>
    </row>
    <row r="34604" spans="2:4" x14ac:dyDescent="0.25">
      <c r="B34604" s="13">
        <v>34594</v>
      </c>
      <c r="C34604" s="9">
        <f t="shared" ca="1" si="1080"/>
        <v>0.72378442374483121</v>
      </c>
      <c r="D34604" s="9">
        <f t="shared" ca="1" si="1081"/>
        <v>181.88242100619763</v>
      </c>
    </row>
    <row r="34605" spans="2:4" x14ac:dyDescent="0.25">
      <c r="B34605" s="13">
        <v>34595</v>
      </c>
      <c r="C34605" s="9">
        <f t="shared" ca="1" si="1080"/>
        <v>0.91258191713142367</v>
      </c>
      <c r="D34605" s="9">
        <f t="shared" ca="1" si="1081"/>
        <v>197.13654129512275</v>
      </c>
    </row>
    <row r="34606" spans="2:4" x14ac:dyDescent="0.25">
      <c r="B34606" s="13">
        <v>34596</v>
      </c>
      <c r="C34606" s="9">
        <f t="shared" ca="1" si="1080"/>
        <v>0.6218651554581055</v>
      </c>
      <c r="D34606" s="9">
        <f t="shared" ca="1" si="1081"/>
        <v>176.2076608201649</v>
      </c>
    </row>
    <row r="34607" spans="2:4" x14ac:dyDescent="0.25">
      <c r="B34607" s="13">
        <v>34597</v>
      </c>
      <c r="C34607" s="9">
        <f t="shared" ca="1" si="1080"/>
        <v>0.69211906020862313</v>
      </c>
      <c r="D34607" s="9">
        <f t="shared" ca="1" si="1081"/>
        <v>180.03731725871722</v>
      </c>
    </row>
    <row r="34608" spans="2:4" x14ac:dyDescent="0.25">
      <c r="B34608" s="13">
        <v>34598</v>
      </c>
      <c r="C34608" s="9">
        <f t="shared" ca="1" si="1080"/>
        <v>0.37251901386326025</v>
      </c>
      <c r="D34608" s="9">
        <f t="shared" ca="1" si="1081"/>
        <v>163.49621985030518</v>
      </c>
    </row>
    <row r="34609" spans="2:4" x14ac:dyDescent="0.25">
      <c r="B34609" s="13">
        <v>34599</v>
      </c>
      <c r="C34609" s="9">
        <f t="shared" ca="1" si="1080"/>
        <v>0.60825626588000947</v>
      </c>
      <c r="D34609" s="9">
        <f t="shared" ca="1" si="1081"/>
        <v>175.49554263626555</v>
      </c>
    </row>
    <row r="34610" spans="2:4" x14ac:dyDescent="0.25">
      <c r="B34610" s="13">
        <v>34600</v>
      </c>
      <c r="C34610" s="9">
        <f t="shared" ca="1" si="1080"/>
        <v>0.79968030899578546</v>
      </c>
      <c r="D34610" s="9">
        <f t="shared" ca="1" si="1081"/>
        <v>186.80959745615826</v>
      </c>
    </row>
    <row r="34611" spans="2:4" x14ac:dyDescent="0.25">
      <c r="B34611" s="13">
        <v>34601</v>
      </c>
      <c r="C34611" s="9">
        <f t="shared" ca="1" si="1080"/>
        <v>0.24662573000773236</v>
      </c>
      <c r="D34611" s="9">
        <f t="shared" ca="1" si="1081"/>
        <v>156.29706936973116</v>
      </c>
    </row>
    <row r="34612" spans="2:4" x14ac:dyDescent="0.25">
      <c r="B34612" s="13">
        <v>34602</v>
      </c>
      <c r="C34612" s="9">
        <f t="shared" ca="1" si="1080"/>
        <v>0.74979442187506506</v>
      </c>
      <c r="D34612" s="9">
        <f t="shared" ca="1" si="1081"/>
        <v>183.47685929257966</v>
      </c>
    </row>
    <row r="34613" spans="2:4" x14ac:dyDescent="0.25">
      <c r="B34613" s="13">
        <v>34603</v>
      </c>
      <c r="C34613" s="9">
        <f t="shared" ca="1" si="1080"/>
        <v>0.21570371687257484</v>
      </c>
      <c r="D34613" s="9">
        <f t="shared" ca="1" si="1081"/>
        <v>154.26428968196839</v>
      </c>
    </row>
    <row r="34614" spans="2:4" x14ac:dyDescent="0.25">
      <c r="B34614" s="13">
        <v>34604</v>
      </c>
      <c r="C34614" s="9">
        <f t="shared" ca="1" si="1080"/>
        <v>0.19873734988372815</v>
      </c>
      <c r="D34614" s="9">
        <f t="shared" ca="1" si="1081"/>
        <v>153.07720183243265</v>
      </c>
    </row>
    <row r="34615" spans="2:4" x14ac:dyDescent="0.25">
      <c r="B34615" s="13">
        <v>34605</v>
      </c>
      <c r="C34615" s="9">
        <f t="shared" ca="1" si="1080"/>
        <v>0.99122169889681155</v>
      </c>
      <c r="D34615" s="9">
        <f t="shared" ca="1" si="1081"/>
        <v>217.49678168234175</v>
      </c>
    </row>
    <row r="34616" spans="2:4" x14ac:dyDescent="0.25">
      <c r="B34616" s="13">
        <v>34606</v>
      </c>
      <c r="C34616" s="9">
        <f t="shared" ca="1" si="1080"/>
        <v>0.91291645435290614</v>
      </c>
      <c r="D34616" s="9">
        <f t="shared" ca="1" si="1081"/>
        <v>197.17870602866358</v>
      </c>
    </row>
    <row r="34617" spans="2:4" x14ac:dyDescent="0.25">
      <c r="B34617" s="13">
        <v>34607</v>
      </c>
      <c r="C34617" s="9">
        <f t="shared" ca="1" si="1080"/>
        <v>0.71415340645987624</v>
      </c>
      <c r="D34617" s="9">
        <f t="shared" ca="1" si="1081"/>
        <v>181.31119231935176</v>
      </c>
    </row>
    <row r="34618" spans="2:4" x14ac:dyDescent="0.25">
      <c r="B34618" s="13">
        <v>34608</v>
      </c>
      <c r="C34618" s="9">
        <f t="shared" ca="1" si="1080"/>
        <v>8.1372749047022852E-2</v>
      </c>
      <c r="D34618" s="9">
        <f t="shared" ca="1" si="1081"/>
        <v>142.08205893049973</v>
      </c>
    </row>
    <row r="34619" spans="2:4" x14ac:dyDescent="0.25">
      <c r="B34619" s="13">
        <v>34609</v>
      </c>
      <c r="C34619" s="9">
        <f t="shared" ca="1" si="1080"/>
        <v>6.6705850108313203E-2</v>
      </c>
      <c r="D34619" s="9">
        <f t="shared" ca="1" si="1081"/>
        <v>139.98434024356675</v>
      </c>
    </row>
    <row r="34620" spans="2:4" x14ac:dyDescent="0.25">
      <c r="B34620" s="13">
        <v>34610</v>
      </c>
      <c r="C34620" s="9">
        <f t="shared" ca="1" si="1080"/>
        <v>0.93307886614510838</v>
      </c>
      <c r="D34620" s="9">
        <f t="shared" ca="1" si="1081"/>
        <v>199.98241821909056</v>
      </c>
    </row>
    <row r="34621" spans="2:4" x14ac:dyDescent="0.25">
      <c r="B34621" s="13">
        <v>34611</v>
      </c>
      <c r="C34621" s="9">
        <f t="shared" ca="1" si="1080"/>
        <v>0.40013174767223536</v>
      </c>
      <c r="D34621" s="9">
        <f t="shared" ca="1" si="1081"/>
        <v>164.93987789483737</v>
      </c>
    </row>
    <row r="34622" spans="2:4" x14ac:dyDescent="0.25">
      <c r="B34622" s="13">
        <v>34612</v>
      </c>
      <c r="C34622" s="9">
        <f t="shared" ca="1" si="1080"/>
        <v>0.65159648509798529</v>
      </c>
      <c r="D34622" s="9">
        <f t="shared" ca="1" si="1081"/>
        <v>177.79268478930916</v>
      </c>
    </row>
    <row r="34623" spans="2:4" x14ac:dyDescent="0.25">
      <c r="B34623" s="13">
        <v>34613</v>
      </c>
      <c r="C34623" s="9">
        <f t="shared" ca="1" si="1080"/>
        <v>0.34393706693251469</v>
      </c>
      <c r="D34623" s="9">
        <f t="shared" ca="1" si="1081"/>
        <v>161.96516605125228</v>
      </c>
    </row>
    <row r="34624" spans="2:4" x14ac:dyDescent="0.25">
      <c r="B34624" s="13">
        <v>34614</v>
      </c>
      <c r="C34624" s="9">
        <f t="shared" ca="1" si="1080"/>
        <v>0.22857176432770376</v>
      </c>
      <c r="D34624" s="9">
        <f t="shared" ca="1" si="1081"/>
        <v>155.12882705461851</v>
      </c>
    </row>
    <row r="34625" spans="2:4" x14ac:dyDescent="0.25">
      <c r="B34625" s="13">
        <v>34615</v>
      </c>
      <c r="C34625" s="9">
        <f t="shared" ca="1" si="1080"/>
        <v>0.47151233692791017</v>
      </c>
      <c r="D34625" s="9">
        <f t="shared" ca="1" si="1081"/>
        <v>168.57062447298239</v>
      </c>
    </row>
    <row r="34626" spans="2:4" x14ac:dyDescent="0.25">
      <c r="B34626" s="13">
        <v>34616</v>
      </c>
      <c r="C34626" s="9">
        <f t="shared" ca="1" si="1080"/>
        <v>0.36270497305066807</v>
      </c>
      <c r="D34626" s="9">
        <f t="shared" ca="1" si="1081"/>
        <v>162.97524378734795</v>
      </c>
    </row>
    <row r="34627" spans="2:4" x14ac:dyDescent="0.25">
      <c r="B34627" s="13">
        <v>34617</v>
      </c>
      <c r="C34627" s="9">
        <f t="shared" ca="1" si="1080"/>
        <v>0.69791547188636416</v>
      </c>
      <c r="D34627" s="9">
        <f t="shared" ca="1" si="1081"/>
        <v>180.36829125665264</v>
      </c>
    </row>
    <row r="34628" spans="2:4" x14ac:dyDescent="0.25">
      <c r="B34628" s="13">
        <v>34618</v>
      </c>
      <c r="C34628" s="9">
        <f t="shared" ca="1" si="1080"/>
        <v>0.99669537260569896</v>
      </c>
      <c r="D34628" s="9">
        <f t="shared" ca="1" si="1081"/>
        <v>224.31833371476657</v>
      </c>
    </row>
    <row r="34629" spans="2:4" x14ac:dyDescent="0.25">
      <c r="B34629" s="13">
        <v>34619</v>
      </c>
      <c r="C34629" s="9">
        <f t="shared" ca="1" si="1080"/>
        <v>0.28180280873019992</v>
      </c>
      <c r="D34629" s="9">
        <f t="shared" ca="1" si="1081"/>
        <v>158.45011487098964</v>
      </c>
    </row>
    <row r="34630" spans="2:4" x14ac:dyDescent="0.25">
      <c r="B34630" s="13">
        <v>34620</v>
      </c>
      <c r="C34630" s="9">
        <f t="shared" ca="1" si="1080"/>
        <v>0.99206847066548676</v>
      </c>
      <c r="D34630" s="9">
        <f t="shared" ca="1" si="1081"/>
        <v>218.24102172864482</v>
      </c>
    </row>
    <row r="34631" spans="2:4" x14ac:dyDescent="0.25">
      <c r="B34631" s="13">
        <v>34621</v>
      </c>
      <c r="C34631" s="9">
        <f t="shared" ca="1" si="1080"/>
        <v>0.83947601006776573</v>
      </c>
      <c r="D34631" s="9">
        <f t="shared" ca="1" si="1081"/>
        <v>189.84613219939411</v>
      </c>
    </row>
    <row r="34632" spans="2:4" x14ac:dyDescent="0.25">
      <c r="B34632" s="13">
        <v>34622</v>
      </c>
      <c r="C34632" s="9">
        <f t="shared" ca="1" si="1080"/>
        <v>0.93768216640437985</v>
      </c>
      <c r="D34632" s="9">
        <f t="shared" ca="1" si="1081"/>
        <v>200.71206902808672</v>
      </c>
    </row>
    <row r="34633" spans="2:4" x14ac:dyDescent="0.25">
      <c r="B34633" s="13">
        <v>34623</v>
      </c>
      <c r="C34633" s="9">
        <f t="shared" ca="1" si="1080"/>
        <v>0.63308632112401741</v>
      </c>
      <c r="D34633" s="9">
        <f t="shared" ca="1" si="1081"/>
        <v>176.80077470090677</v>
      </c>
    </row>
    <row r="34634" spans="2:4" x14ac:dyDescent="0.25">
      <c r="B34634" s="13">
        <v>34624</v>
      </c>
      <c r="C34634" s="9">
        <f t="shared" ca="1" si="1080"/>
        <v>0.15397314727029832</v>
      </c>
      <c r="D34634" s="9">
        <f t="shared" ca="1" si="1081"/>
        <v>149.60918403402786</v>
      </c>
    </row>
    <row r="34635" spans="2:4" x14ac:dyDescent="0.25">
      <c r="B34635" s="13">
        <v>34625</v>
      </c>
      <c r="C34635" s="9">
        <f t="shared" ca="1" si="1080"/>
        <v>0.39053270970001297</v>
      </c>
      <c r="D34635" s="9">
        <f t="shared" ca="1" si="1081"/>
        <v>164.44138242096548</v>
      </c>
    </row>
    <row r="34636" spans="2:4" x14ac:dyDescent="0.25">
      <c r="B34636" s="13">
        <v>34626</v>
      </c>
      <c r="C34636" s="9">
        <f t="shared" ref="C34636:C34699" ca="1" si="1082">RAND()</f>
        <v>0.79453230649414108</v>
      </c>
      <c r="D34636" s="9">
        <f t="shared" ref="D34636:D34699" ca="1" si="1083">_xlfn.NORM.INV(C34636,$C$6,$C$7)</f>
        <v>186.44497329297064</v>
      </c>
    </row>
    <row r="34637" spans="2:4" x14ac:dyDescent="0.25">
      <c r="B34637" s="13">
        <v>34627</v>
      </c>
      <c r="C34637" s="9">
        <f t="shared" ca="1" si="1082"/>
        <v>0.13571471603459739</v>
      </c>
      <c r="D34637" s="9">
        <f t="shared" ca="1" si="1083"/>
        <v>148.00446624987802</v>
      </c>
    </row>
    <row r="34638" spans="2:4" x14ac:dyDescent="0.25">
      <c r="B34638" s="13">
        <v>34628</v>
      </c>
      <c r="C34638" s="9">
        <f t="shared" ca="1" si="1082"/>
        <v>0.29973474825788105</v>
      </c>
      <c r="D34638" s="9">
        <f t="shared" ca="1" si="1083"/>
        <v>159.49672886139211</v>
      </c>
    </row>
    <row r="34639" spans="2:4" x14ac:dyDescent="0.25">
      <c r="B34639" s="13">
        <v>34629</v>
      </c>
      <c r="C34639" s="9">
        <f t="shared" ca="1" si="1082"/>
        <v>0.2378632427587265</v>
      </c>
      <c r="D34639" s="9">
        <f t="shared" ca="1" si="1083"/>
        <v>155.73614479194671</v>
      </c>
    </row>
    <row r="34640" spans="2:4" x14ac:dyDescent="0.25">
      <c r="B34640" s="13">
        <v>34630</v>
      </c>
      <c r="C34640" s="9">
        <f t="shared" ca="1" si="1082"/>
        <v>0.57273917863048818</v>
      </c>
      <c r="D34640" s="9">
        <f t="shared" ca="1" si="1083"/>
        <v>173.66704492088644</v>
      </c>
    </row>
    <row r="34641" spans="2:4" x14ac:dyDescent="0.25">
      <c r="B34641" s="13">
        <v>34631</v>
      </c>
      <c r="C34641" s="9">
        <f t="shared" ca="1" si="1082"/>
        <v>0.33271436758103023</v>
      </c>
      <c r="D34641" s="9">
        <f t="shared" ca="1" si="1083"/>
        <v>161.35139496727106</v>
      </c>
    </row>
    <row r="34642" spans="2:4" x14ac:dyDescent="0.25">
      <c r="B34642" s="13">
        <v>34632</v>
      </c>
      <c r="C34642" s="9">
        <f t="shared" ca="1" si="1082"/>
        <v>0.41142408754991089</v>
      </c>
      <c r="D34642" s="9">
        <f t="shared" ca="1" si="1083"/>
        <v>165.52233565815604</v>
      </c>
    </row>
    <row r="34643" spans="2:4" x14ac:dyDescent="0.25">
      <c r="B34643" s="13">
        <v>34633</v>
      </c>
      <c r="C34643" s="9">
        <f t="shared" ca="1" si="1082"/>
        <v>0.23893840605883543</v>
      </c>
      <c r="D34643" s="9">
        <f t="shared" ca="1" si="1083"/>
        <v>155.80556855815843</v>
      </c>
    </row>
    <row r="34644" spans="2:4" x14ac:dyDescent="0.25">
      <c r="B34644" s="13">
        <v>34634</v>
      </c>
      <c r="C34644" s="9">
        <f t="shared" ca="1" si="1082"/>
        <v>0.55932332351436898</v>
      </c>
      <c r="D34644" s="9">
        <f t="shared" ca="1" si="1083"/>
        <v>172.98507640900132</v>
      </c>
    </row>
    <row r="34645" spans="2:4" x14ac:dyDescent="0.25">
      <c r="B34645" s="13">
        <v>34635</v>
      </c>
      <c r="C34645" s="9">
        <f t="shared" ca="1" si="1082"/>
        <v>0.27074191785596013</v>
      </c>
      <c r="D34645" s="9">
        <f t="shared" ca="1" si="1083"/>
        <v>157.78858632511583</v>
      </c>
    </row>
    <row r="34646" spans="2:4" x14ac:dyDescent="0.25">
      <c r="B34646" s="13">
        <v>34636</v>
      </c>
      <c r="C34646" s="9">
        <f t="shared" ca="1" si="1082"/>
        <v>0.37860531787236873</v>
      </c>
      <c r="D34646" s="9">
        <f t="shared" ca="1" si="1083"/>
        <v>163.81708438784705</v>
      </c>
    </row>
    <row r="34647" spans="2:4" x14ac:dyDescent="0.25">
      <c r="B34647" s="13">
        <v>34637</v>
      </c>
      <c r="C34647" s="9">
        <f t="shared" ca="1" si="1082"/>
        <v>0.15910156151771904</v>
      </c>
      <c r="D34647" s="9">
        <f t="shared" ca="1" si="1083"/>
        <v>150.0368554290595</v>
      </c>
    </row>
    <row r="34648" spans="2:4" x14ac:dyDescent="0.25">
      <c r="B34648" s="13">
        <v>34638</v>
      </c>
      <c r="C34648" s="9">
        <f t="shared" ca="1" si="1082"/>
        <v>0.83792497438968738</v>
      </c>
      <c r="D34648" s="9">
        <f t="shared" ca="1" si="1083"/>
        <v>189.7193096590243</v>
      </c>
    </row>
    <row r="34649" spans="2:4" x14ac:dyDescent="0.25">
      <c r="B34649" s="13">
        <v>34639</v>
      </c>
      <c r="C34649" s="9">
        <f t="shared" ca="1" si="1082"/>
        <v>0.67894799633639169</v>
      </c>
      <c r="D34649" s="9">
        <f t="shared" ca="1" si="1083"/>
        <v>179.29518124239888</v>
      </c>
    </row>
    <row r="34650" spans="2:4" x14ac:dyDescent="0.25">
      <c r="B34650" s="13">
        <v>34640</v>
      </c>
      <c r="C34650" s="9">
        <f t="shared" ca="1" si="1082"/>
        <v>0.13841318375088396</v>
      </c>
      <c r="D34650" s="9">
        <f t="shared" ca="1" si="1083"/>
        <v>148.25047402062674</v>
      </c>
    </row>
    <row r="34651" spans="2:4" x14ac:dyDescent="0.25">
      <c r="B34651" s="13">
        <v>34641</v>
      </c>
      <c r="C34651" s="9">
        <f t="shared" ca="1" si="1082"/>
        <v>0.98711408724408778</v>
      </c>
      <c r="D34651" s="9">
        <f t="shared" ca="1" si="1083"/>
        <v>214.59265749415533</v>
      </c>
    </row>
    <row r="34652" spans="2:4" x14ac:dyDescent="0.25">
      <c r="B34652" s="13">
        <v>34642</v>
      </c>
      <c r="C34652" s="9">
        <f t="shared" ca="1" si="1082"/>
        <v>2.3410410165880302E-2</v>
      </c>
      <c r="D34652" s="9">
        <f t="shared" ca="1" si="1083"/>
        <v>130.24165097049703</v>
      </c>
    </row>
    <row r="34653" spans="2:4" x14ac:dyDescent="0.25">
      <c r="B34653" s="13">
        <v>34643</v>
      </c>
      <c r="C34653" s="9">
        <f t="shared" ca="1" si="1082"/>
        <v>0.60902681129153768</v>
      </c>
      <c r="D34653" s="9">
        <f t="shared" ca="1" si="1083"/>
        <v>175.5356693247098</v>
      </c>
    </row>
    <row r="34654" spans="2:4" x14ac:dyDescent="0.25">
      <c r="B34654" s="13">
        <v>34644</v>
      </c>
      <c r="C34654" s="9">
        <f t="shared" ca="1" si="1082"/>
        <v>0.51921825060943394</v>
      </c>
      <c r="D34654" s="9">
        <f t="shared" ca="1" si="1083"/>
        <v>170.96383315084597</v>
      </c>
    </row>
    <row r="34655" spans="2:4" x14ac:dyDescent="0.25">
      <c r="B34655" s="13">
        <v>34645</v>
      </c>
      <c r="C34655" s="9">
        <f t="shared" ca="1" si="1082"/>
        <v>0.76035317369687971</v>
      </c>
      <c r="D34655" s="9">
        <f t="shared" ca="1" si="1083"/>
        <v>184.14878178173899</v>
      </c>
    </row>
    <row r="34656" spans="2:4" x14ac:dyDescent="0.25">
      <c r="B34656" s="13">
        <v>34646</v>
      </c>
      <c r="C34656" s="9">
        <f t="shared" ca="1" si="1082"/>
        <v>0.1937492011579266</v>
      </c>
      <c r="D34656" s="9">
        <f t="shared" ca="1" si="1083"/>
        <v>152.71674173801699</v>
      </c>
    </row>
    <row r="34657" spans="2:4" x14ac:dyDescent="0.25">
      <c r="B34657" s="13">
        <v>34647</v>
      </c>
      <c r="C34657" s="9">
        <f t="shared" ca="1" si="1082"/>
        <v>0.40818244600729736</v>
      </c>
      <c r="D34657" s="9">
        <f t="shared" ca="1" si="1083"/>
        <v>165.35554199421898</v>
      </c>
    </row>
    <row r="34658" spans="2:4" x14ac:dyDescent="0.25">
      <c r="B34658" s="13">
        <v>34648</v>
      </c>
      <c r="C34658" s="9">
        <f t="shared" ca="1" si="1082"/>
        <v>0.75678774748262889</v>
      </c>
      <c r="D34658" s="9">
        <f t="shared" ca="1" si="1083"/>
        <v>183.92013811406392</v>
      </c>
    </row>
    <row r="34659" spans="2:4" x14ac:dyDescent="0.25">
      <c r="B34659" s="13">
        <v>34649</v>
      </c>
      <c r="C34659" s="9">
        <f t="shared" ca="1" si="1082"/>
        <v>0.9317210180245229</v>
      </c>
      <c r="D34659" s="9">
        <f t="shared" ca="1" si="1083"/>
        <v>199.77463931542528</v>
      </c>
    </row>
    <row r="34660" spans="2:4" x14ac:dyDescent="0.25">
      <c r="B34660" s="13">
        <v>34650</v>
      </c>
      <c r="C34660" s="9">
        <f t="shared" ca="1" si="1082"/>
        <v>0.45354869853021562</v>
      </c>
      <c r="D34660" s="9">
        <f t="shared" ca="1" si="1083"/>
        <v>167.66599007618657</v>
      </c>
    </row>
    <row r="34661" spans="2:4" x14ac:dyDescent="0.25">
      <c r="B34661" s="13">
        <v>34651</v>
      </c>
      <c r="C34661" s="9">
        <f t="shared" ca="1" si="1082"/>
        <v>0.39374278665715701</v>
      </c>
      <c r="D34661" s="9">
        <f t="shared" ca="1" si="1083"/>
        <v>164.60845679039934</v>
      </c>
    </row>
    <row r="34662" spans="2:4" x14ac:dyDescent="0.25">
      <c r="B34662" s="13">
        <v>34652</v>
      </c>
      <c r="C34662" s="9">
        <f t="shared" ca="1" si="1082"/>
        <v>5.3840473538177003E-3</v>
      </c>
      <c r="D34662" s="9">
        <f t="shared" ca="1" si="1083"/>
        <v>118.99728277993427</v>
      </c>
    </row>
    <row r="34663" spans="2:4" x14ac:dyDescent="0.25">
      <c r="B34663" s="13">
        <v>34653</v>
      </c>
      <c r="C34663" s="9">
        <f t="shared" ca="1" si="1082"/>
        <v>0.4434679765728069</v>
      </c>
      <c r="D34663" s="9">
        <f t="shared" ca="1" si="1083"/>
        <v>167.15635250218952</v>
      </c>
    </row>
    <row r="34664" spans="2:4" x14ac:dyDescent="0.25">
      <c r="B34664" s="13">
        <v>34654</v>
      </c>
      <c r="C34664" s="9">
        <f t="shared" ca="1" si="1082"/>
        <v>3.1627643584921761E-2</v>
      </c>
      <c r="D34664" s="9">
        <f t="shared" ca="1" si="1083"/>
        <v>132.85214358895473</v>
      </c>
    </row>
    <row r="34665" spans="2:4" x14ac:dyDescent="0.25">
      <c r="B34665" s="13">
        <v>34655</v>
      </c>
      <c r="C34665" s="9">
        <f t="shared" ca="1" si="1082"/>
        <v>0.56508517160642735</v>
      </c>
      <c r="D34665" s="9">
        <f t="shared" ca="1" si="1083"/>
        <v>173.27749723939269</v>
      </c>
    </row>
    <row r="34666" spans="2:4" x14ac:dyDescent="0.25">
      <c r="B34666" s="13">
        <v>34656</v>
      </c>
      <c r="C34666" s="9">
        <f t="shared" ca="1" si="1082"/>
        <v>0.39710534538260001</v>
      </c>
      <c r="D34666" s="9">
        <f t="shared" ca="1" si="1083"/>
        <v>164.78306499958609</v>
      </c>
    </row>
    <row r="34667" spans="2:4" x14ac:dyDescent="0.25">
      <c r="B34667" s="13">
        <v>34657</v>
      </c>
      <c r="C34667" s="9">
        <f t="shared" ca="1" si="1082"/>
        <v>0.28903832959097875</v>
      </c>
      <c r="D34667" s="9">
        <f t="shared" ca="1" si="1083"/>
        <v>158.87607373224364</v>
      </c>
    </row>
    <row r="34668" spans="2:4" x14ac:dyDescent="0.25">
      <c r="B34668" s="13">
        <v>34658</v>
      </c>
      <c r="C34668" s="9">
        <f t="shared" ca="1" si="1082"/>
        <v>0.86208360889467994</v>
      </c>
      <c r="D34668" s="9">
        <f t="shared" ca="1" si="1083"/>
        <v>191.7945688977812</v>
      </c>
    </row>
    <row r="34669" spans="2:4" x14ac:dyDescent="0.25">
      <c r="B34669" s="13">
        <v>34659</v>
      </c>
      <c r="C34669" s="9">
        <f t="shared" ca="1" si="1082"/>
        <v>0.68594879079247462</v>
      </c>
      <c r="D34669" s="9">
        <f t="shared" ca="1" si="1083"/>
        <v>179.68798872576414</v>
      </c>
    </row>
    <row r="34670" spans="2:4" x14ac:dyDescent="0.25">
      <c r="B34670" s="13">
        <v>34660</v>
      </c>
      <c r="C34670" s="9">
        <f t="shared" ca="1" si="1082"/>
        <v>0.89956711349770091</v>
      </c>
      <c r="D34670" s="9">
        <f t="shared" ca="1" si="1083"/>
        <v>195.58177680510676</v>
      </c>
    </row>
    <row r="34671" spans="2:4" x14ac:dyDescent="0.25">
      <c r="B34671" s="13">
        <v>34661</v>
      </c>
      <c r="C34671" s="9">
        <f t="shared" ca="1" si="1082"/>
        <v>0.87483613482024325</v>
      </c>
      <c r="D34671" s="9">
        <f t="shared" ca="1" si="1083"/>
        <v>192.99107433013813</v>
      </c>
    </row>
    <row r="34672" spans="2:4" x14ac:dyDescent="0.25">
      <c r="B34672" s="13">
        <v>34662</v>
      </c>
      <c r="C34672" s="9">
        <f t="shared" ca="1" si="1082"/>
        <v>0.63920308915610513</v>
      </c>
      <c r="D34672" s="9">
        <f t="shared" ca="1" si="1083"/>
        <v>177.12658994052055</v>
      </c>
    </row>
    <row r="34673" spans="2:4" x14ac:dyDescent="0.25">
      <c r="B34673" s="13">
        <v>34663</v>
      </c>
      <c r="C34673" s="9">
        <f t="shared" ca="1" si="1082"/>
        <v>0.93924654565445864</v>
      </c>
      <c r="D34673" s="9">
        <f t="shared" ca="1" si="1083"/>
        <v>200.96958874727758</v>
      </c>
    </row>
    <row r="34674" spans="2:4" x14ac:dyDescent="0.25">
      <c r="B34674" s="13">
        <v>34664</v>
      </c>
      <c r="C34674" s="9">
        <f t="shared" ca="1" si="1082"/>
        <v>3.8539395423050071E-2</v>
      </c>
      <c r="D34674" s="9">
        <f t="shared" ca="1" si="1083"/>
        <v>134.64213971019433</v>
      </c>
    </row>
    <row r="34675" spans="2:4" x14ac:dyDescent="0.25">
      <c r="B34675" s="13">
        <v>34665</v>
      </c>
      <c r="C34675" s="9">
        <f t="shared" ca="1" si="1082"/>
        <v>0.85135576128090951</v>
      </c>
      <c r="D34675" s="9">
        <f t="shared" ca="1" si="1083"/>
        <v>190.84531540986239</v>
      </c>
    </row>
    <row r="34676" spans="2:4" x14ac:dyDescent="0.25">
      <c r="B34676" s="13">
        <v>34666</v>
      </c>
      <c r="C34676" s="9">
        <f t="shared" ca="1" si="1082"/>
        <v>0.56853560338767217</v>
      </c>
      <c r="D34676" s="9">
        <f t="shared" ca="1" si="1083"/>
        <v>173.45294286723745</v>
      </c>
    </row>
    <row r="34677" spans="2:4" x14ac:dyDescent="0.25">
      <c r="B34677" s="13">
        <v>34667</v>
      </c>
      <c r="C34677" s="9">
        <f t="shared" ca="1" si="1082"/>
        <v>0.48425871915229313</v>
      </c>
      <c r="D34677" s="9">
        <f t="shared" ca="1" si="1083"/>
        <v>169.21064432416586</v>
      </c>
    </row>
    <row r="34678" spans="2:4" x14ac:dyDescent="0.25">
      <c r="B34678" s="13">
        <v>34668</v>
      </c>
      <c r="C34678" s="9">
        <f t="shared" ca="1" si="1082"/>
        <v>0.70118618350557405</v>
      </c>
      <c r="D34678" s="9">
        <f t="shared" ca="1" si="1083"/>
        <v>180.556303228823</v>
      </c>
    </row>
    <row r="34679" spans="2:4" x14ac:dyDescent="0.25">
      <c r="B34679" s="13">
        <v>34669</v>
      </c>
      <c r="C34679" s="9">
        <f t="shared" ca="1" si="1082"/>
        <v>0.29784034503315404</v>
      </c>
      <c r="D34679" s="9">
        <f t="shared" ca="1" si="1083"/>
        <v>159.38755834998591</v>
      </c>
    </row>
    <row r="34680" spans="2:4" x14ac:dyDescent="0.25">
      <c r="B34680" s="13">
        <v>34670</v>
      </c>
      <c r="C34680" s="9">
        <f t="shared" ca="1" si="1082"/>
        <v>0.36304008258921006</v>
      </c>
      <c r="D34680" s="9">
        <f t="shared" ca="1" si="1083"/>
        <v>162.99310980110161</v>
      </c>
    </row>
    <row r="34681" spans="2:4" x14ac:dyDescent="0.25">
      <c r="B34681" s="13">
        <v>34671</v>
      </c>
      <c r="C34681" s="9">
        <f t="shared" ca="1" si="1082"/>
        <v>7.8857590929561683E-2</v>
      </c>
      <c r="D34681" s="9">
        <f t="shared" ca="1" si="1083"/>
        <v>141.74404376473453</v>
      </c>
    </row>
    <row r="34682" spans="2:4" x14ac:dyDescent="0.25">
      <c r="B34682" s="13">
        <v>34672</v>
      </c>
      <c r="C34682" s="9">
        <f t="shared" ca="1" si="1082"/>
        <v>0.3812406590525611</v>
      </c>
      <c r="D34682" s="9">
        <f t="shared" ca="1" si="1083"/>
        <v>163.95552021753326</v>
      </c>
    </row>
    <row r="34683" spans="2:4" x14ac:dyDescent="0.25">
      <c r="B34683" s="13">
        <v>34673</v>
      </c>
      <c r="C34683" s="9">
        <f t="shared" ca="1" si="1082"/>
        <v>0.96091290925561079</v>
      </c>
      <c r="D34683" s="9">
        <f t="shared" ca="1" si="1083"/>
        <v>205.2275912879785</v>
      </c>
    </row>
    <row r="34684" spans="2:4" x14ac:dyDescent="0.25">
      <c r="B34684" s="13">
        <v>34674</v>
      </c>
      <c r="C34684" s="9">
        <f t="shared" ca="1" si="1082"/>
        <v>0.64862603696778764</v>
      </c>
      <c r="D34684" s="9">
        <f t="shared" ca="1" si="1083"/>
        <v>177.63227385899276</v>
      </c>
    </row>
    <row r="34685" spans="2:4" x14ac:dyDescent="0.25">
      <c r="B34685" s="13">
        <v>34675</v>
      </c>
      <c r="C34685" s="9">
        <f t="shared" ca="1" si="1082"/>
        <v>0.26515937789381294</v>
      </c>
      <c r="D34685" s="9">
        <f t="shared" ca="1" si="1083"/>
        <v>157.4496099326212</v>
      </c>
    </row>
    <row r="34686" spans="2:4" x14ac:dyDescent="0.25">
      <c r="B34686" s="13">
        <v>34676</v>
      </c>
      <c r="C34686" s="9">
        <f t="shared" ca="1" si="1082"/>
        <v>4.367775905096849E-2</v>
      </c>
      <c r="D34686" s="9">
        <f t="shared" ca="1" si="1083"/>
        <v>135.80969162458626</v>
      </c>
    </row>
    <row r="34687" spans="2:4" x14ac:dyDescent="0.25">
      <c r="B34687" s="13">
        <v>34677</v>
      </c>
      <c r="C34687" s="9">
        <f t="shared" ca="1" si="1082"/>
        <v>0.32719113766453134</v>
      </c>
      <c r="D34687" s="9">
        <f t="shared" ca="1" si="1083"/>
        <v>161.04634784240699</v>
      </c>
    </row>
    <row r="34688" spans="2:4" x14ac:dyDescent="0.25">
      <c r="B34688" s="13">
        <v>34678</v>
      </c>
      <c r="C34688" s="9">
        <f t="shared" ca="1" si="1082"/>
        <v>0.36819000559463611</v>
      </c>
      <c r="D34688" s="9">
        <f t="shared" ca="1" si="1083"/>
        <v>163.26698014983671</v>
      </c>
    </row>
    <row r="34689" spans="2:4" x14ac:dyDescent="0.25">
      <c r="B34689" s="13">
        <v>34679</v>
      </c>
      <c r="C34689" s="9">
        <f t="shared" ca="1" si="1082"/>
        <v>0.8042437365428049</v>
      </c>
      <c r="D34689" s="9">
        <f t="shared" ca="1" si="1083"/>
        <v>187.13755223878425</v>
      </c>
    </row>
    <row r="34690" spans="2:4" x14ac:dyDescent="0.25">
      <c r="B34690" s="13">
        <v>34680</v>
      </c>
      <c r="C34690" s="9">
        <f t="shared" ca="1" si="1082"/>
        <v>5.6633521918685314E-2</v>
      </c>
      <c r="D34690" s="9">
        <f t="shared" ca="1" si="1083"/>
        <v>138.32644264578695</v>
      </c>
    </row>
    <row r="34691" spans="2:4" x14ac:dyDescent="0.25">
      <c r="B34691" s="13">
        <v>34681</v>
      </c>
      <c r="C34691" s="9">
        <f t="shared" ca="1" si="1082"/>
        <v>0.70475640417720231</v>
      </c>
      <c r="D34691" s="9">
        <f t="shared" ca="1" si="1083"/>
        <v>180.76260320735832</v>
      </c>
    </row>
    <row r="34692" spans="2:4" x14ac:dyDescent="0.25">
      <c r="B34692" s="13">
        <v>34682</v>
      </c>
      <c r="C34692" s="9">
        <f t="shared" ca="1" si="1082"/>
        <v>5.8699337516053274E-2</v>
      </c>
      <c r="D34692" s="9">
        <f t="shared" ca="1" si="1083"/>
        <v>138.68427574701454</v>
      </c>
    </row>
    <row r="34693" spans="2:4" x14ac:dyDescent="0.25">
      <c r="B34693" s="13">
        <v>34683</v>
      </c>
      <c r="C34693" s="9">
        <f t="shared" ca="1" si="1082"/>
        <v>0.61551723533418123</v>
      </c>
      <c r="D34693" s="9">
        <f t="shared" ca="1" si="1083"/>
        <v>175.87456595055301</v>
      </c>
    </row>
    <row r="34694" spans="2:4" x14ac:dyDescent="0.25">
      <c r="B34694" s="13">
        <v>34684</v>
      </c>
      <c r="C34694" s="9">
        <f t="shared" ca="1" si="1082"/>
        <v>2.3760608882274603E-2</v>
      </c>
      <c r="D34694" s="9">
        <f t="shared" ca="1" si="1083"/>
        <v>130.36749835316533</v>
      </c>
    </row>
    <row r="34695" spans="2:4" x14ac:dyDescent="0.25">
      <c r="B34695" s="13">
        <v>34685</v>
      </c>
      <c r="C34695" s="9">
        <f t="shared" ca="1" si="1082"/>
        <v>0.47347119869579068</v>
      </c>
      <c r="D34695" s="9">
        <f t="shared" ca="1" si="1083"/>
        <v>168.66906144122427</v>
      </c>
    </row>
    <row r="34696" spans="2:4" x14ac:dyDescent="0.25">
      <c r="B34696" s="13">
        <v>34686</v>
      </c>
      <c r="C34696" s="9">
        <f t="shared" ca="1" si="1082"/>
        <v>0.68035137720611927</v>
      </c>
      <c r="D34696" s="9">
        <f t="shared" ca="1" si="1083"/>
        <v>179.37363186949793</v>
      </c>
    </row>
    <row r="34697" spans="2:4" x14ac:dyDescent="0.25">
      <c r="B34697" s="13">
        <v>34687</v>
      </c>
      <c r="C34697" s="9">
        <f t="shared" ca="1" si="1082"/>
        <v>0.66777072190702791</v>
      </c>
      <c r="D34697" s="9">
        <f t="shared" ca="1" si="1083"/>
        <v>178.67531497624555</v>
      </c>
    </row>
    <row r="34698" spans="2:4" x14ac:dyDescent="0.25">
      <c r="B34698" s="13">
        <v>34688</v>
      </c>
      <c r="C34698" s="9">
        <f t="shared" ca="1" si="1082"/>
        <v>0.16468308756273697</v>
      </c>
      <c r="D34698" s="9">
        <f t="shared" ca="1" si="1083"/>
        <v>150.49217309618794</v>
      </c>
    </row>
    <row r="34699" spans="2:4" x14ac:dyDescent="0.25">
      <c r="B34699" s="13">
        <v>34689</v>
      </c>
      <c r="C34699" s="9">
        <f t="shared" ca="1" si="1082"/>
        <v>0.53544174615193063</v>
      </c>
      <c r="D34699" s="9">
        <f t="shared" ca="1" si="1083"/>
        <v>171.77912932760344</v>
      </c>
    </row>
    <row r="34700" spans="2:4" x14ac:dyDescent="0.25">
      <c r="B34700" s="13">
        <v>34690</v>
      </c>
      <c r="C34700" s="9">
        <f t="shared" ref="C34700:C34763" ca="1" si="1084">RAND()</f>
        <v>0.80238671014256557</v>
      </c>
      <c r="D34700" s="9">
        <f t="shared" ref="D34700:D34763" ca="1" si="1085">_xlfn.NORM.INV(C34700,$C$6,$C$7)</f>
        <v>187.00354385991346</v>
      </c>
    </row>
    <row r="34701" spans="2:4" x14ac:dyDescent="0.25">
      <c r="B34701" s="13">
        <v>34691</v>
      </c>
      <c r="C34701" s="9">
        <f t="shared" ca="1" si="1084"/>
        <v>0.39886448451339551</v>
      </c>
      <c r="D34701" s="9">
        <f t="shared" ca="1" si="1085"/>
        <v>164.87425312028282</v>
      </c>
    </row>
    <row r="34702" spans="2:4" x14ac:dyDescent="0.25">
      <c r="B34702" s="13">
        <v>34692</v>
      </c>
      <c r="C34702" s="9">
        <f t="shared" ca="1" si="1084"/>
        <v>0.68886523110677333</v>
      </c>
      <c r="D34702" s="9">
        <f t="shared" ca="1" si="1085"/>
        <v>179.85272759911092</v>
      </c>
    </row>
    <row r="34703" spans="2:4" x14ac:dyDescent="0.25">
      <c r="B34703" s="13">
        <v>34693</v>
      </c>
      <c r="C34703" s="9">
        <f t="shared" ca="1" si="1084"/>
        <v>0.5283285509304152</v>
      </c>
      <c r="D34703" s="9">
        <f t="shared" ca="1" si="1085"/>
        <v>171.42137854353268</v>
      </c>
    </row>
    <row r="34704" spans="2:4" x14ac:dyDescent="0.25">
      <c r="B34704" s="13">
        <v>34694</v>
      </c>
      <c r="C34704" s="9">
        <f t="shared" ca="1" si="1084"/>
        <v>0.63475631186375958</v>
      </c>
      <c r="D34704" s="9">
        <f t="shared" ca="1" si="1085"/>
        <v>176.8895456889536</v>
      </c>
    </row>
    <row r="34705" spans="2:4" x14ac:dyDescent="0.25">
      <c r="B34705" s="13">
        <v>34695</v>
      </c>
      <c r="C34705" s="9">
        <f t="shared" ca="1" si="1084"/>
        <v>0.83036297946888726</v>
      </c>
      <c r="D34705" s="9">
        <f t="shared" ca="1" si="1085"/>
        <v>189.1120126810209</v>
      </c>
    </row>
    <row r="34706" spans="2:4" x14ac:dyDescent="0.25">
      <c r="B34706" s="13">
        <v>34696</v>
      </c>
      <c r="C34706" s="9">
        <f t="shared" ca="1" si="1084"/>
        <v>0.81112208225093663</v>
      </c>
      <c r="D34706" s="9">
        <f t="shared" ca="1" si="1085"/>
        <v>187.64077563344949</v>
      </c>
    </row>
    <row r="34707" spans="2:4" x14ac:dyDescent="0.25">
      <c r="B34707" s="13">
        <v>34697</v>
      </c>
      <c r="C34707" s="9">
        <f t="shared" ca="1" si="1084"/>
        <v>0.66738080537576838</v>
      </c>
      <c r="D34707" s="9">
        <f t="shared" ca="1" si="1085"/>
        <v>178.65384421784321</v>
      </c>
    </row>
    <row r="34708" spans="2:4" x14ac:dyDescent="0.25">
      <c r="B34708" s="13">
        <v>34698</v>
      </c>
      <c r="C34708" s="9">
        <f t="shared" ca="1" si="1084"/>
        <v>0.17706130216034</v>
      </c>
      <c r="D34708" s="9">
        <f t="shared" ca="1" si="1085"/>
        <v>151.46755137596804</v>
      </c>
    </row>
    <row r="34709" spans="2:4" x14ac:dyDescent="0.25">
      <c r="B34709" s="13">
        <v>34699</v>
      </c>
      <c r="C34709" s="9">
        <f t="shared" ca="1" si="1084"/>
        <v>0.75627701356559174</v>
      </c>
      <c r="D34709" s="9">
        <f t="shared" ca="1" si="1085"/>
        <v>183.88753492307441</v>
      </c>
    </row>
    <row r="34710" spans="2:4" x14ac:dyDescent="0.25">
      <c r="B34710" s="13">
        <v>34700</v>
      </c>
      <c r="C34710" s="9">
        <f t="shared" ca="1" si="1084"/>
        <v>0.85864785596620197</v>
      </c>
      <c r="D34710" s="9">
        <f t="shared" ca="1" si="1085"/>
        <v>191.48528388649436</v>
      </c>
    </row>
    <row r="34711" spans="2:4" x14ac:dyDescent="0.25">
      <c r="B34711" s="13">
        <v>34701</v>
      </c>
      <c r="C34711" s="9">
        <f t="shared" ca="1" si="1084"/>
        <v>0.11492214432708447</v>
      </c>
      <c r="D34711" s="9">
        <f t="shared" ca="1" si="1085"/>
        <v>145.98479878524179</v>
      </c>
    </row>
    <row r="34712" spans="2:4" x14ac:dyDescent="0.25">
      <c r="B34712" s="13">
        <v>34702</v>
      </c>
      <c r="C34712" s="9">
        <f t="shared" ca="1" si="1084"/>
        <v>0.32584639265593762</v>
      </c>
      <c r="D34712" s="9">
        <f t="shared" ca="1" si="1085"/>
        <v>160.97176413960722</v>
      </c>
    </row>
    <row r="34713" spans="2:4" x14ac:dyDescent="0.25">
      <c r="B34713" s="13">
        <v>34703</v>
      </c>
      <c r="C34713" s="9">
        <f t="shared" ca="1" si="1084"/>
        <v>0.84804095116894385</v>
      </c>
      <c r="D34713" s="9">
        <f t="shared" ca="1" si="1085"/>
        <v>190.56134912808363</v>
      </c>
    </row>
    <row r="34714" spans="2:4" x14ac:dyDescent="0.25">
      <c r="B34714" s="13">
        <v>34704</v>
      </c>
      <c r="C34714" s="9">
        <f t="shared" ca="1" si="1084"/>
        <v>0.67051131588926216</v>
      </c>
      <c r="D34714" s="9">
        <f t="shared" ca="1" si="1085"/>
        <v>178.82650999183033</v>
      </c>
    </row>
    <row r="34715" spans="2:4" x14ac:dyDescent="0.25">
      <c r="B34715" s="13">
        <v>34705</v>
      </c>
      <c r="C34715" s="9">
        <f t="shared" ca="1" si="1084"/>
        <v>0.50643289755344312</v>
      </c>
      <c r="D34715" s="9">
        <f t="shared" ca="1" si="1085"/>
        <v>170.32251163471264</v>
      </c>
    </row>
    <row r="34716" spans="2:4" x14ac:dyDescent="0.25">
      <c r="B34716" s="13">
        <v>34706</v>
      </c>
      <c r="C34716" s="9">
        <f t="shared" ca="1" si="1084"/>
        <v>0.94285614214464286</v>
      </c>
      <c r="D34716" s="9">
        <f t="shared" ca="1" si="1085"/>
        <v>201.58421581261675</v>
      </c>
    </row>
    <row r="34717" spans="2:4" x14ac:dyDescent="0.25">
      <c r="B34717" s="13">
        <v>34707</v>
      </c>
      <c r="C34717" s="9">
        <f t="shared" ca="1" si="1084"/>
        <v>0.23930770832600345</v>
      </c>
      <c r="D34717" s="9">
        <f t="shared" ca="1" si="1085"/>
        <v>155.82937511759775</v>
      </c>
    </row>
    <row r="34718" spans="2:4" x14ac:dyDescent="0.25">
      <c r="B34718" s="13">
        <v>34708</v>
      </c>
      <c r="C34718" s="9">
        <f t="shared" ca="1" si="1084"/>
        <v>0.95677052071885205</v>
      </c>
      <c r="D34718" s="9">
        <f t="shared" ca="1" si="1085"/>
        <v>204.28760007037613</v>
      </c>
    </row>
    <row r="34719" spans="2:4" x14ac:dyDescent="0.25">
      <c r="B34719" s="13">
        <v>34709</v>
      </c>
      <c r="C34719" s="9">
        <f t="shared" ca="1" si="1084"/>
        <v>0.86254560894465737</v>
      </c>
      <c r="D34719" s="9">
        <f t="shared" ca="1" si="1085"/>
        <v>191.83655669221201</v>
      </c>
    </row>
    <row r="34720" spans="2:4" x14ac:dyDescent="0.25">
      <c r="B34720" s="13">
        <v>34710</v>
      </c>
      <c r="C34720" s="9">
        <f t="shared" ca="1" si="1084"/>
        <v>0.55299004183628986</v>
      </c>
      <c r="D34720" s="9">
        <f t="shared" ca="1" si="1085"/>
        <v>172.66438679336937</v>
      </c>
    </row>
    <row r="34721" spans="2:4" x14ac:dyDescent="0.25">
      <c r="B34721" s="13">
        <v>34711</v>
      </c>
      <c r="C34721" s="9">
        <f t="shared" ca="1" si="1084"/>
        <v>0.85730854570397863</v>
      </c>
      <c r="D34721" s="9">
        <f t="shared" ca="1" si="1085"/>
        <v>191.36610200552053</v>
      </c>
    </row>
    <row r="34722" spans="2:4" x14ac:dyDescent="0.25">
      <c r="B34722" s="13">
        <v>34712</v>
      </c>
      <c r="C34722" s="9">
        <f t="shared" ca="1" si="1084"/>
        <v>0.7713568027794685</v>
      </c>
      <c r="D34722" s="9">
        <f t="shared" ca="1" si="1085"/>
        <v>184.86645192029721</v>
      </c>
    </row>
    <row r="34723" spans="2:4" x14ac:dyDescent="0.25">
      <c r="B34723" s="13">
        <v>34713</v>
      </c>
      <c r="C34723" s="9">
        <f t="shared" ca="1" si="1084"/>
        <v>0.60932580540414316</v>
      </c>
      <c r="D34723" s="9">
        <f t="shared" ca="1" si="1085"/>
        <v>175.55124564506562</v>
      </c>
    </row>
    <row r="34724" spans="2:4" x14ac:dyDescent="0.25">
      <c r="B34724" s="13">
        <v>34714</v>
      </c>
      <c r="C34724" s="9">
        <f t="shared" ca="1" si="1084"/>
        <v>0.48805664804108273</v>
      </c>
      <c r="D34724" s="9">
        <f t="shared" ca="1" si="1085"/>
        <v>169.40115965858834</v>
      </c>
    </row>
    <row r="34725" spans="2:4" x14ac:dyDescent="0.25">
      <c r="B34725" s="13">
        <v>34715</v>
      </c>
      <c r="C34725" s="9">
        <f t="shared" ca="1" si="1084"/>
        <v>0.61980042994918882</v>
      </c>
      <c r="D34725" s="9">
        <f t="shared" ca="1" si="1085"/>
        <v>176.09913375587323</v>
      </c>
    </row>
    <row r="34726" spans="2:4" x14ac:dyDescent="0.25">
      <c r="B34726" s="13">
        <v>34716</v>
      </c>
      <c r="C34726" s="9">
        <f t="shared" ca="1" si="1084"/>
        <v>0.73142216711570862</v>
      </c>
      <c r="D34726" s="9">
        <f t="shared" ca="1" si="1085"/>
        <v>182.3423973316176</v>
      </c>
    </row>
    <row r="34727" spans="2:4" x14ac:dyDescent="0.25">
      <c r="B34727" s="13">
        <v>34717</v>
      </c>
      <c r="C34727" s="9">
        <f t="shared" ca="1" si="1084"/>
        <v>0.92624817451475072</v>
      </c>
      <c r="D34727" s="9">
        <f t="shared" ca="1" si="1085"/>
        <v>198.96811189955903</v>
      </c>
    </row>
    <row r="34728" spans="2:4" x14ac:dyDescent="0.25">
      <c r="B34728" s="13">
        <v>34718</v>
      </c>
      <c r="C34728" s="9">
        <f t="shared" ca="1" si="1084"/>
        <v>0.42753134220153211</v>
      </c>
      <c r="D34728" s="9">
        <f t="shared" ca="1" si="1085"/>
        <v>166.34674600074442</v>
      </c>
    </row>
    <row r="34729" spans="2:4" x14ac:dyDescent="0.25">
      <c r="B34729" s="13">
        <v>34719</v>
      </c>
      <c r="C34729" s="9">
        <f t="shared" ca="1" si="1084"/>
        <v>3.951774911584216E-2</v>
      </c>
      <c r="D34729" s="9">
        <f t="shared" ca="1" si="1085"/>
        <v>134.87380088161174</v>
      </c>
    </row>
    <row r="34730" spans="2:4" x14ac:dyDescent="0.25">
      <c r="B34730" s="13">
        <v>34720</v>
      </c>
      <c r="C34730" s="9">
        <f t="shared" ca="1" si="1084"/>
        <v>0.9890705816803268</v>
      </c>
      <c r="D34730" s="9">
        <f t="shared" ca="1" si="1085"/>
        <v>215.85623799161215</v>
      </c>
    </row>
    <row r="34731" spans="2:4" x14ac:dyDescent="0.25">
      <c r="B34731" s="13">
        <v>34721</v>
      </c>
      <c r="C34731" s="9">
        <f t="shared" ca="1" si="1084"/>
        <v>0.37074580653042033</v>
      </c>
      <c r="D34731" s="9">
        <f t="shared" ca="1" si="1085"/>
        <v>163.40242585876197</v>
      </c>
    </row>
    <row r="34732" spans="2:4" x14ac:dyDescent="0.25">
      <c r="B34732" s="13">
        <v>34722</v>
      </c>
      <c r="C34732" s="9">
        <f t="shared" ca="1" si="1084"/>
        <v>1.5966716596609309E-2</v>
      </c>
      <c r="D34732" s="9">
        <f t="shared" ca="1" si="1085"/>
        <v>127.09514249323404</v>
      </c>
    </row>
    <row r="34733" spans="2:4" x14ac:dyDescent="0.25">
      <c r="B34733" s="13">
        <v>34723</v>
      </c>
      <c r="C34733" s="9">
        <f t="shared" ca="1" si="1084"/>
        <v>0.45992811108184828</v>
      </c>
      <c r="D34733" s="9">
        <f t="shared" ca="1" si="1085"/>
        <v>167.98770335846609</v>
      </c>
    </row>
    <row r="34734" spans="2:4" x14ac:dyDescent="0.25">
      <c r="B34734" s="13">
        <v>34724</v>
      </c>
      <c r="C34734" s="9">
        <f t="shared" ca="1" si="1084"/>
        <v>0.83830526507508485</v>
      </c>
      <c r="D34734" s="9">
        <f t="shared" ca="1" si="1085"/>
        <v>189.75033115469407</v>
      </c>
    </row>
    <row r="34735" spans="2:4" x14ac:dyDescent="0.25">
      <c r="B34735" s="13">
        <v>34725</v>
      </c>
      <c r="C34735" s="9">
        <f t="shared" ca="1" si="1084"/>
        <v>0.21438292187649133</v>
      </c>
      <c r="D34735" s="9">
        <f t="shared" ca="1" si="1085"/>
        <v>154.17389356708546</v>
      </c>
    </row>
    <row r="34736" spans="2:4" x14ac:dyDescent="0.25">
      <c r="B34736" s="13">
        <v>34726</v>
      </c>
      <c r="C34736" s="9">
        <f t="shared" ca="1" si="1084"/>
        <v>0.16189494087137313</v>
      </c>
      <c r="D34736" s="9">
        <f t="shared" ca="1" si="1085"/>
        <v>150.266006185902</v>
      </c>
    </row>
    <row r="34737" spans="2:4" x14ac:dyDescent="0.25">
      <c r="B34737" s="13">
        <v>34727</v>
      </c>
      <c r="C34737" s="9">
        <f t="shared" ca="1" si="1084"/>
        <v>0.47428831315431963</v>
      </c>
      <c r="D34737" s="9">
        <f t="shared" ca="1" si="1085"/>
        <v>168.71011351528938</v>
      </c>
    </row>
    <row r="34738" spans="2:4" x14ac:dyDescent="0.25">
      <c r="B34738" s="13">
        <v>34728</v>
      </c>
      <c r="C34738" s="9">
        <f t="shared" ca="1" si="1084"/>
        <v>0.39040097274579744</v>
      </c>
      <c r="D34738" s="9">
        <f t="shared" ca="1" si="1085"/>
        <v>164.43451771508549</v>
      </c>
    </row>
    <row r="34739" spans="2:4" x14ac:dyDescent="0.25">
      <c r="B34739" s="13">
        <v>34729</v>
      </c>
      <c r="C34739" s="9">
        <f t="shared" ca="1" si="1084"/>
        <v>0.86953702172907765</v>
      </c>
      <c r="D34739" s="9">
        <f t="shared" ca="1" si="1085"/>
        <v>192.48410529354797</v>
      </c>
    </row>
    <row r="34740" spans="2:4" x14ac:dyDescent="0.25">
      <c r="B34740" s="13">
        <v>34730</v>
      </c>
      <c r="C34740" s="9">
        <f t="shared" ca="1" si="1084"/>
        <v>0.1809593905861393</v>
      </c>
      <c r="D34740" s="9">
        <f t="shared" ca="1" si="1085"/>
        <v>151.76570058996396</v>
      </c>
    </row>
    <row r="34741" spans="2:4" x14ac:dyDescent="0.25">
      <c r="B34741" s="13">
        <v>34731</v>
      </c>
      <c r="C34741" s="9">
        <f t="shared" ca="1" si="1084"/>
        <v>0.24058837539787303</v>
      </c>
      <c r="D34741" s="9">
        <f t="shared" ca="1" si="1085"/>
        <v>155.91177656784828</v>
      </c>
    </row>
    <row r="34742" spans="2:4" x14ac:dyDescent="0.25">
      <c r="B34742" s="13">
        <v>34732</v>
      </c>
      <c r="C34742" s="9">
        <f t="shared" ca="1" si="1084"/>
        <v>0.69594438124475777</v>
      </c>
      <c r="D34742" s="9">
        <f t="shared" ca="1" si="1085"/>
        <v>180.25542801250054</v>
      </c>
    </row>
    <row r="34743" spans="2:4" x14ac:dyDescent="0.25">
      <c r="B34743" s="13">
        <v>34733</v>
      </c>
      <c r="C34743" s="9">
        <f t="shared" ca="1" si="1084"/>
        <v>0.60009969971277322</v>
      </c>
      <c r="D34743" s="9">
        <f t="shared" ca="1" si="1085"/>
        <v>175.07210343970684</v>
      </c>
    </row>
    <row r="34744" spans="2:4" x14ac:dyDescent="0.25">
      <c r="B34744" s="13">
        <v>34734</v>
      </c>
      <c r="C34744" s="9">
        <f t="shared" ca="1" si="1084"/>
        <v>0.91683942545520847</v>
      </c>
      <c r="D34744" s="9">
        <f t="shared" ca="1" si="1085"/>
        <v>197.6824368968235</v>
      </c>
    </row>
    <row r="34745" spans="2:4" x14ac:dyDescent="0.25">
      <c r="B34745" s="13">
        <v>34735</v>
      </c>
      <c r="C34745" s="9">
        <f t="shared" ca="1" si="1084"/>
        <v>0.45440433756768428</v>
      </c>
      <c r="D34745" s="9">
        <f t="shared" ca="1" si="1085"/>
        <v>167.70917314185374</v>
      </c>
    </row>
    <row r="34746" spans="2:4" x14ac:dyDescent="0.25">
      <c r="B34746" s="13">
        <v>34736</v>
      </c>
      <c r="C34746" s="9">
        <f t="shared" ca="1" si="1084"/>
        <v>0.96584071961899709</v>
      </c>
      <c r="D34746" s="9">
        <f t="shared" ca="1" si="1085"/>
        <v>206.45799698653195</v>
      </c>
    </row>
    <row r="34747" spans="2:4" x14ac:dyDescent="0.25">
      <c r="B34747" s="13">
        <v>34737</v>
      </c>
      <c r="C34747" s="9">
        <f t="shared" ca="1" si="1084"/>
        <v>0.42525293247780105</v>
      </c>
      <c r="D34747" s="9">
        <f t="shared" ca="1" si="1085"/>
        <v>166.23053963911732</v>
      </c>
    </row>
    <row r="34748" spans="2:4" x14ac:dyDescent="0.25">
      <c r="B34748" s="13">
        <v>34738</v>
      </c>
      <c r="C34748" s="9">
        <f t="shared" ca="1" si="1084"/>
        <v>0.22036470985418388</v>
      </c>
      <c r="D34748" s="9">
        <f t="shared" ca="1" si="1085"/>
        <v>154.58075878346247</v>
      </c>
    </row>
    <row r="34749" spans="2:4" x14ac:dyDescent="0.25">
      <c r="B34749" s="13">
        <v>34739</v>
      </c>
      <c r="C34749" s="9">
        <f t="shared" ca="1" si="1084"/>
        <v>0.45608629712649829</v>
      </c>
      <c r="D34749" s="9">
        <f t="shared" ca="1" si="1085"/>
        <v>167.7940286739566</v>
      </c>
    </row>
    <row r="34750" spans="2:4" x14ac:dyDescent="0.25">
      <c r="B34750" s="13">
        <v>34740</v>
      </c>
      <c r="C34750" s="9">
        <f t="shared" ca="1" si="1084"/>
        <v>4.1798954660807519E-2</v>
      </c>
      <c r="D34750" s="9">
        <f t="shared" ca="1" si="1085"/>
        <v>135.39637635421144</v>
      </c>
    </row>
    <row r="34751" spans="2:4" x14ac:dyDescent="0.25">
      <c r="B34751" s="13">
        <v>34741</v>
      </c>
      <c r="C34751" s="9">
        <f t="shared" ca="1" si="1084"/>
        <v>0.64689138816505432</v>
      </c>
      <c r="D34751" s="9">
        <f t="shared" ca="1" si="1085"/>
        <v>177.5388261264138</v>
      </c>
    </row>
    <row r="34752" spans="2:4" x14ac:dyDescent="0.25">
      <c r="B34752" s="13">
        <v>34742</v>
      </c>
      <c r="C34752" s="9">
        <f t="shared" ca="1" si="1084"/>
        <v>0.81626350123646141</v>
      </c>
      <c r="D34752" s="9">
        <f t="shared" ca="1" si="1085"/>
        <v>188.02433835905907</v>
      </c>
    </row>
    <row r="34753" spans="2:4" x14ac:dyDescent="0.25">
      <c r="B34753" s="13">
        <v>34743</v>
      </c>
      <c r="C34753" s="9">
        <f t="shared" ca="1" si="1084"/>
        <v>0.77527009838636074</v>
      </c>
      <c r="D34753" s="9">
        <f t="shared" ca="1" si="1085"/>
        <v>185.12631847097006</v>
      </c>
    </row>
    <row r="34754" spans="2:4" x14ac:dyDescent="0.25">
      <c r="B34754" s="13">
        <v>34744</v>
      </c>
      <c r="C34754" s="9">
        <f t="shared" ca="1" si="1084"/>
        <v>0.66545656336878722</v>
      </c>
      <c r="D34754" s="9">
        <f t="shared" ca="1" si="1085"/>
        <v>178.5480311479005</v>
      </c>
    </row>
    <row r="34755" spans="2:4" x14ac:dyDescent="0.25">
      <c r="B34755" s="13">
        <v>34745</v>
      </c>
      <c r="C34755" s="9">
        <f t="shared" ca="1" si="1084"/>
        <v>0.19626026245238515</v>
      </c>
      <c r="D34755" s="9">
        <f t="shared" ca="1" si="1085"/>
        <v>152.89889366718862</v>
      </c>
    </row>
    <row r="34756" spans="2:4" x14ac:dyDescent="0.25">
      <c r="B34756" s="13">
        <v>34746</v>
      </c>
      <c r="C34756" s="9">
        <f t="shared" ca="1" si="1084"/>
        <v>0.59440494960386381</v>
      </c>
      <c r="D34756" s="9">
        <f t="shared" ca="1" si="1085"/>
        <v>174.77782009573224</v>
      </c>
    </row>
    <row r="34757" spans="2:4" x14ac:dyDescent="0.25">
      <c r="B34757" s="13">
        <v>34747</v>
      </c>
      <c r="C34757" s="9">
        <f t="shared" ca="1" si="1084"/>
        <v>0.39994164748381389</v>
      </c>
      <c r="D34757" s="9">
        <f t="shared" ca="1" si="1085"/>
        <v>164.93003711364642</v>
      </c>
    </row>
    <row r="34758" spans="2:4" x14ac:dyDescent="0.25">
      <c r="B34758" s="13">
        <v>34748</v>
      </c>
      <c r="C34758" s="9">
        <f t="shared" ca="1" si="1084"/>
        <v>0.72248724083632854</v>
      </c>
      <c r="D34758" s="9">
        <f t="shared" ca="1" si="1085"/>
        <v>181.80492651188052</v>
      </c>
    </row>
    <row r="34759" spans="2:4" x14ac:dyDescent="0.25">
      <c r="B34759" s="13">
        <v>34749</v>
      </c>
      <c r="C34759" s="9">
        <f t="shared" ca="1" si="1084"/>
        <v>0.43496872732301584</v>
      </c>
      <c r="D34759" s="9">
        <f t="shared" ca="1" si="1085"/>
        <v>166.72524134847896</v>
      </c>
    </row>
    <row r="34760" spans="2:4" x14ac:dyDescent="0.25">
      <c r="B34760" s="13">
        <v>34750</v>
      </c>
      <c r="C34760" s="9">
        <f t="shared" ca="1" si="1084"/>
        <v>0.3097612026420653</v>
      </c>
      <c r="D34760" s="9">
        <f t="shared" ca="1" si="1085"/>
        <v>160.06945326595635</v>
      </c>
    </row>
    <row r="34761" spans="2:4" x14ac:dyDescent="0.25">
      <c r="B34761" s="13">
        <v>34751</v>
      </c>
      <c r="C34761" s="9">
        <f t="shared" ca="1" si="1084"/>
        <v>0.22554695665285041</v>
      </c>
      <c r="D34761" s="9">
        <f t="shared" ca="1" si="1085"/>
        <v>154.92814880466238</v>
      </c>
    </row>
    <row r="34762" spans="2:4" x14ac:dyDescent="0.25">
      <c r="B34762" s="13">
        <v>34752</v>
      </c>
      <c r="C34762" s="9">
        <f t="shared" ca="1" si="1084"/>
        <v>0.43967943700358703</v>
      </c>
      <c r="D34762" s="9">
        <f t="shared" ca="1" si="1085"/>
        <v>166.96435985937248</v>
      </c>
    </row>
    <row r="34763" spans="2:4" x14ac:dyDescent="0.25">
      <c r="B34763" s="13">
        <v>34753</v>
      </c>
      <c r="C34763" s="9">
        <f t="shared" ca="1" si="1084"/>
        <v>0.24679901228134571</v>
      </c>
      <c r="D34763" s="9">
        <f t="shared" ca="1" si="1085"/>
        <v>156.30805251922942</v>
      </c>
    </row>
    <row r="34764" spans="2:4" x14ac:dyDescent="0.25">
      <c r="B34764" s="13">
        <v>34754</v>
      </c>
      <c r="C34764" s="9">
        <f t="shared" ref="C34764:C34827" ca="1" si="1086">RAND()</f>
        <v>0.46605383787468724</v>
      </c>
      <c r="D34764" s="9">
        <f t="shared" ref="D34764:D34827" ca="1" si="1087">_xlfn.NORM.INV(C34764,$C$6,$C$7)</f>
        <v>168.29613296115411</v>
      </c>
    </row>
    <row r="34765" spans="2:4" x14ac:dyDescent="0.25">
      <c r="B34765" s="13">
        <v>34755</v>
      </c>
      <c r="C34765" s="9">
        <f t="shared" ca="1" si="1086"/>
        <v>0.18081534443784175</v>
      </c>
      <c r="D34765" s="9">
        <f t="shared" ca="1" si="1087"/>
        <v>151.75475528210299</v>
      </c>
    </row>
    <row r="34766" spans="2:4" x14ac:dyDescent="0.25">
      <c r="B34766" s="13">
        <v>34756</v>
      </c>
      <c r="C34766" s="9">
        <f t="shared" ca="1" si="1086"/>
        <v>0.720309938102625</v>
      </c>
      <c r="D34766" s="9">
        <f t="shared" ca="1" si="1087"/>
        <v>181.67524962482923</v>
      </c>
    </row>
    <row r="34767" spans="2:4" x14ac:dyDescent="0.25">
      <c r="B34767" s="13">
        <v>34757</v>
      </c>
      <c r="C34767" s="9">
        <f t="shared" ca="1" si="1086"/>
        <v>8.2429539151506193E-3</v>
      </c>
      <c r="D34767" s="9">
        <f t="shared" ca="1" si="1087"/>
        <v>122.04046331349254</v>
      </c>
    </row>
    <row r="34768" spans="2:4" x14ac:dyDescent="0.25">
      <c r="B34768" s="13">
        <v>34758</v>
      </c>
      <c r="C34768" s="9">
        <f t="shared" ca="1" si="1086"/>
        <v>0.49818390395947476</v>
      </c>
      <c r="D34768" s="9">
        <f t="shared" ca="1" si="1087"/>
        <v>169.90895413184552</v>
      </c>
    </row>
    <row r="34769" spans="2:4" x14ac:dyDescent="0.25">
      <c r="B34769" s="13">
        <v>34759</v>
      </c>
      <c r="C34769" s="9">
        <f t="shared" ca="1" si="1086"/>
        <v>0.42076562417347108</v>
      </c>
      <c r="D34769" s="9">
        <f t="shared" ca="1" si="1087"/>
        <v>166.00129568708789</v>
      </c>
    </row>
    <row r="34770" spans="2:4" x14ac:dyDescent="0.25">
      <c r="B34770" s="13">
        <v>34760</v>
      </c>
      <c r="C34770" s="9">
        <f t="shared" ca="1" si="1086"/>
        <v>0.99136630909317869</v>
      </c>
      <c r="D34770" s="9">
        <f t="shared" ca="1" si="1087"/>
        <v>217.61928748406416</v>
      </c>
    </row>
    <row r="34771" spans="2:4" x14ac:dyDescent="0.25">
      <c r="B34771" s="13">
        <v>34761</v>
      </c>
      <c r="C34771" s="9">
        <f t="shared" ca="1" si="1086"/>
        <v>0.4891028081478439</v>
      </c>
      <c r="D34771" s="9">
        <f t="shared" ca="1" si="1087"/>
        <v>169.45362786323389</v>
      </c>
    </row>
    <row r="34772" spans="2:4" x14ac:dyDescent="0.25">
      <c r="B34772" s="13">
        <v>34762</v>
      </c>
      <c r="C34772" s="9">
        <f t="shared" ca="1" si="1086"/>
        <v>1.4025805709418471E-2</v>
      </c>
      <c r="D34772" s="9">
        <f t="shared" ca="1" si="1087"/>
        <v>126.0687232872933</v>
      </c>
    </row>
    <row r="34773" spans="2:4" x14ac:dyDescent="0.25">
      <c r="B34773" s="13">
        <v>34763</v>
      </c>
      <c r="C34773" s="9">
        <f t="shared" ca="1" si="1086"/>
        <v>0.85374269980016082</v>
      </c>
      <c r="D34773" s="9">
        <f t="shared" ca="1" si="1087"/>
        <v>191.05242559196734</v>
      </c>
    </row>
    <row r="34774" spans="2:4" x14ac:dyDescent="0.25">
      <c r="B34774" s="13">
        <v>34764</v>
      </c>
      <c r="C34774" s="9">
        <f t="shared" ca="1" si="1086"/>
        <v>0.64670710977894685</v>
      </c>
      <c r="D34774" s="9">
        <f t="shared" ca="1" si="1087"/>
        <v>177.5289085154227</v>
      </c>
    </row>
    <row r="34775" spans="2:4" x14ac:dyDescent="0.25">
      <c r="B34775" s="13">
        <v>34765</v>
      </c>
      <c r="C34775" s="9">
        <f t="shared" ca="1" si="1086"/>
        <v>0.81670581456146696</v>
      </c>
      <c r="D34775" s="9">
        <f t="shared" ca="1" si="1087"/>
        <v>188.05764579935547</v>
      </c>
    </row>
    <row r="34776" spans="2:4" x14ac:dyDescent="0.25">
      <c r="B34776" s="13">
        <v>34766</v>
      </c>
      <c r="C34776" s="9">
        <f t="shared" ca="1" si="1086"/>
        <v>0.37879219365714012</v>
      </c>
      <c r="D34776" s="9">
        <f t="shared" ca="1" si="1087"/>
        <v>163.82691075524039</v>
      </c>
    </row>
    <row r="34777" spans="2:4" x14ac:dyDescent="0.25">
      <c r="B34777" s="13">
        <v>34767</v>
      </c>
      <c r="C34777" s="9">
        <f t="shared" ca="1" si="1086"/>
        <v>0.28876127509979299</v>
      </c>
      <c r="D34777" s="9">
        <f t="shared" ca="1" si="1087"/>
        <v>158.85985717951476</v>
      </c>
    </row>
    <row r="34778" spans="2:4" x14ac:dyDescent="0.25">
      <c r="B34778" s="13">
        <v>34768</v>
      </c>
      <c r="C34778" s="9">
        <f t="shared" ca="1" si="1086"/>
        <v>0.33450179217262987</v>
      </c>
      <c r="D34778" s="9">
        <f t="shared" ca="1" si="1087"/>
        <v>161.44968138684291</v>
      </c>
    </row>
    <row r="34779" spans="2:4" x14ac:dyDescent="0.25">
      <c r="B34779" s="13">
        <v>34769</v>
      </c>
      <c r="C34779" s="9">
        <f t="shared" ca="1" si="1086"/>
        <v>0.8869435896085508</v>
      </c>
      <c r="D34779" s="9">
        <f t="shared" ca="1" si="1087"/>
        <v>194.20865816094695</v>
      </c>
    </row>
    <row r="34780" spans="2:4" x14ac:dyDescent="0.25">
      <c r="B34780" s="13">
        <v>34770</v>
      </c>
      <c r="C34780" s="9">
        <f t="shared" ca="1" si="1086"/>
        <v>0.37264547109143997</v>
      </c>
      <c r="D34780" s="9">
        <f t="shared" ca="1" si="1087"/>
        <v>163.50290333351435</v>
      </c>
    </row>
    <row r="34781" spans="2:4" x14ac:dyDescent="0.25">
      <c r="B34781" s="13">
        <v>34771</v>
      </c>
      <c r="C34781" s="9">
        <f t="shared" ca="1" si="1086"/>
        <v>0.41788358996289798</v>
      </c>
      <c r="D34781" s="9">
        <f t="shared" ca="1" si="1087"/>
        <v>165.85378501787767</v>
      </c>
    </row>
    <row r="34782" spans="2:4" x14ac:dyDescent="0.25">
      <c r="B34782" s="13">
        <v>34772</v>
      </c>
      <c r="C34782" s="9">
        <f t="shared" ca="1" si="1086"/>
        <v>5.232159386231372E-2</v>
      </c>
      <c r="D34782" s="9">
        <f t="shared" ca="1" si="1087"/>
        <v>137.54503082253524</v>
      </c>
    </row>
    <row r="34783" spans="2:4" x14ac:dyDescent="0.25">
      <c r="B34783" s="13">
        <v>34773</v>
      </c>
      <c r="C34783" s="9">
        <f t="shared" ca="1" si="1086"/>
        <v>0.22402397090481374</v>
      </c>
      <c r="D34783" s="9">
        <f t="shared" ca="1" si="1087"/>
        <v>154.82653163312818</v>
      </c>
    </row>
    <row r="34784" spans="2:4" x14ac:dyDescent="0.25">
      <c r="B34784" s="13">
        <v>34774</v>
      </c>
      <c r="C34784" s="9">
        <f t="shared" ca="1" si="1086"/>
        <v>0.11516441871017502</v>
      </c>
      <c r="D34784" s="9">
        <f t="shared" ca="1" si="1087"/>
        <v>146.00975567116637</v>
      </c>
    </row>
    <row r="34785" spans="2:4" x14ac:dyDescent="0.25">
      <c r="B34785" s="13">
        <v>34775</v>
      </c>
      <c r="C34785" s="9">
        <f t="shared" ca="1" si="1086"/>
        <v>0.21107472225456125</v>
      </c>
      <c r="D34785" s="9">
        <f t="shared" ca="1" si="1087"/>
        <v>153.9460446806483</v>
      </c>
    </row>
    <row r="34786" spans="2:4" x14ac:dyDescent="0.25">
      <c r="B34786" s="13">
        <v>34776</v>
      </c>
      <c r="C34786" s="9">
        <f t="shared" ca="1" si="1086"/>
        <v>7.2089417393545796E-2</v>
      </c>
      <c r="D34786" s="9">
        <f t="shared" ca="1" si="1087"/>
        <v>140.79190257381254</v>
      </c>
    </row>
    <row r="34787" spans="2:4" x14ac:dyDescent="0.25">
      <c r="B34787" s="13">
        <v>34777</v>
      </c>
      <c r="C34787" s="9">
        <f t="shared" ca="1" si="1086"/>
        <v>0.11554169910270384</v>
      </c>
      <c r="D34787" s="9">
        <f t="shared" ca="1" si="1087"/>
        <v>146.0485454254314</v>
      </c>
    </row>
    <row r="34788" spans="2:4" x14ac:dyDescent="0.25">
      <c r="B34788" s="13">
        <v>34778</v>
      </c>
      <c r="C34788" s="9">
        <f t="shared" ca="1" si="1086"/>
        <v>0.46029068065784184</v>
      </c>
      <c r="D34788" s="9">
        <f t="shared" ca="1" si="1087"/>
        <v>168.0059713015134</v>
      </c>
    </row>
    <row r="34789" spans="2:4" x14ac:dyDescent="0.25">
      <c r="B34789" s="13">
        <v>34779</v>
      </c>
      <c r="C34789" s="9">
        <f t="shared" ca="1" si="1086"/>
        <v>0.58501660369586284</v>
      </c>
      <c r="D34789" s="9">
        <f t="shared" ca="1" si="1087"/>
        <v>174.29488315774884</v>
      </c>
    </row>
    <row r="34790" spans="2:4" x14ac:dyDescent="0.25">
      <c r="B34790" s="13">
        <v>34780</v>
      </c>
      <c r="C34790" s="9">
        <f t="shared" ca="1" si="1086"/>
        <v>0.56246271175425133</v>
      </c>
      <c r="D34790" s="9">
        <f t="shared" ca="1" si="1087"/>
        <v>173.14432107703169</v>
      </c>
    </row>
    <row r="34791" spans="2:4" x14ac:dyDescent="0.25">
      <c r="B34791" s="13">
        <v>34781</v>
      </c>
      <c r="C34791" s="9">
        <f t="shared" ca="1" si="1086"/>
        <v>0.46481049135024732</v>
      </c>
      <c r="D34791" s="9">
        <f t="shared" ca="1" si="1087"/>
        <v>168.23356575981424</v>
      </c>
    </row>
    <row r="34792" spans="2:4" x14ac:dyDescent="0.25">
      <c r="B34792" s="13">
        <v>34782</v>
      </c>
      <c r="C34792" s="9">
        <f t="shared" ca="1" si="1086"/>
        <v>0.97000484899071493</v>
      </c>
      <c r="D34792" s="9">
        <f t="shared" ca="1" si="1087"/>
        <v>207.61729755298299</v>
      </c>
    </row>
    <row r="34793" spans="2:4" x14ac:dyDescent="0.25">
      <c r="B34793" s="13">
        <v>34783</v>
      </c>
      <c r="C34793" s="9">
        <f t="shared" ca="1" si="1086"/>
        <v>1.5356985941503365E-2</v>
      </c>
      <c r="D34793" s="9">
        <f t="shared" ca="1" si="1087"/>
        <v>126.7848228929017</v>
      </c>
    </row>
    <row r="34794" spans="2:4" x14ac:dyDescent="0.25">
      <c r="B34794" s="13">
        <v>34784</v>
      </c>
      <c r="C34794" s="9">
        <f t="shared" ca="1" si="1086"/>
        <v>1.2597148520396617E-2</v>
      </c>
      <c r="D34794" s="9">
        <f t="shared" ca="1" si="1087"/>
        <v>125.23178972516357</v>
      </c>
    </row>
    <row r="34795" spans="2:4" x14ac:dyDescent="0.25">
      <c r="B34795" s="13">
        <v>34785</v>
      </c>
      <c r="C34795" s="9">
        <f t="shared" ca="1" si="1086"/>
        <v>0.75850436543107669</v>
      </c>
      <c r="D34795" s="9">
        <f t="shared" ca="1" si="1087"/>
        <v>184.02999248177503</v>
      </c>
    </row>
    <row r="34796" spans="2:4" x14ac:dyDescent="0.25">
      <c r="B34796" s="13">
        <v>34786</v>
      </c>
      <c r="C34796" s="9">
        <f t="shared" ca="1" si="1086"/>
        <v>0.47356770797504077</v>
      </c>
      <c r="D34796" s="9">
        <f t="shared" ca="1" si="1087"/>
        <v>168.67391038488381</v>
      </c>
    </row>
    <row r="34797" spans="2:4" x14ac:dyDescent="0.25">
      <c r="B34797" s="13">
        <v>34787</v>
      </c>
      <c r="C34797" s="9">
        <f t="shared" ca="1" si="1086"/>
        <v>0.58148316925562593</v>
      </c>
      <c r="D34797" s="9">
        <f t="shared" ca="1" si="1087"/>
        <v>174.11378486641664</v>
      </c>
    </row>
    <row r="34798" spans="2:4" x14ac:dyDescent="0.25">
      <c r="B34798" s="13">
        <v>34788</v>
      </c>
      <c r="C34798" s="9">
        <f t="shared" ca="1" si="1086"/>
        <v>0.8742427938784495</v>
      </c>
      <c r="D34798" s="9">
        <f t="shared" ca="1" si="1087"/>
        <v>192.93357518710698</v>
      </c>
    </row>
    <row r="34799" spans="2:4" x14ac:dyDescent="0.25">
      <c r="B34799" s="13">
        <v>34789</v>
      </c>
      <c r="C34799" s="9">
        <f t="shared" ca="1" si="1086"/>
        <v>0.24865787481651069</v>
      </c>
      <c r="D34799" s="9">
        <f t="shared" ca="1" si="1087"/>
        <v>156.42561446282659</v>
      </c>
    </row>
    <row r="34800" spans="2:4" x14ac:dyDescent="0.25">
      <c r="B34800" s="13">
        <v>34790</v>
      </c>
      <c r="C34800" s="9">
        <f t="shared" ca="1" si="1086"/>
        <v>8.376024817419081E-2</v>
      </c>
      <c r="D34800" s="9">
        <f t="shared" ca="1" si="1087"/>
        <v>142.39570256406824</v>
      </c>
    </row>
    <row r="34801" spans="2:4" x14ac:dyDescent="0.25">
      <c r="B34801" s="13">
        <v>34791</v>
      </c>
      <c r="C34801" s="9">
        <f t="shared" ca="1" si="1086"/>
        <v>0.98488859969365816</v>
      </c>
      <c r="D34801" s="9">
        <f t="shared" ca="1" si="1087"/>
        <v>213.3431621113134</v>
      </c>
    </row>
    <row r="34802" spans="2:4" x14ac:dyDescent="0.25">
      <c r="B34802" s="13">
        <v>34792</v>
      </c>
      <c r="C34802" s="9">
        <f t="shared" ca="1" si="1086"/>
        <v>0.86011366750725138</v>
      </c>
      <c r="D34802" s="9">
        <f t="shared" ca="1" si="1087"/>
        <v>191.61660341796244</v>
      </c>
    </row>
    <row r="34803" spans="2:4" x14ac:dyDescent="0.25">
      <c r="B34803" s="13">
        <v>34793</v>
      </c>
      <c r="C34803" s="9">
        <f t="shared" ca="1" si="1086"/>
        <v>0.10743810585079538</v>
      </c>
      <c r="D34803" s="9">
        <f t="shared" ca="1" si="1087"/>
        <v>145.19463607654507</v>
      </c>
    </row>
    <row r="34804" spans="2:4" x14ac:dyDescent="0.25">
      <c r="B34804" s="13">
        <v>34794</v>
      </c>
      <c r="C34804" s="9">
        <f t="shared" ca="1" si="1086"/>
        <v>0.16655026543722895</v>
      </c>
      <c r="D34804" s="9">
        <f t="shared" ca="1" si="1087"/>
        <v>150.64224892335102</v>
      </c>
    </row>
    <row r="34805" spans="2:4" x14ac:dyDescent="0.25">
      <c r="B34805" s="13">
        <v>34795</v>
      </c>
      <c r="C34805" s="9">
        <f t="shared" ca="1" si="1086"/>
        <v>1.8941124634400119E-2</v>
      </c>
      <c r="D34805" s="9">
        <f t="shared" ca="1" si="1087"/>
        <v>128.47746922909613</v>
      </c>
    </row>
    <row r="34806" spans="2:4" x14ac:dyDescent="0.25">
      <c r="B34806" s="13">
        <v>34796</v>
      </c>
      <c r="C34806" s="9">
        <f t="shared" ca="1" si="1086"/>
        <v>0.12873326675327279</v>
      </c>
      <c r="D34806" s="9">
        <f t="shared" ca="1" si="1087"/>
        <v>147.35201088143771</v>
      </c>
    </row>
    <row r="34807" spans="2:4" x14ac:dyDescent="0.25">
      <c r="B34807" s="13">
        <v>34797</v>
      </c>
      <c r="C34807" s="9">
        <f t="shared" ca="1" si="1086"/>
        <v>0.72625523094544309</v>
      </c>
      <c r="D34807" s="9">
        <f t="shared" ca="1" si="1087"/>
        <v>182.03052485819535</v>
      </c>
    </row>
    <row r="34808" spans="2:4" x14ac:dyDescent="0.25">
      <c r="B34808" s="13">
        <v>34798</v>
      </c>
      <c r="C34808" s="9">
        <f t="shared" ca="1" si="1086"/>
        <v>0.51203704122114324</v>
      </c>
      <c r="D34808" s="9">
        <f t="shared" ca="1" si="1087"/>
        <v>170.60353934696491</v>
      </c>
    </row>
    <row r="34809" spans="2:4" x14ac:dyDescent="0.25">
      <c r="B34809" s="13">
        <v>34799</v>
      </c>
      <c r="C34809" s="9">
        <f t="shared" ca="1" si="1086"/>
        <v>0.54316135606500127</v>
      </c>
      <c r="D34809" s="9">
        <f t="shared" ca="1" si="1087"/>
        <v>172.16802806988537</v>
      </c>
    </row>
    <row r="34810" spans="2:4" x14ac:dyDescent="0.25">
      <c r="B34810" s="13">
        <v>34800</v>
      </c>
      <c r="C34810" s="9">
        <f t="shared" ca="1" si="1086"/>
        <v>0.56472554756262761</v>
      </c>
      <c r="D34810" s="9">
        <f t="shared" ca="1" si="1087"/>
        <v>173.25922601363789</v>
      </c>
    </row>
    <row r="34811" spans="2:4" x14ac:dyDescent="0.25">
      <c r="B34811" s="13">
        <v>34801</v>
      </c>
      <c r="C34811" s="9">
        <f t="shared" ca="1" si="1086"/>
        <v>8.2542278489637244E-2</v>
      </c>
      <c r="D34811" s="9">
        <f t="shared" ca="1" si="1087"/>
        <v>142.23655216286431</v>
      </c>
    </row>
    <row r="34812" spans="2:4" x14ac:dyDescent="0.25">
      <c r="B34812" s="13">
        <v>34802</v>
      </c>
      <c r="C34812" s="9">
        <f t="shared" ca="1" si="1086"/>
        <v>0.58742745415744546</v>
      </c>
      <c r="D34812" s="9">
        <f t="shared" ca="1" si="1087"/>
        <v>174.41864742122675</v>
      </c>
    </row>
    <row r="34813" spans="2:4" x14ac:dyDescent="0.25">
      <c r="B34813" s="13">
        <v>34803</v>
      </c>
      <c r="C34813" s="9">
        <f t="shared" ca="1" si="1086"/>
        <v>0.50690434694938458</v>
      </c>
      <c r="D34813" s="9">
        <f t="shared" ca="1" si="1087"/>
        <v>170.34614990634645</v>
      </c>
    </row>
    <row r="34814" spans="2:4" x14ac:dyDescent="0.25">
      <c r="B34814" s="13">
        <v>34804</v>
      </c>
      <c r="C34814" s="9">
        <f t="shared" ca="1" si="1086"/>
        <v>0.93924242793237722</v>
      </c>
      <c r="D34814" s="9">
        <f t="shared" ca="1" si="1087"/>
        <v>200.96890414455288</v>
      </c>
    </row>
    <row r="34815" spans="2:4" x14ac:dyDescent="0.25">
      <c r="B34815" s="13">
        <v>34805</v>
      </c>
      <c r="C34815" s="9">
        <f t="shared" ca="1" si="1086"/>
        <v>6.8994218366220661E-3</v>
      </c>
      <c r="D34815" s="9">
        <f t="shared" ca="1" si="1087"/>
        <v>120.75084537887294</v>
      </c>
    </row>
    <row r="34816" spans="2:4" x14ac:dyDescent="0.25">
      <c r="B34816" s="13">
        <v>34806</v>
      </c>
      <c r="C34816" s="9">
        <f t="shared" ca="1" si="1086"/>
        <v>0.19381864830827522</v>
      </c>
      <c r="D34816" s="9">
        <f t="shared" ca="1" si="1087"/>
        <v>152.72179867566837</v>
      </c>
    </row>
    <row r="34817" spans="2:4" x14ac:dyDescent="0.25">
      <c r="B34817" s="13">
        <v>34807</v>
      </c>
      <c r="C34817" s="9">
        <f t="shared" ca="1" si="1086"/>
        <v>9.2238529242811063E-2</v>
      </c>
      <c r="D34817" s="9">
        <f t="shared" ca="1" si="1087"/>
        <v>143.45808786906414</v>
      </c>
    </row>
    <row r="34818" spans="2:4" x14ac:dyDescent="0.25">
      <c r="B34818" s="13">
        <v>34808</v>
      </c>
      <c r="C34818" s="9">
        <f t="shared" ca="1" si="1086"/>
        <v>0.10063388685485686</v>
      </c>
      <c r="D34818" s="9">
        <f t="shared" ca="1" si="1087"/>
        <v>144.44104067261949</v>
      </c>
    </row>
    <row r="34819" spans="2:4" x14ac:dyDescent="0.25">
      <c r="B34819" s="13">
        <v>34809</v>
      </c>
      <c r="C34819" s="9">
        <f t="shared" ca="1" si="1086"/>
        <v>0.71998151886928241</v>
      </c>
      <c r="D34819" s="9">
        <f t="shared" ca="1" si="1087"/>
        <v>181.65573213274496</v>
      </c>
    </row>
    <row r="34820" spans="2:4" x14ac:dyDescent="0.25">
      <c r="B34820" s="13">
        <v>34810</v>
      </c>
      <c r="C34820" s="9">
        <f t="shared" ca="1" si="1086"/>
        <v>0.79469621392580425</v>
      </c>
      <c r="D34820" s="9">
        <f t="shared" ca="1" si="1087"/>
        <v>186.45649808727072</v>
      </c>
    </row>
    <row r="34821" spans="2:4" x14ac:dyDescent="0.25">
      <c r="B34821" s="13">
        <v>34811</v>
      </c>
      <c r="C34821" s="9">
        <f t="shared" ca="1" si="1086"/>
        <v>0.82163697767169619</v>
      </c>
      <c r="D34821" s="9">
        <f t="shared" ca="1" si="1087"/>
        <v>188.43242981544063</v>
      </c>
    </row>
    <row r="34822" spans="2:4" x14ac:dyDescent="0.25">
      <c r="B34822" s="13">
        <v>34812</v>
      </c>
      <c r="C34822" s="9">
        <f t="shared" ca="1" si="1086"/>
        <v>0.97006456478274228</v>
      </c>
      <c r="D34822" s="9">
        <f t="shared" ca="1" si="1087"/>
        <v>207.63486705469316</v>
      </c>
    </row>
    <row r="34823" spans="2:4" x14ac:dyDescent="0.25">
      <c r="B34823" s="13">
        <v>34813</v>
      </c>
      <c r="C34823" s="9">
        <f t="shared" ca="1" si="1086"/>
        <v>0.84576231978580263</v>
      </c>
      <c r="D34823" s="9">
        <f t="shared" ca="1" si="1087"/>
        <v>190.36852803968782</v>
      </c>
    </row>
    <row r="34824" spans="2:4" x14ac:dyDescent="0.25">
      <c r="B34824" s="13">
        <v>34814</v>
      </c>
      <c r="C34824" s="9">
        <f t="shared" ca="1" si="1086"/>
        <v>0.59699109645880466</v>
      </c>
      <c r="D34824" s="9">
        <f t="shared" ca="1" si="1087"/>
        <v>174.91133044650616</v>
      </c>
    </row>
    <row r="34825" spans="2:4" x14ac:dyDescent="0.25">
      <c r="B34825" s="13">
        <v>34815</v>
      </c>
      <c r="C34825" s="9">
        <f t="shared" ca="1" si="1086"/>
        <v>0.21462673831576817</v>
      </c>
      <c r="D34825" s="9">
        <f t="shared" ca="1" si="1087"/>
        <v>154.19060482691279</v>
      </c>
    </row>
    <row r="34826" spans="2:4" x14ac:dyDescent="0.25">
      <c r="B34826" s="13">
        <v>34816</v>
      </c>
      <c r="C34826" s="9">
        <f t="shared" ca="1" si="1086"/>
        <v>0.75145786406448112</v>
      </c>
      <c r="D34826" s="9">
        <f t="shared" ca="1" si="1087"/>
        <v>183.58169161129032</v>
      </c>
    </row>
    <row r="34827" spans="2:4" x14ac:dyDescent="0.25">
      <c r="B34827" s="13">
        <v>34817</v>
      </c>
      <c r="C34827" s="9">
        <f t="shared" ca="1" si="1086"/>
        <v>0.30352967909639539</v>
      </c>
      <c r="D34827" s="9">
        <f t="shared" ca="1" si="1087"/>
        <v>159.7144891368232</v>
      </c>
    </row>
    <row r="34828" spans="2:4" x14ac:dyDescent="0.25">
      <c r="B34828" s="13">
        <v>34818</v>
      </c>
      <c r="C34828" s="9">
        <f t="shared" ref="C34828:C34891" ca="1" si="1088">RAND()</f>
        <v>0.20071401292309365</v>
      </c>
      <c r="D34828" s="9">
        <f t="shared" ref="D34828:D34891" ca="1" si="1089">_xlfn.NORM.INV(C34828,$C$6,$C$7)</f>
        <v>153.21852857862402</v>
      </c>
    </row>
    <row r="34829" spans="2:4" x14ac:dyDescent="0.25">
      <c r="B34829" s="13">
        <v>34819</v>
      </c>
      <c r="C34829" s="9">
        <f t="shared" ca="1" si="1088"/>
        <v>0.10512821524420091</v>
      </c>
      <c r="D34829" s="9">
        <f t="shared" ca="1" si="1089"/>
        <v>144.94278732011225</v>
      </c>
    </row>
    <row r="34830" spans="2:4" x14ac:dyDescent="0.25">
      <c r="B34830" s="13">
        <v>34820</v>
      </c>
      <c r="C34830" s="9">
        <f t="shared" ca="1" si="1088"/>
        <v>0.62969177460537762</v>
      </c>
      <c r="D34830" s="9">
        <f t="shared" ca="1" si="1089"/>
        <v>176.62074230153175</v>
      </c>
    </row>
    <row r="34831" spans="2:4" x14ac:dyDescent="0.25">
      <c r="B34831" s="13">
        <v>34821</v>
      </c>
      <c r="C34831" s="9">
        <f t="shared" ca="1" si="1088"/>
        <v>0.20588348279338453</v>
      </c>
      <c r="D34831" s="9">
        <f t="shared" ca="1" si="1089"/>
        <v>153.58423756251725</v>
      </c>
    </row>
    <row r="34832" spans="2:4" x14ac:dyDescent="0.25">
      <c r="B34832" s="13">
        <v>34822</v>
      </c>
      <c r="C34832" s="9">
        <f t="shared" ca="1" si="1088"/>
        <v>0.5206414793607973</v>
      </c>
      <c r="D34832" s="9">
        <f t="shared" ca="1" si="1089"/>
        <v>171.03527246086955</v>
      </c>
    </row>
    <row r="34833" spans="2:4" x14ac:dyDescent="0.25">
      <c r="B34833" s="13">
        <v>34823</v>
      </c>
      <c r="C34833" s="9">
        <f t="shared" ca="1" si="1088"/>
        <v>0.46269177262288874</v>
      </c>
      <c r="D34833" s="9">
        <f t="shared" ca="1" si="1089"/>
        <v>168.12690824170352</v>
      </c>
    </row>
    <row r="34834" spans="2:4" x14ac:dyDescent="0.25">
      <c r="B34834" s="13">
        <v>34824</v>
      </c>
      <c r="C34834" s="9">
        <f t="shared" ca="1" si="1088"/>
        <v>0.46644600444414297</v>
      </c>
      <c r="D34834" s="9">
        <f t="shared" ca="1" si="1089"/>
        <v>168.31586392737975</v>
      </c>
    </row>
    <row r="34835" spans="2:4" x14ac:dyDescent="0.25">
      <c r="B34835" s="13">
        <v>34825</v>
      </c>
      <c r="C34835" s="9">
        <f t="shared" ca="1" si="1088"/>
        <v>0.63330121158291597</v>
      </c>
      <c r="D34835" s="9">
        <f t="shared" ca="1" si="1089"/>
        <v>176.81218999675374</v>
      </c>
    </row>
    <row r="34836" spans="2:4" x14ac:dyDescent="0.25">
      <c r="B34836" s="13">
        <v>34826</v>
      </c>
      <c r="C34836" s="9">
        <f t="shared" ca="1" si="1088"/>
        <v>0.28586423670879635</v>
      </c>
      <c r="D34836" s="9">
        <f t="shared" ca="1" si="1089"/>
        <v>158.68984555876608</v>
      </c>
    </row>
    <row r="34837" spans="2:4" x14ac:dyDescent="0.25">
      <c r="B34837" s="13">
        <v>34827</v>
      </c>
      <c r="C34837" s="9">
        <f t="shared" ca="1" si="1088"/>
        <v>0.11863881207608762</v>
      </c>
      <c r="D34837" s="9">
        <f t="shared" ca="1" si="1089"/>
        <v>146.3636248881231</v>
      </c>
    </row>
    <row r="34838" spans="2:4" x14ac:dyDescent="0.25">
      <c r="B34838" s="13">
        <v>34828</v>
      </c>
      <c r="C34838" s="9">
        <f t="shared" ca="1" si="1088"/>
        <v>0.63308340251957917</v>
      </c>
      <c r="D34838" s="9">
        <f t="shared" ca="1" si="1089"/>
        <v>176.80061967562227</v>
      </c>
    </row>
    <row r="34839" spans="2:4" x14ac:dyDescent="0.25">
      <c r="B34839" s="13">
        <v>34829</v>
      </c>
      <c r="C34839" s="9">
        <f t="shared" ca="1" si="1088"/>
        <v>0.7454478896221105</v>
      </c>
      <c r="D34839" s="9">
        <f t="shared" ca="1" si="1089"/>
        <v>183.20466304075737</v>
      </c>
    </row>
    <row r="34840" spans="2:4" x14ac:dyDescent="0.25">
      <c r="B34840" s="13">
        <v>34830</v>
      </c>
      <c r="C34840" s="9">
        <f t="shared" ca="1" si="1088"/>
        <v>0.20490918228335042</v>
      </c>
      <c r="D34840" s="9">
        <f t="shared" ca="1" si="1089"/>
        <v>153.51573376455636</v>
      </c>
    </row>
    <row r="34841" spans="2:4" x14ac:dyDescent="0.25">
      <c r="B34841" s="13">
        <v>34831</v>
      </c>
      <c r="C34841" s="9">
        <f t="shared" ca="1" si="1088"/>
        <v>0.12023634179218445</v>
      </c>
      <c r="D34841" s="9">
        <f t="shared" ca="1" si="1089"/>
        <v>146.52387717420743</v>
      </c>
    </row>
    <row r="34842" spans="2:4" x14ac:dyDescent="0.25">
      <c r="B34842" s="13">
        <v>34832</v>
      </c>
      <c r="C34842" s="9">
        <f t="shared" ca="1" si="1088"/>
        <v>0.74350899454514319</v>
      </c>
      <c r="D34842" s="9">
        <f t="shared" ca="1" si="1089"/>
        <v>183.0840295158946</v>
      </c>
    </row>
    <row r="34843" spans="2:4" x14ac:dyDescent="0.25">
      <c r="B34843" s="13">
        <v>34833</v>
      </c>
      <c r="C34843" s="9">
        <f t="shared" ca="1" si="1088"/>
        <v>0.51486007472547213</v>
      </c>
      <c r="D34843" s="9">
        <f t="shared" ca="1" si="1089"/>
        <v>170.74514602385034</v>
      </c>
    </row>
    <row r="34844" spans="2:4" x14ac:dyDescent="0.25">
      <c r="B34844" s="13">
        <v>34834</v>
      </c>
      <c r="C34844" s="9">
        <f t="shared" ca="1" si="1088"/>
        <v>6.2085252830905713E-3</v>
      </c>
      <c r="D34844" s="9">
        <f t="shared" ca="1" si="1089"/>
        <v>119.99869909192569</v>
      </c>
    </row>
    <row r="34845" spans="2:4" x14ac:dyDescent="0.25">
      <c r="B34845" s="13">
        <v>34835</v>
      </c>
      <c r="C34845" s="9">
        <f t="shared" ca="1" si="1088"/>
        <v>0.16215631740487058</v>
      </c>
      <c r="D34845" s="9">
        <f t="shared" ca="1" si="1089"/>
        <v>150.287315413306</v>
      </c>
    </row>
    <row r="34846" spans="2:4" x14ac:dyDescent="0.25">
      <c r="B34846" s="13">
        <v>34836</v>
      </c>
      <c r="C34846" s="9">
        <f t="shared" ca="1" si="1088"/>
        <v>0.60611358228442302</v>
      </c>
      <c r="D34846" s="9">
        <f t="shared" ca="1" si="1089"/>
        <v>175.38407653995091</v>
      </c>
    </row>
    <row r="34847" spans="2:4" x14ac:dyDescent="0.25">
      <c r="B34847" s="13">
        <v>34837</v>
      </c>
      <c r="C34847" s="9">
        <f t="shared" ca="1" si="1088"/>
        <v>0.80819718415659325</v>
      </c>
      <c r="D34847" s="9">
        <f t="shared" ca="1" si="1089"/>
        <v>187.42544085605536</v>
      </c>
    </row>
    <row r="34848" spans="2:4" x14ac:dyDescent="0.25">
      <c r="B34848" s="13">
        <v>34838</v>
      </c>
      <c r="C34848" s="9">
        <f t="shared" ca="1" si="1088"/>
        <v>0.36803883930304293</v>
      </c>
      <c r="D34848" s="9">
        <f t="shared" ca="1" si="1089"/>
        <v>163.25895941130705</v>
      </c>
    </row>
    <row r="34849" spans="2:4" x14ac:dyDescent="0.25">
      <c r="B34849" s="13">
        <v>34839</v>
      </c>
      <c r="C34849" s="9">
        <f t="shared" ca="1" si="1088"/>
        <v>0.79769890737858662</v>
      </c>
      <c r="D34849" s="9">
        <f t="shared" ca="1" si="1089"/>
        <v>186.66860269315666</v>
      </c>
    </row>
    <row r="34850" spans="2:4" x14ac:dyDescent="0.25">
      <c r="B34850" s="13">
        <v>34840</v>
      </c>
      <c r="C34850" s="9">
        <f t="shared" ca="1" si="1088"/>
        <v>0.28757101654221373</v>
      </c>
      <c r="D34850" s="9">
        <f t="shared" ca="1" si="1089"/>
        <v>158.79010539406733</v>
      </c>
    </row>
    <row r="34851" spans="2:4" x14ac:dyDescent="0.25">
      <c r="B34851" s="13">
        <v>34841</v>
      </c>
      <c r="C34851" s="9">
        <f t="shared" ca="1" si="1088"/>
        <v>0.1681433553115006</v>
      </c>
      <c r="D34851" s="9">
        <f t="shared" ca="1" si="1089"/>
        <v>150.76943827833028</v>
      </c>
    </row>
    <row r="34852" spans="2:4" x14ac:dyDescent="0.25">
      <c r="B34852" s="13">
        <v>34842</v>
      </c>
      <c r="C34852" s="9">
        <f t="shared" ca="1" si="1088"/>
        <v>0.84584652478228373</v>
      </c>
      <c r="D34852" s="9">
        <f t="shared" ca="1" si="1089"/>
        <v>190.37561989179684</v>
      </c>
    </row>
    <row r="34853" spans="2:4" x14ac:dyDescent="0.25">
      <c r="B34853" s="13">
        <v>34843</v>
      </c>
      <c r="C34853" s="9">
        <f t="shared" ca="1" si="1088"/>
        <v>0.85061683359600915</v>
      </c>
      <c r="D34853" s="9">
        <f t="shared" ca="1" si="1089"/>
        <v>190.78165155830811</v>
      </c>
    </row>
    <row r="34854" spans="2:4" x14ac:dyDescent="0.25">
      <c r="B34854" s="13">
        <v>34844</v>
      </c>
      <c r="C34854" s="9">
        <f t="shared" ca="1" si="1088"/>
        <v>0.49670691590842342</v>
      </c>
      <c r="D34854" s="9">
        <f t="shared" ca="1" si="1089"/>
        <v>169.83490737125271</v>
      </c>
    </row>
    <row r="34855" spans="2:4" x14ac:dyDescent="0.25">
      <c r="B34855" s="13">
        <v>34845</v>
      </c>
      <c r="C34855" s="9">
        <f t="shared" ca="1" si="1088"/>
        <v>0.84317204247844701</v>
      </c>
      <c r="D34855" s="9">
        <f t="shared" ca="1" si="1089"/>
        <v>190.15160913105012</v>
      </c>
    </row>
    <row r="34856" spans="2:4" x14ac:dyDescent="0.25">
      <c r="B34856" s="13">
        <v>34846</v>
      </c>
      <c r="C34856" s="9">
        <f t="shared" ca="1" si="1088"/>
        <v>0.92563203179071785</v>
      </c>
      <c r="D34856" s="9">
        <f t="shared" ca="1" si="1089"/>
        <v>198.88021606996301</v>
      </c>
    </row>
    <row r="34857" spans="2:4" x14ac:dyDescent="0.25">
      <c r="B34857" s="13">
        <v>34847</v>
      </c>
      <c r="C34857" s="9">
        <f t="shared" ca="1" si="1088"/>
        <v>1.5894871143837475E-2</v>
      </c>
      <c r="D34857" s="9">
        <f t="shared" ca="1" si="1089"/>
        <v>127.05911080847623</v>
      </c>
    </row>
    <row r="34858" spans="2:4" x14ac:dyDescent="0.25">
      <c r="B34858" s="13">
        <v>34848</v>
      </c>
      <c r="C34858" s="9">
        <f t="shared" ca="1" si="1088"/>
        <v>0.29990128256055681</v>
      </c>
      <c r="D34858" s="9">
        <f t="shared" ca="1" si="1089"/>
        <v>159.50631089121765</v>
      </c>
    </row>
    <row r="34859" spans="2:4" x14ac:dyDescent="0.25">
      <c r="B34859" s="13">
        <v>34849</v>
      </c>
      <c r="C34859" s="9">
        <f t="shared" ca="1" si="1088"/>
        <v>0.64930231553299944</v>
      </c>
      <c r="D34859" s="9">
        <f t="shared" ca="1" si="1089"/>
        <v>177.66875092157949</v>
      </c>
    </row>
    <row r="34860" spans="2:4" x14ac:dyDescent="0.25">
      <c r="B34860" s="13">
        <v>34850</v>
      </c>
      <c r="C34860" s="9">
        <f t="shared" ca="1" si="1088"/>
        <v>0.62838307613980837</v>
      </c>
      <c r="D34860" s="9">
        <f t="shared" ca="1" si="1089"/>
        <v>176.55147829264817</v>
      </c>
    </row>
    <row r="34861" spans="2:4" x14ac:dyDescent="0.25">
      <c r="B34861" s="13">
        <v>34851</v>
      </c>
      <c r="C34861" s="9">
        <f t="shared" ca="1" si="1088"/>
        <v>6.1442245726891831E-2</v>
      </c>
      <c r="D34861" s="9">
        <f t="shared" ca="1" si="1089"/>
        <v>139.14442700963636</v>
      </c>
    </row>
    <row r="34862" spans="2:4" x14ac:dyDescent="0.25">
      <c r="B34862" s="13">
        <v>34852</v>
      </c>
      <c r="C34862" s="9">
        <f t="shared" ca="1" si="1088"/>
        <v>0.51905651879684456</v>
      </c>
      <c r="D34862" s="9">
        <f t="shared" ca="1" si="1089"/>
        <v>170.95571577866329</v>
      </c>
    </row>
    <row r="34863" spans="2:4" x14ac:dyDescent="0.25">
      <c r="B34863" s="13">
        <v>34853</v>
      </c>
      <c r="C34863" s="9">
        <f t="shared" ca="1" si="1088"/>
        <v>0.46085936602220268</v>
      </c>
      <c r="D34863" s="9">
        <f t="shared" ca="1" si="1089"/>
        <v>168.03462097267735</v>
      </c>
    </row>
    <row r="34864" spans="2:4" x14ac:dyDescent="0.25">
      <c r="B34864" s="13">
        <v>34854</v>
      </c>
      <c r="C34864" s="9">
        <f t="shared" ca="1" si="1088"/>
        <v>0.44625988591938148</v>
      </c>
      <c r="D34864" s="9">
        <f t="shared" ca="1" si="1089"/>
        <v>167.29767018068307</v>
      </c>
    </row>
    <row r="34865" spans="2:4" x14ac:dyDescent="0.25">
      <c r="B34865" s="13">
        <v>34855</v>
      </c>
      <c r="C34865" s="9">
        <f t="shared" ca="1" si="1088"/>
        <v>0.40319100465518531</v>
      </c>
      <c r="D34865" s="9">
        <f t="shared" ca="1" si="1089"/>
        <v>165.09807765677249</v>
      </c>
    </row>
    <row r="34866" spans="2:4" x14ac:dyDescent="0.25">
      <c r="B34866" s="13">
        <v>34856</v>
      </c>
      <c r="C34866" s="9">
        <f t="shared" ca="1" si="1088"/>
        <v>0.91515027370368218</v>
      </c>
      <c r="D34866" s="9">
        <f t="shared" ca="1" si="1089"/>
        <v>197.46340328657536</v>
      </c>
    </row>
    <row r="34867" spans="2:4" x14ac:dyDescent="0.25">
      <c r="B34867" s="13">
        <v>34857</v>
      </c>
      <c r="C34867" s="9">
        <f t="shared" ca="1" si="1088"/>
        <v>2.6614409634634018E-2</v>
      </c>
      <c r="D34867" s="9">
        <f t="shared" ca="1" si="1089"/>
        <v>131.33880200966036</v>
      </c>
    </row>
    <row r="34868" spans="2:4" x14ac:dyDescent="0.25">
      <c r="B34868" s="13">
        <v>34858</v>
      </c>
      <c r="C34868" s="9">
        <f t="shared" ca="1" si="1088"/>
        <v>0.51442672640401599</v>
      </c>
      <c r="D34868" s="9">
        <f t="shared" ca="1" si="1089"/>
        <v>170.72340651322412</v>
      </c>
    </row>
    <row r="34869" spans="2:4" x14ac:dyDescent="0.25">
      <c r="B34869" s="13">
        <v>34859</v>
      </c>
      <c r="C34869" s="9">
        <f t="shared" ca="1" si="1088"/>
        <v>0.84036381787406544</v>
      </c>
      <c r="D34869" s="9">
        <f t="shared" ca="1" si="1089"/>
        <v>189.91908542465649</v>
      </c>
    </row>
    <row r="34870" spans="2:4" x14ac:dyDescent="0.25">
      <c r="B34870" s="13">
        <v>34860</v>
      </c>
      <c r="C34870" s="9">
        <f t="shared" ca="1" si="1088"/>
        <v>0.44499933177213769</v>
      </c>
      <c r="D34870" s="9">
        <f t="shared" ca="1" si="1089"/>
        <v>167.23388201885916</v>
      </c>
    </row>
    <row r="34871" spans="2:4" x14ac:dyDescent="0.25">
      <c r="B34871" s="13">
        <v>34861</v>
      </c>
      <c r="C34871" s="9">
        <f t="shared" ca="1" si="1088"/>
        <v>0.9002290855668863</v>
      </c>
      <c r="D34871" s="9">
        <f t="shared" ca="1" si="1089"/>
        <v>195.65716004478435</v>
      </c>
    </row>
    <row r="34872" spans="2:4" x14ac:dyDescent="0.25">
      <c r="B34872" s="13">
        <v>34862</v>
      </c>
      <c r="C34872" s="9">
        <f t="shared" ca="1" si="1088"/>
        <v>0.62978514829214383</v>
      </c>
      <c r="D34872" s="9">
        <f t="shared" ca="1" si="1089"/>
        <v>176.62568721183709</v>
      </c>
    </row>
    <row r="34873" spans="2:4" x14ac:dyDescent="0.25">
      <c r="B34873" s="13">
        <v>34863</v>
      </c>
      <c r="C34873" s="9">
        <f t="shared" ca="1" si="1088"/>
        <v>0.68274856466563294</v>
      </c>
      <c r="D34873" s="9">
        <f t="shared" ca="1" si="1089"/>
        <v>179.50797260297352</v>
      </c>
    </row>
    <row r="34874" spans="2:4" x14ac:dyDescent="0.25">
      <c r="B34874" s="13">
        <v>34864</v>
      </c>
      <c r="C34874" s="9">
        <f t="shared" ca="1" si="1088"/>
        <v>0.8088303438797575</v>
      </c>
      <c r="D34874" s="9">
        <f t="shared" ca="1" si="1089"/>
        <v>187.47188303399341</v>
      </c>
    </row>
    <row r="34875" spans="2:4" x14ac:dyDescent="0.25">
      <c r="B34875" s="13">
        <v>34865</v>
      </c>
      <c r="C34875" s="9">
        <f t="shared" ca="1" si="1088"/>
        <v>0.73438526859878528</v>
      </c>
      <c r="D34875" s="9">
        <f t="shared" ca="1" si="1089"/>
        <v>182.52260651040589</v>
      </c>
    </row>
    <row r="34876" spans="2:4" x14ac:dyDescent="0.25">
      <c r="B34876" s="13">
        <v>34866</v>
      </c>
      <c r="C34876" s="9">
        <f t="shared" ca="1" si="1088"/>
        <v>0.94726174550899112</v>
      </c>
      <c r="D34876" s="9">
        <f t="shared" ca="1" si="1089"/>
        <v>202.37728178041152</v>
      </c>
    </row>
    <row r="34877" spans="2:4" x14ac:dyDescent="0.25">
      <c r="B34877" s="13">
        <v>34867</v>
      </c>
      <c r="C34877" s="9">
        <f t="shared" ca="1" si="1088"/>
        <v>0.82273881563784368</v>
      </c>
      <c r="D34877" s="9">
        <f t="shared" ca="1" si="1089"/>
        <v>188.51706040996964</v>
      </c>
    </row>
    <row r="34878" spans="2:4" x14ac:dyDescent="0.25">
      <c r="B34878" s="13">
        <v>34868</v>
      </c>
      <c r="C34878" s="9">
        <f t="shared" ca="1" si="1088"/>
        <v>0.35237678398764594</v>
      </c>
      <c r="D34878" s="9">
        <f t="shared" ca="1" si="1089"/>
        <v>162.42176956526251</v>
      </c>
    </row>
    <row r="34879" spans="2:4" x14ac:dyDescent="0.25">
      <c r="B34879" s="13">
        <v>34869</v>
      </c>
      <c r="C34879" s="9">
        <f t="shared" ca="1" si="1088"/>
        <v>9.7499473580450413E-2</v>
      </c>
      <c r="D34879" s="9">
        <f t="shared" ca="1" si="1089"/>
        <v>144.08136196135126</v>
      </c>
    </row>
    <row r="34880" spans="2:4" x14ac:dyDescent="0.25">
      <c r="B34880" s="13">
        <v>34870</v>
      </c>
      <c r="C34880" s="9">
        <f t="shared" ca="1" si="1088"/>
        <v>0.34903359363950903</v>
      </c>
      <c r="D34880" s="9">
        <f t="shared" ca="1" si="1089"/>
        <v>162.24138245553704</v>
      </c>
    </row>
    <row r="34881" spans="2:4" x14ac:dyDescent="0.25">
      <c r="B34881" s="13">
        <v>34871</v>
      </c>
      <c r="C34881" s="9">
        <f t="shared" ca="1" si="1088"/>
        <v>0.95813213501593797</v>
      </c>
      <c r="D34881" s="9">
        <f t="shared" ca="1" si="1089"/>
        <v>204.588201293194</v>
      </c>
    </row>
    <row r="34882" spans="2:4" x14ac:dyDescent="0.25">
      <c r="B34882" s="13">
        <v>34872</v>
      </c>
      <c r="C34882" s="9">
        <f t="shared" ca="1" si="1088"/>
        <v>0.5174933475595811</v>
      </c>
      <c r="D34882" s="9">
        <f t="shared" ca="1" si="1089"/>
        <v>170.87726762097634</v>
      </c>
    </row>
    <row r="34883" spans="2:4" x14ac:dyDescent="0.25">
      <c r="B34883" s="13">
        <v>34873</v>
      </c>
      <c r="C34883" s="9">
        <f t="shared" ca="1" si="1088"/>
        <v>0.83936038504915422</v>
      </c>
      <c r="D34883" s="9">
        <f t="shared" ca="1" si="1089"/>
        <v>189.83665044940886</v>
      </c>
    </row>
    <row r="34884" spans="2:4" x14ac:dyDescent="0.25">
      <c r="B34884" s="13">
        <v>34874</v>
      </c>
      <c r="C34884" s="9">
        <f t="shared" ca="1" si="1088"/>
        <v>0.45514166652265109</v>
      </c>
      <c r="D34884" s="9">
        <f t="shared" ca="1" si="1089"/>
        <v>167.74637666870225</v>
      </c>
    </row>
    <row r="34885" spans="2:4" x14ac:dyDescent="0.25">
      <c r="B34885" s="13">
        <v>34875</v>
      </c>
      <c r="C34885" s="9">
        <f t="shared" ca="1" si="1088"/>
        <v>0.65322004218901319</v>
      </c>
      <c r="D34885" s="9">
        <f t="shared" ca="1" si="1089"/>
        <v>177.88057222872249</v>
      </c>
    </row>
    <row r="34886" spans="2:4" x14ac:dyDescent="0.25">
      <c r="B34886" s="13">
        <v>34876</v>
      </c>
      <c r="C34886" s="9">
        <f t="shared" ca="1" si="1088"/>
        <v>1.6436500301582724E-2</v>
      </c>
      <c r="D34886" s="9">
        <f t="shared" ca="1" si="1089"/>
        <v>127.32738055933518</v>
      </c>
    </row>
    <row r="34887" spans="2:4" x14ac:dyDescent="0.25">
      <c r="B34887" s="13">
        <v>34877</v>
      </c>
      <c r="C34887" s="9">
        <f t="shared" ca="1" si="1088"/>
        <v>0.36157651264101931</v>
      </c>
      <c r="D34887" s="9">
        <f t="shared" ca="1" si="1089"/>
        <v>162.91503976584806</v>
      </c>
    </row>
    <row r="34888" spans="2:4" x14ac:dyDescent="0.25">
      <c r="B34888" s="13">
        <v>34878</v>
      </c>
      <c r="C34888" s="9">
        <f t="shared" ca="1" si="1088"/>
        <v>0.45803357684397539</v>
      </c>
      <c r="D34888" s="9">
        <f t="shared" ca="1" si="1089"/>
        <v>167.89222023954187</v>
      </c>
    </row>
    <row r="34889" spans="2:4" x14ac:dyDescent="0.25">
      <c r="B34889" s="13">
        <v>34879</v>
      </c>
      <c r="C34889" s="9">
        <f t="shared" ca="1" si="1088"/>
        <v>3.3629457011459252E-3</v>
      </c>
      <c r="D34889" s="9">
        <f t="shared" ca="1" si="1089"/>
        <v>115.79760441009667</v>
      </c>
    </row>
    <row r="34890" spans="2:4" x14ac:dyDescent="0.25">
      <c r="B34890" s="13">
        <v>34880</v>
      </c>
      <c r="C34890" s="9">
        <f t="shared" ca="1" si="1088"/>
        <v>0.3040666348313501</v>
      </c>
      <c r="D34890" s="9">
        <f t="shared" ca="1" si="1089"/>
        <v>159.74520183999476</v>
      </c>
    </row>
    <row r="34891" spans="2:4" x14ac:dyDescent="0.25">
      <c r="B34891" s="13">
        <v>34881</v>
      </c>
      <c r="C34891" s="9">
        <f t="shared" ca="1" si="1088"/>
        <v>0.32932325671714002</v>
      </c>
      <c r="D34891" s="9">
        <f t="shared" ca="1" si="1089"/>
        <v>161.16434751687606</v>
      </c>
    </row>
    <row r="34892" spans="2:4" x14ac:dyDescent="0.25">
      <c r="B34892" s="13">
        <v>34882</v>
      </c>
      <c r="C34892" s="9">
        <f t="shared" ref="C34892:C34955" ca="1" si="1090">RAND()</f>
        <v>0.26447702950454932</v>
      </c>
      <c r="D34892" s="9">
        <f t="shared" ref="D34892:D34955" ca="1" si="1091">_xlfn.NORM.INV(C34892,$C$6,$C$7)</f>
        <v>157.40793079246455</v>
      </c>
    </row>
    <row r="34893" spans="2:4" x14ac:dyDescent="0.25">
      <c r="B34893" s="13">
        <v>34883</v>
      </c>
      <c r="C34893" s="9">
        <f t="shared" ca="1" si="1090"/>
        <v>0.61105453503924911</v>
      </c>
      <c r="D34893" s="9">
        <f t="shared" ca="1" si="1091"/>
        <v>175.64137146986232</v>
      </c>
    </row>
    <row r="34894" spans="2:4" x14ac:dyDescent="0.25">
      <c r="B34894" s="13">
        <v>34884</v>
      </c>
      <c r="C34894" s="9">
        <f t="shared" ca="1" si="1090"/>
        <v>0.2672078680593567</v>
      </c>
      <c r="D34894" s="9">
        <f t="shared" ca="1" si="1091"/>
        <v>157.57440989871401</v>
      </c>
    </row>
    <row r="34895" spans="2:4" x14ac:dyDescent="0.25">
      <c r="B34895" s="13">
        <v>34885</v>
      </c>
      <c r="C34895" s="9">
        <f t="shared" ca="1" si="1090"/>
        <v>0.72570261885413667</v>
      </c>
      <c r="D34895" s="9">
        <f t="shared" ca="1" si="1091"/>
        <v>181.99734343552481</v>
      </c>
    </row>
    <row r="34896" spans="2:4" x14ac:dyDescent="0.25">
      <c r="B34896" s="13">
        <v>34886</v>
      </c>
      <c r="C34896" s="9">
        <f t="shared" ca="1" si="1090"/>
        <v>0.92834383982347024</v>
      </c>
      <c r="D34896" s="9">
        <f t="shared" ca="1" si="1091"/>
        <v>199.27133812165908</v>
      </c>
    </row>
    <row r="34897" spans="2:4" x14ac:dyDescent="0.25">
      <c r="B34897" s="13">
        <v>34887</v>
      </c>
      <c r="C34897" s="9">
        <f t="shared" ca="1" si="1090"/>
        <v>5.9371611881626762E-2</v>
      </c>
      <c r="D34897" s="9">
        <f t="shared" ca="1" si="1091"/>
        <v>138.79859015541567</v>
      </c>
    </row>
    <row r="34898" spans="2:4" x14ac:dyDescent="0.25">
      <c r="B34898" s="13">
        <v>34888</v>
      </c>
      <c r="C34898" s="9">
        <f t="shared" ca="1" si="1090"/>
        <v>0.95270110489038773</v>
      </c>
      <c r="D34898" s="9">
        <f t="shared" ca="1" si="1091"/>
        <v>203.43255084275012</v>
      </c>
    </row>
    <row r="34899" spans="2:4" x14ac:dyDescent="0.25">
      <c r="B34899" s="13">
        <v>34889</v>
      </c>
      <c r="C34899" s="9">
        <f t="shared" ca="1" si="1090"/>
        <v>0.83879404560291293</v>
      </c>
      <c r="D34899" s="9">
        <f t="shared" ca="1" si="1091"/>
        <v>189.7902724254073</v>
      </c>
    </row>
    <row r="34900" spans="2:4" x14ac:dyDescent="0.25">
      <c r="B34900" s="13">
        <v>34890</v>
      </c>
      <c r="C34900" s="9">
        <f t="shared" ca="1" si="1090"/>
        <v>0.87045580391287902</v>
      </c>
      <c r="D34900" s="9">
        <f t="shared" ca="1" si="1091"/>
        <v>192.57096782543812</v>
      </c>
    </row>
    <row r="34901" spans="2:4" x14ac:dyDescent="0.25">
      <c r="B34901" s="13">
        <v>34891</v>
      </c>
      <c r="C34901" s="9">
        <f t="shared" ca="1" si="1090"/>
        <v>0.21968630895894348</v>
      </c>
      <c r="D34901" s="9">
        <f t="shared" ca="1" si="1091"/>
        <v>154.5349383988775</v>
      </c>
    </row>
    <row r="34902" spans="2:4" x14ac:dyDescent="0.25">
      <c r="B34902" s="13">
        <v>34892</v>
      </c>
      <c r="C34902" s="9">
        <f t="shared" ca="1" si="1090"/>
        <v>1.1554494195866627E-2</v>
      </c>
      <c r="D34902" s="9">
        <f t="shared" ca="1" si="1091"/>
        <v>124.56744004958628</v>
      </c>
    </row>
    <row r="34903" spans="2:4" x14ac:dyDescent="0.25">
      <c r="B34903" s="13">
        <v>34893</v>
      </c>
      <c r="C34903" s="9">
        <f t="shared" ca="1" si="1090"/>
        <v>0.47168147207830802</v>
      </c>
      <c r="D34903" s="9">
        <f t="shared" ca="1" si="1091"/>
        <v>168.57912520572032</v>
      </c>
    </row>
    <row r="34904" spans="2:4" x14ac:dyDescent="0.25">
      <c r="B34904" s="13">
        <v>34894</v>
      </c>
      <c r="C34904" s="9">
        <f t="shared" ca="1" si="1090"/>
        <v>0.1476614004246195</v>
      </c>
      <c r="D34904" s="9">
        <f t="shared" ca="1" si="1091"/>
        <v>149.06967736168485</v>
      </c>
    </row>
    <row r="34905" spans="2:4" x14ac:dyDescent="0.25">
      <c r="B34905" s="13">
        <v>34895</v>
      </c>
      <c r="C34905" s="9">
        <f t="shared" ca="1" si="1090"/>
        <v>0.54794745800433298</v>
      </c>
      <c r="D34905" s="9">
        <f t="shared" ca="1" si="1091"/>
        <v>172.4095454101726</v>
      </c>
    </row>
    <row r="34906" spans="2:4" x14ac:dyDescent="0.25">
      <c r="B34906" s="13">
        <v>34896</v>
      </c>
      <c r="C34906" s="9">
        <f t="shared" ca="1" si="1090"/>
        <v>0.31760836238189816</v>
      </c>
      <c r="D34906" s="9">
        <f t="shared" ca="1" si="1091"/>
        <v>160.51205699294115</v>
      </c>
    </row>
    <row r="34907" spans="2:4" x14ac:dyDescent="0.25">
      <c r="B34907" s="13">
        <v>34897</v>
      </c>
      <c r="C34907" s="9">
        <f t="shared" ca="1" si="1090"/>
        <v>0.25862070051424135</v>
      </c>
      <c r="D34907" s="9">
        <f t="shared" ca="1" si="1091"/>
        <v>157.04792901290145</v>
      </c>
    </row>
    <row r="34908" spans="2:4" x14ac:dyDescent="0.25">
      <c r="B34908" s="13">
        <v>34898</v>
      </c>
      <c r="C34908" s="9">
        <f t="shared" ca="1" si="1090"/>
        <v>0.24749415025094923</v>
      </c>
      <c r="D34908" s="9">
        <f t="shared" ca="1" si="1091"/>
        <v>156.35207101890143</v>
      </c>
    </row>
    <row r="34909" spans="2:4" x14ac:dyDescent="0.25">
      <c r="B34909" s="13">
        <v>34899</v>
      </c>
      <c r="C34909" s="9">
        <f t="shared" ca="1" si="1090"/>
        <v>0.41049865953178433</v>
      </c>
      <c r="D34909" s="9">
        <f t="shared" ca="1" si="1091"/>
        <v>165.47475144774484</v>
      </c>
    </row>
    <row r="34910" spans="2:4" x14ac:dyDescent="0.25">
      <c r="B34910" s="13">
        <v>34900</v>
      </c>
      <c r="C34910" s="9">
        <f t="shared" ca="1" si="1090"/>
        <v>0.98379121606684206</v>
      </c>
      <c r="D34910" s="9">
        <f t="shared" ca="1" si="1091"/>
        <v>212.78447098096314</v>
      </c>
    </row>
    <row r="34911" spans="2:4" x14ac:dyDescent="0.25">
      <c r="B34911" s="13">
        <v>34901</v>
      </c>
      <c r="C34911" s="9">
        <f t="shared" ca="1" si="1090"/>
        <v>0.23699765438273035</v>
      </c>
      <c r="D34911" s="9">
        <f t="shared" ca="1" si="1091"/>
        <v>155.68012825953249</v>
      </c>
    </row>
    <row r="34912" spans="2:4" x14ac:dyDescent="0.25">
      <c r="B34912" s="13">
        <v>34902</v>
      </c>
      <c r="C34912" s="9">
        <f t="shared" ca="1" si="1090"/>
        <v>0.82751772760224163</v>
      </c>
      <c r="D34912" s="9">
        <f t="shared" ca="1" si="1091"/>
        <v>188.8880288434097</v>
      </c>
    </row>
    <row r="34913" spans="2:4" x14ac:dyDescent="0.25">
      <c r="B34913" s="13">
        <v>34903</v>
      </c>
      <c r="C34913" s="9">
        <f t="shared" ca="1" si="1090"/>
        <v>0.81545383871129828</v>
      </c>
      <c r="D34913" s="9">
        <f t="shared" ca="1" si="1091"/>
        <v>187.96349762805875</v>
      </c>
    </row>
    <row r="34914" spans="2:4" x14ac:dyDescent="0.25">
      <c r="B34914" s="13">
        <v>34904</v>
      </c>
      <c r="C34914" s="9">
        <f t="shared" ca="1" si="1090"/>
        <v>0.88730792687127469</v>
      </c>
      <c r="D34914" s="9">
        <f t="shared" ca="1" si="1091"/>
        <v>194.24670131025459</v>
      </c>
    </row>
    <row r="34915" spans="2:4" x14ac:dyDescent="0.25">
      <c r="B34915" s="13">
        <v>34905</v>
      </c>
      <c r="C34915" s="9">
        <f t="shared" ca="1" si="1090"/>
        <v>0.17048521905294123</v>
      </c>
      <c r="D34915" s="9">
        <f t="shared" ca="1" si="1091"/>
        <v>150.95500904419393</v>
      </c>
    </row>
    <row r="34916" spans="2:4" x14ac:dyDescent="0.25">
      <c r="B34916" s="13">
        <v>34906</v>
      </c>
      <c r="C34916" s="9">
        <f t="shared" ca="1" si="1090"/>
        <v>0.82580266183568429</v>
      </c>
      <c r="D34916" s="9">
        <f t="shared" ca="1" si="1091"/>
        <v>188.75415280665928</v>
      </c>
    </row>
    <row r="34917" spans="2:4" x14ac:dyDescent="0.25">
      <c r="B34917" s="13">
        <v>34907</v>
      </c>
      <c r="C34917" s="9">
        <f t="shared" ca="1" si="1090"/>
        <v>0.4671882899081975</v>
      </c>
      <c r="D34917" s="9">
        <f t="shared" ca="1" si="1091"/>
        <v>168.35320585578171</v>
      </c>
    </row>
    <row r="34918" spans="2:4" x14ac:dyDescent="0.25">
      <c r="B34918" s="13">
        <v>34908</v>
      </c>
      <c r="C34918" s="9">
        <f t="shared" ca="1" si="1090"/>
        <v>0.34523994308009709</v>
      </c>
      <c r="D34918" s="9">
        <f t="shared" ca="1" si="1091"/>
        <v>162.03592185804683</v>
      </c>
    </row>
    <row r="34919" spans="2:4" x14ac:dyDescent="0.25">
      <c r="B34919" s="13">
        <v>34909</v>
      </c>
      <c r="C34919" s="9">
        <f t="shared" ca="1" si="1090"/>
        <v>0.34995429482129614</v>
      </c>
      <c r="D34919" s="9">
        <f t="shared" ca="1" si="1091"/>
        <v>162.29112272431803</v>
      </c>
    </row>
    <row r="34920" spans="2:4" x14ac:dyDescent="0.25">
      <c r="B34920" s="13">
        <v>34910</v>
      </c>
      <c r="C34920" s="9">
        <f t="shared" ca="1" si="1090"/>
        <v>0.95858336454725324</v>
      </c>
      <c r="D34920" s="9">
        <f t="shared" ca="1" si="1091"/>
        <v>204.68956395261347</v>
      </c>
    </row>
    <row r="34921" spans="2:4" x14ac:dyDescent="0.25">
      <c r="B34921" s="13">
        <v>34911</v>
      </c>
      <c r="C34921" s="9">
        <f t="shared" ca="1" si="1090"/>
        <v>0.18547499953925595</v>
      </c>
      <c r="D34921" s="9">
        <f t="shared" ca="1" si="1091"/>
        <v>152.10609427108869</v>
      </c>
    </row>
    <row r="34922" spans="2:4" x14ac:dyDescent="0.25">
      <c r="B34922" s="13">
        <v>34912</v>
      </c>
      <c r="C34922" s="9">
        <f t="shared" ca="1" si="1090"/>
        <v>0.35952886330613676</v>
      </c>
      <c r="D34922" s="9">
        <f t="shared" ca="1" si="1091"/>
        <v>162.80563189098837</v>
      </c>
    </row>
    <row r="34923" spans="2:4" x14ac:dyDescent="0.25">
      <c r="B34923" s="13">
        <v>34913</v>
      </c>
      <c r="C34923" s="9">
        <f t="shared" ca="1" si="1090"/>
        <v>0.17194580460833098</v>
      </c>
      <c r="D34923" s="9">
        <f t="shared" ca="1" si="1091"/>
        <v>151.06992102697285</v>
      </c>
    </row>
    <row r="34924" spans="2:4" x14ac:dyDescent="0.25">
      <c r="B34924" s="13">
        <v>34914</v>
      </c>
      <c r="C34924" s="9">
        <f t="shared" ca="1" si="1090"/>
        <v>0.59962351472427389</v>
      </c>
      <c r="D34924" s="9">
        <f t="shared" ca="1" si="1091"/>
        <v>175.0474547509983</v>
      </c>
    </row>
    <row r="34925" spans="2:4" x14ac:dyDescent="0.25">
      <c r="B34925" s="13">
        <v>34915</v>
      </c>
      <c r="C34925" s="9">
        <f t="shared" ca="1" si="1090"/>
        <v>0.61158578074619185</v>
      </c>
      <c r="D34925" s="9">
        <f t="shared" ca="1" si="1091"/>
        <v>175.66909044736641</v>
      </c>
    </row>
    <row r="34926" spans="2:4" x14ac:dyDescent="0.25">
      <c r="B34926" s="13">
        <v>34916</v>
      </c>
      <c r="C34926" s="9">
        <f t="shared" ca="1" si="1090"/>
        <v>0.3170891090063569</v>
      </c>
      <c r="D34926" s="9">
        <f t="shared" ca="1" si="1091"/>
        <v>160.48291501210039</v>
      </c>
    </row>
    <row r="34927" spans="2:4" x14ac:dyDescent="0.25">
      <c r="B34927" s="13">
        <v>34917</v>
      </c>
      <c r="C34927" s="9">
        <f t="shared" ca="1" si="1090"/>
        <v>0.67873956390619117</v>
      </c>
      <c r="D34927" s="9">
        <f t="shared" ca="1" si="1091"/>
        <v>179.28354184409181</v>
      </c>
    </row>
    <row r="34928" spans="2:4" x14ac:dyDescent="0.25">
      <c r="B34928" s="13">
        <v>34918</v>
      </c>
      <c r="C34928" s="9">
        <f t="shared" ca="1" si="1090"/>
        <v>0.95451358013908572</v>
      </c>
      <c r="D34928" s="9">
        <f t="shared" ca="1" si="1091"/>
        <v>203.80576313920298</v>
      </c>
    </row>
    <row r="34929" spans="2:4" x14ac:dyDescent="0.25">
      <c r="B34929" s="13">
        <v>34919</v>
      </c>
      <c r="C34929" s="9">
        <f t="shared" ca="1" si="1090"/>
        <v>0.75341247975591663</v>
      </c>
      <c r="D34929" s="9">
        <f t="shared" ca="1" si="1091"/>
        <v>183.70535303559552</v>
      </c>
    </row>
    <row r="34930" spans="2:4" x14ac:dyDescent="0.25">
      <c r="B34930" s="13">
        <v>34920</v>
      </c>
      <c r="C34930" s="9">
        <f t="shared" ca="1" si="1090"/>
        <v>0.43333448726344403</v>
      </c>
      <c r="D34930" s="9">
        <f t="shared" ca="1" si="1091"/>
        <v>166.64217857481518</v>
      </c>
    </row>
    <row r="34931" spans="2:4" x14ac:dyDescent="0.25">
      <c r="B34931" s="13">
        <v>34921</v>
      </c>
      <c r="C34931" s="9">
        <f t="shared" ca="1" si="1090"/>
        <v>0.38790783526810768</v>
      </c>
      <c r="D34931" s="9">
        <f t="shared" ca="1" si="1091"/>
        <v>164.3044776530395</v>
      </c>
    </row>
    <row r="34932" spans="2:4" x14ac:dyDescent="0.25">
      <c r="B34932" s="13">
        <v>34922</v>
      </c>
      <c r="C34932" s="9">
        <f t="shared" ca="1" si="1090"/>
        <v>0.49762702442430662</v>
      </c>
      <c r="D34932" s="9">
        <f t="shared" ca="1" si="1091"/>
        <v>169.8810359450294</v>
      </c>
    </row>
    <row r="34933" spans="2:4" x14ac:dyDescent="0.25">
      <c r="B34933" s="13">
        <v>34923</v>
      </c>
      <c r="C34933" s="9">
        <f t="shared" ca="1" si="1090"/>
        <v>0.95986966713348654</v>
      </c>
      <c r="D34933" s="9">
        <f t="shared" ca="1" si="1091"/>
        <v>204.9835125423584</v>
      </c>
    </row>
    <row r="34934" spans="2:4" x14ac:dyDescent="0.25">
      <c r="B34934" s="13">
        <v>34924</v>
      </c>
      <c r="C34934" s="9">
        <f t="shared" ca="1" si="1090"/>
        <v>0.56408423963797161</v>
      </c>
      <c r="D34934" s="9">
        <f t="shared" ca="1" si="1091"/>
        <v>173.22665016521205</v>
      </c>
    </row>
    <row r="34935" spans="2:4" x14ac:dyDescent="0.25">
      <c r="B34935" s="13">
        <v>34925</v>
      </c>
      <c r="C34935" s="9">
        <f t="shared" ca="1" si="1090"/>
        <v>0.97859613577317095</v>
      </c>
      <c r="D34935" s="9">
        <f t="shared" ca="1" si="1091"/>
        <v>210.51162229067404</v>
      </c>
    </row>
    <row r="34936" spans="2:4" x14ac:dyDescent="0.25">
      <c r="B34936" s="13">
        <v>34926</v>
      </c>
      <c r="C34936" s="9">
        <f t="shared" ca="1" si="1090"/>
        <v>0.38471573134049519</v>
      </c>
      <c r="D34936" s="9">
        <f t="shared" ca="1" si="1091"/>
        <v>164.13762702029206</v>
      </c>
    </row>
    <row r="34937" spans="2:4" x14ac:dyDescent="0.25">
      <c r="B34937" s="13">
        <v>34927</v>
      </c>
      <c r="C34937" s="9">
        <f t="shared" ca="1" si="1090"/>
        <v>0.44957842173825102</v>
      </c>
      <c r="D34937" s="9">
        <f t="shared" ca="1" si="1091"/>
        <v>167.46546930542792</v>
      </c>
    </row>
    <row r="34938" spans="2:4" x14ac:dyDescent="0.25">
      <c r="B34938" s="13">
        <v>34928</v>
      </c>
      <c r="C34938" s="9">
        <f t="shared" ca="1" si="1090"/>
        <v>0.3080045636362797</v>
      </c>
      <c r="D34938" s="9">
        <f t="shared" ca="1" si="1091"/>
        <v>159.96971146737124</v>
      </c>
    </row>
    <row r="34939" spans="2:4" x14ac:dyDescent="0.25">
      <c r="B34939" s="13">
        <v>34929</v>
      </c>
      <c r="C34939" s="9">
        <f t="shared" ca="1" si="1090"/>
        <v>0.2677970394027821</v>
      </c>
      <c r="D34939" s="9">
        <f t="shared" ca="1" si="1091"/>
        <v>157.61021430819147</v>
      </c>
    </row>
    <row r="34940" spans="2:4" x14ac:dyDescent="0.25">
      <c r="B34940" s="13">
        <v>34930</v>
      </c>
      <c r="C34940" s="9">
        <f t="shared" ca="1" si="1090"/>
        <v>0.84467832114134866</v>
      </c>
      <c r="D34940" s="9">
        <f t="shared" ca="1" si="1091"/>
        <v>190.27745994343709</v>
      </c>
    </row>
    <row r="34941" spans="2:4" x14ac:dyDescent="0.25">
      <c r="B34941" s="13">
        <v>34931</v>
      </c>
      <c r="C34941" s="9">
        <f t="shared" ca="1" si="1090"/>
        <v>0.10391003619291916</v>
      </c>
      <c r="D34941" s="9">
        <f t="shared" ca="1" si="1091"/>
        <v>144.80835335825986</v>
      </c>
    </row>
    <row r="34942" spans="2:4" x14ac:dyDescent="0.25">
      <c r="B34942" s="13">
        <v>34932</v>
      </c>
      <c r="C34942" s="9">
        <f t="shared" ca="1" si="1090"/>
        <v>0.64614209224129426</v>
      </c>
      <c r="D34942" s="9">
        <f t="shared" ca="1" si="1091"/>
        <v>177.49851156831019</v>
      </c>
    </row>
    <row r="34943" spans="2:4" x14ac:dyDescent="0.25">
      <c r="B34943" s="13">
        <v>34933</v>
      </c>
      <c r="C34943" s="9">
        <f t="shared" ca="1" si="1090"/>
        <v>1.2730757105167134E-3</v>
      </c>
      <c r="D34943" s="9">
        <f t="shared" ca="1" si="1091"/>
        <v>109.64395855315438</v>
      </c>
    </row>
    <row r="34944" spans="2:4" x14ac:dyDescent="0.25">
      <c r="B34944" s="13">
        <v>34934</v>
      </c>
      <c r="C34944" s="9">
        <f t="shared" ca="1" si="1090"/>
        <v>2.8937232591996209E-2</v>
      </c>
      <c r="D34944" s="9">
        <f t="shared" ca="1" si="1091"/>
        <v>132.06704820754027</v>
      </c>
    </row>
    <row r="34945" spans="2:4" x14ac:dyDescent="0.25">
      <c r="B34945" s="13">
        <v>34935</v>
      </c>
      <c r="C34945" s="9">
        <f t="shared" ca="1" si="1090"/>
        <v>0.92753835181822042</v>
      </c>
      <c r="D34945" s="9">
        <f t="shared" ca="1" si="1091"/>
        <v>199.15399677992212</v>
      </c>
    </row>
    <row r="34946" spans="2:4" x14ac:dyDescent="0.25">
      <c r="B34946" s="13">
        <v>34936</v>
      </c>
      <c r="C34946" s="9">
        <f t="shared" ca="1" si="1090"/>
        <v>0.75704457279818838</v>
      </c>
      <c r="D34946" s="9">
        <f t="shared" ca="1" si="1091"/>
        <v>183.93654678801238</v>
      </c>
    </row>
    <row r="34947" spans="2:4" x14ac:dyDescent="0.25">
      <c r="B34947" s="13">
        <v>34937</v>
      </c>
      <c r="C34947" s="9">
        <f t="shared" ca="1" si="1090"/>
        <v>5.3800685653899949E-2</v>
      </c>
      <c r="D34947" s="9">
        <f t="shared" ca="1" si="1091"/>
        <v>137.81863065390189</v>
      </c>
    </row>
    <row r="34948" spans="2:4" x14ac:dyDescent="0.25">
      <c r="B34948" s="13">
        <v>34938</v>
      </c>
      <c r="C34948" s="9">
        <f t="shared" ca="1" si="1090"/>
        <v>0.22895760659998432</v>
      </c>
      <c r="D34948" s="9">
        <f t="shared" ca="1" si="1091"/>
        <v>155.15431766879448</v>
      </c>
    </row>
    <row r="34949" spans="2:4" x14ac:dyDescent="0.25">
      <c r="B34949" s="13">
        <v>34939</v>
      </c>
      <c r="C34949" s="9">
        <f t="shared" ca="1" si="1090"/>
        <v>0.72024539547730693</v>
      </c>
      <c r="D34949" s="9">
        <f t="shared" ca="1" si="1091"/>
        <v>181.67141307023442</v>
      </c>
    </row>
    <row r="34950" spans="2:4" x14ac:dyDescent="0.25">
      <c r="B34950" s="13">
        <v>34940</v>
      </c>
      <c r="C34950" s="9">
        <f t="shared" ca="1" si="1090"/>
        <v>0.47608702160242922</v>
      </c>
      <c r="D34950" s="9">
        <f t="shared" ca="1" si="1091"/>
        <v>168.80046226400046</v>
      </c>
    </row>
    <row r="34951" spans="2:4" x14ac:dyDescent="0.25">
      <c r="B34951" s="13">
        <v>34941</v>
      </c>
      <c r="C34951" s="9">
        <f t="shared" ca="1" si="1090"/>
        <v>0.75561522886138022</v>
      </c>
      <c r="D34951" s="9">
        <f t="shared" ca="1" si="1091"/>
        <v>183.84534406403364</v>
      </c>
    </row>
    <row r="34952" spans="2:4" x14ac:dyDescent="0.25">
      <c r="B34952" s="13">
        <v>34942</v>
      </c>
      <c r="C34952" s="9">
        <f t="shared" ca="1" si="1090"/>
        <v>0.87884587908881207</v>
      </c>
      <c r="D34952" s="9">
        <f t="shared" ca="1" si="1091"/>
        <v>193.38473582662155</v>
      </c>
    </row>
    <row r="34953" spans="2:4" x14ac:dyDescent="0.25">
      <c r="B34953" s="13">
        <v>34943</v>
      </c>
      <c r="C34953" s="9">
        <f t="shared" ca="1" si="1090"/>
        <v>0.84786653477292129</v>
      </c>
      <c r="D34953" s="9">
        <f t="shared" ca="1" si="1091"/>
        <v>190.54652225344728</v>
      </c>
    </row>
    <row r="34954" spans="2:4" x14ac:dyDescent="0.25">
      <c r="B34954" s="13">
        <v>34944</v>
      </c>
      <c r="C34954" s="9">
        <f t="shared" ca="1" si="1090"/>
        <v>0.15802743430375177</v>
      </c>
      <c r="D34954" s="9">
        <f t="shared" ca="1" si="1091"/>
        <v>149.94804030763211</v>
      </c>
    </row>
    <row r="34955" spans="2:4" x14ac:dyDescent="0.25">
      <c r="B34955" s="13">
        <v>34945</v>
      </c>
      <c r="C34955" s="9">
        <f t="shared" ca="1" si="1090"/>
        <v>0.61857052089291442</v>
      </c>
      <c r="D34955" s="9">
        <f t="shared" ca="1" si="1091"/>
        <v>176.03457215562545</v>
      </c>
    </row>
    <row r="34956" spans="2:4" x14ac:dyDescent="0.25">
      <c r="B34956" s="13">
        <v>34946</v>
      </c>
      <c r="C34956" s="9">
        <f t="shared" ref="C34956:C35019" ca="1" si="1092">RAND()</f>
        <v>0.63778024405263023</v>
      </c>
      <c r="D34956" s="9">
        <f t="shared" ref="D34956:D35019" ca="1" si="1093">_xlfn.NORM.INV(C34956,$C$6,$C$7)</f>
        <v>177.05063499619095</v>
      </c>
    </row>
    <row r="34957" spans="2:4" x14ac:dyDescent="0.25">
      <c r="B34957" s="13">
        <v>34947</v>
      </c>
      <c r="C34957" s="9">
        <f t="shared" ca="1" si="1092"/>
        <v>0.74518283280873254</v>
      </c>
      <c r="D34957" s="9">
        <f t="shared" ca="1" si="1093"/>
        <v>183.18814354801711</v>
      </c>
    </row>
    <row r="34958" spans="2:4" x14ac:dyDescent="0.25">
      <c r="B34958" s="13">
        <v>34948</v>
      </c>
      <c r="C34958" s="9">
        <f t="shared" ca="1" si="1092"/>
        <v>0.41615682033228019</v>
      </c>
      <c r="D34958" s="9">
        <f t="shared" ca="1" si="1093"/>
        <v>165.76529640104422</v>
      </c>
    </row>
    <row r="34959" spans="2:4" x14ac:dyDescent="0.25">
      <c r="B34959" s="13">
        <v>34949</v>
      </c>
      <c r="C34959" s="9">
        <f t="shared" ca="1" si="1092"/>
        <v>0.83491368741072702</v>
      </c>
      <c r="D34959" s="9">
        <f t="shared" ca="1" si="1093"/>
        <v>189.47532455936596</v>
      </c>
    </row>
    <row r="34960" spans="2:4" x14ac:dyDescent="0.25">
      <c r="B34960" s="13">
        <v>34950</v>
      </c>
      <c r="C34960" s="9">
        <f t="shared" ca="1" si="1092"/>
        <v>0.47454857524973726</v>
      </c>
      <c r="D34960" s="9">
        <f t="shared" ca="1" si="1093"/>
        <v>168.72318801125394</v>
      </c>
    </row>
    <row r="34961" spans="2:4" x14ac:dyDescent="0.25">
      <c r="B34961" s="13">
        <v>34951</v>
      </c>
      <c r="C34961" s="9">
        <f t="shared" ca="1" si="1092"/>
        <v>0.76446188133608051</v>
      </c>
      <c r="D34961" s="9">
        <f t="shared" ca="1" si="1093"/>
        <v>184.41458093950109</v>
      </c>
    </row>
    <row r="34962" spans="2:4" x14ac:dyDescent="0.25">
      <c r="B34962" s="13">
        <v>34952</v>
      </c>
      <c r="C34962" s="9">
        <f t="shared" ca="1" si="1092"/>
        <v>0.14485130266837121</v>
      </c>
      <c r="D34962" s="9">
        <f t="shared" ca="1" si="1093"/>
        <v>148.82451508417336</v>
      </c>
    </row>
    <row r="34963" spans="2:4" x14ac:dyDescent="0.25">
      <c r="B34963" s="13">
        <v>34953</v>
      </c>
      <c r="C34963" s="9">
        <f t="shared" ca="1" si="1092"/>
        <v>0.78842320492963491</v>
      </c>
      <c r="D34963" s="9">
        <f t="shared" ca="1" si="1093"/>
        <v>186.01924189948468</v>
      </c>
    </row>
    <row r="34964" spans="2:4" x14ac:dyDescent="0.25">
      <c r="B34964" s="13">
        <v>34954</v>
      </c>
      <c r="C34964" s="9">
        <f t="shared" ca="1" si="1092"/>
        <v>0.32479754196066346</v>
      </c>
      <c r="D34964" s="9">
        <f t="shared" ca="1" si="1093"/>
        <v>160.91350442116226</v>
      </c>
    </row>
    <row r="34965" spans="2:4" x14ac:dyDescent="0.25">
      <c r="B34965" s="13">
        <v>34955</v>
      </c>
      <c r="C34965" s="9">
        <f t="shared" ca="1" si="1092"/>
        <v>0.59193097916292725</v>
      </c>
      <c r="D34965" s="9">
        <f t="shared" ca="1" si="1093"/>
        <v>174.65029990832238</v>
      </c>
    </row>
    <row r="34966" spans="2:4" x14ac:dyDescent="0.25">
      <c r="B34966" s="13">
        <v>34956</v>
      </c>
      <c r="C34966" s="9">
        <f t="shared" ca="1" si="1092"/>
        <v>9.2274231192013279E-4</v>
      </c>
      <c r="D34966" s="9">
        <f t="shared" ca="1" si="1093"/>
        <v>107.71932768172015</v>
      </c>
    </row>
    <row r="34967" spans="2:4" x14ac:dyDescent="0.25">
      <c r="B34967" s="13">
        <v>34957</v>
      </c>
      <c r="C34967" s="9">
        <f t="shared" ca="1" si="1092"/>
        <v>0.46212159774040973</v>
      </c>
      <c r="D34967" s="9">
        <f t="shared" ca="1" si="1093"/>
        <v>168.09819633766602</v>
      </c>
    </row>
    <row r="34968" spans="2:4" x14ac:dyDescent="0.25">
      <c r="B34968" s="13">
        <v>34958</v>
      </c>
      <c r="C34968" s="9">
        <f t="shared" ca="1" si="1092"/>
        <v>0.24371961503171102</v>
      </c>
      <c r="D34968" s="9">
        <f t="shared" ca="1" si="1093"/>
        <v>156.11224998124354</v>
      </c>
    </row>
    <row r="34969" spans="2:4" x14ac:dyDescent="0.25">
      <c r="B34969" s="13">
        <v>34959</v>
      </c>
      <c r="C34969" s="9">
        <f t="shared" ca="1" si="1092"/>
        <v>0.92801986114032631</v>
      </c>
      <c r="D34969" s="9">
        <f t="shared" ca="1" si="1093"/>
        <v>199.22402080054286</v>
      </c>
    </row>
    <row r="34970" spans="2:4" x14ac:dyDescent="0.25">
      <c r="B34970" s="13">
        <v>34960</v>
      </c>
      <c r="C34970" s="9">
        <f t="shared" ca="1" si="1092"/>
        <v>0.39090986672253081</v>
      </c>
      <c r="D34970" s="9">
        <f t="shared" ca="1" si="1093"/>
        <v>164.46103214996256</v>
      </c>
    </row>
    <row r="34971" spans="2:4" x14ac:dyDescent="0.25">
      <c r="B34971" s="13">
        <v>34961</v>
      </c>
      <c r="C34971" s="9">
        <f t="shared" ca="1" si="1092"/>
        <v>0.87688040077746643</v>
      </c>
      <c r="D34971" s="9">
        <f t="shared" ca="1" si="1093"/>
        <v>193.19064992726661</v>
      </c>
    </row>
    <row r="34972" spans="2:4" x14ac:dyDescent="0.25">
      <c r="B34972" s="13">
        <v>34962</v>
      </c>
      <c r="C34972" s="9">
        <f t="shared" ca="1" si="1092"/>
        <v>0.26059957440013337</v>
      </c>
      <c r="D34972" s="9">
        <f t="shared" ca="1" si="1093"/>
        <v>157.17003904236202</v>
      </c>
    </row>
    <row r="34973" spans="2:4" x14ac:dyDescent="0.25">
      <c r="B34973" s="13">
        <v>34963</v>
      </c>
      <c r="C34973" s="9">
        <f t="shared" ca="1" si="1092"/>
        <v>0.77631349478111056</v>
      </c>
      <c r="D34973" s="9">
        <f t="shared" ca="1" si="1093"/>
        <v>185.19603788619509</v>
      </c>
    </row>
    <row r="34974" spans="2:4" x14ac:dyDescent="0.25">
      <c r="B34974" s="13">
        <v>34964</v>
      </c>
      <c r="C34974" s="9">
        <f t="shared" ca="1" si="1092"/>
        <v>0.44670062206715788</v>
      </c>
      <c r="D34974" s="9">
        <f t="shared" ca="1" si="1093"/>
        <v>167.31996635357518</v>
      </c>
    </row>
    <row r="34975" spans="2:4" x14ac:dyDescent="0.25">
      <c r="B34975" s="13">
        <v>34965</v>
      </c>
      <c r="C34975" s="9">
        <f t="shared" ca="1" si="1092"/>
        <v>0.81346661359822336</v>
      </c>
      <c r="D34975" s="9">
        <f t="shared" ca="1" si="1093"/>
        <v>187.81487072563755</v>
      </c>
    </row>
    <row r="34976" spans="2:4" x14ac:dyDescent="0.25">
      <c r="B34976" s="13">
        <v>34966</v>
      </c>
      <c r="C34976" s="9">
        <f t="shared" ca="1" si="1092"/>
        <v>0.54451743253479612</v>
      </c>
      <c r="D34976" s="9">
        <f t="shared" ca="1" si="1093"/>
        <v>172.23642508069781</v>
      </c>
    </row>
    <row r="34977" spans="2:4" x14ac:dyDescent="0.25">
      <c r="B34977" s="13">
        <v>34967</v>
      </c>
      <c r="C34977" s="9">
        <f t="shared" ca="1" si="1092"/>
        <v>0.54306318633893924</v>
      </c>
      <c r="D34977" s="9">
        <f t="shared" ca="1" si="1093"/>
        <v>172.16307763497451</v>
      </c>
    </row>
    <row r="34978" spans="2:4" x14ac:dyDescent="0.25">
      <c r="B34978" s="13">
        <v>34968</v>
      </c>
      <c r="C34978" s="9">
        <f t="shared" ca="1" si="1092"/>
        <v>0.50966537747767748</v>
      </c>
      <c r="D34978" s="9">
        <f t="shared" ca="1" si="1093"/>
        <v>170.48459758206195</v>
      </c>
    </row>
    <row r="34979" spans="2:4" x14ac:dyDescent="0.25">
      <c r="B34979" s="13">
        <v>34969</v>
      </c>
      <c r="C34979" s="9">
        <f t="shared" ca="1" si="1092"/>
        <v>0.44363316510791317</v>
      </c>
      <c r="D34979" s="9">
        <f t="shared" ca="1" si="1093"/>
        <v>167.16471771014753</v>
      </c>
    </row>
    <row r="34980" spans="2:4" x14ac:dyDescent="0.25">
      <c r="B34980" s="13">
        <v>34970</v>
      </c>
      <c r="C34980" s="9">
        <f t="shared" ca="1" si="1092"/>
        <v>0.31789910325708326</v>
      </c>
      <c r="D34980" s="9">
        <f t="shared" ca="1" si="1093"/>
        <v>160.52836540335591</v>
      </c>
    </row>
    <row r="34981" spans="2:4" x14ac:dyDescent="0.25">
      <c r="B34981" s="13">
        <v>34971</v>
      </c>
      <c r="C34981" s="9">
        <f t="shared" ca="1" si="1092"/>
        <v>0.21138803961317509</v>
      </c>
      <c r="D34981" s="9">
        <f t="shared" ca="1" si="1093"/>
        <v>153.96771317461386</v>
      </c>
    </row>
    <row r="34982" spans="2:4" x14ac:dyDescent="0.25">
      <c r="B34982" s="13">
        <v>34972</v>
      </c>
      <c r="C34982" s="9">
        <f t="shared" ca="1" si="1092"/>
        <v>0.26373517293043613</v>
      </c>
      <c r="D34982" s="9">
        <f t="shared" ca="1" si="1093"/>
        <v>157.36255463905556</v>
      </c>
    </row>
    <row r="34983" spans="2:4" x14ac:dyDescent="0.25">
      <c r="B34983" s="13">
        <v>34973</v>
      </c>
      <c r="C34983" s="9">
        <f t="shared" ca="1" si="1092"/>
        <v>0.46216007864886122</v>
      </c>
      <c r="D34983" s="9">
        <f t="shared" ca="1" si="1093"/>
        <v>168.10013421696033</v>
      </c>
    </row>
    <row r="34984" spans="2:4" x14ac:dyDescent="0.25">
      <c r="B34984" s="13">
        <v>34974</v>
      </c>
      <c r="C34984" s="9">
        <f t="shared" ca="1" si="1092"/>
        <v>0.73919081929549879</v>
      </c>
      <c r="D34984" s="9">
        <f t="shared" ca="1" si="1093"/>
        <v>182.81705486481121</v>
      </c>
    </row>
    <row r="34985" spans="2:4" x14ac:dyDescent="0.25">
      <c r="B34985" s="13">
        <v>34975</v>
      </c>
      <c r="C34985" s="9">
        <f t="shared" ca="1" si="1092"/>
        <v>0.2452700070640228</v>
      </c>
      <c r="D34985" s="9">
        <f t="shared" ca="1" si="1093"/>
        <v>156.21099638647044</v>
      </c>
    </row>
    <row r="34986" spans="2:4" x14ac:dyDescent="0.25">
      <c r="B34986" s="13">
        <v>34976</v>
      </c>
      <c r="C34986" s="9">
        <f t="shared" ca="1" si="1092"/>
        <v>0.59114830644780147</v>
      </c>
      <c r="D34986" s="9">
        <f t="shared" ca="1" si="1093"/>
        <v>174.60999681793734</v>
      </c>
    </row>
    <row r="34987" spans="2:4" x14ac:dyDescent="0.25">
      <c r="B34987" s="13">
        <v>34977</v>
      </c>
      <c r="C34987" s="9">
        <f t="shared" ca="1" si="1092"/>
        <v>0.8541226270071326</v>
      </c>
      <c r="D34987" s="9">
        <f t="shared" ca="1" si="1093"/>
        <v>191.08559985317248</v>
      </c>
    </row>
    <row r="34988" spans="2:4" x14ac:dyDescent="0.25">
      <c r="B34988" s="13">
        <v>34978</v>
      </c>
      <c r="C34988" s="9">
        <f t="shared" ca="1" si="1092"/>
        <v>0.56987363044323991</v>
      </c>
      <c r="D34988" s="9">
        <f t="shared" ca="1" si="1093"/>
        <v>173.52104893998728</v>
      </c>
    </row>
    <row r="34989" spans="2:4" x14ac:dyDescent="0.25">
      <c r="B34989" s="13">
        <v>34979</v>
      </c>
      <c r="C34989" s="9">
        <f t="shared" ca="1" si="1092"/>
        <v>0.22162518519735031</v>
      </c>
      <c r="D34989" s="9">
        <f t="shared" ca="1" si="1093"/>
        <v>154.6656793883057</v>
      </c>
    </row>
    <row r="34990" spans="2:4" x14ac:dyDescent="0.25">
      <c r="B34990" s="13">
        <v>34980</v>
      </c>
      <c r="C34990" s="9">
        <f t="shared" ca="1" si="1092"/>
        <v>0.34594921621727837</v>
      </c>
      <c r="D34990" s="9">
        <f t="shared" ca="1" si="1093"/>
        <v>162.07439871530744</v>
      </c>
    </row>
    <row r="34991" spans="2:4" x14ac:dyDescent="0.25">
      <c r="B34991" s="13">
        <v>34981</v>
      </c>
      <c r="C34991" s="9">
        <f t="shared" ca="1" si="1092"/>
        <v>0.98309144652903446</v>
      </c>
      <c r="D34991" s="9">
        <f t="shared" ca="1" si="1093"/>
        <v>212.44491489697415</v>
      </c>
    </row>
    <row r="34992" spans="2:4" x14ac:dyDescent="0.25">
      <c r="B34992" s="13">
        <v>34982</v>
      </c>
      <c r="C34992" s="9">
        <f t="shared" ca="1" si="1092"/>
        <v>0.39097894692023083</v>
      </c>
      <c r="D34992" s="9">
        <f t="shared" ca="1" si="1093"/>
        <v>164.46463062062614</v>
      </c>
    </row>
    <row r="34993" spans="2:4" x14ac:dyDescent="0.25">
      <c r="B34993" s="13">
        <v>34983</v>
      </c>
      <c r="C34993" s="9">
        <f t="shared" ca="1" si="1092"/>
        <v>2.9124807372833406E-2</v>
      </c>
      <c r="D34993" s="9">
        <f t="shared" ca="1" si="1093"/>
        <v>132.12370674994003</v>
      </c>
    </row>
    <row r="34994" spans="2:4" x14ac:dyDescent="0.25">
      <c r="B34994" s="13">
        <v>34984</v>
      </c>
      <c r="C34994" s="9">
        <f t="shared" ca="1" si="1092"/>
        <v>0.90146582023887778</v>
      </c>
      <c r="D34994" s="9">
        <f t="shared" ca="1" si="1093"/>
        <v>195.79898037951722</v>
      </c>
    </row>
    <row r="34995" spans="2:4" x14ac:dyDescent="0.25">
      <c r="B34995" s="13">
        <v>34985</v>
      </c>
      <c r="C34995" s="9">
        <f t="shared" ca="1" si="1092"/>
        <v>0.58103756114224014</v>
      </c>
      <c r="D34995" s="9">
        <f t="shared" ca="1" si="1093"/>
        <v>174.09097045641278</v>
      </c>
    </row>
    <row r="34996" spans="2:4" x14ac:dyDescent="0.25">
      <c r="B34996" s="13">
        <v>34986</v>
      </c>
      <c r="C34996" s="9">
        <f t="shared" ca="1" si="1092"/>
        <v>0.16775738419935926</v>
      </c>
      <c r="D34996" s="9">
        <f t="shared" ca="1" si="1093"/>
        <v>150.73869456552202</v>
      </c>
    </row>
    <row r="34997" spans="2:4" x14ac:dyDescent="0.25">
      <c r="B34997" s="13">
        <v>34987</v>
      </c>
      <c r="C34997" s="9">
        <f t="shared" ca="1" si="1092"/>
        <v>1.5437607587338698E-2</v>
      </c>
      <c r="D34997" s="9">
        <f t="shared" ca="1" si="1093"/>
        <v>126.82645505803384</v>
      </c>
    </row>
    <row r="34998" spans="2:4" x14ac:dyDescent="0.25">
      <c r="B34998" s="13">
        <v>34988</v>
      </c>
      <c r="C34998" s="9">
        <f t="shared" ca="1" si="1092"/>
        <v>0.68408664620041648</v>
      </c>
      <c r="D34998" s="9">
        <f t="shared" ca="1" si="1093"/>
        <v>179.58314659301573</v>
      </c>
    </row>
    <row r="34999" spans="2:4" x14ac:dyDescent="0.25">
      <c r="B34999" s="13">
        <v>34989</v>
      </c>
      <c r="C34999" s="9">
        <f t="shared" ca="1" si="1092"/>
        <v>0.82279477878332197</v>
      </c>
      <c r="D34999" s="9">
        <f t="shared" ca="1" si="1093"/>
        <v>188.52136770669458</v>
      </c>
    </row>
    <row r="35000" spans="2:4" x14ac:dyDescent="0.25">
      <c r="B35000" s="13">
        <v>34990</v>
      </c>
      <c r="C35000" s="9">
        <f t="shared" ca="1" si="1092"/>
        <v>0.42893803405447006</v>
      </c>
      <c r="D35000" s="9">
        <f t="shared" ca="1" si="1093"/>
        <v>166.41843011432368</v>
      </c>
    </row>
    <row r="35001" spans="2:4" x14ac:dyDescent="0.25">
      <c r="B35001" s="13">
        <v>34991</v>
      </c>
      <c r="C35001" s="9">
        <f t="shared" ca="1" si="1092"/>
        <v>0.32446008961133355</v>
      </c>
      <c r="D35001" s="9">
        <f t="shared" ca="1" si="1093"/>
        <v>160.8947438278889</v>
      </c>
    </row>
    <row r="35002" spans="2:4" x14ac:dyDescent="0.25">
      <c r="B35002" s="13">
        <v>34992</v>
      </c>
      <c r="C35002" s="9">
        <f t="shared" ca="1" si="1092"/>
        <v>0.94488040487029434</v>
      </c>
      <c r="D35002" s="9">
        <f t="shared" ca="1" si="1093"/>
        <v>201.9423794099761</v>
      </c>
    </row>
    <row r="35003" spans="2:4" x14ac:dyDescent="0.25">
      <c r="B35003" s="13">
        <v>34993</v>
      </c>
      <c r="C35003" s="9">
        <f t="shared" ca="1" si="1092"/>
        <v>0.83141006502837023</v>
      </c>
      <c r="D35003" s="9">
        <f t="shared" ca="1" si="1093"/>
        <v>189.19504697014759</v>
      </c>
    </row>
    <row r="35004" spans="2:4" x14ac:dyDescent="0.25">
      <c r="B35004" s="13">
        <v>34994</v>
      </c>
      <c r="C35004" s="9">
        <f t="shared" ca="1" si="1092"/>
        <v>0.33210620229075827</v>
      </c>
      <c r="D35004" s="9">
        <f t="shared" ca="1" si="1093"/>
        <v>161.31790577788365</v>
      </c>
    </row>
    <row r="35005" spans="2:4" x14ac:dyDescent="0.25">
      <c r="B35005" s="13">
        <v>34995</v>
      </c>
      <c r="C35005" s="9">
        <f t="shared" ca="1" si="1092"/>
        <v>0.75982834108852793</v>
      </c>
      <c r="D35005" s="9">
        <f t="shared" ca="1" si="1093"/>
        <v>184.11500974802229</v>
      </c>
    </row>
    <row r="35006" spans="2:4" x14ac:dyDescent="0.25">
      <c r="B35006" s="13">
        <v>34996</v>
      </c>
      <c r="C35006" s="9">
        <f t="shared" ca="1" si="1092"/>
        <v>0.10501864515456039</v>
      </c>
      <c r="D35006" s="9">
        <f t="shared" ca="1" si="1093"/>
        <v>144.93074186809247</v>
      </c>
    </row>
    <row r="35007" spans="2:4" x14ac:dyDescent="0.25">
      <c r="B35007" s="13">
        <v>34997</v>
      </c>
      <c r="C35007" s="9">
        <f t="shared" ca="1" si="1092"/>
        <v>0.5969407450489479</v>
      </c>
      <c r="D35007" s="9">
        <f t="shared" ca="1" si="1093"/>
        <v>174.90872897398751</v>
      </c>
    </row>
    <row r="35008" spans="2:4" x14ac:dyDescent="0.25">
      <c r="B35008" s="13">
        <v>34998</v>
      </c>
      <c r="C35008" s="9">
        <f t="shared" ca="1" si="1092"/>
        <v>0.30526159273067122</v>
      </c>
      <c r="D35008" s="9">
        <f t="shared" ca="1" si="1093"/>
        <v>159.81346427807227</v>
      </c>
    </row>
    <row r="35009" spans="2:4" x14ac:dyDescent="0.25">
      <c r="B35009" s="13">
        <v>34999</v>
      </c>
      <c r="C35009" s="9">
        <f t="shared" ca="1" si="1092"/>
        <v>0.89140769252503294</v>
      </c>
      <c r="D35009" s="9">
        <f t="shared" ca="1" si="1093"/>
        <v>194.68098166265779</v>
      </c>
    </row>
    <row r="35010" spans="2:4" x14ac:dyDescent="0.25">
      <c r="B35010" s="13">
        <v>35000</v>
      </c>
      <c r="C35010" s="9">
        <f t="shared" ca="1" si="1092"/>
        <v>0.22719878820881922</v>
      </c>
      <c r="D35010" s="9">
        <f t="shared" ca="1" si="1093"/>
        <v>155.03792487193891</v>
      </c>
    </row>
    <row r="35011" spans="2:4" x14ac:dyDescent="0.25">
      <c r="B35011" s="13">
        <v>35001</v>
      </c>
      <c r="C35011" s="9">
        <f t="shared" ca="1" si="1092"/>
        <v>1.0721218351644524E-2</v>
      </c>
      <c r="D35011" s="9">
        <f t="shared" ca="1" si="1093"/>
        <v>123.99795812779284</v>
      </c>
    </row>
    <row r="35012" spans="2:4" x14ac:dyDescent="0.25">
      <c r="B35012" s="13">
        <v>35002</v>
      </c>
      <c r="C35012" s="9">
        <f t="shared" ca="1" si="1092"/>
        <v>0.57408404426731063</v>
      </c>
      <c r="D35012" s="9">
        <f t="shared" ca="1" si="1093"/>
        <v>173.73563104681654</v>
      </c>
    </row>
    <row r="35013" spans="2:4" x14ac:dyDescent="0.25">
      <c r="B35013" s="13">
        <v>35003</v>
      </c>
      <c r="C35013" s="9">
        <f t="shared" ca="1" si="1092"/>
        <v>0.98136232236759591</v>
      </c>
      <c r="D35013" s="9">
        <f t="shared" ca="1" si="1093"/>
        <v>211.65470658422726</v>
      </c>
    </row>
    <row r="35014" spans="2:4" x14ac:dyDescent="0.25">
      <c r="B35014" s="13">
        <v>35004</v>
      </c>
      <c r="C35014" s="9">
        <f t="shared" ca="1" si="1092"/>
        <v>0.31752502070476862</v>
      </c>
      <c r="D35014" s="9">
        <f t="shared" ca="1" si="1093"/>
        <v>160.507380978783</v>
      </c>
    </row>
    <row r="35015" spans="2:4" x14ac:dyDescent="0.25">
      <c r="B35015" s="13">
        <v>35005</v>
      </c>
      <c r="C35015" s="9">
        <f t="shared" ca="1" si="1092"/>
        <v>0.47869717486986907</v>
      </c>
      <c r="D35015" s="9">
        <f t="shared" ca="1" si="1093"/>
        <v>168.93152668868478</v>
      </c>
    </row>
    <row r="35016" spans="2:4" x14ac:dyDescent="0.25">
      <c r="B35016" s="13">
        <v>35006</v>
      </c>
      <c r="C35016" s="9">
        <f t="shared" ca="1" si="1092"/>
        <v>0.70764644638687457</v>
      </c>
      <c r="D35016" s="9">
        <f t="shared" ca="1" si="1093"/>
        <v>180.93044180656753</v>
      </c>
    </row>
    <row r="35017" spans="2:4" x14ac:dyDescent="0.25">
      <c r="B35017" s="13">
        <v>35007</v>
      </c>
      <c r="C35017" s="9">
        <f t="shared" ca="1" si="1092"/>
        <v>0.54834666035833701</v>
      </c>
      <c r="D35017" s="9">
        <f t="shared" ca="1" si="1093"/>
        <v>172.42970544649148</v>
      </c>
    </row>
    <row r="35018" spans="2:4" x14ac:dyDescent="0.25">
      <c r="B35018" s="13">
        <v>35008</v>
      </c>
      <c r="C35018" s="9">
        <f t="shared" ca="1" si="1092"/>
        <v>0.20474063890082761</v>
      </c>
      <c r="D35018" s="9">
        <f t="shared" ca="1" si="1093"/>
        <v>153.5038637298336</v>
      </c>
    </row>
    <row r="35019" spans="2:4" x14ac:dyDescent="0.25">
      <c r="B35019" s="13">
        <v>35009</v>
      </c>
      <c r="C35019" s="9">
        <f t="shared" ca="1" si="1092"/>
        <v>0.44543196871676005</v>
      </c>
      <c r="D35019" s="9">
        <f t="shared" ca="1" si="1093"/>
        <v>167.25577800174395</v>
      </c>
    </row>
    <row r="35020" spans="2:4" x14ac:dyDescent="0.25">
      <c r="B35020" s="13">
        <v>35010</v>
      </c>
      <c r="C35020" s="9">
        <f t="shared" ref="C35020:C35083" ca="1" si="1094">RAND()</f>
        <v>0.78306391286565513</v>
      </c>
      <c r="D35020" s="9">
        <f t="shared" ref="D35020:D35083" ca="1" si="1095">_xlfn.NORM.INV(C35020,$C$6,$C$7)</f>
        <v>185.65165500748191</v>
      </c>
    </row>
    <row r="35021" spans="2:4" x14ac:dyDescent="0.25">
      <c r="B35021" s="13">
        <v>35011</v>
      </c>
      <c r="C35021" s="9">
        <f t="shared" ca="1" si="1094"/>
        <v>0.37876026369453242</v>
      </c>
      <c r="D35021" s="9">
        <f t="shared" ca="1" si="1095"/>
        <v>163.82523190847638</v>
      </c>
    </row>
    <row r="35022" spans="2:4" x14ac:dyDescent="0.25">
      <c r="B35022" s="13">
        <v>35012</v>
      </c>
      <c r="C35022" s="9">
        <f t="shared" ca="1" si="1094"/>
        <v>0.62947135685775846</v>
      </c>
      <c r="D35022" s="9">
        <f t="shared" ca="1" si="1095"/>
        <v>176.60907096022262</v>
      </c>
    </row>
    <row r="35023" spans="2:4" x14ac:dyDescent="0.25">
      <c r="B35023" s="13">
        <v>35013</v>
      </c>
      <c r="C35023" s="9">
        <f t="shared" ca="1" si="1094"/>
        <v>0.87762845562863367</v>
      </c>
      <c r="D35023" s="9">
        <f t="shared" ca="1" si="1095"/>
        <v>193.26426022813331</v>
      </c>
    </row>
    <row r="35024" spans="2:4" x14ac:dyDescent="0.25">
      <c r="B35024" s="13">
        <v>35014</v>
      </c>
      <c r="C35024" s="9">
        <f t="shared" ca="1" si="1094"/>
        <v>0.78145755744998913</v>
      </c>
      <c r="D35024" s="9">
        <f t="shared" ca="1" si="1095"/>
        <v>185.5425047638407</v>
      </c>
    </row>
    <row r="35025" spans="2:4" x14ac:dyDescent="0.25">
      <c r="B35025" s="13">
        <v>35015</v>
      </c>
      <c r="C35025" s="9">
        <f t="shared" ca="1" si="1094"/>
        <v>0.87966407994321305</v>
      </c>
      <c r="D35025" s="9">
        <f t="shared" ca="1" si="1095"/>
        <v>193.46618370830885</v>
      </c>
    </row>
    <row r="35026" spans="2:4" x14ac:dyDescent="0.25">
      <c r="B35026" s="13">
        <v>35016</v>
      </c>
      <c r="C35026" s="9">
        <f t="shared" ca="1" si="1094"/>
        <v>0.86182862427104123</v>
      </c>
      <c r="D35026" s="9">
        <f t="shared" ca="1" si="1095"/>
        <v>191.77143630041797</v>
      </c>
    </row>
    <row r="35027" spans="2:4" x14ac:dyDescent="0.25">
      <c r="B35027" s="13">
        <v>35017</v>
      </c>
      <c r="C35027" s="9">
        <f t="shared" ca="1" si="1094"/>
        <v>0.66511602317973184</v>
      </c>
      <c r="D35027" s="9">
        <f t="shared" ca="1" si="1095"/>
        <v>178.52932999754836</v>
      </c>
    </row>
    <row r="35028" spans="2:4" x14ac:dyDescent="0.25">
      <c r="B35028" s="13">
        <v>35018</v>
      </c>
      <c r="C35028" s="9">
        <f t="shared" ca="1" si="1094"/>
        <v>5.6354288195482605E-2</v>
      </c>
      <c r="D35028" s="9">
        <f t="shared" ca="1" si="1095"/>
        <v>138.27729008774907</v>
      </c>
    </row>
    <row r="35029" spans="2:4" x14ac:dyDescent="0.25">
      <c r="B35029" s="13">
        <v>35019</v>
      </c>
      <c r="C35029" s="9">
        <f t="shared" ca="1" si="1094"/>
        <v>0.13837850347974889</v>
      </c>
      <c r="D35029" s="9">
        <f t="shared" ca="1" si="1095"/>
        <v>148.24733323100713</v>
      </c>
    </row>
    <row r="35030" spans="2:4" x14ac:dyDescent="0.25">
      <c r="B35030" s="13">
        <v>35020</v>
      </c>
      <c r="C35030" s="9">
        <f t="shared" ca="1" si="1094"/>
        <v>0.33911099053551197</v>
      </c>
      <c r="D35030" s="9">
        <f t="shared" ca="1" si="1095"/>
        <v>161.70218771726155</v>
      </c>
    </row>
    <row r="35031" spans="2:4" x14ac:dyDescent="0.25">
      <c r="B35031" s="13">
        <v>35021</v>
      </c>
      <c r="C35031" s="9">
        <f t="shared" ca="1" si="1094"/>
        <v>2.7850793683390385E-2</v>
      </c>
      <c r="D35031" s="9">
        <f t="shared" ca="1" si="1095"/>
        <v>131.73273839188843</v>
      </c>
    </row>
    <row r="35032" spans="2:4" x14ac:dyDescent="0.25">
      <c r="B35032" s="13">
        <v>35022</v>
      </c>
      <c r="C35032" s="9">
        <f t="shared" ca="1" si="1094"/>
        <v>0.76940738269812958</v>
      </c>
      <c r="D35032" s="9">
        <f t="shared" ca="1" si="1095"/>
        <v>184.73793190852308</v>
      </c>
    </row>
    <row r="35033" spans="2:4" x14ac:dyDescent="0.25">
      <c r="B35033" s="13">
        <v>35023</v>
      </c>
      <c r="C35033" s="9">
        <f t="shared" ca="1" si="1094"/>
        <v>0.95851522821771318</v>
      </c>
      <c r="D35033" s="9">
        <f t="shared" ca="1" si="1095"/>
        <v>204.67420087255337</v>
      </c>
    </row>
    <row r="35034" spans="2:4" x14ac:dyDescent="0.25">
      <c r="B35034" s="13">
        <v>35024</v>
      </c>
      <c r="C35034" s="9">
        <f t="shared" ca="1" si="1094"/>
        <v>0.4237843249693134</v>
      </c>
      <c r="D35034" s="9">
        <f t="shared" ca="1" si="1095"/>
        <v>166.15556858484695</v>
      </c>
    </row>
    <row r="35035" spans="2:4" x14ac:dyDescent="0.25">
      <c r="B35035" s="13">
        <v>35025</v>
      </c>
      <c r="C35035" s="9">
        <f t="shared" ca="1" si="1094"/>
        <v>0.95389173682537154</v>
      </c>
      <c r="D35035" s="9">
        <f t="shared" ca="1" si="1095"/>
        <v>203.6763932177447</v>
      </c>
    </row>
    <row r="35036" spans="2:4" x14ac:dyDescent="0.25">
      <c r="B35036" s="13">
        <v>35026</v>
      </c>
      <c r="C35036" s="9">
        <f t="shared" ca="1" si="1094"/>
        <v>0.22324951809563676</v>
      </c>
      <c r="D35036" s="9">
        <f t="shared" ca="1" si="1095"/>
        <v>154.77470786836773</v>
      </c>
    </row>
    <row r="35037" spans="2:4" x14ac:dyDescent="0.25">
      <c r="B35037" s="13">
        <v>35027</v>
      </c>
      <c r="C35037" s="9">
        <f t="shared" ca="1" si="1094"/>
        <v>0.34733722045358995</v>
      </c>
      <c r="D35037" s="9">
        <f t="shared" ca="1" si="1095"/>
        <v>162.14961094174276</v>
      </c>
    </row>
    <row r="35038" spans="2:4" x14ac:dyDescent="0.25">
      <c r="B35038" s="13">
        <v>35028</v>
      </c>
      <c r="C35038" s="9">
        <f t="shared" ca="1" si="1094"/>
        <v>0.95947516843206115</v>
      </c>
      <c r="D35038" s="9">
        <f t="shared" ca="1" si="1095"/>
        <v>204.89255776020252</v>
      </c>
    </row>
    <row r="35039" spans="2:4" x14ac:dyDescent="0.25">
      <c r="B35039" s="13">
        <v>35029</v>
      </c>
      <c r="C35039" s="9">
        <f t="shared" ca="1" si="1094"/>
        <v>0.96237028616208253</v>
      </c>
      <c r="D35039" s="9">
        <f t="shared" ca="1" si="1095"/>
        <v>205.57760122332863</v>
      </c>
    </row>
    <row r="35040" spans="2:4" x14ac:dyDescent="0.25">
      <c r="B35040" s="13">
        <v>35030</v>
      </c>
      <c r="C35040" s="9">
        <f t="shared" ca="1" si="1094"/>
        <v>0.30138119341623393</v>
      </c>
      <c r="D35040" s="9">
        <f t="shared" ca="1" si="1095"/>
        <v>159.59135642504376</v>
      </c>
    </row>
    <row r="35041" spans="2:4" x14ac:dyDescent="0.25">
      <c r="B35041" s="13">
        <v>35031</v>
      </c>
      <c r="C35041" s="9">
        <f t="shared" ca="1" si="1094"/>
        <v>0.89891020935886534</v>
      </c>
      <c r="D35041" s="9">
        <f t="shared" ca="1" si="1095"/>
        <v>195.50732824129994</v>
      </c>
    </row>
    <row r="35042" spans="2:4" x14ac:dyDescent="0.25">
      <c r="B35042" s="13">
        <v>35032</v>
      </c>
      <c r="C35042" s="9">
        <f t="shared" ca="1" si="1094"/>
        <v>0.18463138749268548</v>
      </c>
      <c r="D35042" s="9">
        <f t="shared" ca="1" si="1095"/>
        <v>152.04289688290524</v>
      </c>
    </row>
    <row r="35043" spans="2:4" x14ac:dyDescent="0.25">
      <c r="B35043" s="13">
        <v>35033</v>
      </c>
      <c r="C35043" s="9">
        <f t="shared" ca="1" si="1094"/>
        <v>0.87797200207559178</v>
      </c>
      <c r="D35043" s="9">
        <f t="shared" ca="1" si="1095"/>
        <v>193.29817180914003</v>
      </c>
    </row>
    <row r="35044" spans="2:4" x14ac:dyDescent="0.25">
      <c r="B35044" s="13">
        <v>35034</v>
      </c>
      <c r="C35044" s="9">
        <f t="shared" ca="1" si="1094"/>
        <v>0.16322613429500965</v>
      </c>
      <c r="D35044" s="9">
        <f t="shared" ca="1" si="1095"/>
        <v>150.37430206619149</v>
      </c>
    </row>
    <row r="35045" spans="2:4" x14ac:dyDescent="0.25">
      <c r="B35045" s="13">
        <v>35035</v>
      </c>
      <c r="C35045" s="9">
        <f t="shared" ca="1" si="1094"/>
        <v>0.58177812504447957</v>
      </c>
      <c r="D35045" s="9">
        <f t="shared" ca="1" si="1095"/>
        <v>174.12888906565374</v>
      </c>
    </row>
    <row r="35046" spans="2:4" x14ac:dyDescent="0.25">
      <c r="B35046" s="13">
        <v>35036</v>
      </c>
      <c r="C35046" s="9">
        <f t="shared" ca="1" si="1094"/>
        <v>8.4578958264714288E-2</v>
      </c>
      <c r="D35046" s="9">
        <f t="shared" ca="1" si="1095"/>
        <v>142.50170762441644</v>
      </c>
    </row>
    <row r="35047" spans="2:4" x14ac:dyDescent="0.25">
      <c r="B35047" s="13">
        <v>35037</v>
      </c>
      <c r="C35047" s="9">
        <f t="shared" ca="1" si="1094"/>
        <v>0.82620405969600053</v>
      </c>
      <c r="D35047" s="9">
        <f t="shared" ca="1" si="1095"/>
        <v>188.78540999926557</v>
      </c>
    </row>
    <row r="35048" spans="2:4" x14ac:dyDescent="0.25">
      <c r="B35048" s="13">
        <v>35038</v>
      </c>
      <c r="C35048" s="9">
        <f t="shared" ca="1" si="1094"/>
        <v>0.91365835058221034</v>
      </c>
      <c r="D35048" s="9">
        <f t="shared" ca="1" si="1095"/>
        <v>197.27264740814712</v>
      </c>
    </row>
    <row r="35049" spans="2:4" x14ac:dyDescent="0.25">
      <c r="B35049" s="13">
        <v>35039</v>
      </c>
      <c r="C35049" s="9">
        <f t="shared" ca="1" si="1094"/>
        <v>7.0290602407929836E-2</v>
      </c>
      <c r="D35049" s="9">
        <f t="shared" ca="1" si="1095"/>
        <v>140.52739743235784</v>
      </c>
    </row>
    <row r="35050" spans="2:4" x14ac:dyDescent="0.25">
      <c r="B35050" s="13">
        <v>35040</v>
      </c>
      <c r="C35050" s="9">
        <f t="shared" ca="1" si="1094"/>
        <v>0.73914662208693904</v>
      </c>
      <c r="D35050" s="9">
        <f t="shared" ca="1" si="1095"/>
        <v>182.81433419067622</v>
      </c>
    </row>
    <row r="35051" spans="2:4" x14ac:dyDescent="0.25">
      <c r="B35051" s="13">
        <v>35041</v>
      </c>
      <c r="C35051" s="9">
        <f t="shared" ca="1" si="1094"/>
        <v>0.72280542228023315</v>
      </c>
      <c r="D35051" s="9">
        <f t="shared" ca="1" si="1095"/>
        <v>181.82391842139381</v>
      </c>
    </row>
    <row r="35052" spans="2:4" x14ac:dyDescent="0.25">
      <c r="B35052" s="13">
        <v>35042</v>
      </c>
      <c r="C35052" s="9">
        <f t="shared" ca="1" si="1094"/>
        <v>0.36932925022222773</v>
      </c>
      <c r="D35052" s="9">
        <f t="shared" ca="1" si="1095"/>
        <v>163.32739266071562</v>
      </c>
    </row>
    <row r="35053" spans="2:4" x14ac:dyDescent="0.25">
      <c r="B35053" s="13">
        <v>35043</v>
      </c>
      <c r="C35053" s="9">
        <f t="shared" ca="1" si="1094"/>
        <v>0.60712193127512526</v>
      </c>
      <c r="D35053" s="9">
        <f t="shared" ca="1" si="1095"/>
        <v>175.43651155031444</v>
      </c>
    </row>
    <row r="35054" spans="2:4" x14ac:dyDescent="0.25">
      <c r="B35054" s="13">
        <v>35044</v>
      </c>
      <c r="C35054" s="9">
        <f t="shared" ca="1" si="1094"/>
        <v>0.11899625369820044</v>
      </c>
      <c r="D35054" s="9">
        <f t="shared" ca="1" si="1095"/>
        <v>146.39961241671404</v>
      </c>
    </row>
    <row r="35055" spans="2:4" x14ac:dyDescent="0.25">
      <c r="B35055" s="13">
        <v>35045</v>
      </c>
      <c r="C35055" s="9">
        <f t="shared" ca="1" si="1094"/>
        <v>0.29417773656816448</v>
      </c>
      <c r="D35055" s="9">
        <f t="shared" ca="1" si="1095"/>
        <v>159.17558605121641</v>
      </c>
    </row>
    <row r="35056" spans="2:4" x14ac:dyDescent="0.25">
      <c r="B35056" s="13">
        <v>35046</v>
      </c>
      <c r="C35056" s="9">
        <f t="shared" ca="1" si="1094"/>
        <v>0.50620439675509321</v>
      </c>
      <c r="D35056" s="9">
        <f t="shared" ca="1" si="1095"/>
        <v>170.31105486627609</v>
      </c>
    </row>
    <row r="35057" spans="2:4" x14ac:dyDescent="0.25">
      <c r="B35057" s="13">
        <v>35047</v>
      </c>
      <c r="C35057" s="9">
        <f t="shared" ca="1" si="1094"/>
        <v>0.40971523413589561</v>
      </c>
      <c r="D35057" s="9">
        <f t="shared" ca="1" si="1095"/>
        <v>165.43444879258865</v>
      </c>
    </row>
    <row r="35058" spans="2:4" x14ac:dyDescent="0.25">
      <c r="B35058" s="13">
        <v>35048</v>
      </c>
      <c r="C35058" s="9">
        <f t="shared" ca="1" si="1094"/>
        <v>0.29933382861584035</v>
      </c>
      <c r="D35058" s="9">
        <f t="shared" ca="1" si="1095"/>
        <v>159.4736508997415</v>
      </c>
    </row>
    <row r="35059" spans="2:4" x14ac:dyDescent="0.25">
      <c r="B35059" s="13">
        <v>35049</v>
      </c>
      <c r="C35059" s="9">
        <f t="shared" ca="1" si="1094"/>
        <v>0.11537584281844138</v>
      </c>
      <c r="D35059" s="9">
        <f t="shared" ca="1" si="1095"/>
        <v>146.03150416163007</v>
      </c>
    </row>
    <row r="35060" spans="2:4" x14ac:dyDescent="0.25">
      <c r="B35060" s="13">
        <v>35050</v>
      </c>
      <c r="C35060" s="9">
        <f t="shared" ca="1" si="1094"/>
        <v>7.1302515477194017E-2</v>
      </c>
      <c r="D35060" s="9">
        <f t="shared" ca="1" si="1095"/>
        <v>140.67682408273794</v>
      </c>
    </row>
    <row r="35061" spans="2:4" x14ac:dyDescent="0.25">
      <c r="B35061" s="13">
        <v>35051</v>
      </c>
      <c r="C35061" s="9">
        <f t="shared" ca="1" si="1094"/>
        <v>0.78373955073357604</v>
      </c>
      <c r="D35061" s="9">
        <f t="shared" ca="1" si="1095"/>
        <v>185.69770337476788</v>
      </c>
    </row>
    <row r="35062" spans="2:4" x14ac:dyDescent="0.25">
      <c r="B35062" s="13">
        <v>35052</v>
      </c>
      <c r="C35062" s="9">
        <f t="shared" ca="1" si="1094"/>
        <v>0.21368028153902352</v>
      </c>
      <c r="D35062" s="9">
        <f t="shared" ca="1" si="1095"/>
        <v>154.12567242817431</v>
      </c>
    </row>
    <row r="35063" spans="2:4" x14ac:dyDescent="0.25">
      <c r="B35063" s="13">
        <v>35053</v>
      </c>
      <c r="C35063" s="9">
        <f t="shared" ca="1" si="1094"/>
        <v>0.20784921562263381</v>
      </c>
      <c r="D35063" s="9">
        <f t="shared" ca="1" si="1095"/>
        <v>153.72186701584428</v>
      </c>
    </row>
    <row r="35064" spans="2:4" x14ac:dyDescent="0.25">
      <c r="B35064" s="13">
        <v>35054</v>
      </c>
      <c r="C35064" s="9">
        <f t="shared" ca="1" si="1094"/>
        <v>0.30555223525803121</v>
      </c>
      <c r="D35064" s="9">
        <f t="shared" ca="1" si="1095"/>
        <v>159.83004939006716</v>
      </c>
    </row>
    <row r="35065" spans="2:4" x14ac:dyDescent="0.25">
      <c r="B35065" s="13">
        <v>35055</v>
      </c>
      <c r="C35065" s="9">
        <f t="shared" ca="1" si="1094"/>
        <v>8.0655000145448907E-2</v>
      </c>
      <c r="D35065" s="9">
        <f t="shared" ca="1" si="1095"/>
        <v>141.98641432390076</v>
      </c>
    </row>
    <row r="35066" spans="2:4" x14ac:dyDescent="0.25">
      <c r="B35066" s="13">
        <v>35056</v>
      </c>
      <c r="C35066" s="9">
        <f t="shared" ca="1" si="1094"/>
        <v>0.67309050883285004</v>
      </c>
      <c r="D35066" s="9">
        <f t="shared" ca="1" si="1095"/>
        <v>178.96926280062775</v>
      </c>
    </row>
    <row r="35067" spans="2:4" x14ac:dyDescent="0.25">
      <c r="B35067" s="13">
        <v>35057</v>
      </c>
      <c r="C35067" s="9">
        <f t="shared" ca="1" si="1094"/>
        <v>0.69984144827512162</v>
      </c>
      <c r="D35067" s="9">
        <f t="shared" ca="1" si="1095"/>
        <v>180.47889112021994</v>
      </c>
    </row>
    <row r="35068" spans="2:4" x14ac:dyDescent="0.25">
      <c r="B35068" s="13">
        <v>35058</v>
      </c>
      <c r="C35068" s="9">
        <f t="shared" ca="1" si="1094"/>
        <v>0.54444865047113011</v>
      </c>
      <c r="D35068" s="9">
        <f t="shared" ca="1" si="1095"/>
        <v>172.23295526722717</v>
      </c>
    </row>
    <row r="35069" spans="2:4" x14ac:dyDescent="0.25">
      <c r="B35069" s="13">
        <v>35059</v>
      </c>
      <c r="C35069" s="9">
        <f t="shared" ca="1" si="1094"/>
        <v>0.45921128529167632</v>
      </c>
      <c r="D35069" s="9">
        <f t="shared" ca="1" si="1095"/>
        <v>167.951581382125</v>
      </c>
    </row>
    <row r="35070" spans="2:4" x14ac:dyDescent="0.25">
      <c r="B35070" s="13">
        <v>35060</v>
      </c>
      <c r="C35070" s="9">
        <f t="shared" ca="1" si="1094"/>
        <v>0.38371610058285366</v>
      </c>
      <c r="D35070" s="9">
        <f t="shared" ca="1" si="1095"/>
        <v>164.08529306583014</v>
      </c>
    </row>
    <row r="35071" spans="2:4" x14ac:dyDescent="0.25">
      <c r="B35071" s="13">
        <v>35061</v>
      </c>
      <c r="C35071" s="9">
        <f t="shared" ca="1" si="1094"/>
        <v>0.46476574674177518</v>
      </c>
      <c r="D35071" s="9">
        <f t="shared" ca="1" si="1095"/>
        <v>168.23131382036794</v>
      </c>
    </row>
    <row r="35072" spans="2:4" x14ac:dyDescent="0.25">
      <c r="B35072" s="13">
        <v>35062</v>
      </c>
      <c r="C35072" s="9">
        <f t="shared" ca="1" si="1094"/>
        <v>0.35340711226918142</v>
      </c>
      <c r="D35072" s="9">
        <f t="shared" ca="1" si="1095"/>
        <v>162.47723782973998</v>
      </c>
    </row>
    <row r="35073" spans="2:4" x14ac:dyDescent="0.25">
      <c r="B35073" s="13">
        <v>35063</v>
      </c>
      <c r="C35073" s="9">
        <f t="shared" ca="1" si="1094"/>
        <v>0.8687520269026543</v>
      </c>
      <c r="D35073" s="9">
        <f t="shared" ca="1" si="1095"/>
        <v>192.41022570721822</v>
      </c>
    </row>
    <row r="35074" spans="2:4" x14ac:dyDescent="0.25">
      <c r="B35074" s="13">
        <v>35064</v>
      </c>
      <c r="C35074" s="9">
        <f t="shared" ca="1" si="1094"/>
        <v>0.27185165140686129</v>
      </c>
      <c r="D35074" s="9">
        <f t="shared" ca="1" si="1095"/>
        <v>157.85555122194432</v>
      </c>
    </row>
    <row r="35075" spans="2:4" x14ac:dyDescent="0.25">
      <c r="B35075" s="13">
        <v>35065</v>
      </c>
      <c r="C35075" s="9">
        <f t="shared" ca="1" si="1094"/>
        <v>0.35356509626464261</v>
      </c>
      <c r="D35075" s="9">
        <f t="shared" ca="1" si="1095"/>
        <v>162.48573785639098</v>
      </c>
    </row>
    <row r="35076" spans="2:4" x14ac:dyDescent="0.25">
      <c r="B35076" s="13">
        <v>35066</v>
      </c>
      <c r="C35076" s="9">
        <f t="shared" ca="1" si="1094"/>
        <v>0.14627467978158437</v>
      </c>
      <c r="D35076" s="9">
        <f t="shared" ca="1" si="1095"/>
        <v>148.94909056293972</v>
      </c>
    </row>
    <row r="35077" spans="2:4" x14ac:dyDescent="0.25">
      <c r="B35077" s="13">
        <v>35067</v>
      </c>
      <c r="C35077" s="9">
        <f t="shared" ca="1" si="1094"/>
        <v>5.928080877301567E-3</v>
      </c>
      <c r="D35077" s="9">
        <f t="shared" ca="1" si="1095"/>
        <v>119.67206406896136</v>
      </c>
    </row>
    <row r="35078" spans="2:4" x14ac:dyDescent="0.25">
      <c r="B35078" s="13">
        <v>35068</v>
      </c>
      <c r="C35078" s="9">
        <f t="shared" ca="1" si="1094"/>
        <v>0.28756410690994816</v>
      </c>
      <c r="D35078" s="9">
        <f t="shared" ca="1" si="1095"/>
        <v>158.78970007682443</v>
      </c>
    </row>
    <row r="35079" spans="2:4" x14ac:dyDescent="0.25">
      <c r="B35079" s="13">
        <v>35069</v>
      </c>
      <c r="C35079" s="9">
        <f t="shared" ca="1" si="1094"/>
        <v>4.6173892780459802E-2</v>
      </c>
      <c r="D35079" s="9">
        <f t="shared" ca="1" si="1095"/>
        <v>136.33717860064414</v>
      </c>
    </row>
    <row r="35080" spans="2:4" x14ac:dyDescent="0.25">
      <c r="B35080" s="13">
        <v>35070</v>
      </c>
      <c r="C35080" s="9">
        <f t="shared" ca="1" si="1094"/>
        <v>0.35231506617286945</v>
      </c>
      <c r="D35080" s="9">
        <f t="shared" ca="1" si="1095"/>
        <v>162.41844510738591</v>
      </c>
    </row>
    <row r="35081" spans="2:4" x14ac:dyDescent="0.25">
      <c r="B35081" s="13">
        <v>35071</v>
      </c>
      <c r="C35081" s="9">
        <f t="shared" ca="1" si="1094"/>
        <v>0.70688615296401902</v>
      </c>
      <c r="D35081" s="9">
        <f t="shared" ca="1" si="1095"/>
        <v>180.88621373765147</v>
      </c>
    </row>
    <row r="35082" spans="2:4" x14ac:dyDescent="0.25">
      <c r="B35082" s="13">
        <v>35072</v>
      </c>
      <c r="C35082" s="9">
        <f t="shared" ca="1" si="1094"/>
        <v>0.26289301301265289</v>
      </c>
      <c r="D35082" s="9">
        <f t="shared" ca="1" si="1095"/>
        <v>157.31096438959491</v>
      </c>
    </row>
    <row r="35083" spans="2:4" x14ac:dyDescent="0.25">
      <c r="B35083" s="13">
        <v>35073</v>
      </c>
      <c r="C35083" s="9">
        <f t="shared" ca="1" si="1094"/>
        <v>0.6199728964725213</v>
      </c>
      <c r="D35083" s="9">
        <f t="shared" ca="1" si="1095"/>
        <v>176.10819210657738</v>
      </c>
    </row>
    <row r="35084" spans="2:4" x14ac:dyDescent="0.25">
      <c r="B35084" s="13">
        <v>35074</v>
      </c>
      <c r="C35084" s="9">
        <f t="shared" ref="C35084:C35147" ca="1" si="1096">RAND()</f>
        <v>8.5457148914091174E-2</v>
      </c>
      <c r="D35084" s="9">
        <f t="shared" ref="D35084:D35147" ca="1" si="1097">_xlfn.NORM.INV(C35084,$C$6,$C$7)</f>
        <v>142.61456197163182</v>
      </c>
    </row>
    <row r="35085" spans="2:4" x14ac:dyDescent="0.25">
      <c r="B35085" s="13">
        <v>35075</v>
      </c>
      <c r="C35085" s="9">
        <f t="shared" ca="1" si="1096"/>
        <v>0.14167079669655658</v>
      </c>
      <c r="D35085" s="9">
        <f t="shared" ca="1" si="1097"/>
        <v>148.54314130626568</v>
      </c>
    </row>
    <row r="35086" spans="2:4" x14ac:dyDescent="0.25">
      <c r="B35086" s="13">
        <v>35076</v>
      </c>
      <c r="C35086" s="9">
        <f t="shared" ca="1" si="1096"/>
        <v>0.9015615688682721</v>
      </c>
      <c r="D35086" s="9">
        <f t="shared" ca="1" si="1097"/>
        <v>195.81001438530438</v>
      </c>
    </row>
    <row r="35087" spans="2:4" x14ac:dyDescent="0.25">
      <c r="B35087" s="13">
        <v>35077</v>
      </c>
      <c r="C35087" s="9">
        <f t="shared" ca="1" si="1096"/>
        <v>0.80810476730046965</v>
      </c>
      <c r="D35087" s="9">
        <f t="shared" ca="1" si="1097"/>
        <v>187.41866994984596</v>
      </c>
    </row>
    <row r="35088" spans="2:4" x14ac:dyDescent="0.25">
      <c r="B35088" s="13">
        <v>35078</v>
      </c>
      <c r="C35088" s="9">
        <f t="shared" ca="1" si="1096"/>
        <v>0.58737095287984575</v>
      </c>
      <c r="D35088" s="9">
        <f t="shared" ca="1" si="1097"/>
        <v>174.41574493320857</v>
      </c>
    </row>
    <row r="35089" spans="2:4" x14ac:dyDescent="0.25">
      <c r="B35089" s="13">
        <v>35079</v>
      </c>
      <c r="C35089" s="9">
        <f t="shared" ca="1" si="1096"/>
        <v>0.68469004071572592</v>
      </c>
      <c r="D35089" s="9">
        <f t="shared" ca="1" si="1097"/>
        <v>179.617089832217</v>
      </c>
    </row>
    <row r="35090" spans="2:4" x14ac:dyDescent="0.25">
      <c r="B35090" s="13">
        <v>35080</v>
      </c>
      <c r="C35090" s="9">
        <f t="shared" ca="1" si="1096"/>
        <v>0.92346455217475854</v>
      </c>
      <c r="D35090" s="9">
        <f t="shared" ca="1" si="1097"/>
        <v>198.57536210103194</v>
      </c>
    </row>
    <row r="35091" spans="2:4" x14ac:dyDescent="0.25">
      <c r="B35091" s="13">
        <v>35081</v>
      </c>
      <c r="C35091" s="9">
        <f t="shared" ca="1" si="1096"/>
        <v>0.55109952030636966</v>
      </c>
      <c r="D35091" s="9">
        <f t="shared" ca="1" si="1097"/>
        <v>172.56879541215582</v>
      </c>
    </row>
    <row r="35092" spans="2:4" x14ac:dyDescent="0.25">
      <c r="B35092" s="13">
        <v>35082</v>
      </c>
      <c r="C35092" s="9">
        <f t="shared" ca="1" si="1096"/>
        <v>0.4792035962464678</v>
      </c>
      <c r="D35092" s="9">
        <f t="shared" ca="1" si="1097"/>
        <v>168.95695029101569</v>
      </c>
    </row>
    <row r="35093" spans="2:4" x14ac:dyDescent="0.25">
      <c r="B35093" s="13">
        <v>35083</v>
      </c>
      <c r="C35093" s="9">
        <f t="shared" ca="1" si="1096"/>
        <v>0.37282839506317733</v>
      </c>
      <c r="D35093" s="9">
        <f t="shared" ca="1" si="1097"/>
        <v>163.51256989830944</v>
      </c>
    </row>
    <row r="35094" spans="2:4" x14ac:dyDescent="0.25">
      <c r="B35094" s="13">
        <v>35084</v>
      </c>
      <c r="C35094" s="9">
        <f t="shared" ca="1" si="1096"/>
        <v>0.3829601203194668</v>
      </c>
      <c r="D35094" s="9">
        <f t="shared" ca="1" si="1097"/>
        <v>164.04568812225003</v>
      </c>
    </row>
    <row r="35095" spans="2:4" x14ac:dyDescent="0.25">
      <c r="B35095" s="13">
        <v>35085</v>
      </c>
      <c r="C35095" s="9">
        <f t="shared" ca="1" si="1096"/>
        <v>0.7629229073756395</v>
      </c>
      <c r="D35095" s="9">
        <f t="shared" ca="1" si="1097"/>
        <v>184.31472621895747</v>
      </c>
    </row>
    <row r="35096" spans="2:4" x14ac:dyDescent="0.25">
      <c r="B35096" s="13">
        <v>35086</v>
      </c>
      <c r="C35096" s="9">
        <f t="shared" ca="1" si="1096"/>
        <v>0.41333183609103408</v>
      </c>
      <c r="D35096" s="9">
        <f t="shared" ca="1" si="1097"/>
        <v>165.62034980143144</v>
      </c>
    </row>
    <row r="35097" spans="2:4" x14ac:dyDescent="0.25">
      <c r="B35097" s="13">
        <v>35087</v>
      </c>
      <c r="C35097" s="9">
        <f t="shared" ca="1" si="1096"/>
        <v>0.21665954306309554</v>
      </c>
      <c r="D35097" s="9">
        <f t="shared" ca="1" si="1097"/>
        <v>154.32950706445928</v>
      </c>
    </row>
    <row r="35098" spans="2:4" x14ac:dyDescent="0.25">
      <c r="B35098" s="13">
        <v>35088</v>
      </c>
      <c r="C35098" s="9">
        <f t="shared" ca="1" si="1096"/>
        <v>0.39590398779436253</v>
      </c>
      <c r="D35098" s="9">
        <f t="shared" ca="1" si="1097"/>
        <v>164.72072821707621</v>
      </c>
    </row>
    <row r="35099" spans="2:4" x14ac:dyDescent="0.25">
      <c r="B35099" s="13">
        <v>35089</v>
      </c>
      <c r="C35099" s="9">
        <f t="shared" ca="1" si="1096"/>
        <v>0.16346529218429784</v>
      </c>
      <c r="D35099" s="9">
        <f t="shared" ca="1" si="1097"/>
        <v>150.39369723151617</v>
      </c>
    </row>
    <row r="35100" spans="2:4" x14ac:dyDescent="0.25">
      <c r="B35100" s="13">
        <v>35090</v>
      </c>
      <c r="C35100" s="9">
        <f t="shared" ca="1" si="1096"/>
        <v>0.95318831564497697</v>
      </c>
      <c r="D35100" s="9">
        <f t="shared" ca="1" si="1097"/>
        <v>203.53172997473519</v>
      </c>
    </row>
    <row r="35101" spans="2:4" x14ac:dyDescent="0.25">
      <c r="B35101" s="13">
        <v>35091</v>
      </c>
      <c r="C35101" s="9">
        <f t="shared" ca="1" si="1096"/>
        <v>0.89100577063924802</v>
      </c>
      <c r="D35101" s="9">
        <f t="shared" ca="1" si="1097"/>
        <v>194.6378920068351</v>
      </c>
    </row>
    <row r="35102" spans="2:4" x14ac:dyDescent="0.25">
      <c r="B35102" s="13">
        <v>35092</v>
      </c>
      <c r="C35102" s="9">
        <f t="shared" ca="1" si="1096"/>
        <v>6.6339119653377687E-2</v>
      </c>
      <c r="D35102" s="9">
        <f t="shared" ca="1" si="1097"/>
        <v>139.9275224351355</v>
      </c>
    </row>
    <row r="35103" spans="2:4" x14ac:dyDescent="0.25">
      <c r="B35103" s="13">
        <v>35093</v>
      </c>
      <c r="C35103" s="9">
        <f t="shared" ca="1" si="1096"/>
        <v>0.19938610760756881</v>
      </c>
      <c r="D35103" s="9">
        <f t="shared" ca="1" si="1097"/>
        <v>153.12367935534135</v>
      </c>
    </row>
    <row r="35104" spans="2:4" x14ac:dyDescent="0.25">
      <c r="B35104" s="13">
        <v>35094</v>
      </c>
      <c r="C35104" s="9">
        <f t="shared" ca="1" si="1096"/>
        <v>0.99911782719312081</v>
      </c>
      <c r="D35104" s="9">
        <f t="shared" ca="1" si="1097"/>
        <v>232.54550829116968</v>
      </c>
    </row>
    <row r="35105" spans="2:4" x14ac:dyDescent="0.25">
      <c r="B35105" s="13">
        <v>35095</v>
      </c>
      <c r="C35105" s="9">
        <f t="shared" ca="1" si="1096"/>
        <v>0.67087192739556589</v>
      </c>
      <c r="D35105" s="9">
        <f t="shared" ca="1" si="1097"/>
        <v>178.84644188087742</v>
      </c>
    </row>
    <row r="35106" spans="2:4" x14ac:dyDescent="0.25">
      <c r="B35106" s="13">
        <v>35096</v>
      </c>
      <c r="C35106" s="9">
        <f t="shared" ca="1" si="1096"/>
        <v>0.93919533348419448</v>
      </c>
      <c r="D35106" s="9">
        <f t="shared" ca="1" si="1097"/>
        <v>200.96107691253232</v>
      </c>
    </row>
    <row r="35107" spans="2:4" x14ac:dyDescent="0.25">
      <c r="B35107" s="13">
        <v>35097</v>
      </c>
      <c r="C35107" s="9">
        <f t="shared" ca="1" si="1096"/>
        <v>0.3731378450205588</v>
      </c>
      <c r="D35107" s="9">
        <f t="shared" ca="1" si="1097"/>
        <v>163.52891924406839</v>
      </c>
    </row>
    <row r="35108" spans="2:4" x14ac:dyDescent="0.25">
      <c r="B35108" s="13">
        <v>35098</v>
      </c>
      <c r="C35108" s="9">
        <f t="shared" ca="1" si="1096"/>
        <v>0.66931462248956797</v>
      </c>
      <c r="D35108" s="9">
        <f t="shared" ca="1" si="1097"/>
        <v>178.76042842746222</v>
      </c>
    </row>
    <row r="35109" spans="2:4" x14ac:dyDescent="0.25">
      <c r="B35109" s="13">
        <v>35099</v>
      </c>
      <c r="C35109" s="9">
        <f t="shared" ca="1" si="1096"/>
        <v>0.19727604230927454</v>
      </c>
      <c r="D35109" s="9">
        <f t="shared" ca="1" si="1097"/>
        <v>152.97217622085827</v>
      </c>
    </row>
    <row r="35110" spans="2:4" x14ac:dyDescent="0.25">
      <c r="B35110" s="13">
        <v>35100</v>
      </c>
      <c r="C35110" s="9">
        <f t="shared" ca="1" si="1096"/>
        <v>0.54319079700075512</v>
      </c>
      <c r="D35110" s="9">
        <f t="shared" ca="1" si="1097"/>
        <v>172.16951272286732</v>
      </c>
    </row>
    <row r="35111" spans="2:4" x14ac:dyDescent="0.25">
      <c r="B35111" s="13">
        <v>35101</v>
      </c>
      <c r="C35111" s="9">
        <f t="shared" ca="1" si="1096"/>
        <v>1.7078519721765217E-2</v>
      </c>
      <c r="D35111" s="9">
        <f t="shared" ca="1" si="1097"/>
        <v>127.63574159227606</v>
      </c>
    </row>
    <row r="35112" spans="2:4" x14ac:dyDescent="0.25">
      <c r="B35112" s="13">
        <v>35102</v>
      </c>
      <c r="C35112" s="9">
        <f t="shared" ca="1" si="1096"/>
        <v>0.71016518125628536</v>
      </c>
      <c r="D35112" s="9">
        <f t="shared" ca="1" si="1097"/>
        <v>181.07734682229128</v>
      </c>
    </row>
    <row r="35113" spans="2:4" x14ac:dyDescent="0.25">
      <c r="B35113" s="13">
        <v>35103</v>
      </c>
      <c r="C35113" s="9">
        <f t="shared" ca="1" si="1096"/>
        <v>0.88819049139056527</v>
      </c>
      <c r="D35113" s="9">
        <f t="shared" ca="1" si="1097"/>
        <v>194.33922197121518</v>
      </c>
    </row>
    <row r="35114" spans="2:4" x14ac:dyDescent="0.25">
      <c r="B35114" s="13">
        <v>35104</v>
      </c>
      <c r="C35114" s="9">
        <f t="shared" ca="1" si="1096"/>
        <v>7.2710646560479097E-2</v>
      </c>
      <c r="D35114" s="9">
        <f t="shared" ca="1" si="1097"/>
        <v>140.88207432246088</v>
      </c>
    </row>
    <row r="35115" spans="2:4" x14ac:dyDescent="0.25">
      <c r="B35115" s="13">
        <v>35105</v>
      </c>
      <c r="C35115" s="9">
        <f t="shared" ca="1" si="1096"/>
        <v>0.28252786459279045</v>
      </c>
      <c r="D35115" s="9">
        <f t="shared" ca="1" si="1097"/>
        <v>158.49303303408658</v>
      </c>
    </row>
    <row r="35116" spans="2:4" x14ac:dyDescent="0.25">
      <c r="B35116" s="13">
        <v>35106</v>
      </c>
      <c r="C35116" s="9">
        <f t="shared" ca="1" si="1096"/>
        <v>0.73053798610648124</v>
      </c>
      <c r="D35116" s="9">
        <f t="shared" ca="1" si="1097"/>
        <v>182.28881763235501</v>
      </c>
    </row>
    <row r="35117" spans="2:4" x14ac:dyDescent="0.25">
      <c r="B35117" s="13">
        <v>35107</v>
      </c>
      <c r="C35117" s="9">
        <f t="shared" ca="1" si="1096"/>
        <v>0.82691658652008004</v>
      </c>
      <c r="D35117" s="9">
        <f t="shared" ca="1" si="1097"/>
        <v>188.84100838538831</v>
      </c>
    </row>
    <row r="35118" spans="2:4" x14ac:dyDescent="0.25">
      <c r="B35118" s="13">
        <v>35108</v>
      </c>
      <c r="C35118" s="9">
        <f t="shared" ca="1" si="1096"/>
        <v>0.14570220295739544</v>
      </c>
      <c r="D35118" s="9">
        <f t="shared" ca="1" si="1097"/>
        <v>148.89908519584881</v>
      </c>
    </row>
    <row r="35119" spans="2:4" x14ac:dyDescent="0.25">
      <c r="B35119" s="13">
        <v>35109</v>
      </c>
      <c r="C35119" s="9">
        <f t="shared" ca="1" si="1096"/>
        <v>0.83240884864929743</v>
      </c>
      <c r="D35119" s="9">
        <f t="shared" ca="1" si="1097"/>
        <v>189.2745603913464</v>
      </c>
    </row>
    <row r="35120" spans="2:4" x14ac:dyDescent="0.25">
      <c r="B35120" s="13">
        <v>35110</v>
      </c>
      <c r="C35120" s="9">
        <f t="shared" ca="1" si="1096"/>
        <v>0.35842692825975386</v>
      </c>
      <c r="D35120" s="9">
        <f t="shared" ca="1" si="1097"/>
        <v>162.74666542410685</v>
      </c>
    </row>
    <row r="35121" spans="2:4" x14ac:dyDescent="0.25">
      <c r="B35121" s="13">
        <v>35111</v>
      </c>
      <c r="C35121" s="9">
        <f t="shared" ca="1" si="1096"/>
        <v>0.80209345264583698</v>
      </c>
      <c r="D35121" s="9">
        <f t="shared" ca="1" si="1097"/>
        <v>186.98245132776563</v>
      </c>
    </row>
    <row r="35122" spans="2:4" x14ac:dyDescent="0.25">
      <c r="B35122" s="13">
        <v>35112</v>
      </c>
      <c r="C35122" s="9">
        <f t="shared" ca="1" si="1096"/>
        <v>0.10542815313238085</v>
      </c>
      <c r="D35122" s="9">
        <f t="shared" ca="1" si="1097"/>
        <v>144.97571421442549</v>
      </c>
    </row>
    <row r="35123" spans="2:4" x14ac:dyDescent="0.25">
      <c r="B35123" s="13">
        <v>35113</v>
      </c>
      <c r="C35123" s="9">
        <f t="shared" ca="1" si="1096"/>
        <v>0.31151779768783361</v>
      </c>
      <c r="D35123" s="9">
        <f t="shared" ca="1" si="1097"/>
        <v>160.16894620285677</v>
      </c>
    </row>
    <row r="35124" spans="2:4" x14ac:dyDescent="0.25">
      <c r="B35124" s="13">
        <v>35114</v>
      </c>
      <c r="C35124" s="9">
        <f t="shared" ca="1" si="1096"/>
        <v>0.80826334565399216</v>
      </c>
      <c r="D35124" s="9">
        <f t="shared" ca="1" si="1097"/>
        <v>187.43028939453606</v>
      </c>
    </row>
    <row r="35125" spans="2:4" x14ac:dyDescent="0.25">
      <c r="B35125" s="13">
        <v>35115</v>
      </c>
      <c r="C35125" s="9">
        <f t="shared" ca="1" si="1096"/>
        <v>0.8483249915387564</v>
      </c>
      <c r="D35125" s="9">
        <f t="shared" ca="1" si="1097"/>
        <v>190.58551918720607</v>
      </c>
    </row>
    <row r="35126" spans="2:4" x14ac:dyDescent="0.25">
      <c r="B35126" s="13">
        <v>35116</v>
      </c>
      <c r="C35126" s="9">
        <f t="shared" ca="1" si="1096"/>
        <v>0.39191642144396976</v>
      </c>
      <c r="D35126" s="9">
        <f t="shared" ca="1" si="1097"/>
        <v>164.51344713698427</v>
      </c>
    </row>
    <row r="35127" spans="2:4" x14ac:dyDescent="0.25">
      <c r="B35127" s="13">
        <v>35117</v>
      </c>
      <c r="C35127" s="9">
        <f t="shared" ca="1" si="1096"/>
        <v>0.27710243391253864</v>
      </c>
      <c r="D35127" s="9">
        <f t="shared" ca="1" si="1097"/>
        <v>158.170579622719</v>
      </c>
    </row>
    <row r="35128" spans="2:4" x14ac:dyDescent="0.25">
      <c r="B35128" s="13">
        <v>35118</v>
      </c>
      <c r="C35128" s="9">
        <f t="shared" ca="1" si="1096"/>
        <v>0.91213104460102135</v>
      </c>
      <c r="D35128" s="9">
        <f t="shared" ca="1" si="1097"/>
        <v>197.07990389337766</v>
      </c>
    </row>
    <row r="35129" spans="2:4" x14ac:dyDescent="0.25">
      <c r="B35129" s="13">
        <v>35119</v>
      </c>
      <c r="C35129" s="9">
        <f t="shared" ca="1" si="1096"/>
        <v>0.78223809188111837</v>
      </c>
      <c r="D35129" s="9">
        <f t="shared" ca="1" si="1097"/>
        <v>185.59548327940769</v>
      </c>
    </row>
    <row r="35130" spans="2:4" x14ac:dyDescent="0.25">
      <c r="B35130" s="13">
        <v>35120</v>
      </c>
      <c r="C35130" s="9">
        <f t="shared" ca="1" si="1096"/>
        <v>0.29453430624644628</v>
      </c>
      <c r="D35130" s="9">
        <f t="shared" ca="1" si="1097"/>
        <v>159.19627553098113</v>
      </c>
    </row>
    <row r="35131" spans="2:4" x14ac:dyDescent="0.25">
      <c r="B35131" s="13">
        <v>35121</v>
      </c>
      <c r="C35131" s="9">
        <f t="shared" ca="1" si="1096"/>
        <v>0.4338415424409009</v>
      </c>
      <c r="D35131" s="9">
        <f t="shared" ca="1" si="1097"/>
        <v>166.66795656773172</v>
      </c>
    </row>
    <row r="35132" spans="2:4" x14ac:dyDescent="0.25">
      <c r="B35132" s="13">
        <v>35122</v>
      </c>
      <c r="C35132" s="9">
        <f t="shared" ca="1" si="1096"/>
        <v>0.70545202052066225</v>
      </c>
      <c r="D35132" s="9">
        <f t="shared" ca="1" si="1097"/>
        <v>180.80293132819304</v>
      </c>
    </row>
    <row r="35133" spans="2:4" x14ac:dyDescent="0.25">
      <c r="B35133" s="13">
        <v>35123</v>
      </c>
      <c r="C35133" s="9">
        <f t="shared" ca="1" si="1096"/>
        <v>0.67460368470736243</v>
      </c>
      <c r="D35133" s="9">
        <f t="shared" ca="1" si="1097"/>
        <v>179.05322655630152</v>
      </c>
    </row>
    <row r="35134" spans="2:4" x14ac:dyDescent="0.25">
      <c r="B35134" s="13">
        <v>35124</v>
      </c>
      <c r="C35134" s="9">
        <f t="shared" ca="1" si="1096"/>
        <v>0.95936930972103995</v>
      </c>
      <c r="D35134" s="9">
        <f t="shared" ca="1" si="1097"/>
        <v>204.86827358433646</v>
      </c>
    </row>
    <row r="35135" spans="2:4" x14ac:dyDescent="0.25">
      <c r="B35135" s="13">
        <v>35125</v>
      </c>
      <c r="C35135" s="9">
        <f t="shared" ca="1" si="1096"/>
        <v>0.81879430302312284</v>
      </c>
      <c r="D35135" s="9">
        <f t="shared" ca="1" si="1097"/>
        <v>188.2155965267896</v>
      </c>
    </row>
    <row r="35136" spans="2:4" x14ac:dyDescent="0.25">
      <c r="B35136" s="13">
        <v>35126</v>
      </c>
      <c r="C35136" s="9">
        <f t="shared" ca="1" si="1096"/>
        <v>0.45093141261036562</v>
      </c>
      <c r="D35136" s="9">
        <f t="shared" ca="1" si="1097"/>
        <v>167.53383037999379</v>
      </c>
    </row>
    <row r="35137" spans="2:4" x14ac:dyDescent="0.25">
      <c r="B35137" s="13">
        <v>35127</v>
      </c>
      <c r="C35137" s="9">
        <f t="shared" ca="1" si="1096"/>
        <v>6.8267191313720499E-2</v>
      </c>
      <c r="D35137" s="9">
        <f t="shared" ca="1" si="1097"/>
        <v>140.22357026240795</v>
      </c>
    </row>
    <row r="35138" spans="2:4" x14ac:dyDescent="0.25">
      <c r="B35138" s="13">
        <v>35128</v>
      </c>
      <c r="C35138" s="9">
        <f t="shared" ca="1" si="1096"/>
        <v>0.79663613074193984</v>
      </c>
      <c r="D35138" s="9">
        <f t="shared" ca="1" si="1097"/>
        <v>186.59331686066187</v>
      </c>
    </row>
    <row r="35139" spans="2:4" x14ac:dyDescent="0.25">
      <c r="B35139" s="13">
        <v>35129</v>
      </c>
      <c r="C35139" s="9">
        <f t="shared" ca="1" si="1096"/>
        <v>0.23846170156437108</v>
      </c>
      <c r="D35139" s="9">
        <f t="shared" ca="1" si="1097"/>
        <v>155.77480869207068</v>
      </c>
    </row>
    <row r="35140" spans="2:4" x14ac:dyDescent="0.25">
      <c r="B35140" s="13">
        <v>35130</v>
      </c>
      <c r="C35140" s="9">
        <f t="shared" ca="1" si="1096"/>
        <v>0.32986034118856622</v>
      </c>
      <c r="D35140" s="9">
        <f t="shared" ca="1" si="1097"/>
        <v>161.1940232441886</v>
      </c>
    </row>
    <row r="35141" spans="2:4" x14ac:dyDescent="0.25">
      <c r="B35141" s="13">
        <v>35131</v>
      </c>
      <c r="C35141" s="9">
        <f t="shared" ca="1" si="1096"/>
        <v>0.22733605280632718</v>
      </c>
      <c r="D35141" s="9">
        <f t="shared" ca="1" si="1097"/>
        <v>155.04702679189026</v>
      </c>
    </row>
    <row r="35142" spans="2:4" x14ac:dyDescent="0.25">
      <c r="B35142" s="13">
        <v>35132</v>
      </c>
      <c r="C35142" s="9">
        <f t="shared" ca="1" si="1096"/>
        <v>0.95890571926839807</v>
      </c>
      <c r="D35142" s="9">
        <f t="shared" ca="1" si="1097"/>
        <v>204.76252602274113</v>
      </c>
    </row>
    <row r="35143" spans="2:4" x14ac:dyDescent="0.25">
      <c r="B35143" s="13">
        <v>35133</v>
      </c>
      <c r="C35143" s="9">
        <f t="shared" ca="1" si="1096"/>
        <v>0.47170821276365915</v>
      </c>
      <c r="D35143" s="9">
        <f t="shared" ca="1" si="1097"/>
        <v>168.58046916903959</v>
      </c>
    </row>
    <row r="35144" spans="2:4" x14ac:dyDescent="0.25">
      <c r="B35144" s="13">
        <v>35134</v>
      </c>
      <c r="C35144" s="9">
        <f t="shared" ca="1" si="1096"/>
        <v>0.84871439827111772</v>
      </c>
      <c r="D35144" s="9">
        <f t="shared" ca="1" si="1097"/>
        <v>190.61870421023909</v>
      </c>
    </row>
    <row r="35145" spans="2:4" x14ac:dyDescent="0.25">
      <c r="B35145" s="13">
        <v>35135</v>
      </c>
      <c r="C35145" s="9">
        <f t="shared" ca="1" si="1096"/>
        <v>0.52303859023533517</v>
      </c>
      <c r="D35145" s="9">
        <f t="shared" ca="1" si="1097"/>
        <v>171.15562635648723</v>
      </c>
    </row>
    <row r="35146" spans="2:4" x14ac:dyDescent="0.25">
      <c r="B35146" s="13">
        <v>35136</v>
      </c>
      <c r="C35146" s="9">
        <f t="shared" ca="1" si="1096"/>
        <v>0.27692383589605829</v>
      </c>
      <c r="D35146" s="9">
        <f t="shared" ca="1" si="1097"/>
        <v>158.1599128896093</v>
      </c>
    </row>
    <row r="35147" spans="2:4" x14ac:dyDescent="0.25">
      <c r="B35147" s="13">
        <v>35137</v>
      </c>
      <c r="C35147" s="9">
        <f t="shared" ca="1" si="1096"/>
        <v>0.99745063455345317</v>
      </c>
      <c r="D35147" s="9">
        <f t="shared" ca="1" si="1097"/>
        <v>226.01458102645984</v>
      </c>
    </row>
    <row r="35148" spans="2:4" x14ac:dyDescent="0.25">
      <c r="B35148" s="13">
        <v>35138</v>
      </c>
      <c r="C35148" s="9">
        <f t="shared" ref="C35148:C35211" ca="1" si="1098">RAND()</f>
        <v>0.98164559827464359</v>
      </c>
      <c r="D35148" s="9">
        <f t="shared" ref="D35148:D35211" ca="1" si="1099">_xlfn.NORM.INV(C35148,$C$6,$C$7)</f>
        <v>211.77975998720137</v>
      </c>
    </row>
    <row r="35149" spans="2:4" x14ac:dyDescent="0.25">
      <c r="B35149" s="13">
        <v>35139</v>
      </c>
      <c r="C35149" s="9">
        <f t="shared" ca="1" si="1098"/>
        <v>4.0332849084697142E-2</v>
      </c>
      <c r="D35149" s="9">
        <f t="shared" ca="1" si="1099"/>
        <v>135.06326941756453</v>
      </c>
    </row>
    <row r="35150" spans="2:4" x14ac:dyDescent="0.25">
      <c r="B35150" s="13">
        <v>35140</v>
      </c>
      <c r="C35150" s="9">
        <f t="shared" ca="1" si="1098"/>
        <v>4.1117375645632004E-2</v>
      </c>
      <c r="D35150" s="9">
        <f t="shared" ca="1" si="1099"/>
        <v>135.24271670360633</v>
      </c>
    </row>
    <row r="35151" spans="2:4" x14ac:dyDescent="0.25">
      <c r="B35151" s="13">
        <v>35141</v>
      </c>
      <c r="C35151" s="9">
        <f t="shared" ca="1" si="1098"/>
        <v>0.95122760816546381</v>
      </c>
      <c r="D35151" s="9">
        <f t="shared" ca="1" si="1099"/>
        <v>203.13749664346631</v>
      </c>
    </row>
    <row r="35152" spans="2:4" x14ac:dyDescent="0.25">
      <c r="B35152" s="13">
        <v>35142</v>
      </c>
      <c r="C35152" s="9">
        <f t="shared" ca="1" si="1098"/>
        <v>0.63222879906309104</v>
      </c>
      <c r="D35152" s="9">
        <f t="shared" ca="1" si="1099"/>
        <v>176.75524388419277</v>
      </c>
    </row>
    <row r="35153" spans="2:4" x14ac:dyDescent="0.25">
      <c r="B35153" s="13">
        <v>35143</v>
      </c>
      <c r="C35153" s="9">
        <f t="shared" ca="1" si="1098"/>
        <v>0.26928578807252035</v>
      </c>
      <c r="D35153" s="9">
        <f t="shared" ca="1" si="1099"/>
        <v>157.70051046307472</v>
      </c>
    </row>
    <row r="35154" spans="2:4" x14ac:dyDescent="0.25">
      <c r="B35154" s="13">
        <v>35144</v>
      </c>
      <c r="C35154" s="9">
        <f t="shared" ca="1" si="1098"/>
        <v>4.2593553972471776E-2</v>
      </c>
      <c r="D35154" s="9">
        <f t="shared" ca="1" si="1099"/>
        <v>135.57297534609029</v>
      </c>
    </row>
    <row r="35155" spans="2:4" x14ac:dyDescent="0.25">
      <c r="B35155" s="13">
        <v>35145</v>
      </c>
      <c r="C35155" s="9">
        <f t="shared" ca="1" si="1098"/>
        <v>0.90730589233966863</v>
      </c>
      <c r="D35155" s="9">
        <f t="shared" ca="1" si="1099"/>
        <v>196.48691665856123</v>
      </c>
    </row>
    <row r="35156" spans="2:4" x14ac:dyDescent="0.25">
      <c r="B35156" s="13">
        <v>35146</v>
      </c>
      <c r="C35156" s="9">
        <f t="shared" ca="1" si="1098"/>
        <v>0.38155083839376913</v>
      </c>
      <c r="D35156" s="9">
        <f t="shared" ca="1" si="1099"/>
        <v>163.97179493764287</v>
      </c>
    </row>
    <row r="35157" spans="2:4" x14ac:dyDescent="0.25">
      <c r="B35157" s="13">
        <v>35147</v>
      </c>
      <c r="C35157" s="9">
        <f t="shared" ca="1" si="1098"/>
        <v>0.1747776777558212</v>
      </c>
      <c r="D35157" s="9">
        <f t="shared" ca="1" si="1099"/>
        <v>151.29095791356423</v>
      </c>
    </row>
    <row r="35158" spans="2:4" x14ac:dyDescent="0.25">
      <c r="B35158" s="13">
        <v>35148</v>
      </c>
      <c r="C35158" s="9">
        <f t="shared" ca="1" si="1098"/>
        <v>0.56633717745008816</v>
      </c>
      <c r="D35158" s="9">
        <f t="shared" ca="1" si="1099"/>
        <v>173.34112867363962</v>
      </c>
    </row>
    <row r="35159" spans="2:4" x14ac:dyDescent="0.25">
      <c r="B35159" s="13">
        <v>35149</v>
      </c>
      <c r="C35159" s="9">
        <f t="shared" ca="1" si="1098"/>
        <v>0.86124053304079307</v>
      </c>
      <c r="D35159" s="9">
        <f t="shared" ca="1" si="1099"/>
        <v>191.71819450003352</v>
      </c>
    </row>
    <row r="35160" spans="2:4" x14ac:dyDescent="0.25">
      <c r="B35160" s="13">
        <v>35150</v>
      </c>
      <c r="C35160" s="9">
        <f t="shared" ca="1" si="1098"/>
        <v>2.9809353149967799E-2</v>
      </c>
      <c r="D35160" s="9">
        <f t="shared" ca="1" si="1099"/>
        <v>132.32794155634195</v>
      </c>
    </row>
    <row r="35161" spans="2:4" x14ac:dyDescent="0.25">
      <c r="B35161" s="13">
        <v>35151</v>
      </c>
      <c r="C35161" s="9">
        <f t="shared" ca="1" si="1098"/>
        <v>0.11610343278818624</v>
      </c>
      <c r="D35161" s="9">
        <f t="shared" ca="1" si="1099"/>
        <v>146.10613320386091</v>
      </c>
    </row>
    <row r="35162" spans="2:4" x14ac:dyDescent="0.25">
      <c r="B35162" s="13">
        <v>35152</v>
      </c>
      <c r="C35162" s="9">
        <f t="shared" ca="1" si="1098"/>
        <v>0.34994077546376912</v>
      </c>
      <c r="D35162" s="9">
        <f t="shared" ca="1" si="1099"/>
        <v>162.29039269559721</v>
      </c>
    </row>
    <row r="35163" spans="2:4" x14ac:dyDescent="0.25">
      <c r="B35163" s="13">
        <v>35153</v>
      </c>
      <c r="C35163" s="9">
        <f t="shared" ca="1" si="1098"/>
        <v>0.9761650208369651</v>
      </c>
      <c r="D35163" s="9">
        <f t="shared" ca="1" si="1099"/>
        <v>209.60597693353455</v>
      </c>
    </row>
    <row r="35164" spans="2:4" x14ac:dyDescent="0.25">
      <c r="B35164" s="13">
        <v>35154</v>
      </c>
      <c r="C35164" s="9">
        <f t="shared" ca="1" si="1098"/>
        <v>0.77605696666210877</v>
      </c>
      <c r="D35164" s="9">
        <f t="shared" ca="1" si="1099"/>
        <v>185.17887966454634</v>
      </c>
    </row>
    <row r="35165" spans="2:4" x14ac:dyDescent="0.25">
      <c r="B35165" s="13">
        <v>35155</v>
      </c>
      <c r="C35165" s="9">
        <f t="shared" ca="1" si="1098"/>
        <v>0.75726201974539775</v>
      </c>
      <c r="D35165" s="9">
        <f t="shared" ca="1" si="1099"/>
        <v>183.95044689890929</v>
      </c>
    </row>
    <row r="35166" spans="2:4" x14ac:dyDescent="0.25">
      <c r="B35166" s="13">
        <v>35156</v>
      </c>
      <c r="C35166" s="9">
        <f t="shared" ca="1" si="1098"/>
        <v>9.1904922581224402E-2</v>
      </c>
      <c r="D35166" s="9">
        <f t="shared" ca="1" si="1099"/>
        <v>143.4176886577898</v>
      </c>
    </row>
    <row r="35167" spans="2:4" x14ac:dyDescent="0.25">
      <c r="B35167" s="13">
        <v>35157</v>
      </c>
      <c r="C35167" s="9">
        <f t="shared" ca="1" si="1098"/>
        <v>0.79322755072601481</v>
      </c>
      <c r="D35167" s="9">
        <f t="shared" ca="1" si="1099"/>
        <v>186.35342614166001</v>
      </c>
    </row>
    <row r="35168" spans="2:4" x14ac:dyDescent="0.25">
      <c r="B35168" s="13">
        <v>35158</v>
      </c>
      <c r="C35168" s="9">
        <f t="shared" ca="1" si="1098"/>
        <v>0.60696188370294202</v>
      </c>
      <c r="D35168" s="9">
        <f t="shared" ca="1" si="1099"/>
        <v>175.42818645361581</v>
      </c>
    </row>
    <row r="35169" spans="2:4" x14ac:dyDescent="0.25">
      <c r="B35169" s="13">
        <v>35159</v>
      </c>
      <c r="C35169" s="9">
        <f t="shared" ca="1" si="1098"/>
        <v>0.42176983885624519</v>
      </c>
      <c r="D35169" s="9">
        <f t="shared" ca="1" si="1099"/>
        <v>166.05264276930728</v>
      </c>
    </row>
    <row r="35170" spans="2:4" x14ac:dyDescent="0.25">
      <c r="B35170" s="13">
        <v>35160</v>
      </c>
      <c r="C35170" s="9">
        <f t="shared" ca="1" si="1098"/>
        <v>6.2203387130543741E-2</v>
      </c>
      <c r="D35170" s="9">
        <f t="shared" ca="1" si="1099"/>
        <v>139.26926357783262</v>
      </c>
    </row>
    <row r="35171" spans="2:4" x14ac:dyDescent="0.25">
      <c r="B35171" s="13">
        <v>35161</v>
      </c>
      <c r="C35171" s="9">
        <f t="shared" ca="1" si="1098"/>
        <v>0.88215410390655657</v>
      </c>
      <c r="D35171" s="9">
        <f t="shared" ca="1" si="1099"/>
        <v>193.71648097772243</v>
      </c>
    </row>
    <row r="35172" spans="2:4" x14ac:dyDescent="0.25">
      <c r="B35172" s="13">
        <v>35162</v>
      </c>
      <c r="C35172" s="9">
        <f t="shared" ca="1" si="1098"/>
        <v>0.65591152292198018</v>
      </c>
      <c r="D35172" s="9">
        <f t="shared" ca="1" si="1099"/>
        <v>178.02660610925673</v>
      </c>
    </row>
    <row r="35173" spans="2:4" x14ac:dyDescent="0.25">
      <c r="B35173" s="13">
        <v>35163</v>
      </c>
      <c r="C35173" s="9">
        <f t="shared" ca="1" si="1098"/>
        <v>0.7510483697548398</v>
      </c>
      <c r="D35173" s="9">
        <f t="shared" ca="1" si="1099"/>
        <v>183.55585020752721</v>
      </c>
    </row>
    <row r="35174" spans="2:4" x14ac:dyDescent="0.25">
      <c r="B35174" s="13">
        <v>35164</v>
      </c>
      <c r="C35174" s="9">
        <f t="shared" ca="1" si="1098"/>
        <v>0.98125499423459117</v>
      </c>
      <c r="D35174" s="9">
        <f t="shared" ca="1" si="1099"/>
        <v>211.60774854346377</v>
      </c>
    </row>
    <row r="35175" spans="2:4" x14ac:dyDescent="0.25">
      <c r="B35175" s="13">
        <v>35165</v>
      </c>
      <c r="C35175" s="9">
        <f t="shared" ca="1" si="1098"/>
        <v>0.16509973596920513</v>
      </c>
      <c r="D35175" s="9">
        <f t="shared" ca="1" si="1099"/>
        <v>150.52575656059017</v>
      </c>
    </row>
    <row r="35176" spans="2:4" x14ac:dyDescent="0.25">
      <c r="B35176" s="13">
        <v>35166</v>
      </c>
      <c r="C35176" s="9">
        <f t="shared" ca="1" si="1098"/>
        <v>0.23509537325457275</v>
      </c>
      <c r="D35176" s="9">
        <f t="shared" ca="1" si="1099"/>
        <v>155.55662541482772</v>
      </c>
    </row>
    <row r="35177" spans="2:4" x14ac:dyDescent="0.25">
      <c r="B35177" s="13">
        <v>35167</v>
      </c>
      <c r="C35177" s="9">
        <f t="shared" ca="1" si="1098"/>
        <v>0.95666785591286485</v>
      </c>
      <c r="D35177" s="9">
        <f t="shared" ca="1" si="1099"/>
        <v>204.26524671812976</v>
      </c>
    </row>
    <row r="35178" spans="2:4" x14ac:dyDescent="0.25">
      <c r="B35178" s="13">
        <v>35168</v>
      </c>
      <c r="C35178" s="9">
        <f t="shared" ca="1" si="1098"/>
        <v>0.55529308365895369</v>
      </c>
      <c r="D35178" s="9">
        <f t="shared" ca="1" si="1099"/>
        <v>172.78091915595735</v>
      </c>
    </row>
    <row r="35179" spans="2:4" x14ac:dyDescent="0.25">
      <c r="B35179" s="13">
        <v>35169</v>
      </c>
      <c r="C35179" s="9">
        <f t="shared" ca="1" si="1098"/>
        <v>0.25122322989979007</v>
      </c>
      <c r="D35179" s="9">
        <f t="shared" ca="1" si="1099"/>
        <v>156.58709220519785</v>
      </c>
    </row>
    <row r="35180" spans="2:4" x14ac:dyDescent="0.25">
      <c r="B35180" s="13">
        <v>35170</v>
      </c>
      <c r="C35180" s="9">
        <f t="shared" ca="1" si="1098"/>
        <v>0.58423835417796122</v>
      </c>
      <c r="D35180" s="9">
        <f t="shared" ca="1" si="1099"/>
        <v>174.2549659859925</v>
      </c>
    </row>
    <row r="35181" spans="2:4" x14ac:dyDescent="0.25">
      <c r="B35181" s="13">
        <v>35171</v>
      </c>
      <c r="C35181" s="9">
        <f t="shared" ca="1" si="1098"/>
        <v>0.88561874870103818</v>
      </c>
      <c r="D35181" s="9">
        <f t="shared" ca="1" si="1099"/>
        <v>194.07105441958072</v>
      </c>
    </row>
    <row r="35182" spans="2:4" x14ac:dyDescent="0.25">
      <c r="B35182" s="13">
        <v>35172</v>
      </c>
      <c r="C35182" s="9">
        <f t="shared" ca="1" si="1098"/>
        <v>0.9162129583070191</v>
      </c>
      <c r="D35182" s="9">
        <f t="shared" ca="1" si="1099"/>
        <v>197.60081597515352</v>
      </c>
    </row>
    <row r="35183" spans="2:4" x14ac:dyDescent="0.25">
      <c r="B35183" s="13">
        <v>35173</v>
      </c>
      <c r="C35183" s="9">
        <f t="shared" ca="1" si="1098"/>
        <v>0.49081275577225214</v>
      </c>
      <c r="D35183" s="9">
        <f t="shared" ca="1" si="1099"/>
        <v>169.53937915919468</v>
      </c>
    </row>
    <row r="35184" spans="2:4" x14ac:dyDescent="0.25">
      <c r="B35184" s="13">
        <v>35174</v>
      </c>
      <c r="C35184" s="9">
        <f t="shared" ca="1" si="1098"/>
        <v>0.60699314589098918</v>
      </c>
      <c r="D35184" s="9">
        <f t="shared" ca="1" si="1099"/>
        <v>175.42981252577746</v>
      </c>
    </row>
    <row r="35185" spans="2:4" x14ac:dyDescent="0.25">
      <c r="B35185" s="13">
        <v>35175</v>
      </c>
      <c r="C35185" s="9">
        <f t="shared" ca="1" si="1098"/>
        <v>0.70587754468411334</v>
      </c>
      <c r="D35185" s="9">
        <f t="shared" ca="1" si="1099"/>
        <v>180.82762260652561</v>
      </c>
    </row>
    <row r="35186" spans="2:4" x14ac:dyDescent="0.25">
      <c r="B35186" s="13">
        <v>35176</v>
      </c>
      <c r="C35186" s="9">
        <f t="shared" ca="1" si="1098"/>
        <v>0.4169843788408949</v>
      </c>
      <c r="D35186" s="9">
        <f t="shared" ca="1" si="1099"/>
        <v>165.80771502179851</v>
      </c>
    </row>
    <row r="35187" spans="2:4" x14ac:dyDescent="0.25">
      <c r="B35187" s="13">
        <v>35177</v>
      </c>
      <c r="C35187" s="9">
        <f t="shared" ca="1" si="1098"/>
        <v>0.86262516475328199</v>
      </c>
      <c r="D35187" s="9">
        <f t="shared" ca="1" si="1099"/>
        <v>191.84379665411072</v>
      </c>
    </row>
    <row r="35188" spans="2:4" x14ac:dyDescent="0.25">
      <c r="B35188" s="13">
        <v>35178</v>
      </c>
      <c r="C35188" s="9">
        <f t="shared" ca="1" si="1098"/>
        <v>0.67485527668227796</v>
      </c>
      <c r="D35188" s="9">
        <f t="shared" ca="1" si="1099"/>
        <v>179.06720244390303</v>
      </c>
    </row>
    <row r="35189" spans="2:4" x14ac:dyDescent="0.25">
      <c r="B35189" s="13">
        <v>35179</v>
      </c>
      <c r="C35189" s="9">
        <f t="shared" ca="1" si="1098"/>
        <v>0.11796377012929615</v>
      </c>
      <c r="D35189" s="9">
        <f t="shared" ca="1" si="1099"/>
        <v>146.29545154552818</v>
      </c>
    </row>
    <row r="35190" spans="2:4" x14ac:dyDescent="0.25">
      <c r="B35190" s="13">
        <v>35180</v>
      </c>
      <c r="C35190" s="9">
        <f t="shared" ca="1" si="1098"/>
        <v>0.32416159812688439</v>
      </c>
      <c r="D35190" s="9">
        <f t="shared" ca="1" si="1099"/>
        <v>160.87814257609102</v>
      </c>
    </row>
    <row r="35191" spans="2:4" x14ac:dyDescent="0.25">
      <c r="B35191" s="13">
        <v>35181</v>
      </c>
      <c r="C35191" s="9">
        <f t="shared" ca="1" si="1098"/>
        <v>7.2641838874510256E-2</v>
      </c>
      <c r="D35191" s="9">
        <f t="shared" ca="1" si="1099"/>
        <v>140.87211598184348</v>
      </c>
    </row>
    <row r="35192" spans="2:4" x14ac:dyDescent="0.25">
      <c r="B35192" s="13">
        <v>35182</v>
      </c>
      <c r="C35192" s="9">
        <f t="shared" ca="1" si="1098"/>
        <v>0.72870129646209025</v>
      </c>
      <c r="D35192" s="9">
        <f t="shared" ca="1" si="1099"/>
        <v>182.17779836832639</v>
      </c>
    </row>
    <row r="35193" spans="2:4" x14ac:dyDescent="0.25">
      <c r="B35193" s="13">
        <v>35183</v>
      </c>
      <c r="C35193" s="9">
        <f t="shared" ca="1" si="1098"/>
        <v>0.32962875496938471</v>
      </c>
      <c r="D35193" s="9">
        <f t="shared" ca="1" si="1099"/>
        <v>161.18122970629094</v>
      </c>
    </row>
    <row r="35194" spans="2:4" x14ac:dyDescent="0.25">
      <c r="B35194" s="13">
        <v>35184</v>
      </c>
      <c r="C35194" s="9">
        <f t="shared" ca="1" si="1098"/>
        <v>0.89421491025657951</v>
      </c>
      <c r="D35194" s="9">
        <f t="shared" ca="1" si="1099"/>
        <v>194.98518980026793</v>
      </c>
    </row>
    <row r="35195" spans="2:4" x14ac:dyDescent="0.25">
      <c r="B35195" s="13">
        <v>35185</v>
      </c>
      <c r="C35195" s="9">
        <f t="shared" ca="1" si="1098"/>
        <v>0.29854435762637577</v>
      </c>
      <c r="D35195" s="9">
        <f t="shared" ca="1" si="1099"/>
        <v>159.42816588442159</v>
      </c>
    </row>
    <row r="35196" spans="2:4" x14ac:dyDescent="0.25">
      <c r="B35196" s="13">
        <v>35186</v>
      </c>
      <c r="C35196" s="9">
        <f t="shared" ca="1" si="1098"/>
        <v>0.36827514561129426</v>
      </c>
      <c r="D35196" s="9">
        <f t="shared" ca="1" si="1099"/>
        <v>163.27149712076869</v>
      </c>
    </row>
    <row r="35197" spans="2:4" x14ac:dyDescent="0.25">
      <c r="B35197" s="13">
        <v>35187</v>
      </c>
      <c r="C35197" s="9">
        <f t="shared" ca="1" si="1098"/>
        <v>0.8248470007406099</v>
      </c>
      <c r="D35197" s="9">
        <f t="shared" ca="1" si="1099"/>
        <v>188.67991836449463</v>
      </c>
    </row>
    <row r="35198" spans="2:4" x14ac:dyDescent="0.25">
      <c r="B35198" s="13">
        <v>35188</v>
      </c>
      <c r="C35198" s="9">
        <f t="shared" ca="1" si="1098"/>
        <v>0.74333714123072936</v>
      </c>
      <c r="D35198" s="9">
        <f t="shared" ca="1" si="1099"/>
        <v>183.07336019786743</v>
      </c>
    </row>
    <row r="35199" spans="2:4" x14ac:dyDescent="0.25">
      <c r="B35199" s="13">
        <v>35189</v>
      </c>
      <c r="C35199" s="9">
        <f t="shared" ca="1" si="1098"/>
        <v>0.48453948726262208</v>
      </c>
      <c r="D35199" s="9">
        <f t="shared" ca="1" si="1099"/>
        <v>169.22473072233487</v>
      </c>
    </row>
    <row r="35200" spans="2:4" x14ac:dyDescent="0.25">
      <c r="B35200" s="13">
        <v>35190</v>
      </c>
      <c r="C35200" s="9">
        <f t="shared" ca="1" si="1098"/>
        <v>0.88854964456724406</v>
      </c>
      <c r="D35200" s="9">
        <f t="shared" ca="1" si="1099"/>
        <v>194.37702208320002</v>
      </c>
    </row>
    <row r="35201" spans="2:4" x14ac:dyDescent="0.25">
      <c r="B35201" s="13">
        <v>35191</v>
      </c>
      <c r="C35201" s="9">
        <f t="shared" ca="1" si="1098"/>
        <v>0.92782367099943797</v>
      </c>
      <c r="D35201" s="9">
        <f t="shared" ca="1" si="1099"/>
        <v>199.19544642377389</v>
      </c>
    </row>
    <row r="35202" spans="2:4" x14ac:dyDescent="0.25">
      <c r="B35202" s="13">
        <v>35192</v>
      </c>
      <c r="C35202" s="9">
        <f t="shared" ca="1" si="1098"/>
        <v>2.2175719889576784E-2</v>
      </c>
      <c r="D35202" s="9">
        <f t="shared" ca="1" si="1099"/>
        <v>129.78491861219476</v>
      </c>
    </row>
    <row r="35203" spans="2:4" x14ac:dyDescent="0.25">
      <c r="B35203" s="13">
        <v>35193</v>
      </c>
      <c r="C35203" s="9">
        <f t="shared" ca="1" si="1098"/>
        <v>0.41438735071493749</v>
      </c>
      <c r="D35203" s="9">
        <f t="shared" ca="1" si="1099"/>
        <v>165.67453352154249</v>
      </c>
    </row>
    <row r="35204" spans="2:4" x14ac:dyDescent="0.25">
      <c r="B35204" s="13">
        <v>35194</v>
      </c>
      <c r="C35204" s="9">
        <f t="shared" ca="1" si="1098"/>
        <v>0.36007481324023949</v>
      </c>
      <c r="D35204" s="9">
        <f t="shared" ca="1" si="1099"/>
        <v>162.83482344129445</v>
      </c>
    </row>
    <row r="35205" spans="2:4" x14ac:dyDescent="0.25">
      <c r="B35205" s="13">
        <v>35195</v>
      </c>
      <c r="C35205" s="9">
        <f t="shared" ca="1" si="1098"/>
        <v>5.8611435979283311E-4</v>
      </c>
      <c r="D35205" s="9">
        <f t="shared" ca="1" si="1099"/>
        <v>105.0889463211813</v>
      </c>
    </row>
    <row r="35206" spans="2:4" x14ac:dyDescent="0.25">
      <c r="B35206" s="13">
        <v>35196</v>
      </c>
      <c r="C35206" s="9">
        <f t="shared" ca="1" si="1098"/>
        <v>0.81577511851774476</v>
      </c>
      <c r="D35206" s="9">
        <f t="shared" ca="1" si="1099"/>
        <v>187.98761973791881</v>
      </c>
    </row>
    <row r="35207" spans="2:4" x14ac:dyDescent="0.25">
      <c r="B35207" s="13">
        <v>35197</v>
      </c>
      <c r="C35207" s="9">
        <f t="shared" ca="1" si="1098"/>
        <v>0.54046165636656696</v>
      </c>
      <c r="D35207" s="9">
        <f t="shared" ca="1" si="1099"/>
        <v>172.03193681308719</v>
      </c>
    </row>
    <row r="35208" spans="2:4" x14ac:dyDescent="0.25">
      <c r="B35208" s="13">
        <v>35198</v>
      </c>
      <c r="C35208" s="9">
        <f t="shared" ca="1" si="1098"/>
        <v>0.55355807925028166</v>
      </c>
      <c r="D35208" s="9">
        <f t="shared" ca="1" si="1099"/>
        <v>172.69312054796595</v>
      </c>
    </row>
    <row r="35209" spans="2:4" x14ac:dyDescent="0.25">
      <c r="B35209" s="13">
        <v>35199</v>
      </c>
      <c r="C35209" s="9">
        <f t="shared" ca="1" si="1098"/>
        <v>0.39165927508487053</v>
      </c>
      <c r="D35209" s="9">
        <f t="shared" ca="1" si="1099"/>
        <v>164.50006018295679</v>
      </c>
    </row>
    <row r="35210" spans="2:4" x14ac:dyDescent="0.25">
      <c r="B35210" s="13">
        <v>35200</v>
      </c>
      <c r="C35210" s="9">
        <f t="shared" ca="1" si="1098"/>
        <v>0.64422947724893309</v>
      </c>
      <c r="D35210" s="9">
        <f t="shared" ca="1" si="1099"/>
        <v>177.39574420673569</v>
      </c>
    </row>
    <row r="35211" spans="2:4" x14ac:dyDescent="0.25">
      <c r="B35211" s="13">
        <v>35201</v>
      </c>
      <c r="C35211" s="9">
        <f t="shared" ca="1" si="1098"/>
        <v>0.49874246250905252</v>
      </c>
      <c r="D35211" s="9">
        <f t="shared" ca="1" si="1099"/>
        <v>169.93695631497266</v>
      </c>
    </row>
    <row r="35212" spans="2:4" x14ac:dyDescent="0.25">
      <c r="B35212" s="13">
        <v>35202</v>
      </c>
      <c r="C35212" s="9">
        <f t="shared" ref="C35212:C35275" ca="1" si="1100">RAND()</f>
        <v>0.59581537956170394</v>
      </c>
      <c r="D35212" s="9">
        <f t="shared" ref="D35212:D35275" ca="1" si="1101">_xlfn.NORM.INV(C35212,$C$6,$C$7)</f>
        <v>174.85060704964152</v>
      </c>
    </row>
    <row r="35213" spans="2:4" x14ac:dyDescent="0.25">
      <c r="B35213" s="13">
        <v>35203</v>
      </c>
      <c r="C35213" s="9">
        <f t="shared" ca="1" si="1100"/>
        <v>0.1560541980775163</v>
      </c>
      <c r="D35213" s="9">
        <f t="shared" ca="1" si="1101"/>
        <v>149.78384262074835</v>
      </c>
    </row>
    <row r="35214" spans="2:4" x14ac:dyDescent="0.25">
      <c r="B35214" s="13">
        <v>35204</v>
      </c>
      <c r="C35214" s="9">
        <f t="shared" ca="1" si="1100"/>
        <v>7.2416514063626702E-2</v>
      </c>
      <c r="D35214" s="9">
        <f t="shared" ca="1" si="1101"/>
        <v>140.83945471329906</v>
      </c>
    </row>
    <row r="35215" spans="2:4" x14ac:dyDescent="0.25">
      <c r="B35215" s="13">
        <v>35205</v>
      </c>
      <c r="C35215" s="9">
        <f t="shared" ca="1" si="1100"/>
        <v>0.86443241705008811</v>
      </c>
      <c r="D35215" s="9">
        <f t="shared" ca="1" si="1101"/>
        <v>192.00904305783027</v>
      </c>
    </row>
    <row r="35216" spans="2:4" x14ac:dyDescent="0.25">
      <c r="B35216" s="13">
        <v>35206</v>
      </c>
      <c r="C35216" s="9">
        <f t="shared" ca="1" si="1100"/>
        <v>0.78756974995176032</v>
      </c>
      <c r="D35216" s="9">
        <f t="shared" ca="1" si="1101"/>
        <v>185.96034430181393</v>
      </c>
    </row>
    <row r="35217" spans="2:4" x14ac:dyDescent="0.25">
      <c r="B35217" s="13">
        <v>35207</v>
      </c>
      <c r="C35217" s="9">
        <f t="shared" ca="1" si="1100"/>
        <v>0.9873835830343195</v>
      </c>
      <c r="D35217" s="9">
        <f t="shared" ca="1" si="1101"/>
        <v>214.7563882587574</v>
      </c>
    </row>
    <row r="35218" spans="2:4" x14ac:dyDescent="0.25">
      <c r="B35218" s="13">
        <v>35208</v>
      </c>
      <c r="C35218" s="9">
        <f t="shared" ca="1" si="1100"/>
        <v>0.47097882180318251</v>
      </c>
      <c r="D35218" s="9">
        <f t="shared" ca="1" si="1101"/>
        <v>168.54380830326264</v>
      </c>
    </row>
    <row r="35219" spans="2:4" x14ac:dyDescent="0.25">
      <c r="B35219" s="13">
        <v>35209</v>
      </c>
      <c r="C35219" s="9">
        <f t="shared" ca="1" si="1100"/>
        <v>0.8229081263480188</v>
      </c>
      <c r="D35219" s="9">
        <f t="shared" ca="1" si="1101"/>
        <v>188.53009432393415</v>
      </c>
    </row>
    <row r="35220" spans="2:4" x14ac:dyDescent="0.25">
      <c r="B35220" s="13">
        <v>35210</v>
      </c>
      <c r="C35220" s="9">
        <f t="shared" ca="1" si="1100"/>
        <v>0.6850436098086623</v>
      </c>
      <c r="D35220" s="9">
        <f t="shared" ca="1" si="1101"/>
        <v>179.63699231285889</v>
      </c>
    </row>
    <row r="35221" spans="2:4" x14ac:dyDescent="0.25">
      <c r="B35221" s="13">
        <v>35211</v>
      </c>
      <c r="C35221" s="9">
        <f t="shared" ca="1" si="1100"/>
        <v>0.44389831668199609</v>
      </c>
      <c r="D35221" s="9">
        <f t="shared" ca="1" si="1101"/>
        <v>167.17814404667305</v>
      </c>
    </row>
    <row r="35222" spans="2:4" x14ac:dyDescent="0.25">
      <c r="B35222" s="13">
        <v>35212</v>
      </c>
      <c r="C35222" s="9">
        <f t="shared" ca="1" si="1100"/>
        <v>0.44831521802922114</v>
      </c>
      <c r="D35222" s="9">
        <f t="shared" ca="1" si="1101"/>
        <v>167.40161808367176</v>
      </c>
    </row>
    <row r="35223" spans="2:4" x14ac:dyDescent="0.25">
      <c r="B35223" s="13">
        <v>35213</v>
      </c>
      <c r="C35223" s="9">
        <f t="shared" ca="1" si="1100"/>
        <v>0.97351920759119404</v>
      </c>
      <c r="D35223" s="9">
        <f t="shared" ca="1" si="1101"/>
        <v>208.70468039681319</v>
      </c>
    </row>
    <row r="35224" spans="2:4" x14ac:dyDescent="0.25">
      <c r="B35224" s="13">
        <v>35214</v>
      </c>
      <c r="C35224" s="9">
        <f t="shared" ca="1" si="1100"/>
        <v>0.50834396793287562</v>
      </c>
      <c r="D35224" s="9">
        <f t="shared" ca="1" si="1101"/>
        <v>170.41833502118706</v>
      </c>
    </row>
    <row r="35225" spans="2:4" x14ac:dyDescent="0.25">
      <c r="B35225" s="13">
        <v>35215</v>
      </c>
      <c r="C35225" s="9">
        <f t="shared" ca="1" si="1100"/>
        <v>0.51682337000893597</v>
      </c>
      <c r="D35225" s="9">
        <f t="shared" ca="1" si="1101"/>
        <v>170.84364882427931</v>
      </c>
    </row>
    <row r="35226" spans="2:4" x14ac:dyDescent="0.25">
      <c r="B35226" s="13">
        <v>35216</v>
      </c>
      <c r="C35226" s="9">
        <f t="shared" ca="1" si="1100"/>
        <v>0.85452669595084096</v>
      </c>
      <c r="D35226" s="9">
        <f t="shared" ca="1" si="1101"/>
        <v>191.12094588691676</v>
      </c>
    </row>
    <row r="35227" spans="2:4" x14ac:dyDescent="0.25">
      <c r="B35227" s="13">
        <v>35217</v>
      </c>
      <c r="C35227" s="9">
        <f t="shared" ca="1" si="1100"/>
        <v>0.27070421348450102</v>
      </c>
      <c r="D35227" s="9">
        <f t="shared" ca="1" si="1101"/>
        <v>157.78630871974022</v>
      </c>
    </row>
    <row r="35228" spans="2:4" x14ac:dyDescent="0.25">
      <c r="B35228" s="13">
        <v>35218</v>
      </c>
      <c r="C35228" s="9">
        <f t="shared" ca="1" si="1100"/>
        <v>0.71486172285821892</v>
      </c>
      <c r="D35228" s="9">
        <f t="shared" ca="1" si="1101"/>
        <v>181.35288499252232</v>
      </c>
    </row>
    <row r="35229" spans="2:4" x14ac:dyDescent="0.25">
      <c r="B35229" s="13">
        <v>35219</v>
      </c>
      <c r="C35229" s="9">
        <f t="shared" ca="1" si="1100"/>
        <v>0.22082515790316637</v>
      </c>
      <c r="D35229" s="9">
        <f t="shared" ca="1" si="1101"/>
        <v>154.61181219359676</v>
      </c>
    </row>
    <row r="35230" spans="2:4" x14ac:dyDescent="0.25">
      <c r="B35230" s="13">
        <v>35220</v>
      </c>
      <c r="C35230" s="9">
        <f t="shared" ca="1" si="1100"/>
        <v>0.85786114641006905</v>
      </c>
      <c r="D35230" s="9">
        <f t="shared" ca="1" si="1101"/>
        <v>191.41518441458538</v>
      </c>
    </row>
    <row r="35231" spans="2:4" x14ac:dyDescent="0.25">
      <c r="B35231" s="13">
        <v>35221</v>
      </c>
      <c r="C35231" s="9">
        <f t="shared" ca="1" si="1100"/>
        <v>0.23982407650383353</v>
      </c>
      <c r="D35231" s="9">
        <f t="shared" ca="1" si="1101"/>
        <v>155.86262845719247</v>
      </c>
    </row>
    <row r="35232" spans="2:4" x14ac:dyDescent="0.25">
      <c r="B35232" s="13">
        <v>35222</v>
      </c>
      <c r="C35232" s="9">
        <f t="shared" ca="1" si="1100"/>
        <v>0.82370020561615731</v>
      </c>
      <c r="D35232" s="9">
        <f t="shared" ca="1" si="1101"/>
        <v>188.59117518072171</v>
      </c>
    </row>
    <row r="35233" spans="2:4" x14ac:dyDescent="0.25">
      <c r="B35233" s="13">
        <v>35223</v>
      </c>
      <c r="C35233" s="9">
        <f t="shared" ca="1" si="1100"/>
        <v>0.50209499143172087</v>
      </c>
      <c r="D35233" s="9">
        <f t="shared" ca="1" si="1101"/>
        <v>170.1050277778819</v>
      </c>
    </row>
    <row r="35234" spans="2:4" x14ac:dyDescent="0.25">
      <c r="B35234" s="13">
        <v>35224</v>
      </c>
      <c r="C35234" s="9">
        <f t="shared" ca="1" si="1100"/>
        <v>0.7532062083176716</v>
      </c>
      <c r="D35234" s="9">
        <f t="shared" ca="1" si="1101"/>
        <v>183.69227831763624</v>
      </c>
    </row>
    <row r="35235" spans="2:4" x14ac:dyDescent="0.25">
      <c r="B35235" s="13">
        <v>35225</v>
      </c>
      <c r="C35235" s="9">
        <f t="shared" ca="1" si="1100"/>
        <v>0.53216252897484773</v>
      </c>
      <c r="D35235" s="9">
        <f t="shared" ca="1" si="1101"/>
        <v>171.6141406974705</v>
      </c>
    </row>
    <row r="35236" spans="2:4" x14ac:dyDescent="0.25">
      <c r="B35236" s="13">
        <v>35226</v>
      </c>
      <c r="C35236" s="9">
        <f t="shared" ca="1" si="1100"/>
        <v>0.10582497288367043</v>
      </c>
      <c r="D35236" s="9">
        <f t="shared" ca="1" si="1101"/>
        <v>145.01917275346622</v>
      </c>
    </row>
    <row r="35237" spans="2:4" x14ac:dyDescent="0.25">
      <c r="B35237" s="13">
        <v>35227</v>
      </c>
      <c r="C35237" s="9">
        <f t="shared" ca="1" si="1100"/>
        <v>0.98386947239153355</v>
      </c>
      <c r="D35237" s="9">
        <f t="shared" ca="1" si="1101"/>
        <v>212.82322041417021</v>
      </c>
    </row>
    <row r="35238" spans="2:4" x14ac:dyDescent="0.25">
      <c r="B35238" s="13">
        <v>35228</v>
      </c>
      <c r="C35238" s="9">
        <f t="shared" ca="1" si="1100"/>
        <v>0.48616174480286645</v>
      </c>
      <c r="D35238" s="9">
        <f t="shared" ca="1" si="1101"/>
        <v>169.30611358545224</v>
      </c>
    </row>
    <row r="35239" spans="2:4" x14ac:dyDescent="0.25">
      <c r="B35239" s="13">
        <v>35229</v>
      </c>
      <c r="C35239" s="9">
        <f t="shared" ca="1" si="1100"/>
        <v>0.68563520131924216</v>
      </c>
      <c r="D35239" s="9">
        <f t="shared" ca="1" si="1101"/>
        <v>179.67031449405872</v>
      </c>
    </row>
    <row r="35240" spans="2:4" x14ac:dyDescent="0.25">
      <c r="B35240" s="13">
        <v>35230</v>
      </c>
      <c r="C35240" s="9">
        <f t="shared" ca="1" si="1100"/>
        <v>1.3751359673431773E-3</v>
      </c>
      <c r="D35240" s="9">
        <f t="shared" ca="1" si="1101"/>
        <v>110.11293215544546</v>
      </c>
    </row>
    <row r="35241" spans="2:4" x14ac:dyDescent="0.25">
      <c r="B35241" s="13">
        <v>35231</v>
      </c>
      <c r="C35241" s="9">
        <f t="shared" ca="1" si="1100"/>
        <v>0.99842497438229694</v>
      </c>
      <c r="D35241" s="9">
        <f t="shared" ca="1" si="1101"/>
        <v>229.05405514500774</v>
      </c>
    </row>
    <row r="35242" spans="2:4" x14ac:dyDescent="0.25">
      <c r="B35242" s="13">
        <v>35232</v>
      </c>
      <c r="C35242" s="9">
        <f t="shared" ca="1" si="1100"/>
        <v>0.60020518846309967</v>
      </c>
      <c r="D35242" s="9">
        <f t="shared" ca="1" si="1101"/>
        <v>175.07756487851552</v>
      </c>
    </row>
    <row r="35243" spans="2:4" x14ac:dyDescent="0.25">
      <c r="B35243" s="13">
        <v>35233</v>
      </c>
      <c r="C35243" s="9">
        <f t="shared" ca="1" si="1100"/>
        <v>0.42224937613919511</v>
      </c>
      <c r="D35243" s="9">
        <f t="shared" ca="1" si="1101"/>
        <v>166.07715307129615</v>
      </c>
    </row>
    <row r="35244" spans="2:4" x14ac:dyDescent="0.25">
      <c r="B35244" s="13">
        <v>35234</v>
      </c>
      <c r="C35244" s="9">
        <f t="shared" ca="1" si="1100"/>
        <v>0.63155781933234967</v>
      </c>
      <c r="D35244" s="9">
        <f t="shared" ca="1" si="1101"/>
        <v>176.71964209138648</v>
      </c>
    </row>
    <row r="35245" spans="2:4" x14ac:dyDescent="0.25">
      <c r="B35245" s="13">
        <v>35235</v>
      </c>
      <c r="C35245" s="9">
        <f t="shared" ca="1" si="1100"/>
        <v>0.97026553391201309</v>
      </c>
      <c r="D35245" s="9">
        <f t="shared" ca="1" si="1101"/>
        <v>207.69421026685194</v>
      </c>
    </row>
    <row r="35246" spans="2:4" x14ac:dyDescent="0.25">
      <c r="B35246" s="13">
        <v>35236</v>
      </c>
      <c r="C35246" s="9">
        <f t="shared" ca="1" si="1100"/>
        <v>0.55998782674471992</v>
      </c>
      <c r="D35246" s="9">
        <f t="shared" ca="1" si="1101"/>
        <v>173.01876704045716</v>
      </c>
    </row>
    <row r="35247" spans="2:4" x14ac:dyDescent="0.25">
      <c r="B35247" s="13">
        <v>35237</v>
      </c>
      <c r="C35247" s="9">
        <f t="shared" ca="1" si="1100"/>
        <v>0.93608124805114545</v>
      </c>
      <c r="D35247" s="9">
        <f t="shared" ca="1" si="1101"/>
        <v>200.45370228628468</v>
      </c>
    </row>
    <row r="35248" spans="2:4" x14ac:dyDescent="0.25">
      <c r="B35248" s="13">
        <v>35238</v>
      </c>
      <c r="C35248" s="9">
        <f t="shared" ca="1" si="1100"/>
        <v>0.59707367755709517</v>
      </c>
      <c r="D35248" s="9">
        <f t="shared" ca="1" si="1101"/>
        <v>174.91559728864888</v>
      </c>
    </row>
    <row r="35249" spans="2:4" x14ac:dyDescent="0.25">
      <c r="B35249" s="13">
        <v>35239</v>
      </c>
      <c r="C35249" s="9">
        <f t="shared" ca="1" si="1100"/>
        <v>0.69202647016136065</v>
      </c>
      <c r="D35249" s="9">
        <f t="shared" ca="1" si="1101"/>
        <v>180.03205286589659</v>
      </c>
    </row>
    <row r="35250" spans="2:4" x14ac:dyDescent="0.25">
      <c r="B35250" s="13">
        <v>35240</v>
      </c>
      <c r="C35250" s="9">
        <f t="shared" ca="1" si="1100"/>
        <v>1.9604688447621199E-2</v>
      </c>
      <c r="D35250" s="9">
        <f t="shared" ca="1" si="1101"/>
        <v>128.76034470376868</v>
      </c>
    </row>
    <row r="35251" spans="2:4" x14ac:dyDescent="0.25">
      <c r="B35251" s="13">
        <v>35241</v>
      </c>
      <c r="C35251" s="9">
        <f t="shared" ca="1" si="1100"/>
        <v>0.19570635001836678</v>
      </c>
      <c r="D35251" s="9">
        <f t="shared" ca="1" si="1101"/>
        <v>152.85883525121503</v>
      </c>
    </row>
    <row r="35252" spans="2:4" x14ac:dyDescent="0.25">
      <c r="B35252" s="13">
        <v>35242</v>
      </c>
      <c r="C35252" s="9">
        <f t="shared" ca="1" si="1100"/>
        <v>0.21431235049638087</v>
      </c>
      <c r="D35252" s="9">
        <f t="shared" ca="1" si="1101"/>
        <v>154.16905451910762</v>
      </c>
    </row>
    <row r="35253" spans="2:4" x14ac:dyDescent="0.25">
      <c r="B35253" s="13">
        <v>35243</v>
      </c>
      <c r="C35253" s="9">
        <f t="shared" ca="1" si="1100"/>
        <v>0.53604392497111064</v>
      </c>
      <c r="D35253" s="9">
        <f t="shared" ca="1" si="1101"/>
        <v>171.80943983366677</v>
      </c>
    </row>
    <row r="35254" spans="2:4" x14ac:dyDescent="0.25">
      <c r="B35254" s="13">
        <v>35244</v>
      </c>
      <c r="C35254" s="9">
        <f t="shared" ca="1" si="1100"/>
        <v>0.36009650126939041</v>
      </c>
      <c r="D35254" s="9">
        <f t="shared" ca="1" si="1101"/>
        <v>162.83598276902561</v>
      </c>
    </row>
    <row r="35255" spans="2:4" x14ac:dyDescent="0.25">
      <c r="B35255" s="13">
        <v>35245</v>
      </c>
      <c r="C35255" s="9">
        <f t="shared" ca="1" si="1100"/>
        <v>0.85025592520167026</v>
      </c>
      <c r="D35255" s="9">
        <f t="shared" ca="1" si="1101"/>
        <v>190.75063315987154</v>
      </c>
    </row>
    <row r="35256" spans="2:4" x14ac:dyDescent="0.25">
      <c r="B35256" s="13">
        <v>35246</v>
      </c>
      <c r="C35256" s="9">
        <f t="shared" ca="1" si="1100"/>
        <v>0.24541342372825425</v>
      </c>
      <c r="D35256" s="9">
        <f t="shared" ca="1" si="1101"/>
        <v>156.22011377405462</v>
      </c>
    </row>
    <row r="35257" spans="2:4" x14ac:dyDescent="0.25">
      <c r="B35257" s="13">
        <v>35247</v>
      </c>
      <c r="C35257" s="9">
        <f t="shared" ca="1" si="1100"/>
        <v>0.31969119889228426</v>
      </c>
      <c r="D35257" s="9">
        <f t="shared" ca="1" si="1101"/>
        <v>160.62875030056054</v>
      </c>
    </row>
    <row r="35258" spans="2:4" x14ac:dyDescent="0.25">
      <c r="B35258" s="13">
        <v>35248</v>
      </c>
      <c r="C35258" s="9">
        <f t="shared" ca="1" si="1100"/>
        <v>0.9618307044100407</v>
      </c>
      <c r="D35258" s="9">
        <f t="shared" ca="1" si="1101"/>
        <v>205.44674501894755</v>
      </c>
    </row>
    <row r="35259" spans="2:4" x14ac:dyDescent="0.25">
      <c r="B35259" s="13">
        <v>35249</v>
      </c>
      <c r="C35259" s="9">
        <f t="shared" ca="1" si="1100"/>
        <v>0.2950303369986077</v>
      </c>
      <c r="D35259" s="9">
        <f t="shared" ca="1" si="1101"/>
        <v>159.22503784316388</v>
      </c>
    </row>
    <row r="35260" spans="2:4" x14ac:dyDescent="0.25">
      <c r="B35260" s="13">
        <v>35250</v>
      </c>
      <c r="C35260" s="9">
        <f t="shared" ca="1" si="1100"/>
        <v>0.91393097709320348</v>
      </c>
      <c r="D35260" s="9">
        <f t="shared" ca="1" si="1101"/>
        <v>197.30731991964669</v>
      </c>
    </row>
    <row r="35261" spans="2:4" x14ac:dyDescent="0.25">
      <c r="B35261" s="13">
        <v>35251</v>
      </c>
      <c r="C35261" s="9">
        <f t="shared" ca="1" si="1100"/>
        <v>0.15992550971689901</v>
      </c>
      <c r="D35261" s="9">
        <f t="shared" ca="1" si="1101"/>
        <v>150.10471837106797</v>
      </c>
    </row>
    <row r="35262" spans="2:4" x14ac:dyDescent="0.25">
      <c r="B35262" s="13">
        <v>35252</v>
      </c>
      <c r="C35262" s="9">
        <f t="shared" ca="1" si="1100"/>
        <v>0.5593996389843664</v>
      </c>
      <c r="D35262" s="9">
        <f t="shared" ca="1" si="1101"/>
        <v>172.98894520749178</v>
      </c>
    </row>
    <row r="35263" spans="2:4" x14ac:dyDescent="0.25">
      <c r="B35263" s="13">
        <v>35253</v>
      </c>
      <c r="C35263" s="9">
        <f t="shared" ca="1" si="1100"/>
        <v>0.84630369966484154</v>
      </c>
      <c r="D35263" s="9">
        <f t="shared" ca="1" si="1101"/>
        <v>190.41416854458203</v>
      </c>
    </row>
    <row r="35264" spans="2:4" x14ac:dyDescent="0.25">
      <c r="B35264" s="13">
        <v>35254</v>
      </c>
      <c r="C35264" s="9">
        <f t="shared" ca="1" si="1100"/>
        <v>0.36458864502116939</v>
      </c>
      <c r="D35264" s="9">
        <f t="shared" ca="1" si="1101"/>
        <v>163.07559746498816</v>
      </c>
    </row>
    <row r="35265" spans="2:4" x14ac:dyDescent="0.25">
      <c r="B35265" s="13">
        <v>35255</v>
      </c>
      <c r="C35265" s="9">
        <f t="shared" ca="1" si="1100"/>
        <v>0.26595397936689757</v>
      </c>
      <c r="D35265" s="9">
        <f t="shared" ca="1" si="1101"/>
        <v>157.49807712477761</v>
      </c>
    </row>
    <row r="35266" spans="2:4" x14ac:dyDescent="0.25">
      <c r="B35266" s="13">
        <v>35256</v>
      </c>
      <c r="C35266" s="9">
        <f t="shared" ca="1" si="1100"/>
        <v>0.97406075176967133</v>
      </c>
      <c r="D35266" s="9">
        <f t="shared" ca="1" si="1101"/>
        <v>208.88281233332162</v>
      </c>
    </row>
    <row r="35267" spans="2:4" x14ac:dyDescent="0.25">
      <c r="B35267" s="13">
        <v>35257</v>
      </c>
      <c r="C35267" s="9">
        <f t="shared" ca="1" si="1100"/>
        <v>0.23812462649128119</v>
      </c>
      <c r="D35267" s="9">
        <f t="shared" ca="1" si="1101"/>
        <v>155.75303824153445</v>
      </c>
    </row>
    <row r="35268" spans="2:4" x14ac:dyDescent="0.25">
      <c r="B35268" s="13">
        <v>35258</v>
      </c>
      <c r="C35268" s="9">
        <f t="shared" ca="1" si="1100"/>
        <v>2.044511307703889E-3</v>
      </c>
      <c r="D35268" s="9">
        <f t="shared" ca="1" si="1101"/>
        <v>112.57577652579164</v>
      </c>
    </row>
    <row r="35269" spans="2:4" x14ac:dyDescent="0.25">
      <c r="B35269" s="13">
        <v>35259</v>
      </c>
      <c r="C35269" s="9">
        <f t="shared" ca="1" si="1100"/>
        <v>0.54832651078825012</v>
      </c>
      <c r="D35269" s="9">
        <f t="shared" ca="1" si="1101"/>
        <v>172.42868781818945</v>
      </c>
    </row>
    <row r="35270" spans="2:4" x14ac:dyDescent="0.25">
      <c r="B35270" s="13">
        <v>35260</v>
      </c>
      <c r="C35270" s="9">
        <f t="shared" ca="1" si="1100"/>
        <v>0.26908966654698929</v>
      </c>
      <c r="D35270" s="9">
        <f t="shared" ca="1" si="1101"/>
        <v>157.68862959310869</v>
      </c>
    </row>
    <row r="35271" spans="2:4" x14ac:dyDescent="0.25">
      <c r="B35271" s="13">
        <v>35261</v>
      </c>
      <c r="C35271" s="9">
        <f t="shared" ca="1" si="1100"/>
        <v>0.47093672566055356</v>
      </c>
      <c r="D35271" s="9">
        <f t="shared" ca="1" si="1101"/>
        <v>168.5416923062302</v>
      </c>
    </row>
    <row r="35272" spans="2:4" x14ac:dyDescent="0.25">
      <c r="B35272" s="13">
        <v>35262</v>
      </c>
      <c r="C35272" s="9">
        <f t="shared" ca="1" si="1100"/>
        <v>0.32192950650546925</v>
      </c>
      <c r="D35272" s="9">
        <f t="shared" ca="1" si="1101"/>
        <v>160.75379954140709</v>
      </c>
    </row>
    <row r="35273" spans="2:4" x14ac:dyDescent="0.25">
      <c r="B35273" s="13">
        <v>35263</v>
      </c>
      <c r="C35273" s="9">
        <f t="shared" ca="1" si="1100"/>
        <v>0.17543577336546956</v>
      </c>
      <c r="D35273" s="9">
        <f t="shared" ca="1" si="1101"/>
        <v>151.34199784445778</v>
      </c>
    </row>
    <row r="35274" spans="2:4" x14ac:dyDescent="0.25">
      <c r="B35274" s="13">
        <v>35264</v>
      </c>
      <c r="C35274" s="9">
        <f t="shared" ca="1" si="1100"/>
        <v>0.84855575300485453</v>
      </c>
      <c r="D35274" s="9">
        <f t="shared" ca="1" si="1101"/>
        <v>190.60517770185649</v>
      </c>
    </row>
    <row r="35275" spans="2:4" x14ac:dyDescent="0.25">
      <c r="B35275" s="13">
        <v>35265</v>
      </c>
      <c r="C35275" s="9">
        <f t="shared" ca="1" si="1100"/>
        <v>0.71564038124723239</v>
      </c>
      <c r="D35275" s="9">
        <f t="shared" ca="1" si="1101"/>
        <v>181.39877511914517</v>
      </c>
    </row>
    <row r="35276" spans="2:4" x14ac:dyDescent="0.25">
      <c r="B35276" s="13">
        <v>35266</v>
      </c>
      <c r="C35276" s="9">
        <f t="shared" ref="C35276:C35339" ca="1" si="1102">RAND()</f>
        <v>0.78840143510742566</v>
      </c>
      <c r="D35276" s="9">
        <f t="shared" ref="D35276:D35339" ca="1" si="1103">_xlfn.NORM.INV(C35276,$C$6,$C$7)</f>
        <v>186.01773782122572</v>
      </c>
    </row>
    <row r="35277" spans="2:4" x14ac:dyDescent="0.25">
      <c r="B35277" s="13">
        <v>35267</v>
      </c>
      <c r="C35277" s="9">
        <f t="shared" ca="1" si="1102"/>
        <v>0.12799403566774803</v>
      </c>
      <c r="D35277" s="9">
        <f t="shared" ca="1" si="1103"/>
        <v>147.28150558927925</v>
      </c>
    </row>
    <row r="35278" spans="2:4" x14ac:dyDescent="0.25">
      <c r="B35278" s="13">
        <v>35268</v>
      </c>
      <c r="C35278" s="9">
        <f t="shared" ca="1" si="1102"/>
        <v>0.83229340507020433</v>
      </c>
      <c r="D35278" s="9">
        <f t="shared" ca="1" si="1103"/>
        <v>189.26535433544822</v>
      </c>
    </row>
    <row r="35279" spans="2:4" x14ac:dyDescent="0.25">
      <c r="B35279" s="13">
        <v>35269</v>
      </c>
      <c r="C35279" s="9">
        <f t="shared" ca="1" si="1102"/>
        <v>0.22655191215687509</v>
      </c>
      <c r="D35279" s="9">
        <f t="shared" ca="1" si="1103"/>
        <v>154.994989177646</v>
      </c>
    </row>
    <row r="35280" spans="2:4" x14ac:dyDescent="0.25">
      <c r="B35280" s="13">
        <v>35270</v>
      </c>
      <c r="C35280" s="9">
        <f t="shared" ca="1" si="1102"/>
        <v>0.33257779027528089</v>
      </c>
      <c r="D35280" s="9">
        <f t="shared" ca="1" si="1103"/>
        <v>161.34387632486539</v>
      </c>
    </row>
    <row r="35281" spans="2:4" x14ac:dyDescent="0.25">
      <c r="B35281" s="13">
        <v>35271</v>
      </c>
      <c r="C35281" s="9">
        <f t="shared" ca="1" si="1102"/>
        <v>0.89185144363497804</v>
      </c>
      <c r="D35281" s="9">
        <f t="shared" ca="1" si="1103"/>
        <v>194.72868924593007</v>
      </c>
    </row>
    <row r="35282" spans="2:4" x14ac:dyDescent="0.25">
      <c r="B35282" s="13">
        <v>35272</v>
      </c>
      <c r="C35282" s="9">
        <f t="shared" ca="1" si="1102"/>
        <v>0.13940085927220269</v>
      </c>
      <c r="D35282" s="9">
        <f t="shared" ca="1" si="1103"/>
        <v>148.33969790102876</v>
      </c>
    </row>
    <row r="35283" spans="2:4" x14ac:dyDescent="0.25">
      <c r="B35283" s="13">
        <v>35273</v>
      </c>
      <c r="C35283" s="9">
        <f t="shared" ca="1" si="1102"/>
        <v>0.55090912711116946</v>
      </c>
      <c r="D35283" s="9">
        <f t="shared" ca="1" si="1103"/>
        <v>172.55917175422917</v>
      </c>
    </row>
    <row r="35284" spans="2:4" x14ac:dyDescent="0.25">
      <c r="B35284" s="13">
        <v>35274</v>
      </c>
      <c r="C35284" s="9">
        <f t="shared" ca="1" si="1102"/>
        <v>0.83398674780691928</v>
      </c>
      <c r="D35284" s="9">
        <f t="shared" ca="1" si="1103"/>
        <v>189.40080200288529</v>
      </c>
    </row>
    <row r="35285" spans="2:4" x14ac:dyDescent="0.25">
      <c r="B35285" s="13">
        <v>35275</v>
      </c>
      <c r="C35285" s="9">
        <f t="shared" ca="1" si="1102"/>
        <v>0.332584615240898</v>
      </c>
      <c r="D35285" s="9">
        <f t="shared" ca="1" si="1103"/>
        <v>161.34425207133793</v>
      </c>
    </row>
    <row r="35286" spans="2:4" x14ac:dyDescent="0.25">
      <c r="B35286" s="13">
        <v>35276</v>
      </c>
      <c r="C35286" s="9">
        <f t="shared" ca="1" si="1102"/>
        <v>0.76850204643518227</v>
      </c>
      <c r="D35286" s="9">
        <f t="shared" ca="1" si="1103"/>
        <v>184.67845216710387</v>
      </c>
    </row>
    <row r="35287" spans="2:4" x14ac:dyDescent="0.25">
      <c r="B35287" s="13">
        <v>35277</v>
      </c>
      <c r="C35287" s="9">
        <f t="shared" ca="1" si="1102"/>
        <v>0.93706072831605669</v>
      </c>
      <c r="D35287" s="9">
        <f t="shared" ca="1" si="1103"/>
        <v>200.61117012770961</v>
      </c>
    </row>
    <row r="35288" spans="2:4" x14ac:dyDescent="0.25">
      <c r="B35288" s="13">
        <v>35278</v>
      </c>
      <c r="C35288" s="9">
        <f t="shared" ca="1" si="1102"/>
        <v>0.30904448412255336</v>
      </c>
      <c r="D35288" s="9">
        <f t="shared" ca="1" si="1103"/>
        <v>160.02878801918419</v>
      </c>
    </row>
    <row r="35289" spans="2:4" x14ac:dyDescent="0.25">
      <c r="B35289" s="13">
        <v>35279</v>
      </c>
      <c r="C35289" s="9">
        <f t="shared" ca="1" si="1102"/>
        <v>0.23735510932182513</v>
      </c>
      <c r="D35289" s="9">
        <f t="shared" ca="1" si="1103"/>
        <v>155.70327454067302</v>
      </c>
    </row>
    <row r="35290" spans="2:4" x14ac:dyDescent="0.25">
      <c r="B35290" s="13">
        <v>35280</v>
      </c>
      <c r="C35290" s="9">
        <f t="shared" ca="1" si="1102"/>
        <v>0.65124126555696271</v>
      </c>
      <c r="D35290" s="9">
        <f t="shared" ca="1" si="1103"/>
        <v>177.77347592204845</v>
      </c>
    </row>
    <row r="35291" spans="2:4" x14ac:dyDescent="0.25">
      <c r="B35291" s="13">
        <v>35281</v>
      </c>
      <c r="C35291" s="9">
        <f t="shared" ca="1" si="1102"/>
        <v>0.43941118509023958</v>
      </c>
      <c r="D35291" s="9">
        <f t="shared" ca="1" si="1103"/>
        <v>166.95075519597222</v>
      </c>
    </row>
    <row r="35292" spans="2:4" x14ac:dyDescent="0.25">
      <c r="B35292" s="13">
        <v>35282</v>
      </c>
      <c r="C35292" s="9">
        <f t="shared" ca="1" si="1102"/>
        <v>0.64607216594229278</v>
      </c>
      <c r="D35292" s="9">
        <f t="shared" ca="1" si="1103"/>
        <v>177.49475086235245</v>
      </c>
    </row>
    <row r="35293" spans="2:4" x14ac:dyDescent="0.25">
      <c r="B35293" s="13">
        <v>35283</v>
      </c>
      <c r="C35293" s="9">
        <f t="shared" ca="1" si="1102"/>
        <v>0.1486339398288381</v>
      </c>
      <c r="D35293" s="9">
        <f t="shared" ca="1" si="1103"/>
        <v>149.15379577516711</v>
      </c>
    </row>
    <row r="35294" spans="2:4" x14ac:dyDescent="0.25">
      <c r="B35294" s="13">
        <v>35284</v>
      </c>
      <c r="C35294" s="9">
        <f t="shared" ca="1" si="1102"/>
        <v>0.28023524505237718</v>
      </c>
      <c r="D35294" s="9">
        <f t="shared" ca="1" si="1103"/>
        <v>158.35714376215162</v>
      </c>
    </row>
    <row r="35295" spans="2:4" x14ac:dyDescent="0.25">
      <c r="B35295" s="13">
        <v>35285</v>
      </c>
      <c r="C35295" s="9">
        <f t="shared" ca="1" si="1102"/>
        <v>0.48687017770871488</v>
      </c>
      <c r="D35295" s="9">
        <f t="shared" ca="1" si="1103"/>
        <v>169.34164944928003</v>
      </c>
    </row>
    <row r="35296" spans="2:4" x14ac:dyDescent="0.25">
      <c r="B35296" s="13">
        <v>35286</v>
      </c>
      <c r="C35296" s="9">
        <f t="shared" ca="1" si="1102"/>
        <v>0.62903019070139521</v>
      </c>
      <c r="D35296" s="9">
        <f t="shared" ca="1" si="1103"/>
        <v>176.58571752322209</v>
      </c>
    </row>
    <row r="35297" spans="2:4" x14ac:dyDescent="0.25">
      <c r="B35297" s="13">
        <v>35287</v>
      </c>
      <c r="C35297" s="9">
        <f t="shared" ca="1" si="1102"/>
        <v>0.3053923710642944</v>
      </c>
      <c r="D35297" s="9">
        <f t="shared" ca="1" si="1103"/>
        <v>159.82092782814865</v>
      </c>
    </row>
    <row r="35298" spans="2:4" x14ac:dyDescent="0.25">
      <c r="B35298" s="13">
        <v>35288</v>
      </c>
      <c r="C35298" s="9">
        <f t="shared" ca="1" si="1102"/>
        <v>0.19433001196119537</v>
      </c>
      <c r="D35298" s="9">
        <f t="shared" ca="1" si="1103"/>
        <v>152.7590007233286</v>
      </c>
    </row>
    <row r="35299" spans="2:4" x14ac:dyDescent="0.25">
      <c r="B35299" s="13">
        <v>35289</v>
      </c>
      <c r="C35299" s="9">
        <f t="shared" ca="1" si="1102"/>
        <v>0.23432465506730371</v>
      </c>
      <c r="D35299" s="9">
        <f t="shared" ca="1" si="1103"/>
        <v>155.50643072233885</v>
      </c>
    </row>
    <row r="35300" spans="2:4" x14ac:dyDescent="0.25">
      <c r="B35300" s="13">
        <v>35290</v>
      </c>
      <c r="C35300" s="9">
        <f t="shared" ca="1" si="1102"/>
        <v>0.11696029861369051</v>
      </c>
      <c r="D35300" s="9">
        <f t="shared" ca="1" si="1103"/>
        <v>146.19359767641217</v>
      </c>
    </row>
    <row r="35301" spans="2:4" x14ac:dyDescent="0.25">
      <c r="B35301" s="13">
        <v>35291</v>
      </c>
      <c r="C35301" s="9">
        <f t="shared" ca="1" si="1102"/>
        <v>0.23733671618427599</v>
      </c>
      <c r="D35301" s="9">
        <f t="shared" ca="1" si="1103"/>
        <v>155.70208399721687</v>
      </c>
    </row>
    <row r="35302" spans="2:4" x14ac:dyDescent="0.25">
      <c r="B35302" s="13">
        <v>35292</v>
      </c>
      <c r="C35302" s="9">
        <f t="shared" ca="1" si="1102"/>
        <v>0.24780343526736703</v>
      </c>
      <c r="D35302" s="9">
        <f t="shared" ca="1" si="1103"/>
        <v>156.37163475405137</v>
      </c>
    </row>
    <row r="35303" spans="2:4" x14ac:dyDescent="0.25">
      <c r="B35303" s="13">
        <v>35293</v>
      </c>
      <c r="C35303" s="9">
        <f t="shared" ca="1" si="1102"/>
        <v>0.67812076494783069</v>
      </c>
      <c r="D35303" s="9">
        <f t="shared" ca="1" si="1103"/>
        <v>179.24900502966341</v>
      </c>
    </row>
    <row r="35304" spans="2:4" x14ac:dyDescent="0.25">
      <c r="B35304" s="13">
        <v>35294</v>
      </c>
      <c r="C35304" s="9">
        <f t="shared" ca="1" si="1102"/>
        <v>0.49876754165724912</v>
      </c>
      <c r="D35304" s="9">
        <f t="shared" ca="1" si="1103"/>
        <v>169.93821360313476</v>
      </c>
    </row>
    <row r="35305" spans="2:4" x14ac:dyDescent="0.25">
      <c r="B35305" s="13">
        <v>35295</v>
      </c>
      <c r="C35305" s="9">
        <f t="shared" ca="1" si="1102"/>
        <v>0.74248211684201681</v>
      </c>
      <c r="D35305" s="9">
        <f t="shared" ca="1" si="1103"/>
        <v>183.02033215240434</v>
      </c>
    </row>
    <row r="35306" spans="2:4" x14ac:dyDescent="0.25">
      <c r="B35306" s="13">
        <v>35296</v>
      </c>
      <c r="C35306" s="9">
        <f t="shared" ca="1" si="1102"/>
        <v>0.9762943106181593</v>
      </c>
      <c r="D35306" s="9">
        <f t="shared" ca="1" si="1103"/>
        <v>209.65213393555777</v>
      </c>
    </row>
    <row r="35307" spans="2:4" x14ac:dyDescent="0.25">
      <c r="B35307" s="13">
        <v>35297</v>
      </c>
      <c r="C35307" s="9">
        <f t="shared" ca="1" si="1102"/>
        <v>0.35867127576674851</v>
      </c>
      <c r="D35307" s="9">
        <f t="shared" ca="1" si="1103"/>
        <v>162.75974630899631</v>
      </c>
    </row>
    <row r="35308" spans="2:4" x14ac:dyDescent="0.25">
      <c r="B35308" s="13">
        <v>35298</v>
      </c>
      <c r="C35308" s="9">
        <f t="shared" ca="1" si="1102"/>
        <v>0.5342248046483945</v>
      </c>
      <c r="D35308" s="9">
        <f t="shared" ca="1" si="1103"/>
        <v>171.71788730836028</v>
      </c>
    </row>
    <row r="35309" spans="2:4" x14ac:dyDescent="0.25">
      <c r="B35309" s="13">
        <v>35299</v>
      </c>
      <c r="C35309" s="9">
        <f t="shared" ca="1" si="1102"/>
        <v>0.36324748905460547</v>
      </c>
      <c r="D35309" s="9">
        <f t="shared" ca="1" si="1103"/>
        <v>163.00416465787737</v>
      </c>
    </row>
    <row r="35310" spans="2:4" x14ac:dyDescent="0.25">
      <c r="B35310" s="13">
        <v>35300</v>
      </c>
      <c r="C35310" s="9">
        <f t="shared" ca="1" si="1102"/>
        <v>0.77264351056358771</v>
      </c>
      <c r="D35310" s="9">
        <f t="shared" ca="1" si="1103"/>
        <v>184.95161833426431</v>
      </c>
    </row>
    <row r="35311" spans="2:4" x14ac:dyDescent="0.25">
      <c r="B35311" s="13">
        <v>35301</v>
      </c>
      <c r="C35311" s="9">
        <f t="shared" ca="1" si="1102"/>
        <v>0.45691980485163119</v>
      </c>
      <c r="D35311" s="9">
        <f t="shared" ca="1" si="1103"/>
        <v>167.8360646660712</v>
      </c>
    </row>
    <row r="35312" spans="2:4" x14ac:dyDescent="0.25">
      <c r="B35312" s="13">
        <v>35302</v>
      </c>
      <c r="C35312" s="9">
        <f t="shared" ca="1" si="1102"/>
        <v>0.7949854588017472</v>
      </c>
      <c r="D35312" s="9">
        <f t="shared" ca="1" si="1103"/>
        <v>186.47684905297859</v>
      </c>
    </row>
    <row r="35313" spans="2:4" x14ac:dyDescent="0.25">
      <c r="B35313" s="13">
        <v>35303</v>
      </c>
      <c r="C35313" s="9">
        <f t="shared" ca="1" si="1102"/>
        <v>0.21364399397698719</v>
      </c>
      <c r="D35313" s="9">
        <f t="shared" ca="1" si="1103"/>
        <v>154.12317956260603</v>
      </c>
    </row>
    <row r="35314" spans="2:4" x14ac:dyDescent="0.25">
      <c r="B35314" s="13">
        <v>35304</v>
      </c>
      <c r="C35314" s="9">
        <f t="shared" ca="1" si="1102"/>
        <v>0.23873106892539275</v>
      </c>
      <c r="D35314" s="9">
        <f t="shared" ca="1" si="1103"/>
        <v>155.79219403841779</v>
      </c>
    </row>
    <row r="35315" spans="2:4" x14ac:dyDescent="0.25">
      <c r="B35315" s="13">
        <v>35305</v>
      </c>
      <c r="C35315" s="9">
        <f t="shared" ca="1" si="1102"/>
        <v>0.41318174138567931</v>
      </c>
      <c r="D35315" s="9">
        <f t="shared" ca="1" si="1103"/>
        <v>165.61264224747362</v>
      </c>
    </row>
    <row r="35316" spans="2:4" x14ac:dyDescent="0.25">
      <c r="B35316" s="13">
        <v>35306</v>
      </c>
      <c r="C35316" s="9">
        <f t="shared" ca="1" si="1102"/>
        <v>0.5725683713077363</v>
      </c>
      <c r="D35316" s="9">
        <f t="shared" ca="1" si="1103"/>
        <v>173.65833710656031</v>
      </c>
    </row>
    <row r="35317" spans="2:4" x14ac:dyDescent="0.25">
      <c r="B35317" s="13">
        <v>35307</v>
      </c>
      <c r="C35317" s="9">
        <f t="shared" ca="1" si="1102"/>
        <v>0.81305836918550844</v>
      </c>
      <c r="D35317" s="9">
        <f t="shared" ca="1" si="1103"/>
        <v>187.78445935149136</v>
      </c>
    </row>
    <row r="35318" spans="2:4" x14ac:dyDescent="0.25">
      <c r="B35318" s="13">
        <v>35308</v>
      </c>
      <c r="C35318" s="9">
        <f t="shared" ca="1" si="1102"/>
        <v>5.7956333908321112E-2</v>
      </c>
      <c r="D35318" s="9">
        <f t="shared" ca="1" si="1103"/>
        <v>138.55673257642849</v>
      </c>
    </row>
    <row r="35319" spans="2:4" x14ac:dyDescent="0.25">
      <c r="B35319" s="13">
        <v>35309</v>
      </c>
      <c r="C35319" s="9">
        <f t="shared" ca="1" si="1102"/>
        <v>0.17643852658863624</v>
      </c>
      <c r="D35319" s="9">
        <f t="shared" ca="1" si="1103"/>
        <v>151.41953561192187</v>
      </c>
    </row>
    <row r="35320" spans="2:4" x14ac:dyDescent="0.25">
      <c r="B35320" s="13">
        <v>35310</v>
      </c>
      <c r="C35320" s="9">
        <f t="shared" ca="1" si="1102"/>
        <v>0.83855128061841422</v>
      </c>
      <c r="D35320" s="9">
        <f t="shared" ca="1" si="1103"/>
        <v>189.77042474588305</v>
      </c>
    </row>
    <row r="35321" spans="2:4" x14ac:dyDescent="0.25">
      <c r="B35321" s="13">
        <v>35311</v>
      </c>
      <c r="C35321" s="9">
        <f t="shared" ca="1" si="1102"/>
        <v>0.62228874639752108</v>
      </c>
      <c r="D35321" s="9">
        <f t="shared" ca="1" si="1103"/>
        <v>176.22994831410603</v>
      </c>
    </row>
    <row r="35322" spans="2:4" x14ac:dyDescent="0.25">
      <c r="B35322" s="13">
        <v>35312</v>
      </c>
      <c r="C35322" s="9">
        <f t="shared" ca="1" si="1102"/>
        <v>0.93817912371850787</v>
      </c>
      <c r="D35322" s="9">
        <f t="shared" ca="1" si="1103"/>
        <v>200.79332295190179</v>
      </c>
    </row>
    <row r="35323" spans="2:4" x14ac:dyDescent="0.25">
      <c r="B35323" s="13">
        <v>35313</v>
      </c>
      <c r="C35323" s="9">
        <f t="shared" ca="1" si="1102"/>
        <v>0.85601543575016747</v>
      </c>
      <c r="D35323" s="9">
        <f t="shared" ca="1" si="1103"/>
        <v>191.25174689822677</v>
      </c>
    </row>
    <row r="35324" spans="2:4" x14ac:dyDescent="0.25">
      <c r="B35324" s="13">
        <v>35314</v>
      </c>
      <c r="C35324" s="9">
        <f t="shared" ca="1" si="1102"/>
        <v>0.81694463395421679</v>
      </c>
      <c r="D35324" s="9">
        <f t="shared" ca="1" si="1103"/>
        <v>188.07565040939727</v>
      </c>
    </row>
    <row r="35325" spans="2:4" x14ac:dyDescent="0.25">
      <c r="B35325" s="13">
        <v>35315</v>
      </c>
      <c r="C35325" s="9">
        <f t="shared" ca="1" si="1102"/>
        <v>0.99536335073660065</v>
      </c>
      <c r="D35325" s="9">
        <f t="shared" ca="1" si="1103"/>
        <v>222.03621680231365</v>
      </c>
    </row>
    <row r="35326" spans="2:4" x14ac:dyDescent="0.25">
      <c r="B35326" s="13">
        <v>35316</v>
      </c>
      <c r="C35326" s="9">
        <f t="shared" ca="1" si="1102"/>
        <v>0.39803415490380156</v>
      </c>
      <c r="D35326" s="9">
        <f t="shared" ca="1" si="1103"/>
        <v>164.8312248942604</v>
      </c>
    </row>
    <row r="35327" spans="2:4" x14ac:dyDescent="0.25">
      <c r="B35327" s="13">
        <v>35317</v>
      </c>
      <c r="C35327" s="9">
        <f t="shared" ca="1" si="1102"/>
        <v>0.48726473284462413</v>
      </c>
      <c r="D35327" s="9">
        <f t="shared" ca="1" si="1103"/>
        <v>169.36143991076463</v>
      </c>
    </row>
    <row r="35328" spans="2:4" x14ac:dyDescent="0.25">
      <c r="B35328" s="13">
        <v>35318</v>
      </c>
      <c r="C35328" s="9">
        <f t="shared" ca="1" si="1102"/>
        <v>0.81235897098651588</v>
      </c>
      <c r="D35328" s="9">
        <f t="shared" ca="1" si="1103"/>
        <v>187.73245437973307</v>
      </c>
    </row>
    <row r="35329" spans="2:4" x14ac:dyDescent="0.25">
      <c r="B35329" s="13">
        <v>35319</v>
      </c>
      <c r="C35329" s="9">
        <f t="shared" ca="1" si="1102"/>
        <v>0.43943221849031222</v>
      </c>
      <c r="D35329" s="9">
        <f t="shared" ca="1" si="1103"/>
        <v>166.95182197673807</v>
      </c>
    </row>
    <row r="35330" spans="2:4" x14ac:dyDescent="0.25">
      <c r="B35330" s="13">
        <v>35320</v>
      </c>
      <c r="C35330" s="9">
        <f t="shared" ca="1" si="1102"/>
        <v>0.87790818778437607</v>
      </c>
      <c r="D35330" s="9">
        <f t="shared" ca="1" si="1103"/>
        <v>193.29186761517246</v>
      </c>
    </row>
    <row r="35331" spans="2:4" x14ac:dyDescent="0.25">
      <c r="B35331" s="13">
        <v>35321</v>
      </c>
      <c r="C35331" s="9">
        <f t="shared" ca="1" si="1102"/>
        <v>0.4506543274623892</v>
      </c>
      <c r="D35331" s="9">
        <f t="shared" ca="1" si="1103"/>
        <v>167.51983277696405</v>
      </c>
    </row>
    <row r="35332" spans="2:4" x14ac:dyDescent="0.25">
      <c r="B35332" s="13">
        <v>35322</v>
      </c>
      <c r="C35332" s="9">
        <f t="shared" ca="1" si="1102"/>
        <v>0.87734078913920477</v>
      </c>
      <c r="D35332" s="9">
        <f t="shared" ca="1" si="1103"/>
        <v>193.2359159401002</v>
      </c>
    </row>
    <row r="35333" spans="2:4" x14ac:dyDescent="0.25">
      <c r="B35333" s="13">
        <v>35323</v>
      </c>
      <c r="C35333" s="9">
        <f t="shared" ca="1" si="1102"/>
        <v>0.89271116199938061</v>
      </c>
      <c r="D35333" s="9">
        <f t="shared" ca="1" si="1103"/>
        <v>194.82151992320948</v>
      </c>
    </row>
    <row r="35334" spans="2:4" x14ac:dyDescent="0.25">
      <c r="B35334" s="13">
        <v>35324</v>
      </c>
      <c r="C35334" s="9">
        <f t="shared" ca="1" si="1102"/>
        <v>0.94748208970929371</v>
      </c>
      <c r="D35334" s="9">
        <f t="shared" ca="1" si="1103"/>
        <v>202.4183045540162</v>
      </c>
    </row>
    <row r="35335" spans="2:4" x14ac:dyDescent="0.25">
      <c r="B35335" s="13">
        <v>35325</v>
      </c>
      <c r="C35335" s="9">
        <f t="shared" ca="1" si="1102"/>
        <v>0.94441624581702077</v>
      </c>
      <c r="D35335" s="9">
        <f t="shared" ca="1" si="1103"/>
        <v>201.85934765975898</v>
      </c>
    </row>
    <row r="35336" spans="2:4" x14ac:dyDescent="0.25">
      <c r="B35336" s="13">
        <v>35326</v>
      </c>
      <c r="C35336" s="9">
        <f t="shared" ca="1" si="1102"/>
        <v>0.31295639935480779</v>
      </c>
      <c r="D35336" s="9">
        <f t="shared" ca="1" si="1103"/>
        <v>160.25024716929582</v>
      </c>
    </row>
    <row r="35337" spans="2:4" x14ac:dyDescent="0.25">
      <c r="B35337" s="13">
        <v>35327</v>
      </c>
      <c r="C35337" s="9">
        <f t="shared" ca="1" si="1102"/>
        <v>0.98283023488505405</v>
      </c>
      <c r="D35337" s="9">
        <f t="shared" ca="1" si="1103"/>
        <v>212.32124108313201</v>
      </c>
    </row>
    <row r="35338" spans="2:4" x14ac:dyDescent="0.25">
      <c r="B35338" s="13">
        <v>35328</v>
      </c>
      <c r="C35338" s="9">
        <f t="shared" ca="1" si="1102"/>
        <v>0.49368414640873348</v>
      </c>
      <c r="D35338" s="9">
        <f t="shared" ca="1" si="1103"/>
        <v>169.68335682854052</v>
      </c>
    </row>
    <row r="35339" spans="2:4" x14ac:dyDescent="0.25">
      <c r="B35339" s="13">
        <v>35329</v>
      </c>
      <c r="C35339" s="9">
        <f t="shared" ca="1" si="1102"/>
        <v>0.46969248007276676</v>
      </c>
      <c r="D35339" s="9">
        <f t="shared" ca="1" si="1103"/>
        <v>168.47914180961325</v>
      </c>
    </row>
    <row r="35340" spans="2:4" x14ac:dyDescent="0.25">
      <c r="B35340" s="13">
        <v>35330</v>
      </c>
      <c r="C35340" s="9">
        <f t="shared" ref="C35340:C35403" ca="1" si="1104">RAND()</f>
        <v>0.27331952792670611</v>
      </c>
      <c r="D35340" s="9">
        <f t="shared" ref="D35340:D35403" ca="1" si="1105">_xlfn.NORM.INV(C35340,$C$6,$C$7)</f>
        <v>157.94391910995591</v>
      </c>
    </row>
    <row r="35341" spans="2:4" x14ac:dyDescent="0.25">
      <c r="B35341" s="13">
        <v>35331</v>
      </c>
      <c r="C35341" s="9">
        <f t="shared" ca="1" si="1104"/>
        <v>5.2473023588940015E-2</v>
      </c>
      <c r="D35341" s="9">
        <f t="shared" ca="1" si="1105"/>
        <v>137.57332188263285</v>
      </c>
    </row>
    <row r="35342" spans="2:4" x14ac:dyDescent="0.25">
      <c r="B35342" s="13">
        <v>35332</v>
      </c>
      <c r="C35342" s="9">
        <f t="shared" ca="1" si="1104"/>
        <v>6.0495365530718215E-2</v>
      </c>
      <c r="D35342" s="9">
        <f t="shared" ca="1" si="1105"/>
        <v>138.98742940841279</v>
      </c>
    </row>
    <row r="35343" spans="2:4" x14ac:dyDescent="0.25">
      <c r="B35343" s="13">
        <v>35333</v>
      </c>
      <c r="C35343" s="9">
        <f t="shared" ca="1" si="1104"/>
        <v>0.96404605318256498</v>
      </c>
      <c r="D35343" s="9">
        <f t="shared" ca="1" si="1105"/>
        <v>205.99401613787245</v>
      </c>
    </row>
    <row r="35344" spans="2:4" x14ac:dyDescent="0.25">
      <c r="B35344" s="13">
        <v>35334</v>
      </c>
      <c r="C35344" s="9">
        <f t="shared" ca="1" si="1104"/>
        <v>0.57480767589684445</v>
      </c>
      <c r="D35344" s="9">
        <f t="shared" ca="1" si="1105"/>
        <v>173.77255330746613</v>
      </c>
    </row>
    <row r="35345" spans="2:4" x14ac:dyDescent="0.25">
      <c r="B35345" s="13">
        <v>35335</v>
      </c>
      <c r="C35345" s="9">
        <f t="shared" ca="1" si="1104"/>
        <v>0.64570133495364612</v>
      </c>
      <c r="D35345" s="9">
        <f t="shared" ca="1" si="1105"/>
        <v>177.47481162724989</v>
      </c>
    </row>
    <row r="35346" spans="2:4" x14ac:dyDescent="0.25">
      <c r="B35346" s="13">
        <v>35336</v>
      </c>
      <c r="C35346" s="9">
        <f t="shared" ca="1" si="1104"/>
        <v>0.21994745676745697</v>
      </c>
      <c r="D35346" s="9">
        <f t="shared" ca="1" si="1105"/>
        <v>154.55258637669237</v>
      </c>
    </row>
    <row r="35347" spans="2:4" x14ac:dyDescent="0.25">
      <c r="B35347" s="13">
        <v>35337</v>
      </c>
      <c r="C35347" s="9">
        <f t="shared" ca="1" si="1104"/>
        <v>0.91820368613121539</v>
      </c>
      <c r="D35347" s="9">
        <f t="shared" ca="1" si="1105"/>
        <v>197.86179662351842</v>
      </c>
    </row>
    <row r="35348" spans="2:4" x14ac:dyDescent="0.25">
      <c r="B35348" s="13">
        <v>35338</v>
      </c>
      <c r="C35348" s="9">
        <f t="shared" ca="1" si="1104"/>
        <v>0.75500639552180127</v>
      </c>
      <c r="D35348" s="9">
        <f t="shared" ca="1" si="1105"/>
        <v>183.80658336707921</v>
      </c>
    </row>
    <row r="35349" spans="2:4" x14ac:dyDescent="0.25">
      <c r="B35349" s="13">
        <v>35339</v>
      </c>
      <c r="C35349" s="9">
        <f t="shared" ca="1" si="1104"/>
        <v>0.42213987925250063</v>
      </c>
      <c r="D35349" s="9">
        <f t="shared" ca="1" si="1105"/>
        <v>166.07155694285689</v>
      </c>
    </row>
    <row r="35350" spans="2:4" x14ac:dyDescent="0.25">
      <c r="B35350" s="13">
        <v>35340</v>
      </c>
      <c r="C35350" s="9">
        <f t="shared" ca="1" si="1104"/>
        <v>0.84857080964401477</v>
      </c>
      <c r="D35350" s="9">
        <f t="shared" ca="1" si="1105"/>
        <v>190.60646106527511</v>
      </c>
    </row>
    <row r="35351" spans="2:4" x14ac:dyDescent="0.25">
      <c r="B35351" s="13">
        <v>35341</v>
      </c>
      <c r="C35351" s="9">
        <f t="shared" ca="1" si="1104"/>
        <v>0.12444003752032384</v>
      </c>
      <c r="D35351" s="9">
        <f t="shared" ca="1" si="1105"/>
        <v>146.93852305562976</v>
      </c>
    </row>
    <row r="35352" spans="2:4" x14ac:dyDescent="0.25">
      <c r="B35352" s="13">
        <v>35342</v>
      </c>
      <c r="C35352" s="9">
        <f t="shared" ca="1" si="1104"/>
        <v>0.35255596897190578</v>
      </c>
      <c r="D35352" s="9">
        <f t="shared" ca="1" si="1105"/>
        <v>162.43142025917413</v>
      </c>
    </row>
    <row r="35353" spans="2:4" x14ac:dyDescent="0.25">
      <c r="B35353" s="13">
        <v>35343</v>
      </c>
      <c r="C35353" s="9">
        <f t="shared" ca="1" si="1104"/>
        <v>0.65893986561847495</v>
      </c>
      <c r="D35353" s="9">
        <f t="shared" ca="1" si="1105"/>
        <v>178.19143104321682</v>
      </c>
    </row>
    <row r="35354" spans="2:4" x14ac:dyDescent="0.25">
      <c r="B35354" s="13">
        <v>35344</v>
      </c>
      <c r="C35354" s="9">
        <f t="shared" ca="1" si="1104"/>
        <v>0.85024701545268877</v>
      </c>
      <c r="D35354" s="9">
        <f t="shared" ca="1" si="1105"/>
        <v>190.74986803962992</v>
      </c>
    </row>
    <row r="35355" spans="2:4" x14ac:dyDescent="0.25">
      <c r="B35355" s="13">
        <v>35345</v>
      </c>
      <c r="C35355" s="9">
        <f t="shared" ca="1" si="1104"/>
        <v>0.9592054079606559</v>
      </c>
      <c r="D35355" s="9">
        <f t="shared" ca="1" si="1105"/>
        <v>204.83077533866413</v>
      </c>
    </row>
    <row r="35356" spans="2:4" x14ac:dyDescent="0.25">
      <c r="B35356" s="13">
        <v>35346</v>
      </c>
      <c r="C35356" s="9">
        <f t="shared" ca="1" si="1104"/>
        <v>0.28130298321601377</v>
      </c>
      <c r="D35356" s="9">
        <f t="shared" ca="1" si="1105"/>
        <v>158.42049775818592</v>
      </c>
    </row>
    <row r="35357" spans="2:4" x14ac:dyDescent="0.25">
      <c r="B35357" s="13">
        <v>35347</v>
      </c>
      <c r="C35357" s="9">
        <f t="shared" ca="1" si="1104"/>
        <v>0.11516892675352486</v>
      </c>
      <c r="D35357" s="9">
        <f t="shared" ca="1" si="1105"/>
        <v>146.01021969452037</v>
      </c>
    </row>
    <row r="35358" spans="2:4" x14ac:dyDescent="0.25">
      <c r="B35358" s="13">
        <v>35348</v>
      </c>
      <c r="C35358" s="9">
        <f t="shared" ca="1" si="1104"/>
        <v>0.95708960024115386</v>
      </c>
      <c r="D35358" s="9">
        <f t="shared" ca="1" si="1105"/>
        <v>204.35734852065548</v>
      </c>
    </row>
    <row r="35359" spans="2:4" x14ac:dyDescent="0.25">
      <c r="B35359" s="13">
        <v>35349</v>
      </c>
      <c r="C35359" s="9">
        <f t="shared" ca="1" si="1104"/>
        <v>0.87493243827030931</v>
      </c>
      <c r="D35359" s="9">
        <f t="shared" ca="1" si="1105"/>
        <v>193.00042478781464</v>
      </c>
    </row>
    <row r="35360" spans="2:4" x14ac:dyDescent="0.25">
      <c r="B35360" s="13">
        <v>35350</v>
      </c>
      <c r="C35360" s="9">
        <f t="shared" ca="1" si="1104"/>
        <v>0.50235397484597799</v>
      </c>
      <c r="D35360" s="9">
        <f t="shared" ca="1" si="1105"/>
        <v>170.11801148292693</v>
      </c>
    </row>
    <row r="35361" spans="2:4" x14ac:dyDescent="0.25">
      <c r="B35361" s="13">
        <v>35351</v>
      </c>
      <c r="C35361" s="9">
        <f t="shared" ca="1" si="1104"/>
        <v>0.31415621514393588</v>
      </c>
      <c r="D35361" s="9">
        <f t="shared" ca="1" si="1105"/>
        <v>160.31793036088175</v>
      </c>
    </row>
    <row r="35362" spans="2:4" x14ac:dyDescent="0.25">
      <c r="B35362" s="13">
        <v>35352</v>
      </c>
      <c r="C35362" s="9">
        <f t="shared" ca="1" si="1104"/>
        <v>6.0391975206880333E-2</v>
      </c>
      <c r="D35362" s="9">
        <f t="shared" ca="1" si="1105"/>
        <v>138.97017063838078</v>
      </c>
    </row>
    <row r="35363" spans="2:4" x14ac:dyDescent="0.25">
      <c r="B35363" s="13">
        <v>35353</v>
      </c>
      <c r="C35363" s="9">
        <f t="shared" ca="1" si="1104"/>
        <v>0.36263495709977855</v>
      </c>
      <c r="D35363" s="9">
        <f t="shared" ca="1" si="1105"/>
        <v>162.97151025273217</v>
      </c>
    </row>
    <row r="35364" spans="2:4" x14ac:dyDescent="0.25">
      <c r="B35364" s="13">
        <v>35354</v>
      </c>
      <c r="C35364" s="9">
        <f t="shared" ca="1" si="1104"/>
        <v>0.43186358026314853</v>
      </c>
      <c r="D35364" s="9">
        <f t="shared" ca="1" si="1105"/>
        <v>166.56736794039603</v>
      </c>
    </row>
    <row r="35365" spans="2:4" x14ac:dyDescent="0.25">
      <c r="B35365" s="13">
        <v>35355</v>
      </c>
      <c r="C35365" s="9">
        <f t="shared" ca="1" si="1104"/>
        <v>0.91408606759246802</v>
      </c>
      <c r="D35365" s="9">
        <f t="shared" ca="1" si="1105"/>
        <v>197.32708093557412</v>
      </c>
    </row>
    <row r="35366" spans="2:4" x14ac:dyDescent="0.25">
      <c r="B35366" s="13">
        <v>35356</v>
      </c>
      <c r="C35366" s="9">
        <f t="shared" ca="1" si="1104"/>
        <v>0.74065551977182142</v>
      </c>
      <c r="D35366" s="9">
        <f t="shared" ca="1" si="1105"/>
        <v>182.90735305669426</v>
      </c>
    </row>
    <row r="35367" spans="2:4" x14ac:dyDescent="0.25">
      <c r="B35367" s="13">
        <v>35357</v>
      </c>
      <c r="C35367" s="9">
        <f t="shared" ca="1" si="1104"/>
        <v>0.17165142427751567</v>
      </c>
      <c r="D35367" s="9">
        <f t="shared" ca="1" si="1105"/>
        <v>151.04681092165549</v>
      </c>
    </row>
    <row r="35368" spans="2:4" x14ac:dyDescent="0.25">
      <c r="B35368" s="13">
        <v>35358</v>
      </c>
      <c r="C35368" s="9">
        <f t="shared" ca="1" si="1104"/>
        <v>0.31919555212815098</v>
      </c>
      <c r="D35368" s="9">
        <f t="shared" ca="1" si="1105"/>
        <v>160.60101018209861</v>
      </c>
    </row>
    <row r="35369" spans="2:4" x14ac:dyDescent="0.25">
      <c r="B35369" s="13">
        <v>35359</v>
      </c>
      <c r="C35369" s="9">
        <f t="shared" ca="1" si="1104"/>
        <v>0.58569598381374766</v>
      </c>
      <c r="D35369" s="9">
        <f t="shared" ca="1" si="1105"/>
        <v>174.32974320849436</v>
      </c>
    </row>
    <row r="35370" spans="2:4" x14ac:dyDescent="0.25">
      <c r="B35370" s="13">
        <v>35360</v>
      </c>
      <c r="C35370" s="9">
        <f t="shared" ca="1" si="1104"/>
        <v>0.95687534492835979</v>
      </c>
      <c r="D35370" s="9">
        <f t="shared" ca="1" si="1105"/>
        <v>204.31046787107687</v>
      </c>
    </row>
    <row r="35371" spans="2:4" x14ac:dyDescent="0.25">
      <c r="B35371" s="13">
        <v>35361</v>
      </c>
      <c r="C35371" s="9">
        <f t="shared" ca="1" si="1104"/>
        <v>0.90374066461305058</v>
      </c>
      <c r="D35371" s="9">
        <f t="shared" ca="1" si="1105"/>
        <v>196.06328626464233</v>
      </c>
    </row>
    <row r="35372" spans="2:4" x14ac:dyDescent="0.25">
      <c r="B35372" s="13">
        <v>35362</v>
      </c>
      <c r="C35372" s="9">
        <f t="shared" ca="1" si="1104"/>
        <v>0.43078762050302877</v>
      </c>
      <c r="D35372" s="9">
        <f t="shared" ca="1" si="1105"/>
        <v>166.51261403207246</v>
      </c>
    </row>
    <row r="35373" spans="2:4" x14ac:dyDescent="0.25">
      <c r="B35373" s="13">
        <v>35363</v>
      </c>
      <c r="C35373" s="9">
        <f t="shared" ca="1" si="1104"/>
        <v>1.8160450499797753E-2</v>
      </c>
      <c r="D35373" s="9">
        <f t="shared" ca="1" si="1105"/>
        <v>128.13366782675729</v>
      </c>
    </row>
    <row r="35374" spans="2:4" x14ac:dyDescent="0.25">
      <c r="B35374" s="13">
        <v>35364</v>
      </c>
      <c r="C35374" s="9">
        <f t="shared" ca="1" si="1104"/>
        <v>0.66245559735809212</v>
      </c>
      <c r="D35374" s="9">
        <f t="shared" ca="1" si="1105"/>
        <v>178.38348456935989</v>
      </c>
    </row>
    <row r="35375" spans="2:4" x14ac:dyDescent="0.25">
      <c r="B35375" s="13">
        <v>35365</v>
      </c>
      <c r="C35375" s="9">
        <f t="shared" ca="1" si="1104"/>
        <v>0.78017346453825132</v>
      </c>
      <c r="D35375" s="9">
        <f t="shared" ca="1" si="1105"/>
        <v>185.45558380799565</v>
      </c>
    </row>
    <row r="35376" spans="2:4" x14ac:dyDescent="0.25">
      <c r="B35376" s="13">
        <v>35366</v>
      </c>
      <c r="C35376" s="9">
        <f t="shared" ca="1" si="1104"/>
        <v>0.1963172665089572</v>
      </c>
      <c r="D35376" s="9">
        <f t="shared" ca="1" si="1105"/>
        <v>152.90301225245969</v>
      </c>
    </row>
    <row r="35377" spans="2:4" x14ac:dyDescent="0.25">
      <c r="B35377" s="13">
        <v>35367</v>
      </c>
      <c r="C35377" s="9">
        <f t="shared" ca="1" si="1104"/>
        <v>0.63186482346780015</v>
      </c>
      <c r="D35377" s="9">
        <f t="shared" ca="1" si="1105"/>
        <v>176.73592890243924</v>
      </c>
    </row>
    <row r="35378" spans="2:4" x14ac:dyDescent="0.25">
      <c r="B35378" s="13">
        <v>35368</v>
      </c>
      <c r="C35378" s="9">
        <f t="shared" ca="1" si="1104"/>
        <v>3.8892727774152203E-2</v>
      </c>
      <c r="D35378" s="9">
        <f t="shared" ca="1" si="1105"/>
        <v>134.72635076876998</v>
      </c>
    </row>
    <row r="35379" spans="2:4" x14ac:dyDescent="0.25">
      <c r="B35379" s="13">
        <v>35369</v>
      </c>
      <c r="C35379" s="9">
        <f t="shared" ca="1" si="1104"/>
        <v>0.83967456666918694</v>
      </c>
      <c r="D35379" s="9">
        <f t="shared" ca="1" si="1105"/>
        <v>189.86242511209338</v>
      </c>
    </row>
    <row r="35380" spans="2:4" x14ac:dyDescent="0.25">
      <c r="B35380" s="13">
        <v>35370</v>
      </c>
      <c r="C35380" s="9">
        <f t="shared" ca="1" si="1104"/>
        <v>0.98178591399710147</v>
      </c>
      <c r="D35380" s="9">
        <f t="shared" ca="1" si="1105"/>
        <v>211.84231289091611</v>
      </c>
    </row>
    <row r="35381" spans="2:4" x14ac:dyDescent="0.25">
      <c r="B35381" s="13">
        <v>35371</v>
      </c>
      <c r="C35381" s="9">
        <f t="shared" ca="1" si="1104"/>
        <v>0.57183105959236147</v>
      </c>
      <c r="D35381" s="9">
        <f t="shared" ca="1" si="1105"/>
        <v>173.62075664404961</v>
      </c>
    </row>
    <row r="35382" spans="2:4" x14ac:dyDescent="0.25">
      <c r="B35382" s="13">
        <v>35372</v>
      </c>
      <c r="C35382" s="9">
        <f t="shared" ca="1" si="1104"/>
        <v>0.50868134990902802</v>
      </c>
      <c r="D35382" s="9">
        <f t="shared" ca="1" si="1105"/>
        <v>170.43525269727485</v>
      </c>
    </row>
    <row r="35383" spans="2:4" x14ac:dyDescent="0.25">
      <c r="B35383" s="13">
        <v>35373</v>
      </c>
      <c r="C35383" s="9">
        <f t="shared" ca="1" si="1104"/>
        <v>0.7535225256146455</v>
      </c>
      <c r="D35383" s="9">
        <f t="shared" ca="1" si="1105"/>
        <v>183.71233079693462</v>
      </c>
    </row>
    <row r="35384" spans="2:4" x14ac:dyDescent="0.25">
      <c r="B35384" s="13">
        <v>35374</v>
      </c>
      <c r="C35384" s="9">
        <f t="shared" ca="1" si="1104"/>
        <v>9.0737772635407943E-2</v>
      </c>
      <c r="D35384" s="9">
        <f t="shared" ca="1" si="1105"/>
        <v>143.27548795649304</v>
      </c>
    </row>
    <row r="35385" spans="2:4" x14ac:dyDescent="0.25">
      <c r="B35385" s="13">
        <v>35375</v>
      </c>
      <c r="C35385" s="9">
        <f t="shared" ca="1" si="1104"/>
        <v>0.87423525266674917</v>
      </c>
      <c r="D35385" s="9">
        <f t="shared" ca="1" si="1105"/>
        <v>192.9328456072335</v>
      </c>
    </row>
    <row r="35386" spans="2:4" x14ac:dyDescent="0.25">
      <c r="B35386" s="13">
        <v>35376</v>
      </c>
      <c r="C35386" s="9">
        <f t="shared" ca="1" si="1104"/>
        <v>0.36282405147373076</v>
      </c>
      <c r="D35386" s="9">
        <f t="shared" ca="1" si="1105"/>
        <v>162.98159296998108</v>
      </c>
    </row>
    <row r="35387" spans="2:4" x14ac:dyDescent="0.25">
      <c r="B35387" s="13">
        <v>35377</v>
      </c>
      <c r="C35387" s="9">
        <f t="shared" ca="1" si="1104"/>
        <v>0.13188008277569763</v>
      </c>
      <c r="D35387" s="9">
        <f t="shared" ca="1" si="1105"/>
        <v>147.64904362005882</v>
      </c>
    </row>
    <row r="35388" spans="2:4" x14ac:dyDescent="0.25">
      <c r="B35388" s="13">
        <v>35378</v>
      </c>
      <c r="C35388" s="9">
        <f t="shared" ca="1" si="1104"/>
        <v>0.12910109447263673</v>
      </c>
      <c r="D35388" s="9">
        <f t="shared" ca="1" si="1105"/>
        <v>147.38698836755614</v>
      </c>
    </row>
    <row r="35389" spans="2:4" x14ac:dyDescent="0.25">
      <c r="B35389" s="13">
        <v>35379</v>
      </c>
      <c r="C35389" s="9">
        <f t="shared" ca="1" si="1104"/>
        <v>0.31052033678694113</v>
      </c>
      <c r="D35389" s="9">
        <f t="shared" ca="1" si="1105"/>
        <v>160.11248037445378</v>
      </c>
    </row>
    <row r="35390" spans="2:4" x14ac:dyDescent="0.25">
      <c r="B35390" s="13">
        <v>35380</v>
      </c>
      <c r="C35390" s="9">
        <f t="shared" ca="1" si="1104"/>
        <v>0.28735953248543689</v>
      </c>
      <c r="D35390" s="9">
        <f t="shared" ca="1" si="1105"/>
        <v>158.77769770665304</v>
      </c>
    </row>
    <row r="35391" spans="2:4" x14ac:dyDescent="0.25">
      <c r="B35391" s="13">
        <v>35381</v>
      </c>
      <c r="C35391" s="9">
        <f t="shared" ca="1" si="1104"/>
        <v>6.3830562347567232E-2</v>
      </c>
      <c r="D35391" s="9">
        <f t="shared" ca="1" si="1105"/>
        <v>139.5321969864907</v>
      </c>
    </row>
    <row r="35392" spans="2:4" x14ac:dyDescent="0.25">
      <c r="B35392" s="13">
        <v>35382</v>
      </c>
      <c r="C35392" s="9">
        <f t="shared" ca="1" si="1104"/>
        <v>7.3869034155817692E-2</v>
      </c>
      <c r="D35392" s="9">
        <f t="shared" ca="1" si="1105"/>
        <v>141.04865159893583</v>
      </c>
    </row>
    <row r="35393" spans="2:4" x14ac:dyDescent="0.25">
      <c r="B35393" s="13">
        <v>35383</v>
      </c>
      <c r="C35393" s="9">
        <f t="shared" ca="1" si="1104"/>
        <v>0.93970448698633369</v>
      </c>
      <c r="D35393" s="9">
        <f t="shared" ca="1" si="1105"/>
        <v>201.04595249316083</v>
      </c>
    </row>
    <row r="35394" spans="2:4" x14ac:dyDescent="0.25">
      <c r="B35394" s="13">
        <v>35384</v>
      </c>
      <c r="C35394" s="9">
        <f t="shared" ca="1" si="1104"/>
        <v>0.88058936290955037</v>
      </c>
      <c r="D35394" s="9">
        <f t="shared" ca="1" si="1105"/>
        <v>193.55876251784852</v>
      </c>
    </row>
    <row r="35395" spans="2:4" x14ac:dyDescent="0.25">
      <c r="B35395" s="13">
        <v>35385</v>
      </c>
      <c r="C35395" s="9">
        <f t="shared" ca="1" si="1104"/>
        <v>1.2412402090633656E-2</v>
      </c>
      <c r="D35395" s="9">
        <f t="shared" ca="1" si="1105"/>
        <v>125.11763815367331</v>
      </c>
    </row>
    <row r="35396" spans="2:4" x14ac:dyDescent="0.25">
      <c r="B35396" s="13">
        <v>35386</v>
      </c>
      <c r="C35396" s="9">
        <f t="shared" ca="1" si="1104"/>
        <v>0.70401932064133199</v>
      </c>
      <c r="D35396" s="9">
        <f t="shared" ca="1" si="1105"/>
        <v>180.71991873310682</v>
      </c>
    </row>
    <row r="35397" spans="2:4" x14ac:dyDescent="0.25">
      <c r="B35397" s="13">
        <v>35387</v>
      </c>
      <c r="C35397" s="9">
        <f t="shared" ca="1" si="1104"/>
        <v>0.60932357577608998</v>
      </c>
      <c r="D35397" s="9">
        <f t="shared" ca="1" si="1105"/>
        <v>175.55112947848625</v>
      </c>
    </row>
    <row r="35398" spans="2:4" x14ac:dyDescent="0.25">
      <c r="B35398" s="13">
        <v>35388</v>
      </c>
      <c r="C35398" s="9">
        <f t="shared" ca="1" si="1104"/>
        <v>0.88326612172917429</v>
      </c>
      <c r="D35398" s="9">
        <f t="shared" ca="1" si="1105"/>
        <v>193.82946986048813</v>
      </c>
    </row>
    <row r="35399" spans="2:4" x14ac:dyDescent="0.25">
      <c r="B35399" s="13">
        <v>35389</v>
      </c>
      <c r="C35399" s="9">
        <f t="shared" ca="1" si="1104"/>
        <v>0.43897924194663673</v>
      </c>
      <c r="D35399" s="9">
        <f t="shared" ca="1" si="1105"/>
        <v>166.92884580031196</v>
      </c>
    </row>
    <row r="35400" spans="2:4" x14ac:dyDescent="0.25">
      <c r="B35400" s="13">
        <v>35390</v>
      </c>
      <c r="C35400" s="9">
        <f t="shared" ca="1" si="1104"/>
        <v>3.0293282102239916E-2</v>
      </c>
      <c r="D35400" s="9">
        <f t="shared" ca="1" si="1105"/>
        <v>132.46998680680747</v>
      </c>
    </row>
    <row r="35401" spans="2:4" x14ac:dyDescent="0.25">
      <c r="B35401" s="13">
        <v>35391</v>
      </c>
      <c r="C35401" s="9">
        <f t="shared" ca="1" si="1104"/>
        <v>0.16600964407051211</v>
      </c>
      <c r="D35401" s="9">
        <f t="shared" ca="1" si="1105"/>
        <v>150.59890843949765</v>
      </c>
    </row>
    <row r="35402" spans="2:4" x14ac:dyDescent="0.25">
      <c r="B35402" s="13">
        <v>35392</v>
      </c>
      <c r="C35402" s="9">
        <f t="shared" ca="1" si="1104"/>
        <v>5.9888526203501269E-2</v>
      </c>
      <c r="D35402" s="9">
        <f t="shared" ca="1" si="1105"/>
        <v>138.88579872450572</v>
      </c>
    </row>
    <row r="35403" spans="2:4" x14ac:dyDescent="0.25">
      <c r="B35403" s="13">
        <v>35393</v>
      </c>
      <c r="C35403" s="9">
        <f t="shared" ca="1" si="1104"/>
        <v>0.35895213737473608</v>
      </c>
      <c r="D35403" s="9">
        <f t="shared" ca="1" si="1105"/>
        <v>162.77477811291692</v>
      </c>
    </row>
    <row r="35404" spans="2:4" x14ac:dyDescent="0.25">
      <c r="B35404" s="13">
        <v>35394</v>
      </c>
      <c r="C35404" s="9">
        <f t="shared" ref="C35404:C35467" ca="1" si="1106">RAND()</f>
        <v>0.87907191642414018</v>
      </c>
      <c r="D35404" s="9">
        <f t="shared" ref="D35404:D35467" ca="1" si="1107">_xlfn.NORM.INV(C35404,$C$6,$C$7)</f>
        <v>193.40719793410025</v>
      </c>
    </row>
    <row r="35405" spans="2:4" x14ac:dyDescent="0.25">
      <c r="B35405" s="13">
        <v>35395</v>
      </c>
      <c r="C35405" s="9">
        <f t="shared" ca="1" si="1106"/>
        <v>0.97744445385395995</v>
      </c>
      <c r="D35405" s="9">
        <f t="shared" ca="1" si="1107"/>
        <v>210.0723420695812</v>
      </c>
    </row>
    <row r="35406" spans="2:4" x14ac:dyDescent="0.25">
      <c r="B35406" s="13">
        <v>35396</v>
      </c>
      <c r="C35406" s="9">
        <f t="shared" ca="1" si="1106"/>
        <v>0.23457200543056844</v>
      </c>
      <c r="D35406" s="9">
        <f t="shared" ca="1" si="1107"/>
        <v>155.52254988571332</v>
      </c>
    </row>
    <row r="35407" spans="2:4" x14ac:dyDescent="0.25">
      <c r="B35407" s="13">
        <v>35397</v>
      </c>
      <c r="C35407" s="9">
        <f t="shared" ca="1" si="1106"/>
        <v>0.45896204342711588</v>
      </c>
      <c r="D35407" s="9">
        <f t="shared" ca="1" si="1107"/>
        <v>167.93902013375157</v>
      </c>
    </row>
    <row r="35408" spans="2:4" x14ac:dyDescent="0.25">
      <c r="B35408" s="13">
        <v>35398</v>
      </c>
      <c r="C35408" s="9">
        <f t="shared" ca="1" si="1106"/>
        <v>0.6407319925604148</v>
      </c>
      <c r="D35408" s="9">
        <f t="shared" ca="1" si="1107"/>
        <v>177.20832129364945</v>
      </c>
    </row>
    <row r="35409" spans="2:4" x14ac:dyDescent="0.25">
      <c r="B35409" s="13">
        <v>35399</v>
      </c>
      <c r="C35409" s="9">
        <f t="shared" ca="1" si="1106"/>
        <v>0.18211086833735546</v>
      </c>
      <c r="D35409" s="9">
        <f t="shared" ca="1" si="1107"/>
        <v>151.852999828218</v>
      </c>
    </row>
    <row r="35410" spans="2:4" x14ac:dyDescent="0.25">
      <c r="B35410" s="13">
        <v>35400</v>
      </c>
      <c r="C35410" s="9">
        <f t="shared" ca="1" si="1106"/>
        <v>0.99568755225337346</v>
      </c>
      <c r="D35410" s="9">
        <f t="shared" ca="1" si="1107"/>
        <v>222.53150222424779</v>
      </c>
    </row>
    <row r="35411" spans="2:4" x14ac:dyDescent="0.25">
      <c r="B35411" s="13">
        <v>35401</v>
      </c>
      <c r="C35411" s="9">
        <f t="shared" ca="1" si="1106"/>
        <v>0.17128758713526515</v>
      </c>
      <c r="D35411" s="9">
        <f t="shared" ca="1" si="1107"/>
        <v>151.01821314738422</v>
      </c>
    </row>
    <row r="35412" spans="2:4" x14ac:dyDescent="0.25">
      <c r="B35412" s="13">
        <v>35402</v>
      </c>
      <c r="C35412" s="9">
        <f t="shared" ca="1" si="1106"/>
        <v>0.76371479758421035</v>
      </c>
      <c r="D35412" s="9">
        <f t="shared" ca="1" si="1107"/>
        <v>184.3660624651005</v>
      </c>
    </row>
    <row r="35413" spans="2:4" x14ac:dyDescent="0.25">
      <c r="B35413" s="13">
        <v>35403</v>
      </c>
      <c r="C35413" s="9">
        <f t="shared" ca="1" si="1106"/>
        <v>0.87504877603331455</v>
      </c>
      <c r="D35413" s="9">
        <f t="shared" ca="1" si="1107"/>
        <v>193.01172716018931</v>
      </c>
    </row>
    <row r="35414" spans="2:4" x14ac:dyDescent="0.25">
      <c r="B35414" s="13">
        <v>35404</v>
      </c>
      <c r="C35414" s="9">
        <f t="shared" ca="1" si="1106"/>
        <v>0.35906159447104913</v>
      </c>
      <c r="D35414" s="9">
        <f t="shared" ca="1" si="1107"/>
        <v>162.78063518650066</v>
      </c>
    </row>
    <row r="35415" spans="2:4" x14ac:dyDescent="0.25">
      <c r="B35415" s="13">
        <v>35405</v>
      </c>
      <c r="C35415" s="9">
        <f t="shared" ca="1" si="1106"/>
        <v>0.84658970463719663</v>
      </c>
      <c r="D35415" s="9">
        <f t="shared" ca="1" si="1107"/>
        <v>190.43832288555066</v>
      </c>
    </row>
    <row r="35416" spans="2:4" x14ac:dyDescent="0.25">
      <c r="B35416" s="13">
        <v>35406</v>
      </c>
      <c r="C35416" s="9">
        <f t="shared" ca="1" si="1106"/>
        <v>0.39841096398845854</v>
      </c>
      <c r="D35416" s="9">
        <f t="shared" ca="1" si="1107"/>
        <v>164.85075434171688</v>
      </c>
    </row>
    <row r="35417" spans="2:4" x14ac:dyDescent="0.25">
      <c r="B35417" s="13">
        <v>35407</v>
      </c>
      <c r="C35417" s="9">
        <f t="shared" ca="1" si="1106"/>
        <v>8.3632235736517124E-3</v>
      </c>
      <c r="D35417" s="9">
        <f t="shared" ca="1" si="1107"/>
        <v>122.14667445505553</v>
      </c>
    </row>
    <row r="35418" spans="2:4" x14ac:dyDescent="0.25">
      <c r="B35418" s="13">
        <v>35408</v>
      </c>
      <c r="C35418" s="9">
        <f t="shared" ca="1" si="1106"/>
        <v>0.34863322406327679</v>
      </c>
      <c r="D35418" s="9">
        <f t="shared" ca="1" si="1107"/>
        <v>162.21973779331734</v>
      </c>
    </row>
    <row r="35419" spans="2:4" x14ac:dyDescent="0.25">
      <c r="B35419" s="13">
        <v>35409</v>
      </c>
      <c r="C35419" s="9">
        <f t="shared" ca="1" si="1106"/>
        <v>0.31643202457296449</v>
      </c>
      <c r="D35419" s="9">
        <f t="shared" ca="1" si="1107"/>
        <v>160.44600856431896</v>
      </c>
    </row>
    <row r="35420" spans="2:4" x14ac:dyDescent="0.25">
      <c r="B35420" s="13">
        <v>35410</v>
      </c>
      <c r="C35420" s="9">
        <f t="shared" ca="1" si="1106"/>
        <v>0.96081245630714862</v>
      </c>
      <c r="D35420" s="9">
        <f t="shared" ca="1" si="1107"/>
        <v>205.20386012639426</v>
      </c>
    </row>
    <row r="35421" spans="2:4" x14ac:dyDescent="0.25">
      <c r="B35421" s="13">
        <v>35411</v>
      </c>
      <c r="C35421" s="9">
        <f t="shared" ca="1" si="1106"/>
        <v>0.30034745521449058</v>
      </c>
      <c r="D35421" s="9">
        <f t="shared" ca="1" si="1107"/>
        <v>159.53197085842152</v>
      </c>
    </row>
    <row r="35422" spans="2:4" x14ac:dyDescent="0.25">
      <c r="B35422" s="13">
        <v>35412</v>
      </c>
      <c r="C35422" s="9">
        <f t="shared" ca="1" si="1106"/>
        <v>0.203987454896285</v>
      </c>
      <c r="D35422" s="9">
        <f t="shared" ca="1" si="1107"/>
        <v>153.45074792858401</v>
      </c>
    </row>
    <row r="35423" spans="2:4" x14ac:dyDescent="0.25">
      <c r="B35423" s="13">
        <v>35413</v>
      </c>
      <c r="C35423" s="9">
        <f t="shared" ca="1" si="1106"/>
        <v>7.6261414956886209E-2</v>
      </c>
      <c r="D35423" s="9">
        <f t="shared" ca="1" si="1107"/>
        <v>141.38646153194651</v>
      </c>
    </row>
    <row r="35424" spans="2:4" x14ac:dyDescent="0.25">
      <c r="B35424" s="13">
        <v>35414</v>
      </c>
      <c r="C35424" s="9">
        <f t="shared" ca="1" si="1106"/>
        <v>0.85893208077960381</v>
      </c>
      <c r="D35424" s="9">
        <f t="shared" ca="1" si="1107"/>
        <v>191.51067463636176</v>
      </c>
    </row>
    <row r="35425" spans="2:4" x14ac:dyDescent="0.25">
      <c r="B35425" s="13">
        <v>35415</v>
      </c>
      <c r="C35425" s="9">
        <f t="shared" ca="1" si="1106"/>
        <v>9.0309241309772914E-2</v>
      </c>
      <c r="D35425" s="9">
        <f t="shared" ca="1" si="1107"/>
        <v>143.22293691397755</v>
      </c>
    </row>
    <row r="35426" spans="2:4" x14ac:dyDescent="0.25">
      <c r="B35426" s="13">
        <v>35416</v>
      </c>
      <c r="C35426" s="9">
        <f t="shared" ca="1" si="1106"/>
        <v>0.26659564934161928</v>
      </c>
      <c r="D35426" s="9">
        <f t="shared" ca="1" si="1107"/>
        <v>157.53716264239992</v>
      </c>
    </row>
    <row r="35427" spans="2:4" x14ac:dyDescent="0.25">
      <c r="B35427" s="13">
        <v>35417</v>
      </c>
      <c r="C35427" s="9">
        <f t="shared" ca="1" si="1106"/>
        <v>0.68395057252253488</v>
      </c>
      <c r="D35427" s="9">
        <f t="shared" ca="1" si="1107"/>
        <v>179.57549574676108</v>
      </c>
    </row>
    <row r="35428" spans="2:4" x14ac:dyDescent="0.25">
      <c r="B35428" s="13">
        <v>35418</v>
      </c>
      <c r="C35428" s="9">
        <f t="shared" ca="1" si="1106"/>
        <v>0.11884917373024251</v>
      </c>
      <c r="D35428" s="9">
        <f t="shared" ca="1" si="1107"/>
        <v>146.38481353722744</v>
      </c>
    </row>
    <row r="35429" spans="2:4" x14ac:dyDescent="0.25">
      <c r="B35429" s="13">
        <v>35419</v>
      </c>
      <c r="C35429" s="9">
        <f t="shared" ca="1" si="1106"/>
        <v>3.4229090582211352E-2</v>
      </c>
      <c r="D35429" s="9">
        <f t="shared" ca="1" si="1107"/>
        <v>133.56042119434341</v>
      </c>
    </row>
    <row r="35430" spans="2:4" x14ac:dyDescent="0.25">
      <c r="B35430" s="13">
        <v>35420</v>
      </c>
      <c r="C35430" s="9">
        <f t="shared" ca="1" si="1106"/>
        <v>0.61998828804842654</v>
      </c>
      <c r="D35430" s="9">
        <f t="shared" ca="1" si="1107"/>
        <v>176.10900056951249</v>
      </c>
    </row>
    <row r="35431" spans="2:4" x14ac:dyDescent="0.25">
      <c r="B35431" s="13">
        <v>35421</v>
      </c>
      <c r="C35431" s="9">
        <f t="shared" ca="1" si="1106"/>
        <v>8.5909717465911251E-2</v>
      </c>
      <c r="D35431" s="9">
        <f t="shared" ca="1" si="1107"/>
        <v>142.67238164083349</v>
      </c>
    </row>
    <row r="35432" spans="2:4" x14ac:dyDescent="0.25">
      <c r="B35432" s="13">
        <v>35422</v>
      </c>
      <c r="C35432" s="9">
        <f t="shared" ca="1" si="1106"/>
        <v>0.34949807368613728</v>
      </c>
      <c r="D35432" s="9">
        <f t="shared" ca="1" si="1107"/>
        <v>162.26648165984926</v>
      </c>
    </row>
    <row r="35433" spans="2:4" x14ac:dyDescent="0.25">
      <c r="B35433" s="13">
        <v>35423</v>
      </c>
      <c r="C35433" s="9">
        <f t="shared" ca="1" si="1106"/>
        <v>0.85608303253466345</v>
      </c>
      <c r="D35433" s="9">
        <f t="shared" ca="1" si="1107"/>
        <v>191.25770755236243</v>
      </c>
    </row>
    <row r="35434" spans="2:4" x14ac:dyDescent="0.25">
      <c r="B35434" s="13">
        <v>35424</v>
      </c>
      <c r="C35434" s="9">
        <f t="shared" ca="1" si="1106"/>
        <v>0.21631817471939274</v>
      </c>
      <c r="D35434" s="9">
        <f t="shared" ca="1" si="1107"/>
        <v>154.30623417575939</v>
      </c>
    </row>
    <row r="35435" spans="2:4" x14ac:dyDescent="0.25">
      <c r="B35435" s="13">
        <v>35425</v>
      </c>
      <c r="C35435" s="9">
        <f t="shared" ca="1" si="1106"/>
        <v>0.1457400202428033</v>
      </c>
      <c r="D35435" s="9">
        <f t="shared" ca="1" si="1107"/>
        <v>148.9023925725449</v>
      </c>
    </row>
    <row r="35436" spans="2:4" x14ac:dyDescent="0.25">
      <c r="B35436" s="13">
        <v>35426</v>
      </c>
      <c r="C35436" s="9">
        <f t="shared" ca="1" si="1106"/>
        <v>0.59499407113939384</v>
      </c>
      <c r="D35436" s="9">
        <f t="shared" ca="1" si="1107"/>
        <v>174.80821467845414</v>
      </c>
    </row>
    <row r="35437" spans="2:4" x14ac:dyDescent="0.25">
      <c r="B35437" s="13">
        <v>35427</v>
      </c>
      <c r="C35437" s="9">
        <f t="shared" ca="1" si="1106"/>
        <v>0.25683850224281735</v>
      </c>
      <c r="D35437" s="9">
        <f t="shared" ca="1" si="1107"/>
        <v>156.93754058479195</v>
      </c>
    </row>
    <row r="35438" spans="2:4" x14ac:dyDescent="0.25">
      <c r="B35438" s="13">
        <v>35428</v>
      </c>
      <c r="C35438" s="9">
        <f t="shared" ca="1" si="1106"/>
        <v>0.2083531881944406</v>
      </c>
      <c r="D35438" s="9">
        <f t="shared" ca="1" si="1107"/>
        <v>153.75702825694913</v>
      </c>
    </row>
    <row r="35439" spans="2:4" x14ac:dyDescent="0.25">
      <c r="B35439" s="13">
        <v>35429</v>
      </c>
      <c r="C35439" s="9">
        <f t="shared" ca="1" si="1106"/>
        <v>0.38309670151794339</v>
      </c>
      <c r="D35439" s="9">
        <f t="shared" ca="1" si="1107"/>
        <v>164.05284517926668</v>
      </c>
    </row>
    <row r="35440" spans="2:4" x14ac:dyDescent="0.25">
      <c r="B35440" s="13">
        <v>35430</v>
      </c>
      <c r="C35440" s="9">
        <f t="shared" ca="1" si="1106"/>
        <v>0.24627708539309334</v>
      </c>
      <c r="D35440" s="9">
        <f t="shared" ca="1" si="1107"/>
        <v>156.27495869689196</v>
      </c>
    </row>
    <row r="35441" spans="2:4" x14ac:dyDescent="0.25">
      <c r="B35441" s="13">
        <v>35431</v>
      </c>
      <c r="C35441" s="9">
        <f t="shared" ca="1" si="1106"/>
        <v>0.69730468708050275</v>
      </c>
      <c r="D35441" s="9">
        <f t="shared" ca="1" si="1107"/>
        <v>180.33328300443802</v>
      </c>
    </row>
    <row r="35442" spans="2:4" x14ac:dyDescent="0.25">
      <c r="B35442" s="13">
        <v>35432</v>
      </c>
      <c r="C35442" s="9">
        <f t="shared" ca="1" si="1106"/>
        <v>0.23201057096951694</v>
      </c>
      <c r="D35442" s="9">
        <f t="shared" ca="1" si="1107"/>
        <v>155.35516880427181</v>
      </c>
    </row>
    <row r="35443" spans="2:4" x14ac:dyDescent="0.25">
      <c r="B35443" s="13">
        <v>35433</v>
      </c>
      <c r="C35443" s="9">
        <f t="shared" ca="1" si="1106"/>
        <v>8.7768905780957196E-2</v>
      </c>
      <c r="D35443" s="9">
        <f t="shared" ca="1" si="1107"/>
        <v>142.90754689192812</v>
      </c>
    </row>
    <row r="35444" spans="2:4" x14ac:dyDescent="0.25">
      <c r="B35444" s="13">
        <v>35434</v>
      </c>
      <c r="C35444" s="9">
        <f t="shared" ca="1" si="1106"/>
        <v>0.69155925865557111</v>
      </c>
      <c r="D35444" s="9">
        <f t="shared" ca="1" si="1107"/>
        <v>180.00549920877938</v>
      </c>
    </row>
    <row r="35445" spans="2:4" x14ac:dyDescent="0.25">
      <c r="B35445" s="13">
        <v>35435</v>
      </c>
      <c r="C35445" s="9">
        <f t="shared" ca="1" si="1106"/>
        <v>0.73225062541520647</v>
      </c>
      <c r="D35445" s="9">
        <f t="shared" ca="1" si="1107"/>
        <v>182.39268084322688</v>
      </c>
    </row>
    <row r="35446" spans="2:4" x14ac:dyDescent="0.25">
      <c r="B35446" s="13">
        <v>35436</v>
      </c>
      <c r="C35446" s="9">
        <f t="shared" ca="1" si="1106"/>
        <v>0.84462165232318065</v>
      </c>
      <c r="D35446" s="9">
        <f t="shared" ca="1" si="1107"/>
        <v>190.27271068494628</v>
      </c>
    </row>
    <row r="35447" spans="2:4" x14ac:dyDescent="0.25">
      <c r="B35447" s="13">
        <v>35437</v>
      </c>
      <c r="C35447" s="9">
        <f t="shared" ca="1" si="1106"/>
        <v>0.77468377453439385</v>
      </c>
      <c r="D35447" s="9">
        <f t="shared" ca="1" si="1107"/>
        <v>185.08722106983646</v>
      </c>
    </row>
    <row r="35448" spans="2:4" x14ac:dyDescent="0.25">
      <c r="B35448" s="13">
        <v>35438</v>
      </c>
      <c r="C35448" s="9">
        <f t="shared" ca="1" si="1106"/>
        <v>0.52898834490213753</v>
      </c>
      <c r="D35448" s="9">
        <f t="shared" ca="1" si="1107"/>
        <v>171.45454131564733</v>
      </c>
    </row>
    <row r="35449" spans="2:4" x14ac:dyDescent="0.25">
      <c r="B35449" s="13">
        <v>35439</v>
      </c>
      <c r="C35449" s="9">
        <f t="shared" ca="1" si="1106"/>
        <v>0.91354476082753844</v>
      </c>
      <c r="D35449" s="9">
        <f t="shared" ca="1" si="1107"/>
        <v>197.25822527793213</v>
      </c>
    </row>
    <row r="35450" spans="2:4" x14ac:dyDescent="0.25">
      <c r="B35450" s="13">
        <v>35440</v>
      </c>
      <c r="C35450" s="9">
        <f t="shared" ca="1" si="1106"/>
        <v>0.62746927470666514</v>
      </c>
      <c r="D35450" s="9">
        <f t="shared" ca="1" si="1107"/>
        <v>176.50316114985478</v>
      </c>
    </row>
    <row r="35451" spans="2:4" x14ac:dyDescent="0.25">
      <c r="B35451" s="13">
        <v>35441</v>
      </c>
      <c r="C35451" s="9">
        <f t="shared" ca="1" si="1106"/>
        <v>0.23283430745324907</v>
      </c>
      <c r="D35451" s="9">
        <f t="shared" ca="1" si="1107"/>
        <v>155.4091086081844</v>
      </c>
    </row>
    <row r="35452" spans="2:4" x14ac:dyDescent="0.25">
      <c r="B35452" s="13">
        <v>35442</v>
      </c>
      <c r="C35452" s="9">
        <f t="shared" ca="1" si="1106"/>
        <v>0.35082001582904576</v>
      </c>
      <c r="D35452" s="9">
        <f t="shared" ca="1" si="1107"/>
        <v>162.33784926486194</v>
      </c>
    </row>
    <row r="35453" spans="2:4" x14ac:dyDescent="0.25">
      <c r="B35453" s="13">
        <v>35443</v>
      </c>
      <c r="C35453" s="9">
        <f t="shared" ca="1" si="1106"/>
        <v>0.38187156733117811</v>
      </c>
      <c r="D35453" s="9">
        <f t="shared" ca="1" si="1107"/>
        <v>163.98861898535785</v>
      </c>
    </row>
    <row r="35454" spans="2:4" x14ac:dyDescent="0.25">
      <c r="B35454" s="13">
        <v>35444</v>
      </c>
      <c r="C35454" s="9">
        <f t="shared" ca="1" si="1106"/>
        <v>0.97582686135162333</v>
      </c>
      <c r="D35454" s="9">
        <f t="shared" ca="1" si="1107"/>
        <v>209.48623999173947</v>
      </c>
    </row>
    <row r="35455" spans="2:4" x14ac:dyDescent="0.25">
      <c r="B35455" s="13">
        <v>35445</v>
      </c>
      <c r="C35455" s="9">
        <f t="shared" ca="1" si="1106"/>
        <v>0.63320649931040063</v>
      </c>
      <c r="D35455" s="9">
        <f t="shared" ca="1" si="1107"/>
        <v>176.80715846885866</v>
      </c>
    </row>
    <row r="35456" spans="2:4" x14ac:dyDescent="0.25">
      <c r="B35456" s="13">
        <v>35446</v>
      </c>
      <c r="C35456" s="9">
        <f t="shared" ca="1" si="1106"/>
        <v>0.97127149195444651</v>
      </c>
      <c r="D35456" s="9">
        <f t="shared" ca="1" si="1107"/>
        <v>207.99635875490617</v>
      </c>
    </row>
    <row r="35457" spans="2:4" x14ac:dyDescent="0.25">
      <c r="B35457" s="13">
        <v>35447</v>
      </c>
      <c r="C35457" s="9">
        <f t="shared" ca="1" si="1106"/>
        <v>0.92190822717258181</v>
      </c>
      <c r="D35457" s="9">
        <f t="shared" ca="1" si="1107"/>
        <v>198.36049454383607</v>
      </c>
    </row>
    <row r="35458" spans="2:4" x14ac:dyDescent="0.25">
      <c r="B35458" s="13">
        <v>35448</v>
      </c>
      <c r="C35458" s="9">
        <f t="shared" ca="1" si="1106"/>
        <v>1.2229285373597798E-2</v>
      </c>
      <c r="D35458" s="9">
        <f t="shared" ca="1" si="1107"/>
        <v>125.00303210495538</v>
      </c>
    </row>
    <row r="35459" spans="2:4" x14ac:dyDescent="0.25">
      <c r="B35459" s="13">
        <v>35449</v>
      </c>
      <c r="C35459" s="9">
        <f t="shared" ca="1" si="1106"/>
        <v>0.4862889563243088</v>
      </c>
      <c r="D35459" s="9">
        <f t="shared" ca="1" si="1107"/>
        <v>169.3124948295758</v>
      </c>
    </row>
    <row r="35460" spans="2:4" x14ac:dyDescent="0.25">
      <c r="B35460" s="13">
        <v>35450</v>
      </c>
      <c r="C35460" s="9">
        <f t="shared" ca="1" si="1106"/>
        <v>0.71470262964745657</v>
      </c>
      <c r="D35460" s="9">
        <f t="shared" ca="1" si="1107"/>
        <v>181.34351621269298</v>
      </c>
    </row>
    <row r="35461" spans="2:4" x14ac:dyDescent="0.25">
      <c r="B35461" s="13">
        <v>35451</v>
      </c>
      <c r="C35461" s="9">
        <f t="shared" ca="1" si="1106"/>
        <v>0.40684271243022552</v>
      </c>
      <c r="D35461" s="9">
        <f t="shared" ca="1" si="1107"/>
        <v>165.28651428415318</v>
      </c>
    </row>
    <row r="35462" spans="2:4" x14ac:dyDescent="0.25">
      <c r="B35462" s="13">
        <v>35452</v>
      </c>
      <c r="C35462" s="9">
        <f t="shared" ca="1" si="1106"/>
        <v>0.89412103197902382</v>
      </c>
      <c r="D35462" s="9">
        <f t="shared" ca="1" si="1107"/>
        <v>194.97492296763909</v>
      </c>
    </row>
    <row r="35463" spans="2:4" x14ac:dyDescent="0.25">
      <c r="B35463" s="13">
        <v>35453</v>
      </c>
      <c r="C35463" s="9">
        <f t="shared" ca="1" si="1106"/>
        <v>0.75859119214265691</v>
      </c>
      <c r="D35463" s="9">
        <f t="shared" ca="1" si="1107"/>
        <v>184.03556016124517</v>
      </c>
    </row>
    <row r="35464" spans="2:4" x14ac:dyDescent="0.25">
      <c r="B35464" s="13">
        <v>35454</v>
      </c>
      <c r="C35464" s="9">
        <f t="shared" ca="1" si="1106"/>
        <v>0.83144551117471099</v>
      </c>
      <c r="D35464" s="9">
        <f t="shared" ca="1" si="1107"/>
        <v>189.19786365311148</v>
      </c>
    </row>
    <row r="35465" spans="2:4" x14ac:dyDescent="0.25">
      <c r="B35465" s="13">
        <v>35455</v>
      </c>
      <c r="C35465" s="9">
        <f t="shared" ca="1" si="1106"/>
        <v>0.96654871080923721</v>
      </c>
      <c r="D35465" s="9">
        <f t="shared" ca="1" si="1107"/>
        <v>206.64655859248123</v>
      </c>
    </row>
    <row r="35466" spans="2:4" x14ac:dyDescent="0.25">
      <c r="B35466" s="13">
        <v>35456</v>
      </c>
      <c r="C35466" s="9">
        <f t="shared" ca="1" si="1106"/>
        <v>0.36214210626563526</v>
      </c>
      <c r="D35466" s="9">
        <f t="shared" ca="1" si="1107"/>
        <v>162.94522250653642</v>
      </c>
    </row>
    <row r="35467" spans="2:4" x14ac:dyDescent="0.25">
      <c r="B35467" s="13">
        <v>35457</v>
      </c>
      <c r="C35467" s="9">
        <f t="shared" ca="1" si="1106"/>
        <v>0.10593769596876679</v>
      </c>
      <c r="D35467" s="9">
        <f t="shared" ca="1" si="1107"/>
        <v>145.03149636609547</v>
      </c>
    </row>
    <row r="35468" spans="2:4" x14ac:dyDescent="0.25">
      <c r="B35468" s="13">
        <v>35458</v>
      </c>
      <c r="C35468" s="9">
        <f t="shared" ref="C35468:C35531" ca="1" si="1108">RAND()</f>
        <v>0.83530461006438239</v>
      </c>
      <c r="D35468" s="9">
        <f t="shared" ref="D35468:D35531" ca="1" si="1109">_xlfn.NORM.INV(C35468,$C$6,$C$7)</f>
        <v>189.50683449720796</v>
      </c>
    </row>
    <row r="35469" spans="2:4" x14ac:dyDescent="0.25">
      <c r="B35469" s="13">
        <v>35459</v>
      </c>
      <c r="C35469" s="9">
        <f t="shared" ca="1" si="1108"/>
        <v>0.28812795068188135</v>
      </c>
      <c r="D35469" s="9">
        <f t="shared" ca="1" si="1109"/>
        <v>158.82275988955871</v>
      </c>
    </row>
    <row r="35470" spans="2:4" x14ac:dyDescent="0.25">
      <c r="B35470" s="13">
        <v>35460</v>
      </c>
      <c r="C35470" s="9">
        <f t="shared" ca="1" si="1108"/>
        <v>0.58217678274679274</v>
      </c>
      <c r="D35470" s="9">
        <f t="shared" ca="1" si="1109"/>
        <v>174.14930741341908</v>
      </c>
    </row>
    <row r="35471" spans="2:4" x14ac:dyDescent="0.25">
      <c r="B35471" s="13">
        <v>35461</v>
      </c>
      <c r="C35471" s="9">
        <f t="shared" ca="1" si="1108"/>
        <v>0.95304014426788941</v>
      </c>
      <c r="D35471" s="9">
        <f t="shared" ca="1" si="1109"/>
        <v>203.50148020919636</v>
      </c>
    </row>
    <row r="35472" spans="2:4" x14ac:dyDescent="0.25">
      <c r="B35472" s="13">
        <v>35462</v>
      </c>
      <c r="C35472" s="9">
        <f t="shared" ca="1" si="1108"/>
        <v>0.23767173852200119</v>
      </c>
      <c r="D35472" s="9">
        <f t="shared" ca="1" si="1109"/>
        <v>155.72376125074058</v>
      </c>
    </row>
    <row r="35473" spans="2:4" x14ac:dyDescent="0.25">
      <c r="B35473" s="13">
        <v>35463</v>
      </c>
      <c r="C35473" s="9">
        <f t="shared" ca="1" si="1108"/>
        <v>0.61028086439751483</v>
      </c>
      <c r="D35473" s="9">
        <f t="shared" ca="1" si="1109"/>
        <v>175.60102276644423</v>
      </c>
    </row>
    <row r="35474" spans="2:4" x14ac:dyDescent="0.25">
      <c r="B35474" s="13">
        <v>35464</v>
      </c>
      <c r="C35474" s="9">
        <f t="shared" ca="1" si="1108"/>
        <v>0.25507813938612356</v>
      </c>
      <c r="D35474" s="9">
        <f t="shared" ca="1" si="1109"/>
        <v>156.82811258773006</v>
      </c>
    </row>
    <row r="35475" spans="2:4" x14ac:dyDescent="0.25">
      <c r="B35475" s="13">
        <v>35465</v>
      </c>
      <c r="C35475" s="9">
        <f t="shared" ca="1" si="1108"/>
        <v>0.39664298374990425</v>
      </c>
      <c r="D35475" s="9">
        <f t="shared" ca="1" si="1109"/>
        <v>164.75907972630938</v>
      </c>
    </row>
    <row r="35476" spans="2:4" x14ac:dyDescent="0.25">
      <c r="B35476" s="13">
        <v>35466</v>
      </c>
      <c r="C35476" s="9">
        <f t="shared" ca="1" si="1108"/>
        <v>0.41449211703551736</v>
      </c>
      <c r="D35476" s="9">
        <f t="shared" ca="1" si="1109"/>
        <v>165.67990985107227</v>
      </c>
    </row>
    <row r="35477" spans="2:4" x14ac:dyDescent="0.25">
      <c r="B35477" s="13">
        <v>35467</v>
      </c>
      <c r="C35477" s="9">
        <f t="shared" ca="1" si="1108"/>
        <v>1.2777103762835806E-2</v>
      </c>
      <c r="D35477" s="9">
        <f t="shared" ca="1" si="1109"/>
        <v>125.34159608639418</v>
      </c>
    </row>
    <row r="35478" spans="2:4" x14ac:dyDescent="0.25">
      <c r="B35478" s="13">
        <v>35468</v>
      </c>
      <c r="C35478" s="9">
        <f t="shared" ca="1" si="1108"/>
        <v>8.1449209450675575E-2</v>
      </c>
      <c r="D35478" s="9">
        <f t="shared" ca="1" si="1109"/>
        <v>142.09221019821919</v>
      </c>
    </row>
    <row r="35479" spans="2:4" x14ac:dyDescent="0.25">
      <c r="B35479" s="13">
        <v>35469</v>
      </c>
      <c r="C35479" s="9">
        <f t="shared" ca="1" si="1108"/>
        <v>0.27799538285841618</v>
      </c>
      <c r="D35479" s="9">
        <f t="shared" ca="1" si="1109"/>
        <v>158.22386048160834</v>
      </c>
    </row>
    <row r="35480" spans="2:4" x14ac:dyDescent="0.25">
      <c r="B35480" s="13">
        <v>35470</v>
      </c>
      <c r="C35480" s="9">
        <f t="shared" ca="1" si="1108"/>
        <v>0.86595371753427375</v>
      </c>
      <c r="D35480" s="9">
        <f t="shared" ca="1" si="1109"/>
        <v>192.14931719815385</v>
      </c>
    </row>
    <row r="35481" spans="2:4" x14ac:dyDescent="0.25">
      <c r="B35481" s="13">
        <v>35471</v>
      </c>
      <c r="C35481" s="9">
        <f t="shared" ca="1" si="1108"/>
        <v>0.47056798347595741</v>
      </c>
      <c r="D35481" s="9">
        <f t="shared" ca="1" si="1109"/>
        <v>168.5231564783906</v>
      </c>
    </row>
    <row r="35482" spans="2:4" x14ac:dyDescent="0.25">
      <c r="B35482" s="13">
        <v>35472</v>
      </c>
      <c r="C35482" s="9">
        <f t="shared" ca="1" si="1108"/>
        <v>0.47677737865938619</v>
      </c>
      <c r="D35482" s="9">
        <f t="shared" ca="1" si="1109"/>
        <v>168.83513215426134</v>
      </c>
    </row>
    <row r="35483" spans="2:4" x14ac:dyDescent="0.25">
      <c r="B35483" s="13">
        <v>35473</v>
      </c>
      <c r="C35483" s="9">
        <f t="shared" ca="1" si="1108"/>
        <v>2.1297241142433698E-2</v>
      </c>
      <c r="D35483" s="9">
        <f t="shared" ca="1" si="1109"/>
        <v>129.44670630298509</v>
      </c>
    </row>
    <row r="35484" spans="2:4" x14ac:dyDescent="0.25">
      <c r="B35484" s="13">
        <v>35474</v>
      </c>
      <c r="C35484" s="9">
        <f t="shared" ca="1" si="1108"/>
        <v>0.81657060509414048</v>
      </c>
      <c r="D35484" s="9">
        <f t="shared" ca="1" si="1109"/>
        <v>188.04745883374306</v>
      </c>
    </row>
    <row r="35485" spans="2:4" x14ac:dyDescent="0.25">
      <c r="B35485" s="13">
        <v>35475</v>
      </c>
      <c r="C35485" s="9">
        <f t="shared" ca="1" si="1108"/>
        <v>0.68730276436776361</v>
      </c>
      <c r="D35485" s="9">
        <f t="shared" ca="1" si="1109"/>
        <v>179.76438724736153</v>
      </c>
    </row>
    <row r="35486" spans="2:4" x14ac:dyDescent="0.25">
      <c r="B35486" s="13">
        <v>35476</v>
      </c>
      <c r="C35486" s="9">
        <f t="shared" ca="1" si="1108"/>
        <v>0.66993377695201795</v>
      </c>
      <c r="D35486" s="9">
        <f t="shared" ca="1" si="1109"/>
        <v>178.79460623107229</v>
      </c>
    </row>
    <row r="35487" spans="2:4" x14ac:dyDescent="0.25">
      <c r="B35487" s="13">
        <v>35477</v>
      </c>
      <c r="C35487" s="9">
        <f t="shared" ca="1" si="1108"/>
        <v>2.5795633696349851E-2</v>
      </c>
      <c r="D35487" s="9">
        <f t="shared" ca="1" si="1109"/>
        <v>131.06942658259737</v>
      </c>
    </row>
    <row r="35488" spans="2:4" x14ac:dyDescent="0.25">
      <c r="B35488" s="13">
        <v>35478</v>
      </c>
      <c r="C35488" s="9">
        <f t="shared" ca="1" si="1108"/>
        <v>0.4116459755296914</v>
      </c>
      <c r="D35488" s="9">
        <f t="shared" ca="1" si="1109"/>
        <v>165.53374105043835</v>
      </c>
    </row>
    <row r="35489" spans="2:4" x14ac:dyDescent="0.25">
      <c r="B35489" s="13">
        <v>35479</v>
      </c>
      <c r="C35489" s="9">
        <f t="shared" ca="1" si="1108"/>
        <v>0.38738631210026964</v>
      </c>
      <c r="D35489" s="9">
        <f t="shared" ca="1" si="1109"/>
        <v>164.27724512542045</v>
      </c>
    </row>
    <row r="35490" spans="2:4" x14ac:dyDescent="0.25">
      <c r="B35490" s="13">
        <v>35480</v>
      </c>
      <c r="C35490" s="9">
        <f t="shared" ca="1" si="1108"/>
        <v>0.29529974758079458</v>
      </c>
      <c r="D35490" s="9">
        <f t="shared" ca="1" si="1109"/>
        <v>159.24065026155969</v>
      </c>
    </row>
    <row r="35491" spans="2:4" x14ac:dyDescent="0.25">
      <c r="B35491" s="13">
        <v>35481</v>
      </c>
      <c r="C35491" s="9">
        <f t="shared" ca="1" si="1108"/>
        <v>0.51879732069324114</v>
      </c>
      <c r="D35491" s="9">
        <f t="shared" ca="1" si="1109"/>
        <v>170.94270686945896</v>
      </c>
    </row>
    <row r="35492" spans="2:4" x14ac:dyDescent="0.25">
      <c r="B35492" s="13">
        <v>35482</v>
      </c>
      <c r="C35492" s="9">
        <f t="shared" ca="1" si="1108"/>
        <v>2.9528946451764959E-2</v>
      </c>
      <c r="D35492" s="9">
        <f t="shared" ca="1" si="1109"/>
        <v>132.24475764034742</v>
      </c>
    </row>
    <row r="35493" spans="2:4" x14ac:dyDescent="0.25">
      <c r="B35493" s="13">
        <v>35483</v>
      </c>
      <c r="C35493" s="9">
        <f t="shared" ca="1" si="1108"/>
        <v>0.74602696711543093</v>
      </c>
      <c r="D35493" s="9">
        <f t="shared" ca="1" si="1109"/>
        <v>183.24078505353967</v>
      </c>
    </row>
    <row r="35494" spans="2:4" x14ac:dyDescent="0.25">
      <c r="B35494" s="13">
        <v>35484</v>
      </c>
      <c r="C35494" s="9">
        <f t="shared" ca="1" si="1108"/>
        <v>0.68002104901779903</v>
      </c>
      <c r="D35494" s="9">
        <f t="shared" ca="1" si="1109"/>
        <v>179.3551532005811</v>
      </c>
    </row>
    <row r="35495" spans="2:4" x14ac:dyDescent="0.25">
      <c r="B35495" s="13">
        <v>35485</v>
      </c>
      <c r="C35495" s="9">
        <f t="shared" ca="1" si="1108"/>
        <v>0.98624489674863847</v>
      </c>
      <c r="D35495" s="9">
        <f t="shared" ca="1" si="1109"/>
        <v>214.08402141857704</v>
      </c>
    </row>
    <row r="35496" spans="2:4" x14ac:dyDescent="0.25">
      <c r="B35496" s="13">
        <v>35486</v>
      </c>
      <c r="C35496" s="9">
        <f t="shared" ca="1" si="1108"/>
        <v>0.92199282335873245</v>
      </c>
      <c r="D35496" s="9">
        <f t="shared" ca="1" si="1109"/>
        <v>198.37208999487785</v>
      </c>
    </row>
    <row r="35497" spans="2:4" x14ac:dyDescent="0.25">
      <c r="B35497" s="13">
        <v>35487</v>
      </c>
      <c r="C35497" s="9">
        <f t="shared" ca="1" si="1108"/>
        <v>0.58105734703552903</v>
      </c>
      <c r="D35497" s="9">
        <f t="shared" ca="1" si="1109"/>
        <v>174.09198334879258</v>
      </c>
    </row>
    <row r="35498" spans="2:4" x14ac:dyDescent="0.25">
      <c r="B35498" s="13">
        <v>35488</v>
      </c>
      <c r="C35498" s="9">
        <f t="shared" ca="1" si="1108"/>
        <v>8.4592838245054258E-2</v>
      </c>
      <c r="D35498" s="9">
        <f t="shared" ca="1" si="1109"/>
        <v>142.50349812748968</v>
      </c>
    </row>
    <row r="35499" spans="2:4" x14ac:dyDescent="0.25">
      <c r="B35499" s="13">
        <v>35489</v>
      </c>
      <c r="C35499" s="9">
        <f t="shared" ca="1" si="1108"/>
        <v>0.17444882080087831</v>
      </c>
      <c r="D35499" s="9">
        <f t="shared" ca="1" si="1109"/>
        <v>151.2654070409518</v>
      </c>
    </row>
    <row r="35500" spans="2:4" x14ac:dyDescent="0.25">
      <c r="B35500" s="13">
        <v>35490</v>
      </c>
      <c r="C35500" s="9">
        <f t="shared" ca="1" si="1108"/>
        <v>0.15667286674768566</v>
      </c>
      <c r="D35500" s="9">
        <f t="shared" ca="1" si="1109"/>
        <v>149.83546977937556</v>
      </c>
    </row>
    <row r="35501" spans="2:4" x14ac:dyDescent="0.25">
      <c r="B35501" s="13">
        <v>35491</v>
      </c>
      <c r="C35501" s="9">
        <f t="shared" ca="1" si="1108"/>
        <v>8.7700065770403346E-2</v>
      </c>
      <c r="D35501" s="9">
        <f t="shared" ca="1" si="1109"/>
        <v>142.89890609717466</v>
      </c>
    </row>
    <row r="35502" spans="2:4" x14ac:dyDescent="0.25">
      <c r="B35502" s="13">
        <v>35492</v>
      </c>
      <c r="C35502" s="9">
        <f t="shared" ca="1" si="1108"/>
        <v>2.0236105395889381E-2</v>
      </c>
      <c r="D35502" s="9">
        <f t="shared" ca="1" si="1109"/>
        <v>129.02206470892889</v>
      </c>
    </row>
    <row r="35503" spans="2:4" x14ac:dyDescent="0.25">
      <c r="B35503" s="13">
        <v>35493</v>
      </c>
      <c r="C35503" s="9">
        <f t="shared" ca="1" si="1108"/>
        <v>0.64666952212234774</v>
      </c>
      <c r="D35503" s="9">
        <f t="shared" ca="1" si="1109"/>
        <v>177.52688582647693</v>
      </c>
    </row>
    <row r="35504" spans="2:4" x14ac:dyDescent="0.25">
      <c r="B35504" s="13">
        <v>35494</v>
      </c>
      <c r="C35504" s="9">
        <f t="shared" ca="1" si="1108"/>
        <v>0.31000823807216094</v>
      </c>
      <c r="D35504" s="9">
        <f t="shared" ca="1" si="1109"/>
        <v>160.08346006981603</v>
      </c>
    </row>
    <row r="35505" spans="2:4" x14ac:dyDescent="0.25">
      <c r="B35505" s="13">
        <v>35495</v>
      </c>
      <c r="C35505" s="9">
        <f t="shared" ca="1" si="1108"/>
        <v>0.9907776540891704</v>
      </c>
      <c r="D35505" s="9">
        <f t="shared" ca="1" si="1109"/>
        <v>217.13135938762622</v>
      </c>
    </row>
    <row r="35506" spans="2:4" x14ac:dyDescent="0.25">
      <c r="B35506" s="13">
        <v>35496</v>
      </c>
      <c r="C35506" s="9">
        <f t="shared" ca="1" si="1108"/>
        <v>0.81646592496480908</v>
      </c>
      <c r="D35506" s="9">
        <f t="shared" ca="1" si="1109"/>
        <v>188.03957522725216</v>
      </c>
    </row>
    <row r="35507" spans="2:4" x14ac:dyDescent="0.25">
      <c r="B35507" s="13">
        <v>35497</v>
      </c>
      <c r="C35507" s="9">
        <f t="shared" ca="1" si="1108"/>
        <v>0.4708952672584219</v>
      </c>
      <c r="D35507" s="9">
        <f t="shared" ca="1" si="1109"/>
        <v>168.53960834979068</v>
      </c>
    </row>
    <row r="35508" spans="2:4" x14ac:dyDescent="0.25">
      <c r="B35508" s="13">
        <v>35498</v>
      </c>
      <c r="C35508" s="9">
        <f t="shared" ca="1" si="1108"/>
        <v>0.28940417120633499</v>
      </c>
      <c r="D35508" s="9">
        <f t="shared" ca="1" si="1109"/>
        <v>158.89747597615062</v>
      </c>
    </row>
    <row r="35509" spans="2:4" x14ac:dyDescent="0.25">
      <c r="B35509" s="13">
        <v>35499</v>
      </c>
      <c r="C35509" s="9">
        <f t="shared" ca="1" si="1108"/>
        <v>7.7721314190827728E-2</v>
      </c>
      <c r="D35509" s="9">
        <f t="shared" ca="1" si="1109"/>
        <v>141.58865660418408</v>
      </c>
    </row>
    <row r="35510" spans="2:4" x14ac:dyDescent="0.25">
      <c r="B35510" s="13">
        <v>35500</v>
      </c>
      <c r="C35510" s="9">
        <f t="shared" ca="1" si="1108"/>
        <v>0.32162254899521436</v>
      </c>
      <c r="D35510" s="9">
        <f t="shared" ca="1" si="1109"/>
        <v>160.73667199252364</v>
      </c>
    </row>
    <row r="35511" spans="2:4" x14ac:dyDescent="0.25">
      <c r="B35511" s="13">
        <v>35501</v>
      </c>
      <c r="C35511" s="9">
        <f t="shared" ca="1" si="1108"/>
        <v>0.39169366230784541</v>
      </c>
      <c r="D35511" s="9">
        <f t="shared" ca="1" si="1109"/>
        <v>164.50185051296219</v>
      </c>
    </row>
    <row r="35512" spans="2:4" x14ac:dyDescent="0.25">
      <c r="B35512" s="13">
        <v>35502</v>
      </c>
      <c r="C35512" s="9">
        <f t="shared" ca="1" si="1108"/>
        <v>0.66503131675651683</v>
      </c>
      <c r="D35512" s="9">
        <f t="shared" ca="1" si="1109"/>
        <v>178.52467940693677</v>
      </c>
    </row>
    <row r="35513" spans="2:4" x14ac:dyDescent="0.25">
      <c r="B35513" s="13">
        <v>35503</v>
      </c>
      <c r="C35513" s="9">
        <f t="shared" ca="1" si="1108"/>
        <v>0.81170425310651206</v>
      </c>
      <c r="D35513" s="9">
        <f t="shared" ca="1" si="1109"/>
        <v>187.68388010860295</v>
      </c>
    </row>
    <row r="35514" spans="2:4" x14ac:dyDescent="0.25">
      <c r="B35514" s="13">
        <v>35504</v>
      </c>
      <c r="C35514" s="9">
        <f t="shared" ca="1" si="1108"/>
        <v>0.69827671259400992</v>
      </c>
      <c r="D35514" s="9">
        <f t="shared" ca="1" si="1109"/>
        <v>180.38901138435909</v>
      </c>
    </row>
    <row r="35515" spans="2:4" x14ac:dyDescent="0.25">
      <c r="B35515" s="13">
        <v>35505</v>
      </c>
      <c r="C35515" s="9">
        <f t="shared" ca="1" si="1108"/>
        <v>0.99544589468234879</v>
      </c>
      <c r="D35515" s="9">
        <f t="shared" ca="1" si="1109"/>
        <v>222.15931206477427</v>
      </c>
    </row>
    <row r="35516" spans="2:4" x14ac:dyDescent="0.25">
      <c r="B35516" s="13">
        <v>35506</v>
      </c>
      <c r="C35516" s="9">
        <f t="shared" ca="1" si="1108"/>
        <v>0.82695838907782993</v>
      </c>
      <c r="D35516" s="9">
        <f t="shared" ca="1" si="1109"/>
        <v>188.8442747560608</v>
      </c>
    </row>
    <row r="35517" spans="2:4" x14ac:dyDescent="0.25">
      <c r="B35517" s="13">
        <v>35507</v>
      </c>
      <c r="C35517" s="9">
        <f t="shared" ca="1" si="1108"/>
        <v>0.87177335107015352</v>
      </c>
      <c r="D35517" s="9">
        <f t="shared" ca="1" si="1109"/>
        <v>192.69627814950962</v>
      </c>
    </row>
    <row r="35518" spans="2:4" x14ac:dyDescent="0.25">
      <c r="B35518" s="13">
        <v>35508</v>
      </c>
      <c r="C35518" s="9">
        <f t="shared" ca="1" si="1108"/>
        <v>0.49473512717196721</v>
      </c>
      <c r="D35518" s="9">
        <f t="shared" ca="1" si="1109"/>
        <v>169.73605075619955</v>
      </c>
    </row>
    <row r="35519" spans="2:4" x14ac:dyDescent="0.25">
      <c r="B35519" s="13">
        <v>35509</v>
      </c>
      <c r="C35519" s="9">
        <f t="shared" ca="1" si="1108"/>
        <v>0.56835879666176115</v>
      </c>
      <c r="D35519" s="9">
        <f t="shared" ca="1" si="1109"/>
        <v>173.44394635079286</v>
      </c>
    </row>
    <row r="35520" spans="2:4" x14ac:dyDescent="0.25">
      <c r="B35520" s="13">
        <v>35510</v>
      </c>
      <c r="C35520" s="9">
        <f t="shared" ca="1" si="1108"/>
        <v>0.33112740624122894</v>
      </c>
      <c r="D35520" s="9">
        <f t="shared" ca="1" si="1109"/>
        <v>161.2639562509942</v>
      </c>
    </row>
    <row r="35521" spans="2:4" x14ac:dyDescent="0.25">
      <c r="B35521" s="13">
        <v>35511</v>
      </c>
      <c r="C35521" s="9">
        <f t="shared" ca="1" si="1108"/>
        <v>8.610226327728554E-2</v>
      </c>
      <c r="D35521" s="9">
        <f t="shared" ca="1" si="1109"/>
        <v>142.6969119688525</v>
      </c>
    </row>
    <row r="35522" spans="2:4" x14ac:dyDescent="0.25">
      <c r="B35522" s="13">
        <v>35512</v>
      </c>
      <c r="C35522" s="9">
        <f t="shared" ca="1" si="1108"/>
        <v>0.86101065508713504</v>
      </c>
      <c r="D35522" s="9">
        <f t="shared" ca="1" si="1109"/>
        <v>191.6974246940124</v>
      </c>
    </row>
    <row r="35523" spans="2:4" x14ac:dyDescent="0.25">
      <c r="B35523" s="13">
        <v>35513</v>
      </c>
      <c r="C35523" s="9">
        <f t="shared" ca="1" si="1108"/>
        <v>0.50240687584258759</v>
      </c>
      <c r="D35523" s="9">
        <f t="shared" ca="1" si="1109"/>
        <v>170.12066359281798</v>
      </c>
    </row>
    <row r="35524" spans="2:4" x14ac:dyDescent="0.25">
      <c r="B35524" s="13">
        <v>35514</v>
      </c>
      <c r="C35524" s="9">
        <f t="shared" ca="1" si="1108"/>
        <v>0.80935648267759419</v>
      </c>
      <c r="D35524" s="9">
        <f t="shared" ca="1" si="1109"/>
        <v>187.51054703152454</v>
      </c>
    </row>
    <row r="35525" spans="2:4" x14ac:dyDescent="0.25">
      <c r="B35525" s="13">
        <v>35515</v>
      </c>
      <c r="C35525" s="9">
        <f t="shared" ca="1" si="1108"/>
        <v>0.53823639356935093</v>
      </c>
      <c r="D35525" s="9">
        <f t="shared" ca="1" si="1109"/>
        <v>171.9198327837293</v>
      </c>
    </row>
    <row r="35526" spans="2:4" x14ac:dyDescent="0.25">
      <c r="B35526" s="13">
        <v>35516</v>
      </c>
      <c r="C35526" s="9">
        <f t="shared" ca="1" si="1108"/>
        <v>0.33329603025720989</v>
      </c>
      <c r="D35526" s="9">
        <f t="shared" ca="1" si="1109"/>
        <v>161.383402093104</v>
      </c>
    </row>
    <row r="35527" spans="2:4" x14ac:dyDescent="0.25">
      <c r="B35527" s="13">
        <v>35517</v>
      </c>
      <c r="C35527" s="9">
        <f t="shared" ca="1" si="1108"/>
        <v>0.98265917872844055</v>
      </c>
      <c r="D35527" s="9">
        <f t="shared" ca="1" si="1109"/>
        <v>212.24112088820266</v>
      </c>
    </row>
    <row r="35528" spans="2:4" x14ac:dyDescent="0.25">
      <c r="B35528" s="13">
        <v>35518</v>
      </c>
      <c r="C35528" s="9">
        <f t="shared" ca="1" si="1108"/>
        <v>0.11117749308011271</v>
      </c>
      <c r="D35528" s="9">
        <f t="shared" ca="1" si="1109"/>
        <v>145.59420141703853</v>
      </c>
    </row>
    <row r="35529" spans="2:4" x14ac:dyDescent="0.25">
      <c r="B35529" s="13">
        <v>35519</v>
      </c>
      <c r="C35529" s="9">
        <f t="shared" ca="1" si="1108"/>
        <v>0.98332266290135395</v>
      </c>
      <c r="D35529" s="9">
        <f t="shared" ca="1" si="1109"/>
        <v>212.5557577223496</v>
      </c>
    </row>
    <row r="35530" spans="2:4" x14ac:dyDescent="0.25">
      <c r="B35530" s="13">
        <v>35520</v>
      </c>
      <c r="C35530" s="9">
        <f t="shared" ca="1" si="1108"/>
        <v>0.18854244765194228</v>
      </c>
      <c r="D35530" s="9">
        <f t="shared" ca="1" si="1109"/>
        <v>152.33439586482322</v>
      </c>
    </row>
    <row r="35531" spans="2:4" x14ac:dyDescent="0.25">
      <c r="B35531" s="13">
        <v>35521</v>
      </c>
      <c r="C35531" s="9">
        <f t="shared" ca="1" si="1108"/>
        <v>0.68736551263730672</v>
      </c>
      <c r="D35531" s="9">
        <f t="shared" ca="1" si="1109"/>
        <v>179.76793129283229</v>
      </c>
    </row>
    <row r="35532" spans="2:4" x14ac:dyDescent="0.25">
      <c r="B35532" s="13">
        <v>35522</v>
      </c>
      <c r="C35532" s="9">
        <f t="shared" ref="C35532:C35595" ca="1" si="1110">RAND()</f>
        <v>0.46999312018899375</v>
      </c>
      <c r="D35532" s="9">
        <f t="shared" ref="D35532:D35595" ca="1" si="1111">_xlfn.NORM.INV(C35532,$C$6,$C$7)</f>
        <v>168.4942568767855</v>
      </c>
    </row>
    <row r="35533" spans="2:4" x14ac:dyDescent="0.25">
      <c r="B35533" s="13">
        <v>35523</v>
      </c>
      <c r="C35533" s="9">
        <f t="shared" ca="1" si="1110"/>
        <v>0.38712170777505861</v>
      </c>
      <c r="D35533" s="9">
        <f t="shared" ca="1" si="1111"/>
        <v>164.26342414890712</v>
      </c>
    </row>
    <row r="35534" spans="2:4" x14ac:dyDescent="0.25">
      <c r="B35534" s="13">
        <v>35524</v>
      </c>
      <c r="C35534" s="9">
        <f t="shared" ca="1" si="1110"/>
        <v>0.74413874164236571</v>
      </c>
      <c r="D35534" s="9">
        <f t="shared" ca="1" si="1111"/>
        <v>183.12315852625957</v>
      </c>
    </row>
    <row r="35535" spans="2:4" x14ac:dyDescent="0.25">
      <c r="B35535" s="13">
        <v>35525</v>
      </c>
      <c r="C35535" s="9">
        <f t="shared" ca="1" si="1110"/>
        <v>0.98515406604879519</v>
      </c>
      <c r="D35535" s="9">
        <f t="shared" ca="1" si="1111"/>
        <v>213.48353389497333</v>
      </c>
    </row>
    <row r="35536" spans="2:4" x14ac:dyDescent="0.25">
      <c r="B35536" s="13">
        <v>35526</v>
      </c>
      <c r="C35536" s="9">
        <f t="shared" ca="1" si="1110"/>
        <v>0.94323103101420513</v>
      </c>
      <c r="D35536" s="9">
        <f t="shared" ca="1" si="1111"/>
        <v>201.64978381689241</v>
      </c>
    </row>
    <row r="35537" spans="2:4" x14ac:dyDescent="0.25">
      <c r="B35537" s="13">
        <v>35527</v>
      </c>
      <c r="C35537" s="9">
        <f t="shared" ca="1" si="1110"/>
        <v>0.42730702774653528</v>
      </c>
      <c r="D35537" s="9">
        <f t="shared" ca="1" si="1111"/>
        <v>166.33531076415795</v>
      </c>
    </row>
    <row r="35538" spans="2:4" x14ac:dyDescent="0.25">
      <c r="B35538" s="13">
        <v>35528</v>
      </c>
      <c r="C35538" s="9">
        <f t="shared" ca="1" si="1110"/>
        <v>0.20162073198876884</v>
      </c>
      <c r="D35538" s="9">
        <f t="shared" ca="1" si="1111"/>
        <v>153.28307713970185</v>
      </c>
    </row>
    <row r="35539" spans="2:4" x14ac:dyDescent="0.25">
      <c r="B35539" s="13">
        <v>35529</v>
      </c>
      <c r="C35539" s="9">
        <f t="shared" ca="1" si="1110"/>
        <v>0.7384425486195072</v>
      </c>
      <c r="D35539" s="9">
        <f t="shared" ca="1" si="1111"/>
        <v>182.77102503043253</v>
      </c>
    </row>
    <row r="35540" spans="2:4" x14ac:dyDescent="0.25">
      <c r="B35540" s="13">
        <v>35530</v>
      </c>
      <c r="C35540" s="9">
        <f t="shared" ca="1" si="1110"/>
        <v>0.99402204967327323</v>
      </c>
      <c r="D35540" s="9">
        <f t="shared" ca="1" si="1111"/>
        <v>220.2688653183566</v>
      </c>
    </row>
    <row r="35541" spans="2:4" x14ac:dyDescent="0.25">
      <c r="B35541" s="13">
        <v>35531</v>
      </c>
      <c r="C35541" s="9">
        <f t="shared" ca="1" si="1110"/>
        <v>0.29695137756813561</v>
      </c>
      <c r="D35541" s="9">
        <f t="shared" ca="1" si="1111"/>
        <v>159.33621999595957</v>
      </c>
    </row>
    <row r="35542" spans="2:4" x14ac:dyDescent="0.25">
      <c r="B35542" s="13">
        <v>35532</v>
      </c>
      <c r="C35542" s="9">
        <f t="shared" ca="1" si="1110"/>
        <v>9.456697994329355E-2</v>
      </c>
      <c r="D35542" s="9">
        <f t="shared" ca="1" si="1111"/>
        <v>143.73709210478896</v>
      </c>
    </row>
    <row r="35543" spans="2:4" x14ac:dyDescent="0.25">
      <c r="B35543" s="13">
        <v>35533</v>
      </c>
      <c r="C35543" s="9">
        <f t="shared" ca="1" si="1110"/>
        <v>0.12128166878104196</v>
      </c>
      <c r="D35543" s="9">
        <f t="shared" ca="1" si="1111"/>
        <v>146.62792603603216</v>
      </c>
    </row>
    <row r="35544" spans="2:4" x14ac:dyDescent="0.25">
      <c r="B35544" s="13">
        <v>35534</v>
      </c>
      <c r="C35544" s="9">
        <f t="shared" ca="1" si="1110"/>
        <v>0.74739981977594583</v>
      </c>
      <c r="D35544" s="9">
        <f t="shared" ca="1" si="1111"/>
        <v>183.32659479757629</v>
      </c>
    </row>
    <row r="35545" spans="2:4" x14ac:dyDescent="0.25">
      <c r="B35545" s="13">
        <v>35535</v>
      </c>
      <c r="C35545" s="9">
        <f t="shared" ca="1" si="1110"/>
        <v>0.94850357762343451</v>
      </c>
      <c r="D35545" s="9">
        <f t="shared" ca="1" si="1111"/>
        <v>202.61028606146522</v>
      </c>
    </row>
    <row r="35546" spans="2:4" x14ac:dyDescent="0.25">
      <c r="B35546" s="13">
        <v>35536</v>
      </c>
      <c r="C35546" s="9">
        <f t="shared" ca="1" si="1110"/>
        <v>0.2570606398706542</v>
      </c>
      <c r="D35546" s="9">
        <f t="shared" ca="1" si="1111"/>
        <v>156.95132133254648</v>
      </c>
    </row>
    <row r="35547" spans="2:4" x14ac:dyDescent="0.25">
      <c r="B35547" s="13">
        <v>35537</v>
      </c>
      <c r="C35547" s="9">
        <f t="shared" ca="1" si="1110"/>
        <v>0.50599153193078406</v>
      </c>
      <c r="D35547" s="9">
        <f t="shared" ca="1" si="1111"/>
        <v>170.3003821595868</v>
      </c>
    </row>
    <row r="35548" spans="2:4" x14ac:dyDescent="0.25">
      <c r="B35548" s="13">
        <v>35538</v>
      </c>
      <c r="C35548" s="9">
        <f t="shared" ca="1" si="1110"/>
        <v>0.37731877995834684</v>
      </c>
      <c r="D35548" s="9">
        <f t="shared" ca="1" si="1111"/>
        <v>163.74939454070221</v>
      </c>
    </row>
    <row r="35549" spans="2:4" x14ac:dyDescent="0.25">
      <c r="B35549" s="13">
        <v>35539</v>
      </c>
      <c r="C35549" s="9">
        <f t="shared" ca="1" si="1110"/>
        <v>0.89742105758081159</v>
      </c>
      <c r="D35549" s="9">
        <f t="shared" ca="1" si="1111"/>
        <v>195.3398548555198</v>
      </c>
    </row>
    <row r="35550" spans="2:4" x14ac:dyDescent="0.25">
      <c r="B35550" s="13">
        <v>35540</v>
      </c>
      <c r="C35550" s="9">
        <f t="shared" ca="1" si="1110"/>
        <v>0.97539144718326232</v>
      </c>
      <c r="D35550" s="9">
        <f t="shared" ca="1" si="1111"/>
        <v>209.33412158560185</v>
      </c>
    </row>
    <row r="35551" spans="2:4" x14ac:dyDescent="0.25">
      <c r="B35551" s="13">
        <v>35541</v>
      </c>
      <c r="C35551" s="9">
        <f t="shared" ca="1" si="1110"/>
        <v>0.2210061865155436</v>
      </c>
      <c r="D35551" s="9">
        <f t="shared" ca="1" si="1111"/>
        <v>154.62401091860107</v>
      </c>
    </row>
    <row r="35552" spans="2:4" x14ac:dyDescent="0.25">
      <c r="B35552" s="13">
        <v>35542</v>
      </c>
      <c r="C35552" s="9">
        <f t="shared" ca="1" si="1110"/>
        <v>0.10222026253092276</v>
      </c>
      <c r="D35552" s="9">
        <f t="shared" ca="1" si="1111"/>
        <v>144.61996977544817</v>
      </c>
    </row>
    <row r="35553" spans="2:4" x14ac:dyDescent="0.25">
      <c r="B35553" s="13">
        <v>35543</v>
      </c>
      <c r="C35553" s="9">
        <f t="shared" ca="1" si="1110"/>
        <v>0.28065383241081721</v>
      </c>
      <c r="D35553" s="9">
        <f t="shared" ca="1" si="1111"/>
        <v>158.3819944351344</v>
      </c>
    </row>
    <row r="35554" spans="2:4" x14ac:dyDescent="0.25">
      <c r="B35554" s="13">
        <v>35544</v>
      </c>
      <c r="C35554" s="9">
        <f t="shared" ca="1" si="1110"/>
        <v>0.50545833287588127</v>
      </c>
      <c r="D35554" s="9">
        <f t="shared" ca="1" si="1111"/>
        <v>170.27364876839846</v>
      </c>
    </row>
    <row r="35555" spans="2:4" x14ac:dyDescent="0.25">
      <c r="B35555" s="13">
        <v>35545</v>
      </c>
      <c r="C35555" s="9">
        <f t="shared" ca="1" si="1110"/>
        <v>0.72660654295658778</v>
      </c>
      <c r="D35555" s="9">
        <f t="shared" ca="1" si="1111"/>
        <v>182.05163650430609</v>
      </c>
    </row>
    <row r="35556" spans="2:4" x14ac:dyDescent="0.25">
      <c r="B35556" s="13">
        <v>35546</v>
      </c>
      <c r="C35556" s="9">
        <f t="shared" ca="1" si="1110"/>
        <v>6.060277837575434E-2</v>
      </c>
      <c r="D35556" s="9">
        <f t="shared" ca="1" si="1111"/>
        <v>139.00533522560033</v>
      </c>
    </row>
    <row r="35557" spans="2:4" x14ac:dyDescent="0.25">
      <c r="B35557" s="13">
        <v>35547</v>
      </c>
      <c r="C35557" s="9">
        <f t="shared" ca="1" si="1110"/>
        <v>0.19041901101296577</v>
      </c>
      <c r="D35557" s="9">
        <f t="shared" ca="1" si="1111"/>
        <v>152.47293489649414</v>
      </c>
    </row>
    <row r="35558" spans="2:4" x14ac:dyDescent="0.25">
      <c r="B35558" s="13">
        <v>35548</v>
      </c>
      <c r="C35558" s="9">
        <f t="shared" ca="1" si="1110"/>
        <v>0.12210357987491105</v>
      </c>
      <c r="D35558" s="9">
        <f t="shared" ca="1" si="1111"/>
        <v>146.70929465552612</v>
      </c>
    </row>
    <row r="35559" spans="2:4" x14ac:dyDescent="0.25">
      <c r="B35559" s="13">
        <v>35549</v>
      </c>
      <c r="C35559" s="9">
        <f t="shared" ca="1" si="1110"/>
        <v>0.42878569310416292</v>
      </c>
      <c r="D35559" s="9">
        <f t="shared" ca="1" si="1111"/>
        <v>166.4106691549689</v>
      </c>
    </row>
    <row r="35560" spans="2:4" x14ac:dyDescent="0.25">
      <c r="B35560" s="13">
        <v>35550</v>
      </c>
      <c r="C35560" s="9">
        <f t="shared" ca="1" si="1110"/>
        <v>0.2269936290777177</v>
      </c>
      <c r="D35560" s="9">
        <f t="shared" ca="1" si="1111"/>
        <v>155.02431513246756</v>
      </c>
    </row>
    <row r="35561" spans="2:4" x14ac:dyDescent="0.25">
      <c r="B35561" s="13">
        <v>35551</v>
      </c>
      <c r="C35561" s="9">
        <f t="shared" ca="1" si="1110"/>
        <v>0.67063841738515262</v>
      </c>
      <c r="D35561" s="9">
        <f t="shared" ca="1" si="1111"/>
        <v>178.83353420421065</v>
      </c>
    </row>
    <row r="35562" spans="2:4" x14ac:dyDescent="0.25">
      <c r="B35562" s="13">
        <v>35552</v>
      </c>
      <c r="C35562" s="9">
        <f t="shared" ca="1" si="1110"/>
        <v>2.7580741442097878E-2</v>
      </c>
      <c r="D35562" s="9">
        <f t="shared" ca="1" si="1111"/>
        <v>131.64795787705327</v>
      </c>
    </row>
    <row r="35563" spans="2:4" x14ac:dyDescent="0.25">
      <c r="B35563" s="13">
        <v>35553</v>
      </c>
      <c r="C35563" s="9">
        <f t="shared" ca="1" si="1110"/>
        <v>0.20251654351317105</v>
      </c>
      <c r="D35563" s="9">
        <f t="shared" ca="1" si="1111"/>
        <v>153.34667865649067</v>
      </c>
    </row>
    <row r="35564" spans="2:4" x14ac:dyDescent="0.25">
      <c r="B35564" s="13">
        <v>35554</v>
      </c>
      <c r="C35564" s="9">
        <f t="shared" ca="1" si="1110"/>
        <v>1.3072312018800103E-2</v>
      </c>
      <c r="D35564" s="9">
        <f t="shared" ca="1" si="1111"/>
        <v>125.51886432879596</v>
      </c>
    </row>
    <row r="35565" spans="2:4" x14ac:dyDescent="0.25">
      <c r="B35565" s="13">
        <v>35555</v>
      </c>
      <c r="C35565" s="9">
        <f t="shared" ca="1" si="1110"/>
        <v>0.16084090609870205</v>
      </c>
      <c r="D35565" s="9">
        <f t="shared" ca="1" si="1111"/>
        <v>150.17984566415973</v>
      </c>
    </row>
    <row r="35566" spans="2:4" x14ac:dyDescent="0.25">
      <c r="B35566" s="13">
        <v>35556</v>
      </c>
      <c r="C35566" s="9">
        <f t="shared" ca="1" si="1110"/>
        <v>0.14815328875465861</v>
      </c>
      <c r="D35566" s="9">
        <f t="shared" ca="1" si="1111"/>
        <v>149.11226872483741</v>
      </c>
    </row>
    <row r="35567" spans="2:4" x14ac:dyDescent="0.25">
      <c r="B35567" s="13">
        <v>35557</v>
      </c>
      <c r="C35567" s="9">
        <f t="shared" ca="1" si="1110"/>
        <v>0.21488077219505786</v>
      </c>
      <c r="D35567" s="9">
        <f t="shared" ca="1" si="1111"/>
        <v>154.20800466053115</v>
      </c>
    </row>
    <row r="35568" spans="2:4" x14ac:dyDescent="0.25">
      <c r="B35568" s="13">
        <v>35558</v>
      </c>
      <c r="C35568" s="9">
        <f t="shared" ca="1" si="1110"/>
        <v>0.25777372387451636</v>
      </c>
      <c r="D35568" s="9">
        <f t="shared" ca="1" si="1111"/>
        <v>156.99551712689561</v>
      </c>
    </row>
    <row r="35569" spans="2:4" x14ac:dyDescent="0.25">
      <c r="B35569" s="13">
        <v>35559</v>
      </c>
      <c r="C35569" s="9">
        <f t="shared" ca="1" si="1110"/>
        <v>0.35921317902932748</v>
      </c>
      <c r="D35569" s="9">
        <f t="shared" ca="1" si="1111"/>
        <v>162.78874548772967</v>
      </c>
    </row>
    <row r="35570" spans="2:4" x14ac:dyDescent="0.25">
      <c r="B35570" s="13">
        <v>35560</v>
      </c>
      <c r="C35570" s="9">
        <f t="shared" ca="1" si="1110"/>
        <v>0.44652474099993378</v>
      </c>
      <c r="D35570" s="9">
        <f t="shared" ca="1" si="1111"/>
        <v>167.31106919820704</v>
      </c>
    </row>
    <row r="35571" spans="2:4" x14ac:dyDescent="0.25">
      <c r="B35571" s="13">
        <v>35561</v>
      </c>
      <c r="C35571" s="9">
        <f t="shared" ca="1" si="1110"/>
        <v>0.92110315595440995</v>
      </c>
      <c r="D35571" s="9">
        <f t="shared" ca="1" si="1111"/>
        <v>198.25061873903434</v>
      </c>
    </row>
    <row r="35572" spans="2:4" x14ac:dyDescent="0.25">
      <c r="B35572" s="13">
        <v>35562</v>
      </c>
      <c r="C35572" s="9">
        <f t="shared" ca="1" si="1110"/>
        <v>0.6443452085919732</v>
      </c>
      <c r="D35572" s="9">
        <f t="shared" ca="1" si="1111"/>
        <v>177.40195703212186</v>
      </c>
    </row>
    <row r="35573" spans="2:4" x14ac:dyDescent="0.25">
      <c r="B35573" s="13">
        <v>35563</v>
      </c>
      <c r="C35573" s="9">
        <f t="shared" ca="1" si="1110"/>
        <v>0.11767682069721819</v>
      </c>
      <c r="D35573" s="9">
        <f t="shared" ca="1" si="1111"/>
        <v>146.26638857309624</v>
      </c>
    </row>
    <row r="35574" spans="2:4" x14ac:dyDescent="0.25">
      <c r="B35574" s="13">
        <v>35564</v>
      </c>
      <c r="C35574" s="9">
        <f t="shared" ca="1" si="1110"/>
        <v>0.15473465210391901</v>
      </c>
      <c r="D35574" s="9">
        <f t="shared" ca="1" si="1111"/>
        <v>149.67327551407382</v>
      </c>
    </row>
    <row r="35575" spans="2:4" x14ac:dyDescent="0.25">
      <c r="B35575" s="13">
        <v>35565</v>
      </c>
      <c r="C35575" s="9">
        <f t="shared" ca="1" si="1110"/>
        <v>0.7366668302546493</v>
      </c>
      <c r="D35575" s="9">
        <f t="shared" ca="1" si="1111"/>
        <v>182.66206134283055</v>
      </c>
    </row>
    <row r="35576" spans="2:4" x14ac:dyDescent="0.25">
      <c r="B35576" s="13">
        <v>35566</v>
      </c>
      <c r="C35576" s="9">
        <f t="shared" ca="1" si="1110"/>
        <v>0.35929101845047651</v>
      </c>
      <c r="D35576" s="9">
        <f t="shared" ca="1" si="1111"/>
        <v>162.79290970671371</v>
      </c>
    </row>
    <row r="35577" spans="2:4" x14ac:dyDescent="0.25">
      <c r="B35577" s="13">
        <v>35567</v>
      </c>
      <c r="C35577" s="9">
        <f t="shared" ca="1" si="1110"/>
        <v>0.17608783406063178</v>
      </c>
      <c r="D35577" s="9">
        <f t="shared" ca="1" si="1111"/>
        <v>151.39245015971483</v>
      </c>
    </row>
    <row r="35578" spans="2:4" x14ac:dyDescent="0.25">
      <c r="B35578" s="13">
        <v>35568</v>
      </c>
      <c r="C35578" s="9">
        <f t="shared" ca="1" si="1110"/>
        <v>0.44677057446768731</v>
      </c>
      <c r="D35578" s="9">
        <f t="shared" ca="1" si="1111"/>
        <v>167.32350483239426</v>
      </c>
    </row>
    <row r="35579" spans="2:4" x14ac:dyDescent="0.25">
      <c r="B35579" s="13">
        <v>35569</v>
      </c>
      <c r="C35579" s="9">
        <f t="shared" ca="1" si="1110"/>
        <v>0.9241126819011134</v>
      </c>
      <c r="D35579" s="9">
        <f t="shared" ca="1" si="1111"/>
        <v>198.66582397122068</v>
      </c>
    </row>
    <row r="35580" spans="2:4" x14ac:dyDescent="0.25">
      <c r="B35580" s="13">
        <v>35570</v>
      </c>
      <c r="C35580" s="9">
        <f t="shared" ca="1" si="1110"/>
        <v>0.38786881913656768</v>
      </c>
      <c r="D35580" s="9">
        <f t="shared" ca="1" si="1111"/>
        <v>164.30244070232931</v>
      </c>
    </row>
    <row r="35581" spans="2:4" x14ac:dyDescent="0.25">
      <c r="B35581" s="13">
        <v>35571</v>
      </c>
      <c r="C35581" s="9">
        <f t="shared" ca="1" si="1110"/>
        <v>0.66487694522502649</v>
      </c>
      <c r="D35581" s="9">
        <f t="shared" ca="1" si="1111"/>
        <v>178.51620521591181</v>
      </c>
    </row>
    <row r="35582" spans="2:4" x14ac:dyDescent="0.25">
      <c r="B35582" s="13">
        <v>35572</v>
      </c>
      <c r="C35582" s="9">
        <f t="shared" ca="1" si="1110"/>
        <v>0.23782083476922067</v>
      </c>
      <c r="D35582" s="9">
        <f t="shared" ca="1" si="1111"/>
        <v>155.73340296861204</v>
      </c>
    </row>
    <row r="35583" spans="2:4" x14ac:dyDescent="0.25">
      <c r="B35583" s="13">
        <v>35573</v>
      </c>
      <c r="C35583" s="9">
        <f t="shared" ca="1" si="1110"/>
        <v>0.42733316633888463</v>
      </c>
      <c r="D35583" s="9">
        <f t="shared" ca="1" si="1111"/>
        <v>166.33664333456568</v>
      </c>
    </row>
    <row r="35584" spans="2:4" x14ac:dyDescent="0.25">
      <c r="B35584" s="13">
        <v>35574</v>
      </c>
      <c r="C35584" s="9">
        <f t="shared" ca="1" si="1110"/>
        <v>0.37193904770892894</v>
      </c>
      <c r="D35584" s="9">
        <f t="shared" ca="1" si="1111"/>
        <v>163.46555831732766</v>
      </c>
    </row>
    <row r="35585" spans="2:4" x14ac:dyDescent="0.25">
      <c r="B35585" s="13">
        <v>35575</v>
      </c>
      <c r="C35585" s="9">
        <f t="shared" ca="1" si="1110"/>
        <v>0.88382097777777835</v>
      </c>
      <c r="D35585" s="9">
        <f t="shared" ca="1" si="1111"/>
        <v>193.88613263409542</v>
      </c>
    </row>
    <row r="35586" spans="2:4" x14ac:dyDescent="0.25">
      <c r="B35586" s="13">
        <v>35576</v>
      </c>
      <c r="C35586" s="9">
        <f t="shared" ca="1" si="1110"/>
        <v>0.21080636151881527</v>
      </c>
      <c r="D35586" s="9">
        <f t="shared" ca="1" si="1111"/>
        <v>153.92747031676009</v>
      </c>
    </row>
    <row r="35587" spans="2:4" x14ac:dyDescent="0.25">
      <c r="B35587" s="13">
        <v>35577</v>
      </c>
      <c r="C35587" s="9">
        <f t="shared" ca="1" si="1110"/>
        <v>3.6870517148767101E-2</v>
      </c>
      <c r="D35587" s="9">
        <f t="shared" ca="1" si="1111"/>
        <v>134.23566368166701</v>
      </c>
    </row>
    <row r="35588" spans="2:4" x14ac:dyDescent="0.25">
      <c r="B35588" s="13">
        <v>35578</v>
      </c>
      <c r="C35588" s="9">
        <f t="shared" ca="1" si="1110"/>
        <v>0.40746692170963639</v>
      </c>
      <c r="D35588" s="9">
        <f t="shared" ca="1" si="1111"/>
        <v>165.3186826422602</v>
      </c>
    </row>
    <row r="35589" spans="2:4" x14ac:dyDescent="0.25">
      <c r="B35589" s="13">
        <v>35579</v>
      </c>
      <c r="C35589" s="9">
        <f t="shared" ca="1" si="1110"/>
        <v>0.44663758998694802</v>
      </c>
      <c r="D35589" s="9">
        <f t="shared" ca="1" si="1111"/>
        <v>167.31677786104041</v>
      </c>
    </row>
    <row r="35590" spans="2:4" x14ac:dyDescent="0.25">
      <c r="B35590" s="13">
        <v>35580</v>
      </c>
      <c r="C35590" s="9">
        <f t="shared" ca="1" si="1110"/>
        <v>3.876962365569625E-2</v>
      </c>
      <c r="D35590" s="9">
        <f t="shared" ca="1" si="1111"/>
        <v>134.69708189761889</v>
      </c>
    </row>
    <row r="35591" spans="2:4" x14ac:dyDescent="0.25">
      <c r="B35591" s="13">
        <v>35581</v>
      </c>
      <c r="C35591" s="9">
        <f t="shared" ca="1" si="1110"/>
        <v>0.75362639126410558</v>
      </c>
      <c r="D35591" s="9">
        <f t="shared" ca="1" si="1111"/>
        <v>183.71891821651957</v>
      </c>
    </row>
    <row r="35592" spans="2:4" x14ac:dyDescent="0.25">
      <c r="B35592" s="13">
        <v>35582</v>
      </c>
      <c r="C35592" s="9">
        <f t="shared" ca="1" si="1110"/>
        <v>0.46845749066183373</v>
      </c>
      <c r="D35592" s="9">
        <f t="shared" ca="1" si="1111"/>
        <v>168.41704192533197</v>
      </c>
    </row>
    <row r="35593" spans="2:4" x14ac:dyDescent="0.25">
      <c r="B35593" s="13">
        <v>35583</v>
      </c>
      <c r="C35593" s="9">
        <f t="shared" ca="1" si="1110"/>
        <v>0.698365500462646</v>
      </c>
      <c r="D35593" s="9">
        <f t="shared" ca="1" si="1111"/>
        <v>180.39410580611872</v>
      </c>
    </row>
    <row r="35594" spans="2:4" x14ac:dyDescent="0.25">
      <c r="B35594" s="13">
        <v>35584</v>
      </c>
      <c r="C35594" s="9">
        <f t="shared" ca="1" si="1110"/>
        <v>0.83223747155428518</v>
      </c>
      <c r="D35594" s="9">
        <f t="shared" ca="1" si="1111"/>
        <v>189.26089538117009</v>
      </c>
    </row>
    <row r="35595" spans="2:4" x14ac:dyDescent="0.25">
      <c r="B35595" s="13">
        <v>35585</v>
      </c>
      <c r="C35595" s="9">
        <f t="shared" ca="1" si="1110"/>
        <v>0.80088518770224748</v>
      </c>
      <c r="D35595" s="9">
        <f t="shared" ca="1" si="1111"/>
        <v>186.89574535741653</v>
      </c>
    </row>
    <row r="35596" spans="2:4" x14ac:dyDescent="0.25">
      <c r="B35596" s="13">
        <v>35586</v>
      </c>
      <c r="C35596" s="9">
        <f t="shared" ref="C35596:C35659" ca="1" si="1112">RAND()</f>
        <v>0.65441639300807153</v>
      </c>
      <c r="D35596" s="9">
        <f t="shared" ref="D35596:D35659" ca="1" si="1113">_xlfn.NORM.INV(C35596,$C$6,$C$7)</f>
        <v>177.94543128897374</v>
      </c>
    </row>
    <row r="35597" spans="2:4" x14ac:dyDescent="0.25">
      <c r="B35597" s="13">
        <v>35587</v>
      </c>
      <c r="C35597" s="9">
        <f t="shared" ca="1" si="1112"/>
        <v>0.23629949180332199</v>
      </c>
      <c r="D35597" s="9">
        <f t="shared" ca="1" si="1113"/>
        <v>155.63486471791771</v>
      </c>
    </row>
    <row r="35598" spans="2:4" x14ac:dyDescent="0.25">
      <c r="B35598" s="13">
        <v>35588</v>
      </c>
      <c r="C35598" s="9">
        <f t="shared" ca="1" si="1112"/>
        <v>0.86403121106126246</v>
      </c>
      <c r="D35598" s="9">
        <f t="shared" ca="1" si="1113"/>
        <v>191.97222915467412</v>
      </c>
    </row>
    <row r="35599" spans="2:4" x14ac:dyDescent="0.25">
      <c r="B35599" s="13">
        <v>35589</v>
      </c>
      <c r="C35599" s="9">
        <f t="shared" ca="1" si="1112"/>
        <v>0.49155880173700062</v>
      </c>
      <c r="D35599" s="9">
        <f t="shared" ca="1" si="1113"/>
        <v>169.57678949402347</v>
      </c>
    </row>
    <row r="35600" spans="2:4" x14ac:dyDescent="0.25">
      <c r="B35600" s="13">
        <v>35590</v>
      </c>
      <c r="C35600" s="9">
        <f t="shared" ca="1" si="1112"/>
        <v>8.5754028216531886E-2</v>
      </c>
      <c r="D35600" s="9">
        <f t="shared" ca="1" si="1113"/>
        <v>142.65251673543546</v>
      </c>
    </row>
    <row r="35601" spans="2:4" x14ac:dyDescent="0.25">
      <c r="B35601" s="13">
        <v>35591</v>
      </c>
      <c r="C35601" s="9">
        <f t="shared" ca="1" si="1112"/>
        <v>0.92648449808725264</v>
      </c>
      <c r="D35601" s="9">
        <f t="shared" ca="1" si="1113"/>
        <v>199.00197355307964</v>
      </c>
    </row>
    <row r="35602" spans="2:4" x14ac:dyDescent="0.25">
      <c r="B35602" s="13">
        <v>35592</v>
      </c>
      <c r="C35602" s="9">
        <f t="shared" ca="1" si="1112"/>
        <v>3.003802373824993E-2</v>
      </c>
      <c r="D35602" s="9">
        <f t="shared" ca="1" si="1113"/>
        <v>132.39529852540826</v>
      </c>
    </row>
    <row r="35603" spans="2:4" x14ac:dyDescent="0.25">
      <c r="B35603" s="13">
        <v>35593</v>
      </c>
      <c r="C35603" s="9">
        <f t="shared" ca="1" si="1112"/>
        <v>0.9876023330638164</v>
      </c>
      <c r="D35603" s="9">
        <f t="shared" ca="1" si="1113"/>
        <v>214.89152966117453</v>
      </c>
    </row>
    <row r="35604" spans="2:4" x14ac:dyDescent="0.25">
      <c r="B35604" s="13">
        <v>35594</v>
      </c>
      <c r="C35604" s="9">
        <f t="shared" ca="1" si="1112"/>
        <v>0.96468346083273604</v>
      </c>
      <c r="D35604" s="9">
        <f t="shared" ca="1" si="1113"/>
        <v>206.15658519452563</v>
      </c>
    </row>
    <row r="35605" spans="2:4" x14ac:dyDescent="0.25">
      <c r="B35605" s="13">
        <v>35595</v>
      </c>
      <c r="C35605" s="9">
        <f t="shared" ca="1" si="1112"/>
        <v>0.35209580593129763</v>
      </c>
      <c r="D35605" s="9">
        <f t="shared" ca="1" si="1113"/>
        <v>162.40663286081755</v>
      </c>
    </row>
    <row r="35606" spans="2:4" x14ac:dyDescent="0.25">
      <c r="B35606" s="13">
        <v>35596</v>
      </c>
      <c r="C35606" s="9">
        <f t="shared" ca="1" si="1112"/>
        <v>0.23199377650945319</v>
      </c>
      <c r="D35606" s="9">
        <f t="shared" ca="1" si="1113"/>
        <v>155.35406796418334</v>
      </c>
    </row>
    <row r="35607" spans="2:4" x14ac:dyDescent="0.25">
      <c r="B35607" s="13">
        <v>35597</v>
      </c>
      <c r="C35607" s="9">
        <f t="shared" ca="1" si="1112"/>
        <v>7.3539918944551808E-3</v>
      </c>
      <c r="D35607" s="9">
        <f t="shared" ca="1" si="1113"/>
        <v>121.21018725026606</v>
      </c>
    </row>
    <row r="35608" spans="2:4" x14ac:dyDescent="0.25">
      <c r="B35608" s="13">
        <v>35598</v>
      </c>
      <c r="C35608" s="9">
        <f t="shared" ca="1" si="1112"/>
        <v>0.69170891278069613</v>
      </c>
      <c r="D35608" s="9">
        <f t="shared" ca="1" si="1113"/>
        <v>180.01400278006244</v>
      </c>
    </row>
    <row r="35609" spans="2:4" x14ac:dyDescent="0.25">
      <c r="B35609" s="13">
        <v>35599</v>
      </c>
      <c r="C35609" s="9">
        <f t="shared" ca="1" si="1112"/>
        <v>1.5555681910127683E-2</v>
      </c>
      <c r="D35609" s="9">
        <f t="shared" ca="1" si="1113"/>
        <v>126.88709179366299</v>
      </c>
    </row>
    <row r="35610" spans="2:4" x14ac:dyDescent="0.25">
      <c r="B35610" s="13">
        <v>35600</v>
      </c>
      <c r="C35610" s="9">
        <f t="shared" ca="1" si="1112"/>
        <v>2.8546911999106861E-2</v>
      </c>
      <c r="D35610" s="9">
        <f t="shared" ca="1" si="1113"/>
        <v>131.94816308647376</v>
      </c>
    </row>
    <row r="35611" spans="2:4" x14ac:dyDescent="0.25">
      <c r="B35611" s="13">
        <v>35601</v>
      </c>
      <c r="C35611" s="9">
        <f t="shared" ca="1" si="1112"/>
        <v>0.89847448969688881</v>
      </c>
      <c r="D35611" s="9">
        <f t="shared" ca="1" si="1113"/>
        <v>195.45814137480426</v>
      </c>
    </row>
    <row r="35612" spans="2:4" x14ac:dyDescent="0.25">
      <c r="B35612" s="13">
        <v>35602</v>
      </c>
      <c r="C35612" s="9">
        <f t="shared" ca="1" si="1112"/>
        <v>0.22751778911325349</v>
      </c>
      <c r="D35612" s="9">
        <f t="shared" ca="1" si="1113"/>
        <v>155.05907283770182</v>
      </c>
    </row>
    <row r="35613" spans="2:4" x14ac:dyDescent="0.25">
      <c r="B35613" s="13">
        <v>35603</v>
      </c>
      <c r="C35613" s="9">
        <f t="shared" ca="1" si="1112"/>
        <v>0.77862350951015402</v>
      </c>
      <c r="D35613" s="9">
        <f t="shared" ca="1" si="1113"/>
        <v>185.3510537180162</v>
      </c>
    </row>
    <row r="35614" spans="2:4" x14ac:dyDescent="0.25">
      <c r="B35614" s="13">
        <v>35604</v>
      </c>
      <c r="C35614" s="9">
        <f t="shared" ca="1" si="1112"/>
        <v>0.71296407665666184</v>
      </c>
      <c r="D35614" s="9">
        <f t="shared" ca="1" si="1113"/>
        <v>181.2412966827161</v>
      </c>
    </row>
    <row r="35615" spans="2:4" x14ac:dyDescent="0.25">
      <c r="B35615" s="13">
        <v>35605</v>
      </c>
      <c r="C35615" s="9">
        <f t="shared" ca="1" si="1112"/>
        <v>0.87340246122620924</v>
      </c>
      <c r="D35615" s="9">
        <f t="shared" ca="1" si="1113"/>
        <v>192.85246358064717</v>
      </c>
    </row>
    <row r="35616" spans="2:4" x14ac:dyDescent="0.25">
      <c r="B35616" s="13">
        <v>35606</v>
      </c>
      <c r="C35616" s="9">
        <f t="shared" ca="1" si="1112"/>
        <v>0.18406000529344646</v>
      </c>
      <c r="D35616" s="9">
        <f t="shared" ca="1" si="1113"/>
        <v>151.99999097632525</v>
      </c>
    </row>
    <row r="35617" spans="2:4" x14ac:dyDescent="0.25">
      <c r="B35617" s="13">
        <v>35607</v>
      </c>
      <c r="C35617" s="9">
        <f t="shared" ca="1" si="1112"/>
        <v>0.2140725664546117</v>
      </c>
      <c r="D35617" s="9">
        <f t="shared" ca="1" si="1113"/>
        <v>154.15260570540951</v>
      </c>
    </row>
    <row r="35618" spans="2:4" x14ac:dyDescent="0.25">
      <c r="B35618" s="13">
        <v>35608</v>
      </c>
      <c r="C35618" s="9">
        <f t="shared" ca="1" si="1112"/>
        <v>0.63518343910125075</v>
      </c>
      <c r="D35618" s="9">
        <f t="shared" ca="1" si="1113"/>
        <v>176.91227205392826</v>
      </c>
    </row>
    <row r="35619" spans="2:4" x14ac:dyDescent="0.25">
      <c r="B35619" s="13">
        <v>35609</v>
      </c>
      <c r="C35619" s="9">
        <f t="shared" ca="1" si="1112"/>
        <v>0.94140066424153812</v>
      </c>
      <c r="D35619" s="9">
        <f t="shared" ca="1" si="1113"/>
        <v>201.33281634040358</v>
      </c>
    </row>
    <row r="35620" spans="2:4" x14ac:dyDescent="0.25">
      <c r="B35620" s="13">
        <v>35610</v>
      </c>
      <c r="C35620" s="9">
        <f t="shared" ca="1" si="1112"/>
        <v>3.5262179187027787E-2</v>
      </c>
      <c r="D35620" s="9">
        <f t="shared" ca="1" si="1113"/>
        <v>133.82943940447083</v>
      </c>
    </row>
    <row r="35621" spans="2:4" x14ac:dyDescent="0.25">
      <c r="B35621" s="13">
        <v>35611</v>
      </c>
      <c r="C35621" s="9">
        <f t="shared" ca="1" si="1112"/>
        <v>0.27034008350593897</v>
      </c>
      <c r="D35621" s="9">
        <f t="shared" ca="1" si="1113"/>
        <v>157.76430458548214</v>
      </c>
    </row>
    <row r="35622" spans="2:4" x14ac:dyDescent="0.25">
      <c r="B35622" s="13">
        <v>35612</v>
      </c>
      <c r="C35622" s="9">
        <f t="shared" ca="1" si="1112"/>
        <v>0.83379759614426929</v>
      </c>
      <c r="D35622" s="9">
        <f t="shared" ca="1" si="1113"/>
        <v>189.38562796923208</v>
      </c>
    </row>
    <row r="35623" spans="2:4" x14ac:dyDescent="0.25">
      <c r="B35623" s="13">
        <v>35613</v>
      </c>
      <c r="C35623" s="9">
        <f t="shared" ca="1" si="1112"/>
        <v>0.78753283594377355</v>
      </c>
      <c r="D35623" s="9">
        <f t="shared" ca="1" si="1113"/>
        <v>185.95779996099458</v>
      </c>
    </row>
    <row r="35624" spans="2:4" x14ac:dyDescent="0.25">
      <c r="B35624" s="13">
        <v>35614</v>
      </c>
      <c r="C35624" s="9">
        <f t="shared" ca="1" si="1112"/>
        <v>0.48977141934872248</v>
      </c>
      <c r="D35624" s="9">
        <f t="shared" ca="1" si="1113"/>
        <v>169.48715881600012</v>
      </c>
    </row>
    <row r="35625" spans="2:4" x14ac:dyDescent="0.25">
      <c r="B35625" s="13">
        <v>35615</v>
      </c>
      <c r="C35625" s="9">
        <f t="shared" ca="1" si="1112"/>
        <v>0.3645269916166699</v>
      </c>
      <c r="D35625" s="9">
        <f t="shared" ca="1" si="1113"/>
        <v>163.07231561731965</v>
      </c>
    </row>
    <row r="35626" spans="2:4" x14ac:dyDescent="0.25">
      <c r="B35626" s="13">
        <v>35616</v>
      </c>
      <c r="C35626" s="9">
        <f t="shared" ca="1" si="1112"/>
        <v>0.48586958715219719</v>
      </c>
      <c r="D35626" s="9">
        <f t="shared" ca="1" si="1113"/>
        <v>169.29145796760167</v>
      </c>
    </row>
    <row r="35627" spans="2:4" x14ac:dyDescent="0.25">
      <c r="B35627" s="13">
        <v>35617</v>
      </c>
      <c r="C35627" s="9">
        <f t="shared" ca="1" si="1112"/>
        <v>0.47563465844309105</v>
      </c>
      <c r="D35627" s="9">
        <f t="shared" ca="1" si="1113"/>
        <v>168.77774253355238</v>
      </c>
    </row>
    <row r="35628" spans="2:4" x14ac:dyDescent="0.25">
      <c r="B35628" s="13">
        <v>35618</v>
      </c>
      <c r="C35628" s="9">
        <f t="shared" ca="1" si="1112"/>
        <v>0.49028820093121261</v>
      </c>
      <c r="D35628" s="9">
        <f t="shared" ca="1" si="1113"/>
        <v>169.51307449794894</v>
      </c>
    </row>
    <row r="35629" spans="2:4" x14ac:dyDescent="0.25">
      <c r="B35629" s="13">
        <v>35619</v>
      </c>
      <c r="C35629" s="9">
        <f t="shared" ca="1" si="1112"/>
        <v>0.40820687647881393</v>
      </c>
      <c r="D35629" s="9">
        <f t="shared" ca="1" si="1113"/>
        <v>165.35680022066543</v>
      </c>
    </row>
    <row r="35630" spans="2:4" x14ac:dyDescent="0.25">
      <c r="B35630" s="13">
        <v>35620</v>
      </c>
      <c r="C35630" s="9">
        <f t="shared" ca="1" si="1112"/>
        <v>0.77388777529262565</v>
      </c>
      <c r="D35630" s="9">
        <f t="shared" ca="1" si="1113"/>
        <v>185.03423411319463</v>
      </c>
    </row>
    <row r="35631" spans="2:4" x14ac:dyDescent="0.25">
      <c r="B35631" s="13">
        <v>35621</v>
      </c>
      <c r="C35631" s="9">
        <f t="shared" ca="1" si="1112"/>
        <v>0.37016337238715569</v>
      </c>
      <c r="D35631" s="9">
        <f t="shared" ca="1" si="1113"/>
        <v>163.37158635843207</v>
      </c>
    </row>
    <row r="35632" spans="2:4" x14ac:dyDescent="0.25">
      <c r="B35632" s="13">
        <v>35622</v>
      </c>
      <c r="C35632" s="9">
        <f t="shared" ca="1" si="1112"/>
        <v>9.1626891112744024E-2</v>
      </c>
      <c r="D35632" s="9">
        <f t="shared" ca="1" si="1113"/>
        <v>143.38393645423659</v>
      </c>
    </row>
    <row r="35633" spans="2:4" x14ac:dyDescent="0.25">
      <c r="B35633" s="13">
        <v>35623</v>
      </c>
      <c r="C35633" s="9">
        <f t="shared" ca="1" si="1112"/>
        <v>0.80960630553137436</v>
      </c>
      <c r="D35633" s="9">
        <f t="shared" ca="1" si="1113"/>
        <v>187.5289285206504</v>
      </c>
    </row>
    <row r="35634" spans="2:4" x14ac:dyDescent="0.25">
      <c r="B35634" s="13">
        <v>35624</v>
      </c>
      <c r="C35634" s="9">
        <f t="shared" ca="1" si="1112"/>
        <v>0.58754738358033376</v>
      </c>
      <c r="D35634" s="9">
        <f t="shared" ca="1" si="1113"/>
        <v>174.42480854108766</v>
      </c>
    </row>
    <row r="35635" spans="2:4" x14ac:dyDescent="0.25">
      <c r="B35635" s="13">
        <v>35625</v>
      </c>
      <c r="C35635" s="9">
        <f t="shared" ca="1" si="1112"/>
        <v>0.97554985568723618</v>
      </c>
      <c r="D35635" s="9">
        <f t="shared" ca="1" si="1113"/>
        <v>209.38920051493136</v>
      </c>
    </row>
    <row r="35636" spans="2:4" x14ac:dyDescent="0.25">
      <c r="B35636" s="13">
        <v>35626</v>
      </c>
      <c r="C35636" s="9">
        <f t="shared" ca="1" si="1112"/>
        <v>7.1974211849187952E-2</v>
      </c>
      <c r="D35636" s="9">
        <f t="shared" ca="1" si="1113"/>
        <v>140.77511502335764</v>
      </c>
    </row>
    <row r="35637" spans="2:4" x14ac:dyDescent="0.25">
      <c r="B35637" s="13">
        <v>35627</v>
      </c>
      <c r="C35637" s="9">
        <f t="shared" ca="1" si="1112"/>
        <v>0.4671684611884811</v>
      </c>
      <c r="D35637" s="9">
        <f t="shared" ca="1" si="1113"/>
        <v>168.35220841363221</v>
      </c>
    </row>
    <row r="35638" spans="2:4" x14ac:dyDescent="0.25">
      <c r="B35638" s="13">
        <v>35628</v>
      </c>
      <c r="C35638" s="9">
        <f t="shared" ca="1" si="1112"/>
        <v>0.49876545500686231</v>
      </c>
      <c r="D35638" s="9">
        <f t="shared" ca="1" si="1113"/>
        <v>169.93810899349754</v>
      </c>
    </row>
    <row r="35639" spans="2:4" x14ac:dyDescent="0.25">
      <c r="B35639" s="13">
        <v>35629</v>
      </c>
      <c r="C35639" s="9">
        <f t="shared" ca="1" si="1112"/>
        <v>0.1394295356193278</v>
      </c>
      <c r="D35639" s="9">
        <f t="shared" ca="1" si="1113"/>
        <v>148.34228200562598</v>
      </c>
    </row>
    <row r="35640" spans="2:4" x14ac:dyDescent="0.25">
      <c r="B35640" s="13">
        <v>35630</v>
      </c>
      <c r="C35640" s="9">
        <f t="shared" ca="1" si="1112"/>
        <v>0.90959228388289981</v>
      </c>
      <c r="D35640" s="9">
        <f t="shared" ca="1" si="1113"/>
        <v>196.76497070665215</v>
      </c>
    </row>
    <row r="35641" spans="2:4" x14ac:dyDescent="0.25">
      <c r="B35641" s="13">
        <v>35631</v>
      </c>
      <c r="C35641" s="9">
        <f t="shared" ca="1" si="1112"/>
        <v>0.23515402160454746</v>
      </c>
      <c r="D35641" s="9">
        <f t="shared" ca="1" si="1113"/>
        <v>155.56044128953096</v>
      </c>
    </row>
    <row r="35642" spans="2:4" x14ac:dyDescent="0.25">
      <c r="B35642" s="13">
        <v>35632</v>
      </c>
      <c r="C35642" s="9">
        <f t="shared" ca="1" si="1112"/>
        <v>0.42903053817194281</v>
      </c>
      <c r="D35642" s="9">
        <f t="shared" ca="1" si="1113"/>
        <v>166.42314244278032</v>
      </c>
    </row>
    <row r="35643" spans="2:4" x14ac:dyDescent="0.25">
      <c r="B35643" s="13">
        <v>35633</v>
      </c>
      <c r="C35643" s="9">
        <f t="shared" ca="1" si="1112"/>
        <v>0.23604187495445372</v>
      </c>
      <c r="D35643" s="9">
        <f t="shared" ca="1" si="1113"/>
        <v>155.61814421546251</v>
      </c>
    </row>
    <row r="35644" spans="2:4" x14ac:dyDescent="0.25">
      <c r="B35644" s="13">
        <v>35634</v>
      </c>
      <c r="C35644" s="9">
        <f t="shared" ca="1" si="1112"/>
        <v>0.29106882402497858</v>
      </c>
      <c r="D35644" s="9">
        <f t="shared" ca="1" si="1113"/>
        <v>158.99470062611687</v>
      </c>
    </row>
    <row r="35645" spans="2:4" x14ac:dyDescent="0.25">
      <c r="B35645" s="13">
        <v>35635</v>
      </c>
      <c r="C35645" s="9">
        <f t="shared" ca="1" si="1112"/>
        <v>0.78632821253752105</v>
      </c>
      <c r="D35645" s="9">
        <f t="shared" ca="1" si="1113"/>
        <v>185.8749110717217</v>
      </c>
    </row>
    <row r="35646" spans="2:4" x14ac:dyDescent="0.25">
      <c r="B35646" s="13">
        <v>35636</v>
      </c>
      <c r="C35646" s="9">
        <f t="shared" ca="1" si="1112"/>
        <v>0.19268307777546623</v>
      </c>
      <c r="D35646" s="9">
        <f t="shared" ca="1" si="1113"/>
        <v>152.63897056303242</v>
      </c>
    </row>
    <row r="35647" spans="2:4" x14ac:dyDescent="0.25">
      <c r="B35647" s="13">
        <v>35637</v>
      </c>
      <c r="C35647" s="9">
        <f t="shared" ca="1" si="1112"/>
        <v>0.62193929671763371</v>
      </c>
      <c r="D35647" s="9">
        <f t="shared" ca="1" si="1113"/>
        <v>176.21156125015841</v>
      </c>
    </row>
    <row r="35648" spans="2:4" x14ac:dyDescent="0.25">
      <c r="B35648" s="13">
        <v>35638</v>
      </c>
      <c r="C35648" s="9">
        <f t="shared" ca="1" si="1112"/>
        <v>0.71043364995330838</v>
      </c>
      <c r="D35648" s="9">
        <f t="shared" ca="1" si="1113"/>
        <v>181.09304040312807</v>
      </c>
    </row>
    <row r="35649" spans="2:4" x14ac:dyDescent="0.25">
      <c r="B35649" s="13">
        <v>35639</v>
      </c>
      <c r="C35649" s="9">
        <f t="shared" ca="1" si="1112"/>
        <v>0.88116698305635865</v>
      </c>
      <c r="D35649" s="9">
        <f t="shared" ca="1" si="1113"/>
        <v>193.61681291324101</v>
      </c>
    </row>
    <row r="35650" spans="2:4" x14ac:dyDescent="0.25">
      <c r="B35650" s="13">
        <v>35640</v>
      </c>
      <c r="C35650" s="9">
        <f t="shared" ca="1" si="1112"/>
        <v>0.88414892452189486</v>
      </c>
      <c r="D35650" s="9">
        <f t="shared" ca="1" si="1113"/>
        <v>193.91971341372695</v>
      </c>
    </row>
    <row r="35651" spans="2:4" x14ac:dyDescent="0.25">
      <c r="B35651" s="13">
        <v>35641</v>
      </c>
      <c r="C35651" s="9">
        <f t="shared" ca="1" si="1112"/>
        <v>0.6151670424217921</v>
      </c>
      <c r="D35651" s="9">
        <f t="shared" ca="1" si="1113"/>
        <v>175.85623843671294</v>
      </c>
    </row>
    <row r="35652" spans="2:4" x14ac:dyDescent="0.25">
      <c r="B35652" s="13">
        <v>35642</v>
      </c>
      <c r="C35652" s="9">
        <f t="shared" ca="1" si="1112"/>
        <v>6.7518468621933891E-2</v>
      </c>
      <c r="D35652" s="9">
        <f t="shared" ca="1" si="1113"/>
        <v>140.10938395372588</v>
      </c>
    </row>
    <row r="35653" spans="2:4" x14ac:dyDescent="0.25">
      <c r="B35653" s="13">
        <v>35643</v>
      </c>
      <c r="C35653" s="9">
        <f t="shared" ca="1" si="1112"/>
        <v>0.2623112569342424</v>
      </c>
      <c r="D35653" s="9">
        <f t="shared" ca="1" si="1113"/>
        <v>157.275276984258</v>
      </c>
    </row>
    <row r="35654" spans="2:4" x14ac:dyDescent="0.25">
      <c r="B35654" s="13">
        <v>35644</v>
      </c>
      <c r="C35654" s="9">
        <f t="shared" ca="1" si="1112"/>
        <v>0.70889568926712365</v>
      </c>
      <c r="D35654" s="9">
        <f t="shared" ca="1" si="1113"/>
        <v>181.00322959656623</v>
      </c>
    </row>
    <row r="35655" spans="2:4" x14ac:dyDescent="0.25">
      <c r="B35655" s="13">
        <v>35645</v>
      </c>
      <c r="C35655" s="9">
        <f t="shared" ca="1" si="1112"/>
        <v>0.2831364707322962</v>
      </c>
      <c r="D35655" s="9">
        <f t="shared" ca="1" si="1113"/>
        <v>158.52901733010003</v>
      </c>
    </row>
    <row r="35656" spans="2:4" x14ac:dyDescent="0.25">
      <c r="B35656" s="13">
        <v>35646</v>
      </c>
      <c r="C35656" s="9">
        <f t="shared" ca="1" si="1112"/>
        <v>0.26764025272453162</v>
      </c>
      <c r="D35656" s="9">
        <f t="shared" ca="1" si="1113"/>
        <v>157.60069013897353</v>
      </c>
    </row>
    <row r="35657" spans="2:4" x14ac:dyDescent="0.25">
      <c r="B35657" s="13">
        <v>35647</v>
      </c>
      <c r="C35657" s="9">
        <f t="shared" ca="1" si="1112"/>
        <v>0.46597425874807941</v>
      </c>
      <c r="D35657" s="9">
        <f t="shared" ca="1" si="1113"/>
        <v>168.29212891717205</v>
      </c>
    </row>
    <row r="35658" spans="2:4" x14ac:dyDescent="0.25">
      <c r="B35658" s="13">
        <v>35648</v>
      </c>
      <c r="C35658" s="9">
        <f t="shared" ca="1" si="1112"/>
        <v>0.36046692513999312</v>
      </c>
      <c r="D35658" s="9">
        <f t="shared" ca="1" si="1113"/>
        <v>162.85577996432895</v>
      </c>
    </row>
    <row r="35659" spans="2:4" x14ac:dyDescent="0.25">
      <c r="B35659" s="13">
        <v>35649</v>
      </c>
      <c r="C35659" s="9">
        <f t="shared" ca="1" si="1112"/>
        <v>0.16149269231752117</v>
      </c>
      <c r="D35659" s="9">
        <f t="shared" ca="1" si="1113"/>
        <v>150.23316825663315</v>
      </c>
    </row>
    <row r="35660" spans="2:4" x14ac:dyDescent="0.25">
      <c r="B35660" s="13">
        <v>35650</v>
      </c>
      <c r="C35660" s="9">
        <f t="shared" ref="C35660:C35723" ca="1" si="1114">RAND()</f>
        <v>0.17802164000475051</v>
      </c>
      <c r="D35660" s="9">
        <f t="shared" ref="D35660:D35723" ca="1" si="1115">_xlfn.NORM.INV(C35660,$C$6,$C$7)</f>
        <v>151.541384438867</v>
      </c>
    </row>
    <row r="35661" spans="2:4" x14ac:dyDescent="0.25">
      <c r="B35661" s="13">
        <v>35651</v>
      </c>
      <c r="C35661" s="9">
        <f t="shared" ca="1" si="1114"/>
        <v>0.45423004930026334</v>
      </c>
      <c r="D35661" s="9">
        <f t="shared" ca="1" si="1115"/>
        <v>167.70037789678196</v>
      </c>
    </row>
    <row r="35662" spans="2:4" x14ac:dyDescent="0.25">
      <c r="B35662" s="13">
        <v>35652</v>
      </c>
      <c r="C35662" s="9">
        <f t="shared" ca="1" si="1114"/>
        <v>0.9380150285179133</v>
      </c>
      <c r="D35662" s="9">
        <f t="shared" ca="1" si="1115"/>
        <v>200.76643674421044</v>
      </c>
    </row>
    <row r="35663" spans="2:4" x14ac:dyDescent="0.25">
      <c r="B35663" s="13">
        <v>35653</v>
      </c>
      <c r="C35663" s="9">
        <f t="shared" ca="1" si="1114"/>
        <v>0.46706817423302749</v>
      </c>
      <c r="D35663" s="9">
        <f t="shared" ca="1" si="1115"/>
        <v>168.34716362588046</v>
      </c>
    </row>
    <row r="35664" spans="2:4" x14ac:dyDescent="0.25">
      <c r="B35664" s="13">
        <v>35654</v>
      </c>
      <c r="C35664" s="9">
        <f t="shared" ca="1" si="1114"/>
        <v>0.40973366454568583</v>
      </c>
      <c r="D35664" s="9">
        <f t="shared" ca="1" si="1115"/>
        <v>165.43539714172681</v>
      </c>
    </row>
    <row r="35665" spans="2:4" x14ac:dyDescent="0.25">
      <c r="B35665" s="13">
        <v>35655</v>
      </c>
      <c r="C35665" s="9">
        <f t="shared" ca="1" si="1114"/>
        <v>4.8877875811667582E-2</v>
      </c>
      <c r="D35665" s="9">
        <f t="shared" ca="1" si="1115"/>
        <v>136.8833507352193</v>
      </c>
    </row>
    <row r="35666" spans="2:4" x14ac:dyDescent="0.25">
      <c r="B35666" s="13">
        <v>35656</v>
      </c>
      <c r="C35666" s="9">
        <f t="shared" ca="1" si="1114"/>
        <v>0.37129161124476673</v>
      </c>
      <c r="D35666" s="9">
        <f t="shared" ca="1" si="1115"/>
        <v>163.4313116225853</v>
      </c>
    </row>
    <row r="35667" spans="2:4" x14ac:dyDescent="0.25">
      <c r="B35667" s="13">
        <v>35657</v>
      </c>
      <c r="C35667" s="9">
        <f t="shared" ca="1" si="1114"/>
        <v>0.3466915749402667</v>
      </c>
      <c r="D35667" s="9">
        <f t="shared" ca="1" si="1115"/>
        <v>162.1146390177021</v>
      </c>
    </row>
    <row r="35668" spans="2:4" x14ac:dyDescent="0.25">
      <c r="B35668" s="13">
        <v>35658</v>
      </c>
      <c r="C35668" s="9">
        <f t="shared" ca="1" si="1114"/>
        <v>0.6459506300718828</v>
      </c>
      <c r="D35668" s="9">
        <f t="shared" ca="1" si="1115"/>
        <v>177.48821517267294</v>
      </c>
    </row>
    <row r="35669" spans="2:4" x14ac:dyDescent="0.25">
      <c r="B35669" s="13">
        <v>35659</v>
      </c>
      <c r="C35669" s="9">
        <f t="shared" ca="1" si="1114"/>
        <v>0.23207101159203458</v>
      </c>
      <c r="D35669" s="9">
        <f t="shared" ca="1" si="1115"/>
        <v>155.35913018765817</v>
      </c>
    </row>
    <row r="35670" spans="2:4" x14ac:dyDescent="0.25">
      <c r="B35670" s="13">
        <v>35660</v>
      </c>
      <c r="C35670" s="9">
        <f t="shared" ca="1" si="1114"/>
        <v>0.85759476006646607</v>
      </c>
      <c r="D35670" s="9">
        <f t="shared" ca="1" si="1115"/>
        <v>191.3915076961257</v>
      </c>
    </row>
    <row r="35671" spans="2:4" x14ac:dyDescent="0.25">
      <c r="B35671" s="13">
        <v>35661</v>
      </c>
      <c r="C35671" s="9">
        <f t="shared" ca="1" si="1114"/>
        <v>0.70733787723088826</v>
      </c>
      <c r="D35671" s="9">
        <f t="shared" ca="1" si="1115"/>
        <v>180.91248517498749</v>
      </c>
    </row>
    <row r="35672" spans="2:4" x14ac:dyDescent="0.25">
      <c r="B35672" s="13">
        <v>35662</v>
      </c>
      <c r="C35672" s="9">
        <f t="shared" ca="1" si="1114"/>
        <v>0.69319301091516883</v>
      </c>
      <c r="D35672" s="9">
        <f t="shared" ca="1" si="1115"/>
        <v>180.09842984210852</v>
      </c>
    </row>
    <row r="35673" spans="2:4" x14ac:dyDescent="0.25">
      <c r="B35673" s="13">
        <v>35663</v>
      </c>
      <c r="C35673" s="9">
        <f t="shared" ca="1" si="1114"/>
        <v>0.34241735010773644</v>
      </c>
      <c r="D35673" s="9">
        <f t="shared" ca="1" si="1115"/>
        <v>161.88250686683105</v>
      </c>
    </row>
    <row r="35674" spans="2:4" x14ac:dyDescent="0.25">
      <c r="B35674" s="13">
        <v>35664</v>
      </c>
      <c r="C35674" s="9">
        <f t="shared" ca="1" si="1114"/>
        <v>0.50070038192120747</v>
      </c>
      <c r="D35674" s="9">
        <f t="shared" ca="1" si="1115"/>
        <v>170.03511196057136</v>
      </c>
    </row>
    <row r="35675" spans="2:4" x14ac:dyDescent="0.25">
      <c r="B35675" s="13">
        <v>35665</v>
      </c>
      <c r="C35675" s="9">
        <f t="shared" ca="1" si="1114"/>
        <v>0.2610945919624974</v>
      </c>
      <c r="D35675" s="9">
        <f t="shared" ca="1" si="1115"/>
        <v>157.20051019160712</v>
      </c>
    </row>
    <row r="35676" spans="2:4" x14ac:dyDescent="0.25">
      <c r="B35676" s="13">
        <v>35666</v>
      </c>
      <c r="C35676" s="9">
        <f t="shared" ca="1" si="1114"/>
        <v>0.14709293134488455</v>
      </c>
      <c r="D35676" s="9">
        <f t="shared" ca="1" si="1115"/>
        <v>149.02033652378987</v>
      </c>
    </row>
    <row r="35677" spans="2:4" x14ac:dyDescent="0.25">
      <c r="B35677" s="13">
        <v>35667</v>
      </c>
      <c r="C35677" s="9">
        <f t="shared" ca="1" si="1114"/>
        <v>0.14140366835449669</v>
      </c>
      <c r="D35677" s="9">
        <f t="shared" ca="1" si="1115"/>
        <v>148.51931524619226</v>
      </c>
    </row>
    <row r="35678" spans="2:4" x14ac:dyDescent="0.25">
      <c r="B35678" s="13">
        <v>35668</v>
      </c>
      <c r="C35678" s="9">
        <f t="shared" ca="1" si="1114"/>
        <v>0.88102502066324062</v>
      </c>
      <c r="D35678" s="9">
        <f t="shared" ca="1" si="1115"/>
        <v>193.60252736576965</v>
      </c>
    </row>
    <row r="35679" spans="2:4" x14ac:dyDescent="0.25">
      <c r="B35679" s="13">
        <v>35669</v>
      </c>
      <c r="C35679" s="9">
        <f t="shared" ca="1" si="1114"/>
        <v>0.84178068002231743</v>
      </c>
      <c r="D35679" s="9">
        <f t="shared" ca="1" si="1115"/>
        <v>190.03606447452222</v>
      </c>
    </row>
    <row r="35680" spans="2:4" x14ac:dyDescent="0.25">
      <c r="B35680" s="13">
        <v>35670</v>
      </c>
      <c r="C35680" s="9">
        <f t="shared" ca="1" si="1114"/>
        <v>0.45455741796780114</v>
      </c>
      <c r="D35680" s="9">
        <f t="shared" ca="1" si="1115"/>
        <v>167.71689779225849</v>
      </c>
    </row>
    <row r="35681" spans="2:4" x14ac:dyDescent="0.25">
      <c r="B35681" s="13">
        <v>35671</v>
      </c>
      <c r="C35681" s="9">
        <f t="shared" ca="1" si="1114"/>
        <v>6.1103610090511351E-2</v>
      </c>
      <c r="D35681" s="9">
        <f t="shared" ca="1" si="1115"/>
        <v>139.08849812914667</v>
      </c>
    </row>
    <row r="35682" spans="2:4" x14ac:dyDescent="0.25">
      <c r="B35682" s="13">
        <v>35672</v>
      </c>
      <c r="C35682" s="9">
        <f t="shared" ca="1" si="1114"/>
        <v>0.52552613760405609</v>
      </c>
      <c r="D35682" s="9">
        <f t="shared" ca="1" si="1115"/>
        <v>171.28056519878584</v>
      </c>
    </row>
    <row r="35683" spans="2:4" x14ac:dyDescent="0.25">
      <c r="B35683" s="13">
        <v>35673</v>
      </c>
      <c r="C35683" s="9">
        <f t="shared" ca="1" si="1114"/>
        <v>0.7087042309708248</v>
      </c>
      <c r="D35683" s="9">
        <f t="shared" ca="1" si="1115"/>
        <v>180.9920647420829</v>
      </c>
    </row>
    <row r="35684" spans="2:4" x14ac:dyDescent="0.25">
      <c r="B35684" s="13">
        <v>35674</v>
      </c>
      <c r="C35684" s="9">
        <f t="shared" ca="1" si="1114"/>
        <v>0.23311835528269065</v>
      </c>
      <c r="D35684" s="9">
        <f t="shared" ca="1" si="1115"/>
        <v>155.42768398989776</v>
      </c>
    </row>
    <row r="35685" spans="2:4" x14ac:dyDescent="0.25">
      <c r="B35685" s="13">
        <v>35675</v>
      </c>
      <c r="C35685" s="9">
        <f t="shared" ca="1" si="1114"/>
        <v>0.1812884772184884</v>
      </c>
      <c r="D35685" s="9">
        <f t="shared" ca="1" si="1115"/>
        <v>151.79068568333426</v>
      </c>
    </row>
    <row r="35686" spans="2:4" x14ac:dyDescent="0.25">
      <c r="B35686" s="13">
        <v>35676</v>
      </c>
      <c r="C35686" s="9">
        <f t="shared" ca="1" si="1114"/>
        <v>0.52123843870667852</v>
      </c>
      <c r="D35686" s="9">
        <f t="shared" ca="1" si="1115"/>
        <v>171.06524085908416</v>
      </c>
    </row>
    <row r="35687" spans="2:4" x14ac:dyDescent="0.25">
      <c r="B35687" s="13">
        <v>35677</v>
      </c>
      <c r="C35687" s="9">
        <f t="shared" ca="1" si="1114"/>
        <v>0.87206735308978833</v>
      </c>
      <c r="D35687" s="9">
        <f t="shared" ca="1" si="1115"/>
        <v>192.72436216140662</v>
      </c>
    </row>
    <row r="35688" spans="2:4" x14ac:dyDescent="0.25">
      <c r="B35688" s="13">
        <v>35678</v>
      </c>
      <c r="C35688" s="9">
        <f t="shared" ca="1" si="1114"/>
        <v>0.91579417443084976</v>
      </c>
      <c r="D35688" s="9">
        <f t="shared" ca="1" si="1115"/>
        <v>197.54650893856356</v>
      </c>
    </row>
    <row r="35689" spans="2:4" x14ac:dyDescent="0.25">
      <c r="B35689" s="13">
        <v>35679</v>
      </c>
      <c r="C35689" s="9">
        <f t="shared" ca="1" si="1114"/>
        <v>0.16154775905764251</v>
      </c>
      <c r="D35689" s="9">
        <f t="shared" ca="1" si="1115"/>
        <v>150.23766682782676</v>
      </c>
    </row>
    <row r="35690" spans="2:4" x14ac:dyDescent="0.25">
      <c r="B35690" s="13">
        <v>35680</v>
      </c>
      <c r="C35690" s="9">
        <f t="shared" ca="1" si="1114"/>
        <v>0.56729462653353901</v>
      </c>
      <c r="D35690" s="9">
        <f t="shared" ca="1" si="1115"/>
        <v>173.38981247242765</v>
      </c>
    </row>
    <row r="35691" spans="2:4" x14ac:dyDescent="0.25">
      <c r="B35691" s="13">
        <v>35681</v>
      </c>
      <c r="C35691" s="9">
        <f t="shared" ca="1" si="1114"/>
        <v>0.38483298404214883</v>
      </c>
      <c r="D35691" s="9">
        <f t="shared" ca="1" si="1115"/>
        <v>164.14376294810407</v>
      </c>
    </row>
    <row r="35692" spans="2:4" x14ac:dyDescent="0.25">
      <c r="B35692" s="13">
        <v>35682</v>
      </c>
      <c r="C35692" s="9">
        <f t="shared" ca="1" si="1114"/>
        <v>0.32511503992524415</v>
      </c>
      <c r="D35692" s="9">
        <f t="shared" ca="1" si="1115"/>
        <v>160.93114835723028</v>
      </c>
    </row>
    <row r="35693" spans="2:4" x14ac:dyDescent="0.25">
      <c r="B35693" s="13">
        <v>35683</v>
      </c>
      <c r="C35693" s="9">
        <f t="shared" ca="1" si="1114"/>
        <v>0.46208590257229287</v>
      </c>
      <c r="D35693" s="9">
        <f t="shared" ca="1" si="1115"/>
        <v>168.09639873089836</v>
      </c>
    </row>
    <row r="35694" spans="2:4" x14ac:dyDescent="0.25">
      <c r="B35694" s="13">
        <v>35684</v>
      </c>
      <c r="C35694" s="9">
        <f t="shared" ca="1" si="1114"/>
        <v>0.13484360129451523</v>
      </c>
      <c r="D35694" s="9">
        <f t="shared" ca="1" si="1115"/>
        <v>147.92433638751115</v>
      </c>
    </row>
    <row r="35695" spans="2:4" x14ac:dyDescent="0.25">
      <c r="B35695" s="13">
        <v>35685</v>
      </c>
      <c r="C35695" s="9">
        <f t="shared" ca="1" si="1114"/>
        <v>0.44329418627533146</v>
      </c>
      <c r="D35695" s="9">
        <f t="shared" ca="1" si="1115"/>
        <v>167.14755116076816</v>
      </c>
    </row>
    <row r="35696" spans="2:4" x14ac:dyDescent="0.25">
      <c r="B35696" s="13">
        <v>35686</v>
      </c>
      <c r="C35696" s="9">
        <f t="shared" ca="1" si="1114"/>
        <v>9.8233497799842917E-2</v>
      </c>
      <c r="D35696" s="9">
        <f t="shared" ca="1" si="1115"/>
        <v>144.1663428009679</v>
      </c>
    </row>
    <row r="35697" spans="2:4" x14ac:dyDescent="0.25">
      <c r="B35697" s="13">
        <v>35687</v>
      </c>
      <c r="C35697" s="9">
        <f t="shared" ca="1" si="1114"/>
        <v>5.9378429960343482E-2</v>
      </c>
      <c r="D35697" s="9">
        <f t="shared" ca="1" si="1115"/>
        <v>138.79974429856176</v>
      </c>
    </row>
    <row r="35698" spans="2:4" x14ac:dyDescent="0.25">
      <c r="B35698" s="13">
        <v>35688</v>
      </c>
      <c r="C35698" s="9">
        <f t="shared" ca="1" si="1114"/>
        <v>0.54635010808396056</v>
      </c>
      <c r="D35698" s="9">
        <f t="shared" ca="1" si="1115"/>
        <v>172.32890225276367</v>
      </c>
    </row>
    <row r="35699" spans="2:4" x14ac:dyDescent="0.25">
      <c r="B35699" s="13">
        <v>35689</v>
      </c>
      <c r="C35699" s="9">
        <f t="shared" ca="1" si="1114"/>
        <v>1.8422222264118826E-2</v>
      </c>
      <c r="D35699" s="9">
        <f t="shared" ca="1" si="1115"/>
        <v>128.25032856096476</v>
      </c>
    </row>
    <row r="35700" spans="2:4" x14ac:dyDescent="0.25">
      <c r="B35700" s="13">
        <v>35690</v>
      </c>
      <c r="C35700" s="9">
        <f t="shared" ca="1" si="1114"/>
        <v>0.4440250201165119</v>
      </c>
      <c r="D35700" s="9">
        <f t="shared" ca="1" si="1115"/>
        <v>167.18455941041984</v>
      </c>
    </row>
    <row r="35701" spans="2:4" x14ac:dyDescent="0.25">
      <c r="B35701" s="13">
        <v>35691</v>
      </c>
      <c r="C35701" s="9">
        <f t="shared" ca="1" si="1114"/>
        <v>0.93115400858699959</v>
      </c>
      <c r="D35701" s="9">
        <f t="shared" ca="1" si="1115"/>
        <v>199.68881862006972</v>
      </c>
    </row>
    <row r="35702" spans="2:4" x14ac:dyDescent="0.25">
      <c r="B35702" s="13">
        <v>35692</v>
      </c>
      <c r="C35702" s="9">
        <f t="shared" ca="1" si="1114"/>
        <v>0.41504639301652857</v>
      </c>
      <c r="D35702" s="9">
        <f t="shared" ca="1" si="1115"/>
        <v>165.70834863899262</v>
      </c>
    </row>
    <row r="35703" spans="2:4" x14ac:dyDescent="0.25">
      <c r="B35703" s="13">
        <v>35693</v>
      </c>
      <c r="C35703" s="9">
        <f t="shared" ca="1" si="1114"/>
        <v>0.88844908584463511</v>
      </c>
      <c r="D35703" s="9">
        <f t="shared" ca="1" si="1115"/>
        <v>194.36642971603786</v>
      </c>
    </row>
    <row r="35704" spans="2:4" x14ac:dyDescent="0.25">
      <c r="B35704" s="13">
        <v>35694</v>
      </c>
      <c r="C35704" s="9">
        <f t="shared" ca="1" si="1114"/>
        <v>0.50278118485825563</v>
      </c>
      <c r="D35704" s="9">
        <f t="shared" ca="1" si="1115"/>
        <v>170.13942906144766</v>
      </c>
    </row>
    <row r="35705" spans="2:4" x14ac:dyDescent="0.25">
      <c r="B35705" s="13">
        <v>35695</v>
      </c>
      <c r="C35705" s="9">
        <f t="shared" ca="1" si="1114"/>
        <v>0.14296475372119832</v>
      </c>
      <c r="D35705" s="9">
        <f t="shared" ca="1" si="1115"/>
        <v>148.65812515975978</v>
      </c>
    </row>
    <row r="35706" spans="2:4" x14ac:dyDescent="0.25">
      <c r="B35706" s="13">
        <v>35696</v>
      </c>
      <c r="C35706" s="9">
        <f t="shared" ca="1" si="1114"/>
        <v>0.78752609262451767</v>
      </c>
      <c r="D35706" s="9">
        <f t="shared" ca="1" si="1115"/>
        <v>185.95733519779134</v>
      </c>
    </row>
    <row r="35707" spans="2:4" x14ac:dyDescent="0.25">
      <c r="B35707" s="13">
        <v>35697</v>
      </c>
      <c r="C35707" s="9">
        <f t="shared" ca="1" si="1114"/>
        <v>0.66836869421607403</v>
      </c>
      <c r="D35707" s="9">
        <f t="shared" ca="1" si="1115"/>
        <v>178.70826177323019</v>
      </c>
    </row>
    <row r="35708" spans="2:4" x14ac:dyDescent="0.25">
      <c r="B35708" s="13">
        <v>35698</v>
      </c>
      <c r="C35708" s="9">
        <f t="shared" ca="1" si="1114"/>
        <v>0.83842273367152054</v>
      </c>
      <c r="D35708" s="9">
        <f t="shared" ca="1" si="1115"/>
        <v>189.75992304392781</v>
      </c>
    </row>
    <row r="35709" spans="2:4" x14ac:dyDescent="0.25">
      <c r="B35709" s="13">
        <v>35699</v>
      </c>
      <c r="C35709" s="9">
        <f t="shared" ca="1" si="1114"/>
        <v>0.19125199639584489</v>
      </c>
      <c r="D35709" s="9">
        <f t="shared" ca="1" si="1115"/>
        <v>152.53416194043075</v>
      </c>
    </row>
    <row r="35710" spans="2:4" x14ac:dyDescent="0.25">
      <c r="B35710" s="13">
        <v>35700</v>
      </c>
      <c r="C35710" s="9">
        <f t="shared" ca="1" si="1114"/>
        <v>0.97786856687013024</v>
      </c>
      <c r="D35710" s="9">
        <f t="shared" ca="1" si="1115"/>
        <v>210.23185841642442</v>
      </c>
    </row>
    <row r="35711" spans="2:4" x14ac:dyDescent="0.25">
      <c r="B35711" s="13">
        <v>35701</v>
      </c>
      <c r="C35711" s="9">
        <f t="shared" ca="1" si="1114"/>
        <v>0.78428215510360866</v>
      </c>
      <c r="D35711" s="9">
        <f t="shared" ca="1" si="1115"/>
        <v>185.73474512523006</v>
      </c>
    </row>
    <row r="35712" spans="2:4" x14ac:dyDescent="0.25">
      <c r="B35712" s="13">
        <v>35702</v>
      </c>
      <c r="C35712" s="9">
        <f t="shared" ca="1" si="1114"/>
        <v>0.14447516766482915</v>
      </c>
      <c r="D35712" s="9">
        <f t="shared" ca="1" si="1115"/>
        <v>148.79145784954929</v>
      </c>
    </row>
    <row r="35713" spans="2:4" x14ac:dyDescent="0.25">
      <c r="B35713" s="13">
        <v>35703</v>
      </c>
      <c r="C35713" s="9">
        <f t="shared" ca="1" si="1114"/>
        <v>0.80801012297087649</v>
      </c>
      <c r="D35713" s="9">
        <f t="shared" ca="1" si="1115"/>
        <v>187.41173791668439</v>
      </c>
    </row>
    <row r="35714" spans="2:4" x14ac:dyDescent="0.25">
      <c r="B35714" s="13">
        <v>35704</v>
      </c>
      <c r="C35714" s="9">
        <f t="shared" ca="1" si="1114"/>
        <v>0.95671329759852286</v>
      </c>
      <c r="D35714" s="9">
        <f t="shared" ca="1" si="1115"/>
        <v>204.27513551885812</v>
      </c>
    </row>
    <row r="35715" spans="2:4" x14ac:dyDescent="0.25">
      <c r="B35715" s="13">
        <v>35705</v>
      </c>
      <c r="C35715" s="9">
        <f t="shared" ca="1" si="1114"/>
        <v>0.69340955412567495</v>
      </c>
      <c r="D35715" s="9">
        <f t="shared" ca="1" si="1115"/>
        <v>180.11076352845745</v>
      </c>
    </row>
    <row r="35716" spans="2:4" x14ac:dyDescent="0.25">
      <c r="B35716" s="13">
        <v>35706</v>
      </c>
      <c r="C35716" s="9">
        <f t="shared" ca="1" si="1114"/>
        <v>0.19505276537050498</v>
      </c>
      <c r="D35716" s="9">
        <f t="shared" ca="1" si="1115"/>
        <v>152.81148001443083</v>
      </c>
    </row>
    <row r="35717" spans="2:4" x14ac:dyDescent="0.25">
      <c r="B35717" s="13">
        <v>35707</v>
      </c>
      <c r="C35717" s="9">
        <f t="shared" ca="1" si="1114"/>
        <v>0.91855301733715011</v>
      </c>
      <c r="D35717" s="9">
        <f t="shared" ca="1" si="1115"/>
        <v>197.90808533969718</v>
      </c>
    </row>
    <row r="35718" spans="2:4" x14ac:dyDescent="0.25">
      <c r="B35718" s="13">
        <v>35708</v>
      </c>
      <c r="C35718" s="9">
        <f t="shared" ca="1" si="1114"/>
        <v>0.95430813263643111</v>
      </c>
      <c r="D35718" s="9">
        <f t="shared" ca="1" si="1115"/>
        <v>203.76286490969483</v>
      </c>
    </row>
    <row r="35719" spans="2:4" x14ac:dyDescent="0.25">
      <c r="B35719" s="13">
        <v>35709</v>
      </c>
      <c r="C35719" s="9">
        <f t="shared" ca="1" si="1114"/>
        <v>0.82817912187946496</v>
      </c>
      <c r="D35719" s="9">
        <f t="shared" ca="1" si="1115"/>
        <v>188.93988314375963</v>
      </c>
    </row>
    <row r="35720" spans="2:4" x14ac:dyDescent="0.25">
      <c r="B35720" s="13">
        <v>35710</v>
      </c>
      <c r="C35720" s="9">
        <f t="shared" ca="1" si="1114"/>
        <v>0.34268935925146382</v>
      </c>
      <c r="D35720" s="9">
        <f t="shared" ca="1" si="1115"/>
        <v>161.89731191464816</v>
      </c>
    </row>
    <row r="35721" spans="2:4" x14ac:dyDescent="0.25">
      <c r="B35721" s="13">
        <v>35711</v>
      </c>
      <c r="C35721" s="9">
        <f t="shared" ca="1" si="1114"/>
        <v>0.50925623233641937</v>
      </c>
      <c r="D35721" s="9">
        <f t="shared" ca="1" si="1115"/>
        <v>170.46408031596891</v>
      </c>
    </row>
    <row r="35722" spans="2:4" x14ac:dyDescent="0.25">
      <c r="B35722" s="13">
        <v>35712</v>
      </c>
      <c r="C35722" s="9">
        <f t="shared" ca="1" si="1114"/>
        <v>3.6349731037773503E-2</v>
      </c>
      <c r="D35722" s="9">
        <f t="shared" ca="1" si="1115"/>
        <v>134.10574299140825</v>
      </c>
    </row>
    <row r="35723" spans="2:4" x14ac:dyDescent="0.25">
      <c r="B35723" s="13">
        <v>35713</v>
      </c>
      <c r="C35723" s="9">
        <f t="shared" ca="1" si="1114"/>
        <v>0.27692708043288061</v>
      </c>
      <c r="D35723" s="9">
        <f t="shared" ca="1" si="1115"/>
        <v>158.16010669899364</v>
      </c>
    </row>
    <row r="35724" spans="2:4" x14ac:dyDescent="0.25">
      <c r="B35724" s="13">
        <v>35714</v>
      </c>
      <c r="C35724" s="9">
        <f t="shared" ref="C35724:C35787" ca="1" si="1116">RAND()</f>
        <v>5.4215733837527424E-2</v>
      </c>
      <c r="D35724" s="9">
        <f t="shared" ref="D35724:D35787" ca="1" si="1117">_xlfn.NORM.INV(C35724,$C$6,$C$7)</f>
        <v>137.89433354718298</v>
      </c>
    </row>
    <row r="35725" spans="2:4" x14ac:dyDescent="0.25">
      <c r="B35725" s="13">
        <v>35715</v>
      </c>
      <c r="C35725" s="9">
        <f t="shared" ca="1" si="1116"/>
        <v>0.12001264749470175</v>
      </c>
      <c r="D35725" s="9">
        <f t="shared" ca="1" si="1117"/>
        <v>146.50152860522564</v>
      </c>
    </row>
    <row r="35726" spans="2:4" x14ac:dyDescent="0.25">
      <c r="B35726" s="13">
        <v>35716</v>
      </c>
      <c r="C35726" s="9">
        <f t="shared" ca="1" si="1116"/>
        <v>0.59628356092410317</v>
      </c>
      <c r="D35726" s="9">
        <f t="shared" ca="1" si="1117"/>
        <v>174.87478228027976</v>
      </c>
    </row>
    <row r="35727" spans="2:4" x14ac:dyDescent="0.25">
      <c r="B35727" s="13">
        <v>35717</v>
      </c>
      <c r="C35727" s="9">
        <f t="shared" ca="1" si="1116"/>
        <v>0.20453119133235853</v>
      </c>
      <c r="D35727" s="9">
        <f t="shared" ca="1" si="1117"/>
        <v>153.48910482656387</v>
      </c>
    </row>
    <row r="35728" spans="2:4" x14ac:dyDescent="0.25">
      <c r="B35728" s="13">
        <v>35718</v>
      </c>
      <c r="C35728" s="9">
        <f t="shared" ca="1" si="1116"/>
        <v>0.90334580702531964</v>
      </c>
      <c r="D35728" s="9">
        <f t="shared" ca="1" si="1117"/>
        <v>196.01708281101486</v>
      </c>
    </row>
    <row r="35729" spans="2:4" x14ac:dyDescent="0.25">
      <c r="B35729" s="13">
        <v>35719</v>
      </c>
      <c r="C35729" s="9">
        <f t="shared" ca="1" si="1116"/>
        <v>0.25801611505357591</v>
      </c>
      <c r="D35729" s="9">
        <f t="shared" ca="1" si="1117"/>
        <v>157.01052567962623</v>
      </c>
    </row>
    <row r="35730" spans="2:4" x14ac:dyDescent="0.25">
      <c r="B35730" s="13">
        <v>35720</v>
      </c>
      <c r="C35730" s="9">
        <f t="shared" ca="1" si="1116"/>
        <v>0.98545748384976584</v>
      </c>
      <c r="D35730" s="9">
        <f t="shared" ca="1" si="1117"/>
        <v>213.64664180163913</v>
      </c>
    </row>
    <row r="35731" spans="2:4" x14ac:dyDescent="0.25">
      <c r="B35731" s="13">
        <v>35721</v>
      </c>
      <c r="C35731" s="9">
        <f t="shared" ca="1" si="1116"/>
        <v>0.27566147306509536</v>
      </c>
      <c r="D35731" s="9">
        <f t="shared" ca="1" si="1117"/>
        <v>158.08442214587984</v>
      </c>
    </row>
    <row r="35732" spans="2:4" x14ac:dyDescent="0.25">
      <c r="B35732" s="13">
        <v>35722</v>
      </c>
      <c r="C35732" s="9">
        <f t="shared" ca="1" si="1116"/>
        <v>0.28564859369641393</v>
      </c>
      <c r="D35732" s="9">
        <f t="shared" ca="1" si="1117"/>
        <v>158.67715803952206</v>
      </c>
    </row>
    <row r="35733" spans="2:4" x14ac:dyDescent="0.25">
      <c r="B35733" s="13">
        <v>35723</v>
      </c>
      <c r="C35733" s="9">
        <f t="shared" ca="1" si="1116"/>
        <v>0.52223303643886343</v>
      </c>
      <c r="D35733" s="9">
        <f t="shared" ca="1" si="1117"/>
        <v>171.11517674230458</v>
      </c>
    </row>
    <row r="35734" spans="2:4" x14ac:dyDescent="0.25">
      <c r="B35734" s="13">
        <v>35724</v>
      </c>
      <c r="C35734" s="9">
        <f t="shared" ca="1" si="1116"/>
        <v>0.5354123927886234</v>
      </c>
      <c r="D35734" s="9">
        <f t="shared" ca="1" si="1117"/>
        <v>171.77765193910312</v>
      </c>
    </row>
    <row r="35735" spans="2:4" x14ac:dyDescent="0.25">
      <c r="B35735" s="13">
        <v>35725</v>
      </c>
      <c r="C35735" s="9">
        <f t="shared" ca="1" si="1116"/>
        <v>0.99519993235017468</v>
      </c>
      <c r="D35735" s="9">
        <f t="shared" ca="1" si="1117"/>
        <v>221.79817661818507</v>
      </c>
    </row>
    <row r="35736" spans="2:4" x14ac:dyDescent="0.25">
      <c r="B35736" s="13">
        <v>35726</v>
      </c>
      <c r="C35736" s="9">
        <f t="shared" ca="1" si="1116"/>
        <v>0.12700895526404421</v>
      </c>
      <c r="D35736" s="9">
        <f t="shared" ca="1" si="1117"/>
        <v>147.18711093722209</v>
      </c>
    </row>
    <row r="35737" spans="2:4" x14ac:dyDescent="0.25">
      <c r="B35737" s="13">
        <v>35727</v>
      </c>
      <c r="C35737" s="9">
        <f t="shared" ca="1" si="1116"/>
        <v>5.5324569925381151E-2</v>
      </c>
      <c r="D35737" s="9">
        <f t="shared" ca="1" si="1117"/>
        <v>138.09435560929307</v>
      </c>
    </row>
    <row r="35738" spans="2:4" x14ac:dyDescent="0.25">
      <c r="B35738" s="13">
        <v>35728</v>
      </c>
      <c r="C35738" s="9">
        <f t="shared" ca="1" si="1116"/>
        <v>0.82091675754049243</v>
      </c>
      <c r="D35738" s="9">
        <f t="shared" ca="1" si="1117"/>
        <v>188.37728867796702</v>
      </c>
    </row>
    <row r="35739" spans="2:4" x14ac:dyDescent="0.25">
      <c r="B35739" s="13">
        <v>35729</v>
      </c>
      <c r="C35739" s="9">
        <f t="shared" ca="1" si="1116"/>
        <v>0.30603629506929597</v>
      </c>
      <c r="D35739" s="9">
        <f t="shared" ca="1" si="1117"/>
        <v>159.85765608247354</v>
      </c>
    </row>
    <row r="35740" spans="2:4" x14ac:dyDescent="0.25">
      <c r="B35740" s="13">
        <v>35730</v>
      </c>
      <c r="C35740" s="9">
        <f t="shared" ca="1" si="1116"/>
        <v>0.3482418537656945</v>
      </c>
      <c r="D35740" s="9">
        <f t="shared" ca="1" si="1117"/>
        <v>162.19857083644942</v>
      </c>
    </row>
    <row r="35741" spans="2:4" x14ac:dyDescent="0.25">
      <c r="B35741" s="13">
        <v>35731</v>
      </c>
      <c r="C35741" s="9">
        <f t="shared" ca="1" si="1116"/>
        <v>0.27563470372625953</v>
      </c>
      <c r="D35741" s="9">
        <f t="shared" ca="1" si="1117"/>
        <v>158.0828194729709</v>
      </c>
    </row>
    <row r="35742" spans="2:4" x14ac:dyDescent="0.25">
      <c r="B35742" s="13">
        <v>35732</v>
      </c>
      <c r="C35742" s="9">
        <f t="shared" ca="1" si="1116"/>
        <v>0.76509699657035746</v>
      </c>
      <c r="D35742" s="9">
        <f t="shared" ca="1" si="1117"/>
        <v>184.45589455743817</v>
      </c>
    </row>
    <row r="35743" spans="2:4" x14ac:dyDescent="0.25">
      <c r="B35743" s="13">
        <v>35733</v>
      </c>
      <c r="C35743" s="9">
        <f t="shared" ca="1" si="1116"/>
        <v>6.2189354315496326E-2</v>
      </c>
      <c r="D35743" s="9">
        <f t="shared" ca="1" si="1117"/>
        <v>139.26697283821173</v>
      </c>
    </row>
    <row r="35744" spans="2:4" x14ac:dyDescent="0.25">
      <c r="B35744" s="13">
        <v>35734</v>
      </c>
      <c r="C35744" s="9">
        <f t="shared" ca="1" si="1116"/>
        <v>0.33494314423952076</v>
      </c>
      <c r="D35744" s="9">
        <f t="shared" ca="1" si="1117"/>
        <v>161.47391848758679</v>
      </c>
    </row>
    <row r="35745" spans="2:4" x14ac:dyDescent="0.25">
      <c r="B35745" s="13">
        <v>35735</v>
      </c>
      <c r="C35745" s="9">
        <f t="shared" ca="1" si="1116"/>
        <v>0.20630261816008211</v>
      </c>
      <c r="D35745" s="9">
        <f t="shared" ca="1" si="1117"/>
        <v>153.61364809451285</v>
      </c>
    </row>
    <row r="35746" spans="2:4" x14ac:dyDescent="0.25">
      <c r="B35746" s="13">
        <v>35736</v>
      </c>
      <c r="C35746" s="9">
        <f t="shared" ca="1" si="1116"/>
        <v>7.6420531176705442E-2</v>
      </c>
      <c r="D35746" s="9">
        <f t="shared" ca="1" si="1117"/>
        <v>141.40864118716223</v>
      </c>
    </row>
    <row r="35747" spans="2:4" x14ac:dyDescent="0.25">
      <c r="B35747" s="13">
        <v>35737</v>
      </c>
      <c r="C35747" s="9">
        <f t="shared" ca="1" si="1116"/>
        <v>0.68277427454410822</v>
      </c>
      <c r="D35747" s="9">
        <f t="shared" ca="1" si="1117"/>
        <v>179.50941572653363</v>
      </c>
    </row>
    <row r="35748" spans="2:4" x14ac:dyDescent="0.25">
      <c r="B35748" s="13">
        <v>35738</v>
      </c>
      <c r="C35748" s="9">
        <f t="shared" ca="1" si="1116"/>
        <v>2.6241277104385841E-2</v>
      </c>
      <c r="D35748" s="9">
        <f t="shared" ca="1" si="1117"/>
        <v>131.21691429167726</v>
      </c>
    </row>
    <row r="35749" spans="2:4" x14ac:dyDescent="0.25">
      <c r="B35749" s="13">
        <v>35739</v>
      </c>
      <c r="C35749" s="9">
        <f t="shared" ca="1" si="1116"/>
        <v>0.71066063385165179</v>
      </c>
      <c r="D35749" s="9">
        <f t="shared" ca="1" si="1117"/>
        <v>181.10631428279595</v>
      </c>
    </row>
    <row r="35750" spans="2:4" x14ac:dyDescent="0.25">
      <c r="B35750" s="13">
        <v>35740</v>
      </c>
      <c r="C35750" s="9">
        <f t="shared" ca="1" si="1116"/>
        <v>5.025337744627234E-2</v>
      </c>
      <c r="D35750" s="9">
        <f t="shared" ca="1" si="1117"/>
        <v>137.1519632990489</v>
      </c>
    </row>
    <row r="35751" spans="2:4" x14ac:dyDescent="0.25">
      <c r="B35751" s="13">
        <v>35741</v>
      </c>
      <c r="C35751" s="9">
        <f t="shared" ca="1" si="1116"/>
        <v>0.12097685114921997</v>
      </c>
      <c r="D35751" s="9">
        <f t="shared" ca="1" si="1117"/>
        <v>146.59765076490064</v>
      </c>
    </row>
    <row r="35752" spans="2:4" x14ac:dyDescent="0.25">
      <c r="B35752" s="13">
        <v>35742</v>
      </c>
      <c r="C35752" s="9">
        <f t="shared" ca="1" si="1116"/>
        <v>0.11426823754715698</v>
      </c>
      <c r="D35752" s="9">
        <f t="shared" ca="1" si="1117"/>
        <v>145.91725192413088</v>
      </c>
    </row>
    <row r="35753" spans="2:4" x14ac:dyDescent="0.25">
      <c r="B35753" s="13">
        <v>35743</v>
      </c>
      <c r="C35753" s="9">
        <f t="shared" ca="1" si="1116"/>
        <v>0.76108815898890236</v>
      </c>
      <c r="D35753" s="9">
        <f t="shared" ca="1" si="1117"/>
        <v>184.1961446961034</v>
      </c>
    </row>
    <row r="35754" spans="2:4" x14ac:dyDescent="0.25">
      <c r="B35754" s="13">
        <v>35744</v>
      </c>
      <c r="C35754" s="9">
        <f t="shared" ca="1" si="1116"/>
        <v>0.43258052767580302</v>
      </c>
      <c r="D35754" s="9">
        <f t="shared" ca="1" si="1117"/>
        <v>166.6038379690533</v>
      </c>
    </row>
    <row r="35755" spans="2:4" x14ac:dyDescent="0.25">
      <c r="B35755" s="13">
        <v>35745</v>
      </c>
      <c r="C35755" s="9">
        <f t="shared" ca="1" si="1116"/>
        <v>0.45124188712263746</v>
      </c>
      <c r="D35755" s="9">
        <f t="shared" ca="1" si="1117"/>
        <v>167.54951329002833</v>
      </c>
    </row>
    <row r="35756" spans="2:4" x14ac:dyDescent="0.25">
      <c r="B35756" s="13">
        <v>35746</v>
      </c>
      <c r="C35756" s="9">
        <f t="shared" ca="1" si="1116"/>
        <v>0.5178287049993</v>
      </c>
      <c r="D35756" s="9">
        <f t="shared" ca="1" si="1117"/>
        <v>170.8940964435416</v>
      </c>
    </row>
    <row r="35757" spans="2:4" x14ac:dyDescent="0.25">
      <c r="B35757" s="13">
        <v>35747</v>
      </c>
      <c r="C35757" s="9">
        <f t="shared" ca="1" si="1116"/>
        <v>0.22483819543467898</v>
      </c>
      <c r="D35757" s="9">
        <f t="shared" ca="1" si="1117"/>
        <v>154.88090715530123</v>
      </c>
    </row>
    <row r="35758" spans="2:4" x14ac:dyDescent="0.25">
      <c r="B35758" s="13">
        <v>35748</v>
      </c>
      <c r="C35758" s="9">
        <f t="shared" ca="1" si="1116"/>
        <v>0.42719362196741295</v>
      </c>
      <c r="D35758" s="9">
        <f t="shared" ca="1" si="1117"/>
        <v>166.32952904070709</v>
      </c>
    </row>
    <row r="35759" spans="2:4" x14ac:dyDescent="0.25">
      <c r="B35759" s="13">
        <v>35749</v>
      </c>
      <c r="C35759" s="9">
        <f t="shared" ca="1" si="1116"/>
        <v>0.59651961261277875</v>
      </c>
      <c r="D35759" s="9">
        <f t="shared" ca="1" si="1117"/>
        <v>174.88697385426985</v>
      </c>
    </row>
    <row r="35760" spans="2:4" x14ac:dyDescent="0.25">
      <c r="B35760" s="13">
        <v>35750</v>
      </c>
      <c r="C35760" s="9">
        <f t="shared" ca="1" si="1116"/>
        <v>0.16099836715179028</v>
      </c>
      <c r="D35760" s="9">
        <f t="shared" ca="1" si="1117"/>
        <v>150.19274044189308</v>
      </c>
    </row>
    <row r="35761" spans="2:4" x14ac:dyDescent="0.25">
      <c r="B35761" s="13">
        <v>35751</v>
      </c>
      <c r="C35761" s="9">
        <f t="shared" ca="1" si="1116"/>
        <v>0.76927274250377742</v>
      </c>
      <c r="D35761" s="9">
        <f t="shared" ca="1" si="1117"/>
        <v>184.72907793154687</v>
      </c>
    </row>
    <row r="35762" spans="2:4" x14ac:dyDescent="0.25">
      <c r="B35762" s="13">
        <v>35752</v>
      </c>
      <c r="C35762" s="9">
        <f t="shared" ca="1" si="1116"/>
        <v>0.16674149856669096</v>
      </c>
      <c r="D35762" s="9">
        <f t="shared" ca="1" si="1117"/>
        <v>150.65755793394621</v>
      </c>
    </row>
    <row r="35763" spans="2:4" x14ac:dyDescent="0.25">
      <c r="B35763" s="13">
        <v>35753</v>
      </c>
      <c r="C35763" s="9">
        <f t="shared" ca="1" si="1116"/>
        <v>0.6125454563925119</v>
      </c>
      <c r="D35763" s="9">
        <f t="shared" ca="1" si="1117"/>
        <v>175.71919140779485</v>
      </c>
    </row>
    <row r="35764" spans="2:4" x14ac:dyDescent="0.25">
      <c r="B35764" s="13">
        <v>35754</v>
      </c>
      <c r="C35764" s="9">
        <f t="shared" ca="1" si="1116"/>
        <v>0.99615844718816338</v>
      </c>
      <c r="D35764" s="9">
        <f t="shared" ca="1" si="1117"/>
        <v>223.31375158314938</v>
      </c>
    </row>
    <row r="35765" spans="2:4" x14ac:dyDescent="0.25">
      <c r="B35765" s="13">
        <v>35755</v>
      </c>
      <c r="C35765" s="9">
        <f t="shared" ca="1" si="1116"/>
        <v>0.95697767584344062</v>
      </c>
      <c r="D35765" s="9">
        <f t="shared" ca="1" si="1117"/>
        <v>204.33283510138045</v>
      </c>
    </row>
    <row r="35766" spans="2:4" x14ac:dyDescent="0.25">
      <c r="B35766" s="13">
        <v>35756</v>
      </c>
      <c r="C35766" s="9">
        <f t="shared" ca="1" si="1116"/>
        <v>0.27435558999499787</v>
      </c>
      <c r="D35766" s="9">
        <f t="shared" ca="1" si="1117"/>
        <v>158.00614977364958</v>
      </c>
    </row>
    <row r="35767" spans="2:4" x14ac:dyDescent="0.25">
      <c r="B35767" s="13">
        <v>35757</v>
      </c>
      <c r="C35767" s="9">
        <f t="shared" ca="1" si="1116"/>
        <v>0.91029170141203974</v>
      </c>
      <c r="D35767" s="9">
        <f t="shared" ca="1" si="1117"/>
        <v>196.85106991710879</v>
      </c>
    </row>
    <row r="35768" spans="2:4" x14ac:dyDescent="0.25">
      <c r="B35768" s="13">
        <v>35758</v>
      </c>
      <c r="C35768" s="9">
        <f t="shared" ca="1" si="1116"/>
        <v>0.82692610717771853</v>
      </c>
      <c r="D35768" s="9">
        <f t="shared" ca="1" si="1117"/>
        <v>188.84175226688876</v>
      </c>
    </row>
    <row r="35769" spans="2:4" x14ac:dyDescent="0.25">
      <c r="B35769" s="13">
        <v>35759</v>
      </c>
      <c r="C35769" s="9">
        <f t="shared" ca="1" si="1116"/>
        <v>0.62327062088146123</v>
      </c>
      <c r="D35769" s="9">
        <f t="shared" ca="1" si="1117"/>
        <v>176.28164005216885</v>
      </c>
    </row>
    <row r="35770" spans="2:4" x14ac:dyDescent="0.25">
      <c r="B35770" s="13">
        <v>35760</v>
      </c>
      <c r="C35770" s="9">
        <f t="shared" ca="1" si="1116"/>
        <v>0.32746082612582794</v>
      </c>
      <c r="D35770" s="9">
        <f t="shared" ca="1" si="1117"/>
        <v>161.06129058416002</v>
      </c>
    </row>
    <row r="35771" spans="2:4" x14ac:dyDescent="0.25">
      <c r="B35771" s="13">
        <v>35761</v>
      </c>
      <c r="C35771" s="9">
        <f t="shared" ca="1" si="1116"/>
        <v>0.77191974770803695</v>
      </c>
      <c r="D35771" s="9">
        <f t="shared" ca="1" si="1117"/>
        <v>184.90367964893045</v>
      </c>
    </row>
    <row r="35772" spans="2:4" x14ac:dyDescent="0.25">
      <c r="B35772" s="13">
        <v>35762</v>
      </c>
      <c r="C35772" s="9">
        <f t="shared" ca="1" si="1116"/>
        <v>0.97667917533320348</v>
      </c>
      <c r="D35772" s="9">
        <f t="shared" ca="1" si="1117"/>
        <v>209.79079672681559</v>
      </c>
    </row>
    <row r="35773" spans="2:4" x14ac:dyDescent="0.25">
      <c r="B35773" s="13">
        <v>35763</v>
      </c>
      <c r="C35773" s="9">
        <f t="shared" ca="1" si="1116"/>
        <v>0.87003769570440403</v>
      </c>
      <c r="D35773" s="9">
        <f t="shared" ca="1" si="1117"/>
        <v>192.5313867840124</v>
      </c>
    </row>
    <row r="35774" spans="2:4" x14ac:dyDescent="0.25">
      <c r="B35774" s="13">
        <v>35764</v>
      </c>
      <c r="C35774" s="9">
        <f t="shared" ca="1" si="1116"/>
        <v>0.25074434922375732</v>
      </c>
      <c r="D35774" s="9">
        <f t="shared" ca="1" si="1117"/>
        <v>156.55701540222933</v>
      </c>
    </row>
    <row r="35775" spans="2:4" x14ac:dyDescent="0.25">
      <c r="B35775" s="13">
        <v>35765</v>
      </c>
      <c r="C35775" s="9">
        <f t="shared" ca="1" si="1116"/>
        <v>0.16588049276482997</v>
      </c>
      <c r="D35775" s="9">
        <f t="shared" ca="1" si="1117"/>
        <v>150.58854116093468</v>
      </c>
    </row>
    <row r="35776" spans="2:4" x14ac:dyDescent="0.25">
      <c r="B35776" s="13">
        <v>35766</v>
      </c>
      <c r="C35776" s="9">
        <f t="shared" ca="1" si="1116"/>
        <v>0.43608166005389271</v>
      </c>
      <c r="D35776" s="9">
        <f t="shared" ca="1" si="1117"/>
        <v>166.78177547112398</v>
      </c>
    </row>
    <row r="35777" spans="2:4" x14ac:dyDescent="0.25">
      <c r="B35777" s="13">
        <v>35767</v>
      </c>
      <c r="C35777" s="9">
        <f t="shared" ca="1" si="1116"/>
        <v>0.14184723189275317</v>
      </c>
      <c r="D35777" s="9">
        <f t="shared" ca="1" si="1117"/>
        <v>148.55886146052012</v>
      </c>
    </row>
    <row r="35778" spans="2:4" x14ac:dyDescent="0.25">
      <c r="B35778" s="13">
        <v>35768</v>
      </c>
      <c r="C35778" s="9">
        <f t="shared" ca="1" si="1116"/>
        <v>0.96602287100242701</v>
      </c>
      <c r="D35778" s="9">
        <f t="shared" ca="1" si="1117"/>
        <v>206.50620052810936</v>
      </c>
    </row>
    <row r="35779" spans="2:4" x14ac:dyDescent="0.25">
      <c r="B35779" s="13">
        <v>35769</v>
      </c>
      <c r="C35779" s="9">
        <f t="shared" ca="1" si="1116"/>
        <v>0.34149705678009479</v>
      </c>
      <c r="D35779" s="9">
        <f t="shared" ca="1" si="1117"/>
        <v>161.83238363062659</v>
      </c>
    </row>
    <row r="35780" spans="2:4" x14ac:dyDescent="0.25">
      <c r="B35780" s="13">
        <v>35770</v>
      </c>
      <c r="C35780" s="9">
        <f t="shared" ca="1" si="1116"/>
        <v>0.97744540529813595</v>
      </c>
      <c r="D35780" s="9">
        <f t="shared" ca="1" si="1117"/>
        <v>210.07269708281771</v>
      </c>
    </row>
    <row r="35781" spans="2:4" x14ac:dyDescent="0.25">
      <c r="B35781" s="13">
        <v>35771</v>
      </c>
      <c r="C35781" s="9">
        <f t="shared" ca="1" si="1116"/>
        <v>0.68982987268638019</v>
      </c>
      <c r="D35781" s="9">
        <f t="shared" ca="1" si="1117"/>
        <v>179.90736351684188</v>
      </c>
    </row>
    <row r="35782" spans="2:4" x14ac:dyDescent="0.25">
      <c r="B35782" s="13">
        <v>35772</v>
      </c>
      <c r="C35782" s="9">
        <f t="shared" ca="1" si="1116"/>
        <v>0.37207116110015315</v>
      </c>
      <c r="D35782" s="9">
        <f t="shared" ca="1" si="1117"/>
        <v>163.47254420959351</v>
      </c>
    </row>
    <row r="35783" spans="2:4" x14ac:dyDescent="0.25">
      <c r="B35783" s="13">
        <v>35773</v>
      </c>
      <c r="C35783" s="9">
        <f t="shared" ca="1" si="1116"/>
        <v>0.44418581727967166</v>
      </c>
      <c r="D35783" s="9">
        <f t="shared" ca="1" si="1117"/>
        <v>167.19270062190935</v>
      </c>
    </row>
    <row r="35784" spans="2:4" x14ac:dyDescent="0.25">
      <c r="B35784" s="13">
        <v>35774</v>
      </c>
      <c r="C35784" s="9">
        <f t="shared" ca="1" si="1116"/>
        <v>0.75832109087418764</v>
      </c>
      <c r="D35784" s="9">
        <f t="shared" ca="1" si="1117"/>
        <v>184.01824374489163</v>
      </c>
    </row>
    <row r="35785" spans="2:4" x14ac:dyDescent="0.25">
      <c r="B35785" s="13">
        <v>35775</v>
      </c>
      <c r="C35785" s="9">
        <f t="shared" ca="1" si="1116"/>
        <v>0.29996300339142079</v>
      </c>
      <c r="D35785" s="9">
        <f t="shared" ca="1" si="1117"/>
        <v>159.5098615648327</v>
      </c>
    </row>
    <row r="35786" spans="2:4" x14ac:dyDescent="0.25">
      <c r="B35786" s="13">
        <v>35776</v>
      </c>
      <c r="C35786" s="9">
        <f t="shared" ca="1" si="1116"/>
        <v>0.18999953676224302</v>
      </c>
      <c r="D35786" s="9">
        <f t="shared" ca="1" si="1117"/>
        <v>152.44203995767984</v>
      </c>
    </row>
    <row r="35787" spans="2:4" x14ac:dyDescent="0.25">
      <c r="B35787" s="13">
        <v>35777</v>
      </c>
      <c r="C35787" s="9">
        <f t="shared" ca="1" si="1116"/>
        <v>0.11597262157619304</v>
      </c>
      <c r="D35787" s="9">
        <f t="shared" ca="1" si="1117"/>
        <v>146.09274040954205</v>
      </c>
    </row>
    <row r="35788" spans="2:4" x14ac:dyDescent="0.25">
      <c r="B35788" s="13">
        <v>35778</v>
      </c>
      <c r="C35788" s="9">
        <f t="shared" ref="C35788:C35851" ca="1" si="1118">RAND()</f>
        <v>6.9091549260954288E-2</v>
      </c>
      <c r="D35788" s="9">
        <f t="shared" ref="D35788:D35851" ca="1" si="1119">_xlfn.NORM.INV(C35788,$C$6,$C$7)</f>
        <v>140.34817915400058</v>
      </c>
    </row>
    <row r="35789" spans="2:4" x14ac:dyDescent="0.25">
      <c r="B35789" s="13">
        <v>35779</v>
      </c>
      <c r="C35789" s="9">
        <f t="shared" ca="1" si="1118"/>
        <v>0.59225426023534955</v>
      </c>
      <c r="D35789" s="9">
        <f t="shared" ca="1" si="1119"/>
        <v>174.66695250549904</v>
      </c>
    </row>
    <row r="35790" spans="2:4" x14ac:dyDescent="0.25">
      <c r="B35790" s="13">
        <v>35780</v>
      </c>
      <c r="C35790" s="9">
        <f t="shared" ca="1" si="1118"/>
        <v>0.69850905267533914</v>
      </c>
      <c r="D35790" s="9">
        <f t="shared" ca="1" si="1119"/>
        <v>180.40234389350377</v>
      </c>
    </row>
    <row r="35791" spans="2:4" x14ac:dyDescent="0.25">
      <c r="B35791" s="13">
        <v>35781</v>
      </c>
      <c r="C35791" s="9">
        <f t="shared" ca="1" si="1118"/>
        <v>0.69074489107535153</v>
      </c>
      <c r="D35791" s="9">
        <f t="shared" ca="1" si="1119"/>
        <v>179.95925725965276</v>
      </c>
    </row>
    <row r="35792" spans="2:4" x14ac:dyDescent="0.25">
      <c r="B35792" s="13">
        <v>35782</v>
      </c>
      <c r="C35792" s="9">
        <f t="shared" ca="1" si="1118"/>
        <v>0.77793580359183878</v>
      </c>
      <c r="D35792" s="9">
        <f t="shared" ca="1" si="1119"/>
        <v>185.30480846776422</v>
      </c>
    </row>
    <row r="35793" spans="2:4" x14ac:dyDescent="0.25">
      <c r="B35793" s="13">
        <v>35783</v>
      </c>
      <c r="C35793" s="9">
        <f t="shared" ca="1" si="1118"/>
        <v>0.76001167245660239</v>
      </c>
      <c r="D35793" s="9">
        <f t="shared" ca="1" si="1119"/>
        <v>184.12680221324524</v>
      </c>
    </row>
    <row r="35794" spans="2:4" x14ac:dyDescent="0.25">
      <c r="B35794" s="13">
        <v>35784</v>
      </c>
      <c r="C35794" s="9">
        <f t="shared" ca="1" si="1118"/>
        <v>0.13758639935284367</v>
      </c>
      <c r="D35794" s="9">
        <f t="shared" ca="1" si="1119"/>
        <v>148.17545038950715</v>
      </c>
    </row>
    <row r="35795" spans="2:4" x14ac:dyDescent="0.25">
      <c r="B35795" s="13">
        <v>35785</v>
      </c>
      <c r="C35795" s="9">
        <f t="shared" ca="1" si="1118"/>
        <v>0.83226823052885379</v>
      </c>
      <c r="D35795" s="9">
        <f t="shared" ca="1" si="1119"/>
        <v>189.26334733204774</v>
      </c>
    </row>
    <row r="35796" spans="2:4" x14ac:dyDescent="0.25">
      <c r="B35796" s="13">
        <v>35786</v>
      </c>
      <c r="C35796" s="9">
        <f t="shared" ca="1" si="1118"/>
        <v>0.77224586245771509</v>
      </c>
      <c r="D35796" s="9">
        <f t="shared" ca="1" si="1119"/>
        <v>184.92526935863904</v>
      </c>
    </row>
    <row r="35797" spans="2:4" x14ac:dyDescent="0.25">
      <c r="B35797" s="13">
        <v>35787</v>
      </c>
      <c r="C35797" s="9">
        <f t="shared" ca="1" si="1118"/>
        <v>0.21243110010523403</v>
      </c>
      <c r="D35797" s="9">
        <f t="shared" ca="1" si="1119"/>
        <v>154.03971429225601</v>
      </c>
    </row>
    <row r="35798" spans="2:4" x14ac:dyDescent="0.25">
      <c r="B35798" s="13">
        <v>35788</v>
      </c>
      <c r="C35798" s="9">
        <f t="shared" ca="1" si="1118"/>
        <v>0.30338954578447885</v>
      </c>
      <c r="D35798" s="9">
        <f t="shared" ca="1" si="1119"/>
        <v>159.70646982571995</v>
      </c>
    </row>
    <row r="35799" spans="2:4" x14ac:dyDescent="0.25">
      <c r="B35799" s="13">
        <v>35789</v>
      </c>
      <c r="C35799" s="9">
        <f t="shared" ca="1" si="1118"/>
        <v>0.41753255020715685</v>
      </c>
      <c r="D35799" s="9">
        <f t="shared" ca="1" si="1119"/>
        <v>165.83580255111136</v>
      </c>
    </row>
    <row r="35800" spans="2:4" x14ac:dyDescent="0.25">
      <c r="B35800" s="13">
        <v>35790</v>
      </c>
      <c r="C35800" s="9">
        <f t="shared" ca="1" si="1118"/>
        <v>0.18206936978026167</v>
      </c>
      <c r="D35800" s="9">
        <f t="shared" ca="1" si="1119"/>
        <v>151.84985962524325</v>
      </c>
    </row>
    <row r="35801" spans="2:4" x14ac:dyDescent="0.25">
      <c r="B35801" s="13">
        <v>35791</v>
      </c>
      <c r="C35801" s="9">
        <f t="shared" ca="1" si="1118"/>
        <v>0.91330549914086856</v>
      </c>
      <c r="D35801" s="9">
        <f t="shared" ca="1" si="1119"/>
        <v>197.22789326551717</v>
      </c>
    </row>
    <row r="35802" spans="2:4" x14ac:dyDescent="0.25">
      <c r="B35802" s="13">
        <v>35792</v>
      </c>
      <c r="C35802" s="9">
        <f t="shared" ca="1" si="1118"/>
        <v>9.4584161188290716E-2</v>
      </c>
      <c r="D35802" s="9">
        <f t="shared" ca="1" si="1119"/>
        <v>143.73913188560948</v>
      </c>
    </row>
    <row r="35803" spans="2:4" x14ac:dyDescent="0.25">
      <c r="B35803" s="13">
        <v>35793</v>
      </c>
      <c r="C35803" s="9">
        <f t="shared" ca="1" si="1118"/>
        <v>0.44390119616481705</v>
      </c>
      <c r="D35803" s="9">
        <f t="shared" ca="1" si="1119"/>
        <v>167.17828984649279</v>
      </c>
    </row>
    <row r="35804" spans="2:4" x14ac:dyDescent="0.25">
      <c r="B35804" s="13">
        <v>35794</v>
      </c>
      <c r="C35804" s="9">
        <f t="shared" ca="1" si="1118"/>
        <v>0.89372943439835684</v>
      </c>
      <c r="D35804" s="9">
        <f t="shared" ca="1" si="1119"/>
        <v>194.93216739992266</v>
      </c>
    </row>
    <row r="35805" spans="2:4" x14ac:dyDescent="0.25">
      <c r="B35805" s="13">
        <v>35795</v>
      </c>
      <c r="C35805" s="9">
        <f t="shared" ca="1" si="1118"/>
        <v>0.83257412252425755</v>
      </c>
      <c r="D35805" s="9">
        <f t="shared" ca="1" si="1119"/>
        <v>189.28774728052204</v>
      </c>
    </row>
    <row r="35806" spans="2:4" x14ac:dyDescent="0.25">
      <c r="B35806" s="13">
        <v>35796</v>
      </c>
      <c r="C35806" s="9">
        <f t="shared" ca="1" si="1118"/>
        <v>0.62262419532058633</v>
      </c>
      <c r="D35806" s="9">
        <f t="shared" ca="1" si="1119"/>
        <v>176.2476036519995</v>
      </c>
    </row>
    <row r="35807" spans="2:4" x14ac:dyDescent="0.25">
      <c r="B35807" s="13">
        <v>35797</v>
      </c>
      <c r="C35807" s="9">
        <f t="shared" ca="1" si="1118"/>
        <v>0.91256447587487755</v>
      </c>
      <c r="D35807" s="9">
        <f t="shared" ca="1" si="1119"/>
        <v>197.13434632292277</v>
      </c>
    </row>
    <row r="35808" spans="2:4" x14ac:dyDescent="0.25">
      <c r="B35808" s="13">
        <v>35798</v>
      </c>
      <c r="C35808" s="9">
        <f t="shared" ca="1" si="1118"/>
        <v>0.85036241067261464</v>
      </c>
      <c r="D35808" s="9">
        <f t="shared" ca="1" si="1119"/>
        <v>190.75977989800393</v>
      </c>
    </row>
    <row r="35809" spans="2:4" x14ac:dyDescent="0.25">
      <c r="B35809" s="13">
        <v>35799</v>
      </c>
      <c r="C35809" s="9">
        <f t="shared" ca="1" si="1118"/>
        <v>0.26671454151044349</v>
      </c>
      <c r="D35809" s="9">
        <f t="shared" ca="1" si="1119"/>
        <v>157.54439939551557</v>
      </c>
    </row>
    <row r="35810" spans="2:4" x14ac:dyDescent="0.25">
      <c r="B35810" s="13">
        <v>35800</v>
      </c>
      <c r="C35810" s="9">
        <f t="shared" ca="1" si="1118"/>
        <v>0.30752525864809244</v>
      </c>
      <c r="D35810" s="9">
        <f t="shared" ca="1" si="1119"/>
        <v>159.94245330397817</v>
      </c>
    </row>
    <row r="35811" spans="2:4" x14ac:dyDescent="0.25">
      <c r="B35811" s="13">
        <v>35801</v>
      </c>
      <c r="C35811" s="9">
        <f t="shared" ca="1" si="1118"/>
        <v>0.58513411640592139</v>
      </c>
      <c r="D35811" s="9">
        <f t="shared" ca="1" si="1119"/>
        <v>174.30091198155222</v>
      </c>
    </row>
    <row r="35812" spans="2:4" x14ac:dyDescent="0.25">
      <c r="B35812" s="13">
        <v>35802</v>
      </c>
      <c r="C35812" s="9">
        <f t="shared" ca="1" si="1118"/>
        <v>0.98569778107263517</v>
      </c>
      <c r="D35812" s="9">
        <f t="shared" ca="1" si="1119"/>
        <v>213.77790955295043</v>
      </c>
    </row>
    <row r="35813" spans="2:4" x14ac:dyDescent="0.25">
      <c r="B35813" s="13">
        <v>35803</v>
      </c>
      <c r="C35813" s="9">
        <f t="shared" ca="1" si="1118"/>
        <v>0.44697065308322204</v>
      </c>
      <c r="D35813" s="9">
        <f t="shared" ca="1" si="1119"/>
        <v>167.33362516582932</v>
      </c>
    </row>
    <row r="35814" spans="2:4" x14ac:dyDescent="0.25">
      <c r="B35814" s="13">
        <v>35804</v>
      </c>
      <c r="C35814" s="9">
        <f t="shared" ca="1" si="1118"/>
        <v>4.5654233171782854E-2</v>
      </c>
      <c r="D35814" s="9">
        <f t="shared" ca="1" si="1119"/>
        <v>136.22928854387851</v>
      </c>
    </row>
    <row r="35815" spans="2:4" x14ac:dyDescent="0.25">
      <c r="B35815" s="13">
        <v>35805</v>
      </c>
      <c r="C35815" s="9">
        <f t="shared" ca="1" si="1118"/>
        <v>0.10822191982038365</v>
      </c>
      <c r="D35815" s="9">
        <f t="shared" ca="1" si="1119"/>
        <v>145.27920775026689</v>
      </c>
    </row>
    <row r="35816" spans="2:4" x14ac:dyDescent="0.25">
      <c r="B35816" s="13">
        <v>35806</v>
      </c>
      <c r="C35816" s="9">
        <f t="shared" ca="1" si="1118"/>
        <v>0.88350553164974988</v>
      </c>
      <c r="D35816" s="9">
        <f t="shared" ca="1" si="1119"/>
        <v>193.85389529575698</v>
      </c>
    </row>
    <row r="35817" spans="2:4" x14ac:dyDescent="0.25">
      <c r="B35817" s="13">
        <v>35807</v>
      </c>
      <c r="C35817" s="9">
        <f t="shared" ca="1" si="1118"/>
        <v>5.4878118629082095E-2</v>
      </c>
      <c r="D35817" s="9">
        <f t="shared" ca="1" si="1119"/>
        <v>138.01420511395176</v>
      </c>
    </row>
    <row r="35818" spans="2:4" x14ac:dyDescent="0.25">
      <c r="B35818" s="13">
        <v>35808</v>
      </c>
      <c r="C35818" s="9">
        <f t="shared" ca="1" si="1118"/>
        <v>0.35241844107531473</v>
      </c>
      <c r="D35818" s="9">
        <f t="shared" ca="1" si="1119"/>
        <v>162.42401332468359</v>
      </c>
    </row>
    <row r="35819" spans="2:4" x14ac:dyDescent="0.25">
      <c r="B35819" s="13">
        <v>35809</v>
      </c>
      <c r="C35819" s="9">
        <f t="shared" ca="1" si="1118"/>
        <v>0.32415342964914129</v>
      </c>
      <c r="D35819" s="9">
        <f t="shared" ca="1" si="1119"/>
        <v>160.8776881801611</v>
      </c>
    </row>
    <row r="35820" spans="2:4" x14ac:dyDescent="0.25">
      <c r="B35820" s="13">
        <v>35810</v>
      </c>
      <c r="C35820" s="9">
        <f t="shared" ca="1" si="1118"/>
        <v>8.95141820408063E-4</v>
      </c>
      <c r="D35820" s="9">
        <f t="shared" ca="1" si="1119"/>
        <v>107.54034906813646</v>
      </c>
    </row>
    <row r="35821" spans="2:4" x14ac:dyDescent="0.25">
      <c r="B35821" s="13">
        <v>35811</v>
      </c>
      <c r="C35821" s="9">
        <f t="shared" ca="1" si="1118"/>
        <v>4.4555294568609405E-2</v>
      </c>
      <c r="D35821" s="9">
        <f t="shared" ca="1" si="1119"/>
        <v>135.99783748553583</v>
      </c>
    </row>
    <row r="35822" spans="2:4" x14ac:dyDescent="0.25">
      <c r="B35822" s="13">
        <v>35812</v>
      </c>
      <c r="C35822" s="9">
        <f t="shared" ca="1" si="1118"/>
        <v>0.24954320310543798</v>
      </c>
      <c r="D35822" s="9">
        <f t="shared" ca="1" si="1119"/>
        <v>156.48144147594149</v>
      </c>
    </row>
    <row r="35823" spans="2:4" x14ac:dyDescent="0.25">
      <c r="B35823" s="13">
        <v>35813</v>
      </c>
      <c r="C35823" s="9">
        <f t="shared" ca="1" si="1118"/>
        <v>0.69286833409024773</v>
      </c>
      <c r="D35823" s="9">
        <f t="shared" ca="1" si="1119"/>
        <v>180.07994436361506</v>
      </c>
    </row>
    <row r="35824" spans="2:4" x14ac:dyDescent="0.25">
      <c r="B35824" s="13">
        <v>35814</v>
      </c>
      <c r="C35824" s="9">
        <f t="shared" ca="1" si="1118"/>
        <v>0.81328067255726022</v>
      </c>
      <c r="D35824" s="9">
        <f t="shared" ca="1" si="1119"/>
        <v>187.80101430523615</v>
      </c>
    </row>
    <row r="35825" spans="2:4" x14ac:dyDescent="0.25">
      <c r="B35825" s="13">
        <v>35815</v>
      </c>
      <c r="C35825" s="9">
        <f t="shared" ca="1" si="1118"/>
        <v>0.91915331881271589</v>
      </c>
      <c r="D35825" s="9">
        <f t="shared" ca="1" si="1119"/>
        <v>197.98798028237329</v>
      </c>
    </row>
    <row r="35826" spans="2:4" x14ac:dyDescent="0.25">
      <c r="B35826" s="13">
        <v>35816</v>
      </c>
      <c r="C35826" s="9">
        <f t="shared" ca="1" si="1118"/>
        <v>0.4478025668880673</v>
      </c>
      <c r="D35826" s="9">
        <f t="shared" ca="1" si="1119"/>
        <v>167.37569756041546</v>
      </c>
    </row>
    <row r="35827" spans="2:4" x14ac:dyDescent="0.25">
      <c r="B35827" s="13">
        <v>35817</v>
      </c>
      <c r="C35827" s="9">
        <f t="shared" ca="1" si="1118"/>
        <v>0.43185417955140604</v>
      </c>
      <c r="D35827" s="9">
        <f t="shared" ca="1" si="1119"/>
        <v>166.5668896648769</v>
      </c>
    </row>
    <row r="35828" spans="2:4" x14ac:dyDescent="0.25">
      <c r="B35828" s="13">
        <v>35818</v>
      </c>
      <c r="C35828" s="9">
        <f t="shared" ca="1" si="1118"/>
        <v>0.69994409070264996</v>
      </c>
      <c r="D35828" s="9">
        <f t="shared" ca="1" si="1119"/>
        <v>180.48479437103936</v>
      </c>
    </row>
    <row r="35829" spans="2:4" x14ac:dyDescent="0.25">
      <c r="B35829" s="13">
        <v>35819</v>
      </c>
      <c r="C35829" s="9">
        <f t="shared" ca="1" si="1118"/>
        <v>0.18134308072146266</v>
      </c>
      <c r="D35829" s="9">
        <f t="shared" ca="1" si="1119"/>
        <v>151.79482857155347</v>
      </c>
    </row>
    <row r="35830" spans="2:4" x14ac:dyDescent="0.25">
      <c r="B35830" s="13">
        <v>35820</v>
      </c>
      <c r="C35830" s="9">
        <f t="shared" ca="1" si="1118"/>
        <v>0.12596516360156973</v>
      </c>
      <c r="D35830" s="9">
        <f t="shared" ca="1" si="1119"/>
        <v>147.08653263572518</v>
      </c>
    </row>
    <row r="35831" spans="2:4" x14ac:dyDescent="0.25">
      <c r="B35831" s="13">
        <v>35821</v>
      </c>
      <c r="C35831" s="9">
        <f t="shared" ca="1" si="1118"/>
        <v>0.65200006479215022</v>
      </c>
      <c r="D35831" s="9">
        <f t="shared" ca="1" si="1119"/>
        <v>177.81451750978846</v>
      </c>
    </row>
    <row r="35832" spans="2:4" x14ac:dyDescent="0.25">
      <c r="B35832" s="13">
        <v>35822</v>
      </c>
      <c r="C35832" s="9">
        <f t="shared" ca="1" si="1118"/>
        <v>0.55597625234093706</v>
      </c>
      <c r="D35832" s="9">
        <f t="shared" ca="1" si="1119"/>
        <v>172.81550501636406</v>
      </c>
    </row>
    <row r="35833" spans="2:4" x14ac:dyDescent="0.25">
      <c r="B35833" s="13">
        <v>35823</v>
      </c>
      <c r="C35833" s="9">
        <f t="shared" ca="1" si="1118"/>
        <v>0.8239098695685283</v>
      </c>
      <c r="D35833" s="9">
        <f t="shared" ca="1" si="1119"/>
        <v>188.60737237095634</v>
      </c>
    </row>
    <row r="35834" spans="2:4" x14ac:dyDescent="0.25">
      <c r="B35834" s="13">
        <v>35824</v>
      </c>
      <c r="C35834" s="9">
        <f t="shared" ca="1" si="1118"/>
        <v>0.76003989370227643</v>
      </c>
      <c r="D35834" s="9">
        <f t="shared" ca="1" si="1119"/>
        <v>184.12861793101467</v>
      </c>
    </row>
    <row r="35835" spans="2:4" x14ac:dyDescent="0.25">
      <c r="B35835" s="13">
        <v>35825</v>
      </c>
      <c r="C35835" s="9">
        <f t="shared" ca="1" si="1118"/>
        <v>0.46846035120743779</v>
      </c>
      <c r="D35835" s="9">
        <f t="shared" ca="1" si="1119"/>
        <v>168.41718578166217</v>
      </c>
    </row>
    <row r="35836" spans="2:4" x14ac:dyDescent="0.25">
      <c r="B35836" s="13">
        <v>35826</v>
      </c>
      <c r="C35836" s="9">
        <f t="shared" ca="1" si="1118"/>
        <v>0.61078279611052722</v>
      </c>
      <c r="D35836" s="9">
        <f t="shared" ca="1" si="1119"/>
        <v>175.62719705200564</v>
      </c>
    </row>
    <row r="35837" spans="2:4" x14ac:dyDescent="0.25">
      <c r="B35837" s="13">
        <v>35827</v>
      </c>
      <c r="C35837" s="9">
        <f t="shared" ca="1" si="1118"/>
        <v>0.40706858458921957</v>
      </c>
      <c r="D35837" s="9">
        <f t="shared" ca="1" si="1119"/>
        <v>165.2981559127717</v>
      </c>
    </row>
    <row r="35838" spans="2:4" x14ac:dyDescent="0.25">
      <c r="B35838" s="13">
        <v>35828</v>
      </c>
      <c r="C35838" s="9">
        <f t="shared" ca="1" si="1118"/>
        <v>0.27071923099738071</v>
      </c>
      <c r="D35838" s="9">
        <f t="shared" ca="1" si="1119"/>
        <v>157.78721590058746</v>
      </c>
    </row>
    <row r="35839" spans="2:4" x14ac:dyDescent="0.25">
      <c r="B35839" s="13">
        <v>35829</v>
      </c>
      <c r="C35839" s="9">
        <f t="shared" ca="1" si="1118"/>
        <v>0.61803237272956313</v>
      </c>
      <c r="D35839" s="9">
        <f t="shared" ca="1" si="1119"/>
        <v>176.00634295547499</v>
      </c>
    </row>
    <row r="35840" spans="2:4" x14ac:dyDescent="0.25">
      <c r="B35840" s="13">
        <v>35830</v>
      </c>
      <c r="C35840" s="9">
        <f t="shared" ca="1" si="1118"/>
        <v>0.77400378389154079</v>
      </c>
      <c r="D35840" s="9">
        <f t="shared" ca="1" si="1119"/>
        <v>185.04194983554055</v>
      </c>
    </row>
    <row r="35841" spans="2:4" x14ac:dyDescent="0.25">
      <c r="B35841" s="13">
        <v>35831</v>
      </c>
      <c r="C35841" s="9">
        <f t="shared" ca="1" si="1118"/>
        <v>0.10443513854132469</v>
      </c>
      <c r="D35841" s="9">
        <f t="shared" ca="1" si="1119"/>
        <v>144.86644107579477</v>
      </c>
    </row>
    <row r="35842" spans="2:4" x14ac:dyDescent="0.25">
      <c r="B35842" s="13">
        <v>35832</v>
      </c>
      <c r="C35842" s="9">
        <f t="shared" ca="1" si="1118"/>
        <v>0.43048655413265313</v>
      </c>
      <c r="D35842" s="9">
        <f t="shared" ca="1" si="1119"/>
        <v>166.49728857206341</v>
      </c>
    </row>
    <row r="35843" spans="2:4" x14ac:dyDescent="0.25">
      <c r="B35843" s="13">
        <v>35833</v>
      </c>
      <c r="C35843" s="9">
        <f t="shared" ca="1" si="1118"/>
        <v>9.5814368040123665E-2</v>
      </c>
      <c r="D35843" s="9">
        <f t="shared" ca="1" si="1119"/>
        <v>143.8844795360352</v>
      </c>
    </row>
    <row r="35844" spans="2:4" x14ac:dyDescent="0.25">
      <c r="B35844" s="13">
        <v>35834</v>
      </c>
      <c r="C35844" s="9">
        <f t="shared" ca="1" si="1118"/>
        <v>0.69134056129465715</v>
      </c>
      <c r="D35844" s="9">
        <f t="shared" ca="1" si="1119"/>
        <v>179.99307574918609</v>
      </c>
    </row>
    <row r="35845" spans="2:4" x14ac:dyDescent="0.25">
      <c r="B35845" s="13">
        <v>35835</v>
      </c>
      <c r="C35845" s="9">
        <f t="shared" ca="1" si="1118"/>
        <v>0.36125649283824857</v>
      </c>
      <c r="D35845" s="9">
        <f t="shared" ca="1" si="1119"/>
        <v>162.89795485517104</v>
      </c>
    </row>
    <row r="35846" spans="2:4" x14ac:dyDescent="0.25">
      <c r="B35846" s="13">
        <v>35836</v>
      </c>
      <c r="C35846" s="9">
        <f t="shared" ca="1" si="1118"/>
        <v>0.57035408332222104</v>
      </c>
      <c r="D35846" s="9">
        <f t="shared" ca="1" si="1119"/>
        <v>173.54551409456383</v>
      </c>
    </row>
    <row r="35847" spans="2:4" x14ac:dyDescent="0.25">
      <c r="B35847" s="13">
        <v>35837</v>
      </c>
      <c r="C35847" s="9">
        <f t="shared" ca="1" si="1118"/>
        <v>3.2074659312426812E-2</v>
      </c>
      <c r="D35847" s="9">
        <f t="shared" ca="1" si="1119"/>
        <v>132.97718661863212</v>
      </c>
    </row>
    <row r="35848" spans="2:4" x14ac:dyDescent="0.25">
      <c r="B35848" s="13">
        <v>35838</v>
      </c>
      <c r="C35848" s="9">
        <f t="shared" ca="1" si="1118"/>
        <v>7.7284252359945071E-2</v>
      </c>
      <c r="D35848" s="9">
        <f t="shared" ca="1" si="1119"/>
        <v>141.52842872012673</v>
      </c>
    </row>
    <row r="35849" spans="2:4" x14ac:dyDescent="0.25">
      <c r="B35849" s="13">
        <v>35839</v>
      </c>
      <c r="C35849" s="9">
        <f t="shared" ca="1" si="1118"/>
        <v>0.52264357286548779</v>
      </c>
      <c r="D35849" s="9">
        <f t="shared" ca="1" si="1119"/>
        <v>171.13579060149743</v>
      </c>
    </row>
    <row r="35850" spans="2:4" x14ac:dyDescent="0.25">
      <c r="B35850" s="13">
        <v>35840</v>
      </c>
      <c r="C35850" s="9">
        <f t="shared" ca="1" si="1118"/>
        <v>0.66073328797474695</v>
      </c>
      <c r="D35850" s="9">
        <f t="shared" ca="1" si="1119"/>
        <v>178.2893046518395</v>
      </c>
    </row>
    <row r="35851" spans="2:4" x14ac:dyDescent="0.25">
      <c r="B35851" s="13">
        <v>35841</v>
      </c>
      <c r="C35851" s="9">
        <f t="shared" ca="1" si="1118"/>
        <v>0.67714966383930675</v>
      </c>
      <c r="D35851" s="9">
        <f t="shared" ca="1" si="1119"/>
        <v>179.19486079935032</v>
      </c>
    </row>
    <row r="35852" spans="2:4" x14ac:dyDescent="0.25">
      <c r="B35852" s="13">
        <v>35842</v>
      </c>
      <c r="C35852" s="9">
        <f t="shared" ref="C35852:C35915" ca="1" si="1120">RAND()</f>
        <v>0.55643802909777151</v>
      </c>
      <c r="D35852" s="9">
        <f t="shared" ref="D35852:D35915" ca="1" si="1121">_xlfn.NORM.INV(C35852,$C$6,$C$7)</f>
        <v>172.83888752961502</v>
      </c>
    </row>
    <row r="35853" spans="2:4" x14ac:dyDescent="0.25">
      <c r="B35853" s="13">
        <v>35843</v>
      </c>
      <c r="C35853" s="9">
        <f t="shared" ca="1" si="1120"/>
        <v>0.9626642940149307</v>
      </c>
      <c r="D35853" s="9">
        <f t="shared" ca="1" si="1121"/>
        <v>205.64954818568688</v>
      </c>
    </row>
    <row r="35854" spans="2:4" x14ac:dyDescent="0.25">
      <c r="B35854" s="13">
        <v>35844</v>
      </c>
      <c r="C35854" s="9">
        <f t="shared" ca="1" si="1120"/>
        <v>0.34407085286780403</v>
      </c>
      <c r="D35854" s="9">
        <f t="shared" ca="1" si="1121"/>
        <v>161.97243623634472</v>
      </c>
    </row>
    <row r="35855" spans="2:4" x14ac:dyDescent="0.25">
      <c r="B35855" s="13">
        <v>35845</v>
      </c>
      <c r="C35855" s="9">
        <f t="shared" ca="1" si="1120"/>
        <v>0.40969936475061008</v>
      </c>
      <c r="D35855" s="9">
        <f t="shared" ca="1" si="1121"/>
        <v>165.43363221446506</v>
      </c>
    </row>
    <row r="35856" spans="2:4" x14ac:dyDescent="0.25">
      <c r="B35856" s="13">
        <v>35846</v>
      </c>
      <c r="C35856" s="9">
        <f t="shared" ca="1" si="1120"/>
        <v>0.49083390776181257</v>
      </c>
      <c r="D35856" s="9">
        <f t="shared" ca="1" si="1121"/>
        <v>169.54043984332097</v>
      </c>
    </row>
    <row r="35857" spans="2:4" x14ac:dyDescent="0.25">
      <c r="B35857" s="13">
        <v>35847</v>
      </c>
      <c r="C35857" s="9">
        <f t="shared" ca="1" si="1120"/>
        <v>0.4970206984165122</v>
      </c>
      <c r="D35857" s="9">
        <f t="shared" ca="1" si="1121"/>
        <v>169.85063857988885</v>
      </c>
    </row>
    <row r="35858" spans="2:4" x14ac:dyDescent="0.25">
      <c r="B35858" s="13">
        <v>35848</v>
      </c>
      <c r="C35858" s="9">
        <f t="shared" ca="1" si="1120"/>
        <v>0.60372231310341851</v>
      </c>
      <c r="D35858" s="9">
        <f t="shared" ca="1" si="1121"/>
        <v>175.25987558609995</v>
      </c>
    </row>
    <row r="35859" spans="2:4" x14ac:dyDescent="0.25">
      <c r="B35859" s="13">
        <v>35849</v>
      </c>
      <c r="C35859" s="9">
        <f t="shared" ca="1" si="1120"/>
        <v>0.56436685406720655</v>
      </c>
      <c r="D35859" s="9">
        <f t="shared" ca="1" si="1121"/>
        <v>173.24100477494869</v>
      </c>
    </row>
    <row r="35860" spans="2:4" x14ac:dyDescent="0.25">
      <c r="B35860" s="13">
        <v>35850</v>
      </c>
      <c r="C35860" s="9">
        <f t="shared" ca="1" si="1120"/>
        <v>0.51019884676621385</v>
      </c>
      <c r="D35860" s="9">
        <f t="shared" ca="1" si="1121"/>
        <v>170.51135005934509</v>
      </c>
    </row>
    <row r="35861" spans="2:4" x14ac:dyDescent="0.25">
      <c r="B35861" s="13">
        <v>35851</v>
      </c>
      <c r="C35861" s="9">
        <f t="shared" ca="1" si="1120"/>
        <v>0.34352643338390043</v>
      </c>
      <c r="D35861" s="9">
        <f t="shared" ca="1" si="1121"/>
        <v>161.94284479734154</v>
      </c>
    </row>
    <row r="35862" spans="2:4" x14ac:dyDescent="0.25">
      <c r="B35862" s="13">
        <v>35852</v>
      </c>
      <c r="C35862" s="9">
        <f t="shared" ca="1" si="1120"/>
        <v>0.55860376341519524</v>
      </c>
      <c r="D35862" s="9">
        <f t="shared" ca="1" si="1121"/>
        <v>172.9486039148758</v>
      </c>
    </row>
    <row r="35863" spans="2:4" x14ac:dyDescent="0.25">
      <c r="B35863" s="13">
        <v>35853</v>
      </c>
      <c r="C35863" s="9">
        <f t="shared" ca="1" si="1120"/>
        <v>0.75589796214902572</v>
      </c>
      <c r="D35863" s="9">
        <f t="shared" ca="1" si="1121"/>
        <v>183.86336165251291</v>
      </c>
    </row>
    <row r="35864" spans="2:4" x14ac:dyDescent="0.25">
      <c r="B35864" s="13">
        <v>35854</v>
      </c>
      <c r="C35864" s="9">
        <f t="shared" ca="1" si="1120"/>
        <v>0.71796944016381792</v>
      </c>
      <c r="D35864" s="9">
        <f t="shared" ca="1" si="1121"/>
        <v>181.53639815837306</v>
      </c>
    </row>
    <row r="35865" spans="2:4" x14ac:dyDescent="0.25">
      <c r="B35865" s="13">
        <v>35855</v>
      </c>
      <c r="C35865" s="9">
        <f t="shared" ca="1" si="1120"/>
        <v>0.21904129565548314</v>
      </c>
      <c r="D35865" s="9">
        <f t="shared" ca="1" si="1121"/>
        <v>154.49129766660607</v>
      </c>
    </row>
    <row r="35866" spans="2:4" x14ac:dyDescent="0.25">
      <c r="B35866" s="13">
        <v>35856</v>
      </c>
      <c r="C35866" s="9">
        <f t="shared" ca="1" si="1120"/>
        <v>0.14545868561800501</v>
      </c>
      <c r="D35866" s="9">
        <f t="shared" ca="1" si="1121"/>
        <v>148.87777412546356</v>
      </c>
    </row>
    <row r="35867" spans="2:4" x14ac:dyDescent="0.25">
      <c r="B35867" s="13">
        <v>35857</v>
      </c>
      <c r="C35867" s="9">
        <f t="shared" ca="1" si="1120"/>
        <v>0.12504680949761959</v>
      </c>
      <c r="D35867" s="9">
        <f t="shared" ca="1" si="1121"/>
        <v>146.99755964283054</v>
      </c>
    </row>
    <row r="35868" spans="2:4" x14ac:dyDescent="0.25">
      <c r="B35868" s="13">
        <v>35858</v>
      </c>
      <c r="C35868" s="9">
        <f t="shared" ca="1" si="1120"/>
        <v>0.9565272698338666</v>
      </c>
      <c r="D35868" s="9">
        <f t="shared" ca="1" si="1121"/>
        <v>204.23470598200711</v>
      </c>
    </row>
    <row r="35869" spans="2:4" x14ac:dyDescent="0.25">
      <c r="B35869" s="13">
        <v>35859</v>
      </c>
      <c r="C35869" s="9">
        <f t="shared" ca="1" si="1120"/>
        <v>0.97657112849588024</v>
      </c>
      <c r="D35869" s="9">
        <f t="shared" ca="1" si="1121"/>
        <v>209.75167535587184</v>
      </c>
    </row>
    <row r="35870" spans="2:4" x14ac:dyDescent="0.25">
      <c r="B35870" s="13">
        <v>35860</v>
      </c>
      <c r="C35870" s="9">
        <f t="shared" ca="1" si="1120"/>
        <v>0.5078248477952636</v>
      </c>
      <c r="D35870" s="9">
        <f t="shared" ca="1" si="1121"/>
        <v>170.3923048501685</v>
      </c>
    </row>
    <row r="35871" spans="2:4" x14ac:dyDescent="0.25">
      <c r="B35871" s="13">
        <v>35861</v>
      </c>
      <c r="C35871" s="9">
        <f t="shared" ca="1" si="1120"/>
        <v>0.87461556779381588</v>
      </c>
      <c r="D35871" s="9">
        <f t="shared" ca="1" si="1121"/>
        <v>192.96967757600274</v>
      </c>
    </row>
    <row r="35872" spans="2:4" x14ac:dyDescent="0.25">
      <c r="B35872" s="13">
        <v>35862</v>
      </c>
      <c r="C35872" s="9">
        <f t="shared" ca="1" si="1120"/>
        <v>2.4189277551505017E-2</v>
      </c>
      <c r="D35872" s="9">
        <f t="shared" ca="1" si="1121"/>
        <v>130.51943927340648</v>
      </c>
    </row>
    <row r="35873" spans="2:4" x14ac:dyDescent="0.25">
      <c r="B35873" s="13">
        <v>35863</v>
      </c>
      <c r="C35873" s="9">
        <f t="shared" ca="1" si="1120"/>
        <v>0.33598598841737548</v>
      </c>
      <c r="D35873" s="9">
        <f t="shared" ca="1" si="1121"/>
        <v>161.53113723770662</v>
      </c>
    </row>
    <row r="35874" spans="2:4" x14ac:dyDescent="0.25">
      <c r="B35874" s="13">
        <v>35864</v>
      </c>
      <c r="C35874" s="9">
        <f t="shared" ca="1" si="1120"/>
        <v>8.8692834849081414E-2</v>
      </c>
      <c r="D35874" s="9">
        <f t="shared" ca="1" si="1121"/>
        <v>143.02303229477087</v>
      </c>
    </row>
    <row r="35875" spans="2:4" x14ac:dyDescent="0.25">
      <c r="B35875" s="13">
        <v>35865</v>
      </c>
      <c r="C35875" s="9">
        <f t="shared" ca="1" si="1120"/>
        <v>0.62186433674301911</v>
      </c>
      <c r="D35875" s="9">
        <f t="shared" ca="1" si="1121"/>
        <v>176.20761775044684</v>
      </c>
    </row>
    <row r="35876" spans="2:4" x14ac:dyDescent="0.25">
      <c r="B35876" s="13">
        <v>35866</v>
      </c>
      <c r="C35876" s="9">
        <f t="shared" ca="1" si="1120"/>
        <v>2.8650245765038385E-4</v>
      </c>
      <c r="D35876" s="9">
        <f t="shared" ca="1" si="1121"/>
        <v>101.11838854677637</v>
      </c>
    </row>
    <row r="35877" spans="2:4" x14ac:dyDescent="0.25">
      <c r="B35877" s="13">
        <v>35867</v>
      </c>
      <c r="C35877" s="9">
        <f t="shared" ca="1" si="1120"/>
        <v>0.86540779865705886</v>
      </c>
      <c r="D35877" s="9">
        <f t="shared" ca="1" si="1121"/>
        <v>192.09885473119894</v>
      </c>
    </row>
    <row r="35878" spans="2:4" x14ac:dyDescent="0.25">
      <c r="B35878" s="13">
        <v>35868</v>
      </c>
      <c r="C35878" s="9">
        <f t="shared" ca="1" si="1120"/>
        <v>6.3654794752667665E-2</v>
      </c>
      <c r="D35878" s="9">
        <f t="shared" ca="1" si="1121"/>
        <v>139.50404806261801</v>
      </c>
    </row>
    <row r="35879" spans="2:4" x14ac:dyDescent="0.25">
      <c r="B35879" s="13">
        <v>35869</v>
      </c>
      <c r="C35879" s="9">
        <f t="shared" ca="1" si="1120"/>
        <v>0.3189810109180129</v>
      </c>
      <c r="D35879" s="9">
        <f t="shared" ca="1" si="1121"/>
        <v>160.58899723701538</v>
      </c>
    </row>
    <row r="35880" spans="2:4" x14ac:dyDescent="0.25">
      <c r="B35880" s="13">
        <v>35870</v>
      </c>
      <c r="C35880" s="9">
        <f t="shared" ca="1" si="1120"/>
        <v>0.7490218835189697</v>
      </c>
      <c r="D35880" s="9">
        <f t="shared" ca="1" si="1121"/>
        <v>183.42829870853629</v>
      </c>
    </row>
    <row r="35881" spans="2:4" x14ac:dyDescent="0.25">
      <c r="B35881" s="13">
        <v>35871</v>
      </c>
      <c r="C35881" s="9">
        <f t="shared" ca="1" si="1120"/>
        <v>0.9663395071942612</v>
      </c>
      <c r="D35881" s="9">
        <f t="shared" ca="1" si="1121"/>
        <v>206.59050161080447</v>
      </c>
    </row>
    <row r="35882" spans="2:4" x14ac:dyDescent="0.25">
      <c r="B35882" s="13">
        <v>35872</v>
      </c>
      <c r="C35882" s="9">
        <f t="shared" ca="1" si="1120"/>
        <v>0.99178845915455816</v>
      </c>
      <c r="D35882" s="9">
        <f t="shared" ca="1" si="1121"/>
        <v>217.98750192825889</v>
      </c>
    </row>
    <row r="35883" spans="2:4" x14ac:dyDescent="0.25">
      <c r="B35883" s="13">
        <v>35873</v>
      </c>
      <c r="C35883" s="9">
        <f t="shared" ca="1" si="1120"/>
        <v>0.83952480851944278</v>
      </c>
      <c r="D35883" s="9">
        <f t="shared" ca="1" si="1121"/>
        <v>189.85013522159861</v>
      </c>
    </row>
    <row r="35884" spans="2:4" x14ac:dyDescent="0.25">
      <c r="B35884" s="13">
        <v>35874</v>
      </c>
      <c r="C35884" s="9">
        <f t="shared" ca="1" si="1120"/>
        <v>0.45544752697177082</v>
      </c>
      <c r="D35884" s="9">
        <f t="shared" ca="1" si="1121"/>
        <v>167.76180722363563</v>
      </c>
    </row>
    <row r="35885" spans="2:4" x14ac:dyDescent="0.25">
      <c r="B35885" s="13">
        <v>35875</v>
      </c>
      <c r="C35885" s="9">
        <f t="shared" ca="1" si="1120"/>
        <v>9.7407144128407452E-2</v>
      </c>
      <c r="D35885" s="9">
        <f t="shared" ca="1" si="1121"/>
        <v>144.07063944486376</v>
      </c>
    </row>
    <row r="35886" spans="2:4" x14ac:dyDescent="0.25">
      <c r="B35886" s="13">
        <v>35876</v>
      </c>
      <c r="C35886" s="9">
        <f t="shared" ca="1" si="1120"/>
        <v>0.19032563211530229</v>
      </c>
      <c r="D35886" s="9">
        <f t="shared" ca="1" si="1121"/>
        <v>152.46606101429606</v>
      </c>
    </row>
    <row r="35887" spans="2:4" x14ac:dyDescent="0.25">
      <c r="B35887" s="13">
        <v>35877</v>
      </c>
      <c r="C35887" s="9">
        <f t="shared" ca="1" si="1120"/>
        <v>2.2410644059727813E-2</v>
      </c>
      <c r="D35887" s="9">
        <f t="shared" ca="1" si="1121"/>
        <v>129.87344442278953</v>
      </c>
    </row>
    <row r="35888" spans="2:4" x14ac:dyDescent="0.25">
      <c r="B35888" s="13">
        <v>35878</v>
      </c>
      <c r="C35888" s="9">
        <f t="shared" ca="1" si="1120"/>
        <v>0.62348230788858694</v>
      </c>
      <c r="D35888" s="9">
        <f t="shared" ca="1" si="1121"/>
        <v>176.29279000963012</v>
      </c>
    </row>
    <row r="35889" spans="2:4" x14ac:dyDescent="0.25">
      <c r="B35889" s="13">
        <v>35879</v>
      </c>
      <c r="C35889" s="9">
        <f t="shared" ca="1" si="1120"/>
        <v>0.89748814213722139</v>
      </c>
      <c r="D35889" s="9">
        <f t="shared" ca="1" si="1121"/>
        <v>195.34736115401344</v>
      </c>
    </row>
    <row r="35890" spans="2:4" x14ac:dyDescent="0.25">
      <c r="B35890" s="13">
        <v>35880</v>
      </c>
      <c r="C35890" s="9">
        <f t="shared" ca="1" si="1120"/>
        <v>0.19949827271665754</v>
      </c>
      <c r="D35890" s="9">
        <f t="shared" ca="1" si="1121"/>
        <v>153.13170571395835</v>
      </c>
    </row>
    <row r="35891" spans="2:4" x14ac:dyDescent="0.25">
      <c r="B35891" s="13">
        <v>35881</v>
      </c>
      <c r="C35891" s="9">
        <f t="shared" ca="1" si="1120"/>
        <v>0.25573002420597257</v>
      </c>
      <c r="D35891" s="9">
        <f t="shared" ca="1" si="1121"/>
        <v>156.86868098408596</v>
      </c>
    </row>
    <row r="35892" spans="2:4" x14ac:dyDescent="0.25">
      <c r="B35892" s="13">
        <v>35882</v>
      </c>
      <c r="C35892" s="9">
        <f t="shared" ca="1" si="1120"/>
        <v>0.26446801486763549</v>
      </c>
      <c r="D35892" s="9">
        <f t="shared" ca="1" si="1121"/>
        <v>157.40737979548999</v>
      </c>
    </row>
    <row r="35893" spans="2:4" x14ac:dyDescent="0.25">
      <c r="B35893" s="13">
        <v>35883</v>
      </c>
      <c r="C35893" s="9">
        <f t="shared" ca="1" si="1120"/>
        <v>6.4654688690435669E-2</v>
      </c>
      <c r="D35893" s="9">
        <f t="shared" ca="1" si="1121"/>
        <v>139.66338152823931</v>
      </c>
    </row>
    <row r="35894" spans="2:4" x14ac:dyDescent="0.25">
      <c r="B35894" s="13">
        <v>35884</v>
      </c>
      <c r="C35894" s="9">
        <f t="shared" ca="1" si="1120"/>
        <v>8.7922289918432317E-2</v>
      </c>
      <c r="D35894" s="9">
        <f t="shared" ca="1" si="1121"/>
        <v>142.9267814962846</v>
      </c>
    </row>
    <row r="35895" spans="2:4" x14ac:dyDescent="0.25">
      <c r="B35895" s="13">
        <v>35885</v>
      </c>
      <c r="C35895" s="9">
        <f t="shared" ca="1" si="1120"/>
        <v>0.38622061811259356</v>
      </c>
      <c r="D35895" s="9">
        <f t="shared" ca="1" si="1121"/>
        <v>164.2163372774574</v>
      </c>
    </row>
    <row r="35896" spans="2:4" x14ac:dyDescent="0.25">
      <c r="B35896" s="13">
        <v>35886</v>
      </c>
      <c r="C35896" s="9">
        <f t="shared" ca="1" si="1120"/>
        <v>0.77099532168651252</v>
      </c>
      <c r="D35896" s="9">
        <f t="shared" ca="1" si="1121"/>
        <v>184.8425741959</v>
      </c>
    </row>
    <row r="35897" spans="2:4" x14ac:dyDescent="0.25">
      <c r="B35897" s="13">
        <v>35887</v>
      </c>
      <c r="C35897" s="9">
        <f t="shared" ca="1" si="1120"/>
        <v>2.5747673502851565E-2</v>
      </c>
      <c r="D35897" s="9">
        <f t="shared" ca="1" si="1121"/>
        <v>131.05342716350987</v>
      </c>
    </row>
    <row r="35898" spans="2:4" x14ac:dyDescent="0.25">
      <c r="B35898" s="13">
        <v>35888</v>
      </c>
      <c r="C35898" s="9">
        <f t="shared" ca="1" si="1120"/>
        <v>0.37713830955477778</v>
      </c>
      <c r="D35898" s="9">
        <f t="shared" ca="1" si="1121"/>
        <v>163.73989356803915</v>
      </c>
    </row>
    <row r="35899" spans="2:4" x14ac:dyDescent="0.25">
      <c r="B35899" s="13">
        <v>35889</v>
      </c>
      <c r="C35899" s="9">
        <f t="shared" ca="1" si="1120"/>
        <v>0.97627306708373751</v>
      </c>
      <c r="D35899" s="9">
        <f t="shared" ca="1" si="1121"/>
        <v>209.6445353953653</v>
      </c>
    </row>
    <row r="35900" spans="2:4" x14ac:dyDescent="0.25">
      <c r="B35900" s="13">
        <v>35890</v>
      </c>
      <c r="C35900" s="9">
        <f t="shared" ca="1" si="1120"/>
        <v>0.70206670059131526</v>
      </c>
      <c r="D35900" s="9">
        <f t="shared" ca="1" si="1121"/>
        <v>180.60707752610566</v>
      </c>
    </row>
    <row r="35901" spans="2:4" x14ac:dyDescent="0.25">
      <c r="B35901" s="13">
        <v>35891</v>
      </c>
      <c r="C35901" s="9">
        <f t="shared" ca="1" si="1120"/>
        <v>0.57197093828383272</v>
      </c>
      <c r="D35901" s="9">
        <f t="shared" ca="1" si="1121"/>
        <v>173.62788521451182</v>
      </c>
    </row>
    <row r="35902" spans="2:4" x14ac:dyDescent="0.25">
      <c r="B35902" s="13">
        <v>35892</v>
      </c>
      <c r="C35902" s="9">
        <f t="shared" ca="1" si="1120"/>
        <v>1.9601129048746557E-2</v>
      </c>
      <c r="D35902" s="9">
        <f t="shared" ca="1" si="1121"/>
        <v>128.75884918857707</v>
      </c>
    </row>
    <row r="35903" spans="2:4" x14ac:dyDescent="0.25">
      <c r="B35903" s="13">
        <v>35893</v>
      </c>
      <c r="C35903" s="9">
        <f t="shared" ca="1" si="1120"/>
        <v>0.62307487754517543</v>
      </c>
      <c r="D35903" s="9">
        <f t="shared" ca="1" si="1121"/>
        <v>176.27133161530324</v>
      </c>
    </row>
    <row r="35904" spans="2:4" x14ac:dyDescent="0.25">
      <c r="B35904" s="13">
        <v>35894</v>
      </c>
      <c r="C35904" s="9">
        <f t="shared" ca="1" si="1120"/>
        <v>0.38439898432803055</v>
      </c>
      <c r="D35904" s="9">
        <f t="shared" ca="1" si="1121"/>
        <v>164.12104863453379</v>
      </c>
    </row>
    <row r="35905" spans="2:4" x14ac:dyDescent="0.25">
      <c r="B35905" s="13">
        <v>35895</v>
      </c>
      <c r="C35905" s="9">
        <f t="shared" ca="1" si="1120"/>
        <v>0.42719347025933041</v>
      </c>
      <c r="D35905" s="9">
        <f t="shared" ca="1" si="1121"/>
        <v>166.32952130602661</v>
      </c>
    </row>
    <row r="35906" spans="2:4" x14ac:dyDescent="0.25">
      <c r="B35906" s="13">
        <v>35896</v>
      </c>
      <c r="C35906" s="9">
        <f t="shared" ca="1" si="1120"/>
        <v>0.41248209247298384</v>
      </c>
      <c r="D35906" s="9">
        <f t="shared" ca="1" si="1121"/>
        <v>165.57670576756223</v>
      </c>
    </row>
    <row r="35907" spans="2:4" x14ac:dyDescent="0.25">
      <c r="B35907" s="13">
        <v>35897</v>
      </c>
      <c r="C35907" s="9">
        <f t="shared" ca="1" si="1120"/>
        <v>0.86667087885404082</v>
      </c>
      <c r="D35907" s="9">
        <f t="shared" ca="1" si="1121"/>
        <v>192.21582367030857</v>
      </c>
    </row>
    <row r="35908" spans="2:4" x14ac:dyDescent="0.25">
      <c r="B35908" s="13">
        <v>35898</v>
      </c>
      <c r="C35908" s="9">
        <f t="shared" ca="1" si="1120"/>
        <v>0.45318962974062471</v>
      </c>
      <c r="D35908" s="9">
        <f t="shared" ca="1" si="1121"/>
        <v>167.64786507925245</v>
      </c>
    </row>
    <row r="35909" spans="2:4" x14ac:dyDescent="0.25">
      <c r="B35909" s="13">
        <v>35899</v>
      </c>
      <c r="C35909" s="9">
        <f t="shared" ca="1" si="1120"/>
        <v>0.99811284805704403</v>
      </c>
      <c r="D35909" s="9">
        <f t="shared" ca="1" si="1121"/>
        <v>227.92867394478029</v>
      </c>
    </row>
    <row r="35910" spans="2:4" x14ac:dyDescent="0.25">
      <c r="B35910" s="13">
        <v>35900</v>
      </c>
      <c r="C35910" s="9">
        <f t="shared" ca="1" si="1120"/>
        <v>0.19327578992285976</v>
      </c>
      <c r="D35910" s="9">
        <f t="shared" ca="1" si="1121"/>
        <v>152.68223983396828</v>
      </c>
    </row>
    <row r="35911" spans="2:4" x14ac:dyDescent="0.25">
      <c r="B35911" s="13">
        <v>35901</v>
      </c>
      <c r="C35911" s="9">
        <f t="shared" ca="1" si="1120"/>
        <v>0.38451439938895804</v>
      </c>
      <c r="D35911" s="9">
        <f t="shared" ca="1" si="1121"/>
        <v>164.12708987031243</v>
      </c>
    </row>
    <row r="35912" spans="2:4" x14ac:dyDescent="0.25">
      <c r="B35912" s="13">
        <v>35902</v>
      </c>
      <c r="C35912" s="9">
        <f t="shared" ca="1" si="1120"/>
        <v>0.37374199924140339</v>
      </c>
      <c r="D35912" s="9">
        <f t="shared" ca="1" si="1121"/>
        <v>163.56082642059846</v>
      </c>
    </row>
    <row r="35913" spans="2:4" x14ac:dyDescent="0.25">
      <c r="B35913" s="13">
        <v>35903</v>
      </c>
      <c r="C35913" s="9">
        <f t="shared" ca="1" si="1120"/>
        <v>0.26817314232967959</v>
      </c>
      <c r="D35913" s="9">
        <f t="shared" ca="1" si="1121"/>
        <v>157.63304962688494</v>
      </c>
    </row>
    <row r="35914" spans="2:4" x14ac:dyDescent="0.25">
      <c r="B35914" s="13">
        <v>35904</v>
      </c>
      <c r="C35914" s="9">
        <f t="shared" ca="1" si="1120"/>
        <v>0.30747997052080456</v>
      </c>
      <c r="D35914" s="9">
        <f t="shared" ca="1" si="1121"/>
        <v>159.93987679432252</v>
      </c>
    </row>
    <row r="35915" spans="2:4" x14ac:dyDescent="0.25">
      <c r="B35915" s="13">
        <v>35905</v>
      </c>
      <c r="C35915" s="9">
        <f t="shared" ca="1" si="1120"/>
        <v>0.89276154126254781</v>
      </c>
      <c r="D35915" s="9">
        <f t="shared" ca="1" si="1121"/>
        <v>194.82697637810162</v>
      </c>
    </row>
    <row r="35916" spans="2:4" x14ac:dyDescent="0.25">
      <c r="B35916" s="13">
        <v>35906</v>
      </c>
      <c r="C35916" s="9">
        <f t="shared" ref="C35916:C35979" ca="1" si="1122">RAND()</f>
        <v>0.69517329858866561</v>
      </c>
      <c r="D35916" s="9">
        <f t="shared" ref="D35916:D35979" ca="1" si="1123">_xlfn.NORM.INV(C35916,$C$6,$C$7)</f>
        <v>180.2113652842842</v>
      </c>
    </row>
    <row r="35917" spans="2:4" x14ac:dyDescent="0.25">
      <c r="B35917" s="13">
        <v>35907</v>
      </c>
      <c r="C35917" s="9">
        <f t="shared" ca="1" si="1122"/>
        <v>0.93596935873466092</v>
      </c>
      <c r="D35917" s="9">
        <f t="shared" ca="1" si="1123"/>
        <v>200.43583394501186</v>
      </c>
    </row>
    <row r="35918" spans="2:4" x14ac:dyDescent="0.25">
      <c r="B35918" s="13">
        <v>35908</v>
      </c>
      <c r="C35918" s="9">
        <f t="shared" ca="1" si="1122"/>
        <v>0.48881132322814946</v>
      </c>
      <c r="D35918" s="9">
        <f t="shared" ca="1" si="1123"/>
        <v>169.43900937529463</v>
      </c>
    </row>
    <row r="35919" spans="2:4" x14ac:dyDescent="0.25">
      <c r="B35919" s="13">
        <v>35909</v>
      </c>
      <c r="C35919" s="9">
        <f t="shared" ca="1" si="1122"/>
        <v>0.72701304501548325</v>
      </c>
      <c r="D35919" s="9">
        <f t="shared" ca="1" si="1123"/>
        <v>182.07608149777315</v>
      </c>
    </row>
    <row r="35920" spans="2:4" x14ac:dyDescent="0.25">
      <c r="B35920" s="13">
        <v>35910</v>
      </c>
      <c r="C35920" s="9">
        <f t="shared" ca="1" si="1122"/>
        <v>0.25202935983722496</v>
      </c>
      <c r="D35920" s="9">
        <f t="shared" ca="1" si="1123"/>
        <v>156.63765400311848</v>
      </c>
    </row>
    <row r="35921" spans="2:4" x14ac:dyDescent="0.25">
      <c r="B35921" s="13">
        <v>35911</v>
      </c>
      <c r="C35921" s="9">
        <f t="shared" ca="1" si="1122"/>
        <v>0.30648738239853024</v>
      </c>
      <c r="D35921" s="9">
        <f t="shared" ca="1" si="1123"/>
        <v>159.8833649180944</v>
      </c>
    </row>
    <row r="35922" spans="2:4" x14ac:dyDescent="0.25">
      <c r="B35922" s="13">
        <v>35912</v>
      </c>
      <c r="C35922" s="9">
        <f t="shared" ca="1" si="1122"/>
        <v>0.6276146781957479</v>
      </c>
      <c r="D35922" s="9">
        <f t="shared" ca="1" si="1123"/>
        <v>176.5108467961399</v>
      </c>
    </row>
    <row r="35923" spans="2:4" x14ac:dyDescent="0.25">
      <c r="B35923" s="13">
        <v>35913</v>
      </c>
      <c r="C35923" s="9">
        <f t="shared" ca="1" si="1122"/>
        <v>0.23520540502253307</v>
      </c>
      <c r="D35923" s="9">
        <f t="shared" ca="1" si="1123"/>
        <v>155.56378404941935</v>
      </c>
    </row>
    <row r="35924" spans="2:4" x14ac:dyDescent="0.25">
      <c r="B35924" s="13">
        <v>35914</v>
      </c>
      <c r="C35924" s="9">
        <f t="shared" ca="1" si="1122"/>
        <v>0.99408656582269983</v>
      </c>
      <c r="D35924" s="9">
        <f t="shared" ca="1" si="1123"/>
        <v>220.3453687333735</v>
      </c>
    </row>
    <row r="35925" spans="2:4" x14ac:dyDescent="0.25">
      <c r="B35925" s="13">
        <v>35915</v>
      </c>
      <c r="C35925" s="9">
        <f t="shared" ca="1" si="1122"/>
        <v>0.65783221106478384</v>
      </c>
      <c r="D35925" s="9">
        <f t="shared" ca="1" si="1123"/>
        <v>178.13108028533523</v>
      </c>
    </row>
    <row r="35926" spans="2:4" x14ac:dyDescent="0.25">
      <c r="B35926" s="13">
        <v>35916</v>
      </c>
      <c r="C35926" s="9">
        <f t="shared" ca="1" si="1122"/>
        <v>0.80638360713464707</v>
      </c>
      <c r="D35926" s="9">
        <f t="shared" ca="1" si="1123"/>
        <v>187.29293205039244</v>
      </c>
    </row>
    <row r="35927" spans="2:4" x14ac:dyDescent="0.25">
      <c r="B35927" s="13">
        <v>35917</v>
      </c>
      <c r="C35927" s="9">
        <f t="shared" ca="1" si="1122"/>
        <v>0.63742579259311571</v>
      </c>
      <c r="D35927" s="9">
        <f t="shared" ca="1" si="1123"/>
        <v>177.03172936586571</v>
      </c>
    </row>
    <row r="35928" spans="2:4" x14ac:dyDescent="0.25">
      <c r="B35928" s="13">
        <v>35918</v>
      </c>
      <c r="C35928" s="9">
        <f t="shared" ca="1" si="1122"/>
        <v>0.93327181597105258</v>
      </c>
      <c r="D35928" s="9">
        <f t="shared" ca="1" si="1123"/>
        <v>200.01220736412523</v>
      </c>
    </row>
    <row r="35929" spans="2:4" x14ac:dyDescent="0.25">
      <c r="B35929" s="13">
        <v>35919</v>
      </c>
      <c r="C35929" s="9">
        <f t="shared" ca="1" si="1122"/>
        <v>0.52797363522361418</v>
      </c>
      <c r="D35929" s="9">
        <f t="shared" ca="1" si="1123"/>
        <v>171.40354128081705</v>
      </c>
    </row>
    <row r="35930" spans="2:4" x14ac:dyDescent="0.25">
      <c r="B35930" s="13">
        <v>35920</v>
      </c>
      <c r="C35930" s="9">
        <f t="shared" ca="1" si="1122"/>
        <v>0.18183234941703019</v>
      </c>
      <c r="D35930" s="9">
        <f t="shared" ca="1" si="1123"/>
        <v>151.83191567016635</v>
      </c>
    </row>
    <row r="35931" spans="2:4" x14ac:dyDescent="0.25">
      <c r="B35931" s="13">
        <v>35921</v>
      </c>
      <c r="C35931" s="9">
        <f t="shared" ca="1" si="1122"/>
        <v>0.82172099450145464</v>
      </c>
      <c r="D35931" s="9">
        <f t="shared" ca="1" si="1123"/>
        <v>188.43887139754338</v>
      </c>
    </row>
    <row r="35932" spans="2:4" x14ac:dyDescent="0.25">
      <c r="B35932" s="13">
        <v>35922</v>
      </c>
      <c r="C35932" s="9">
        <f t="shared" ca="1" si="1122"/>
        <v>0.46727687045522082</v>
      </c>
      <c r="D35932" s="9">
        <f t="shared" ca="1" si="1123"/>
        <v>168.35766166439527</v>
      </c>
    </row>
    <row r="35933" spans="2:4" x14ac:dyDescent="0.25">
      <c r="B35933" s="13">
        <v>35923</v>
      </c>
      <c r="C35933" s="9">
        <f t="shared" ca="1" si="1122"/>
        <v>0.6342070726721426</v>
      </c>
      <c r="D35933" s="9">
        <f t="shared" ca="1" si="1123"/>
        <v>176.86033511849629</v>
      </c>
    </row>
    <row r="35934" spans="2:4" x14ac:dyDescent="0.25">
      <c r="B35934" s="13">
        <v>35924</v>
      </c>
      <c r="C35934" s="9">
        <f t="shared" ca="1" si="1122"/>
        <v>0.74138125966618695</v>
      </c>
      <c r="D35934" s="9">
        <f t="shared" ca="1" si="1123"/>
        <v>182.9521921825413</v>
      </c>
    </row>
    <row r="35935" spans="2:4" x14ac:dyDescent="0.25">
      <c r="B35935" s="13">
        <v>35925</v>
      </c>
      <c r="C35935" s="9">
        <f t="shared" ca="1" si="1122"/>
        <v>0.51744972951969048</v>
      </c>
      <c r="D35935" s="9">
        <f t="shared" ca="1" si="1123"/>
        <v>170.87507883738576</v>
      </c>
    </row>
    <row r="35936" spans="2:4" x14ac:dyDescent="0.25">
      <c r="B35936" s="13">
        <v>35926</v>
      </c>
      <c r="C35936" s="9">
        <f t="shared" ca="1" si="1122"/>
        <v>0.65299125576005823</v>
      </c>
      <c r="D35936" s="9">
        <f t="shared" ca="1" si="1123"/>
        <v>177.86817823823932</v>
      </c>
    </row>
    <row r="35937" spans="2:4" x14ac:dyDescent="0.25">
      <c r="B35937" s="13">
        <v>35927</v>
      </c>
      <c r="C35937" s="9">
        <f t="shared" ca="1" si="1122"/>
        <v>0.95377347768367737</v>
      </c>
      <c r="D35937" s="9">
        <f t="shared" ca="1" si="1123"/>
        <v>203.6519491081294</v>
      </c>
    </row>
    <row r="35938" spans="2:4" x14ac:dyDescent="0.25">
      <c r="B35938" s="13">
        <v>35928</v>
      </c>
      <c r="C35938" s="9">
        <f t="shared" ca="1" si="1122"/>
        <v>0.24696474423783477</v>
      </c>
      <c r="D35938" s="9">
        <f t="shared" ca="1" si="1123"/>
        <v>156.31855324519887</v>
      </c>
    </row>
    <row r="35939" spans="2:4" x14ac:dyDescent="0.25">
      <c r="B35939" s="13">
        <v>35929</v>
      </c>
      <c r="C35939" s="9">
        <f t="shared" ca="1" si="1122"/>
        <v>0.87150108358706513</v>
      </c>
      <c r="D35939" s="9">
        <f t="shared" ca="1" si="1123"/>
        <v>192.67031014261966</v>
      </c>
    </row>
    <row r="35940" spans="2:4" x14ac:dyDescent="0.25">
      <c r="B35940" s="13">
        <v>35930</v>
      </c>
      <c r="C35940" s="9">
        <f t="shared" ca="1" si="1122"/>
        <v>0.42132582727802048</v>
      </c>
      <c r="D35940" s="9">
        <f t="shared" ca="1" si="1123"/>
        <v>166.02994298503251</v>
      </c>
    </row>
    <row r="35941" spans="2:4" x14ac:dyDescent="0.25">
      <c r="B35941" s="13">
        <v>35931</v>
      </c>
      <c r="C35941" s="9">
        <f t="shared" ca="1" si="1122"/>
        <v>0.59237998422200511</v>
      </c>
      <c r="D35941" s="9">
        <f t="shared" ca="1" si="1123"/>
        <v>174.67342957266038</v>
      </c>
    </row>
    <row r="35942" spans="2:4" x14ac:dyDescent="0.25">
      <c r="B35942" s="13">
        <v>35932</v>
      </c>
      <c r="C35942" s="9">
        <f t="shared" ca="1" si="1122"/>
        <v>0.16470019977694716</v>
      </c>
      <c r="D35942" s="9">
        <f t="shared" ca="1" si="1123"/>
        <v>150.49355348953927</v>
      </c>
    </row>
    <row r="35943" spans="2:4" x14ac:dyDescent="0.25">
      <c r="B35943" s="13">
        <v>35933</v>
      </c>
      <c r="C35943" s="9">
        <f t="shared" ca="1" si="1122"/>
        <v>0.47544151832205372</v>
      </c>
      <c r="D35943" s="9">
        <f t="shared" ca="1" si="1123"/>
        <v>168.76804168151082</v>
      </c>
    </row>
    <row r="35944" spans="2:4" x14ac:dyDescent="0.25">
      <c r="B35944" s="13">
        <v>35934</v>
      </c>
      <c r="C35944" s="9">
        <f t="shared" ca="1" si="1122"/>
        <v>0.7060710780989442</v>
      </c>
      <c r="D35944" s="9">
        <f t="shared" ca="1" si="1123"/>
        <v>180.8388579512671</v>
      </c>
    </row>
    <row r="35945" spans="2:4" x14ac:dyDescent="0.25">
      <c r="B35945" s="13">
        <v>35935</v>
      </c>
      <c r="C35945" s="9">
        <f t="shared" ca="1" si="1122"/>
        <v>0.4473918446998234</v>
      </c>
      <c r="D35945" s="9">
        <f t="shared" ca="1" si="1123"/>
        <v>167.35492756142582</v>
      </c>
    </row>
    <row r="35946" spans="2:4" x14ac:dyDescent="0.25">
      <c r="B35946" s="13">
        <v>35936</v>
      </c>
      <c r="C35946" s="9">
        <f t="shared" ca="1" si="1122"/>
        <v>0.86556868270200604</v>
      </c>
      <c r="D35946" s="9">
        <f t="shared" ca="1" si="1123"/>
        <v>192.11371155245158</v>
      </c>
    </row>
    <row r="35947" spans="2:4" x14ac:dyDescent="0.25">
      <c r="B35947" s="13">
        <v>35937</v>
      </c>
      <c r="C35947" s="9">
        <f t="shared" ca="1" si="1122"/>
        <v>0.74741159807393132</v>
      </c>
      <c r="D35947" s="9">
        <f t="shared" ca="1" si="1123"/>
        <v>183.32733205670809</v>
      </c>
    </row>
    <row r="35948" spans="2:4" x14ac:dyDescent="0.25">
      <c r="B35948" s="13">
        <v>35938</v>
      </c>
      <c r="C35948" s="9">
        <f t="shared" ca="1" si="1122"/>
        <v>0.69725051680165706</v>
      </c>
      <c r="D35948" s="9">
        <f t="shared" ca="1" si="1123"/>
        <v>180.33017966501092</v>
      </c>
    </row>
    <row r="35949" spans="2:4" x14ac:dyDescent="0.25">
      <c r="B35949" s="13">
        <v>35939</v>
      </c>
      <c r="C35949" s="9">
        <f t="shared" ca="1" si="1122"/>
        <v>0.75338391241411762</v>
      </c>
      <c r="D35949" s="9">
        <f t="shared" ca="1" si="1123"/>
        <v>183.70354191720645</v>
      </c>
    </row>
    <row r="35950" spans="2:4" x14ac:dyDescent="0.25">
      <c r="B35950" s="13">
        <v>35940</v>
      </c>
      <c r="C35950" s="9">
        <f t="shared" ca="1" si="1122"/>
        <v>0.65593467680491602</v>
      </c>
      <c r="D35950" s="9">
        <f t="shared" ca="1" si="1123"/>
        <v>178.02786423568725</v>
      </c>
    </row>
    <row r="35951" spans="2:4" x14ac:dyDescent="0.25">
      <c r="B35951" s="13">
        <v>35941</v>
      </c>
      <c r="C35951" s="9">
        <f t="shared" ca="1" si="1122"/>
        <v>0.70727089862243431</v>
      </c>
      <c r="D35951" s="9">
        <f t="shared" ca="1" si="1123"/>
        <v>180.90858863650681</v>
      </c>
    </row>
    <row r="35952" spans="2:4" x14ac:dyDescent="0.25">
      <c r="B35952" s="13">
        <v>35942</v>
      </c>
      <c r="C35952" s="9">
        <f t="shared" ca="1" si="1122"/>
        <v>0.94835380797350544</v>
      </c>
      <c r="D35952" s="9">
        <f t="shared" ca="1" si="1123"/>
        <v>202.58194965401725</v>
      </c>
    </row>
    <row r="35953" spans="2:4" x14ac:dyDescent="0.25">
      <c r="B35953" s="13">
        <v>35943</v>
      </c>
      <c r="C35953" s="9">
        <f t="shared" ca="1" si="1122"/>
        <v>0.36572305976404484</v>
      </c>
      <c r="D35953" s="9">
        <f t="shared" ca="1" si="1123"/>
        <v>163.13594987977686</v>
      </c>
    </row>
    <row r="35954" spans="2:4" x14ac:dyDescent="0.25">
      <c r="B35954" s="13">
        <v>35944</v>
      </c>
      <c r="C35954" s="9">
        <f t="shared" ca="1" si="1122"/>
        <v>0.14798026227645378</v>
      </c>
      <c r="D35954" s="9">
        <f t="shared" ca="1" si="1123"/>
        <v>149.09729760846278</v>
      </c>
    </row>
    <row r="35955" spans="2:4" x14ac:dyDescent="0.25">
      <c r="B35955" s="13">
        <v>35945</v>
      </c>
      <c r="C35955" s="9">
        <f t="shared" ca="1" si="1122"/>
        <v>0.25556244268348061</v>
      </c>
      <c r="D35955" s="9">
        <f t="shared" ca="1" si="1123"/>
        <v>156.85825713851557</v>
      </c>
    </row>
    <row r="35956" spans="2:4" x14ac:dyDescent="0.25">
      <c r="B35956" s="13">
        <v>35946</v>
      </c>
      <c r="C35956" s="9">
        <f t="shared" ca="1" si="1122"/>
        <v>0.41300078012003316</v>
      </c>
      <c r="D35956" s="9">
        <f t="shared" ca="1" si="1123"/>
        <v>165.60334878984364</v>
      </c>
    </row>
    <row r="35957" spans="2:4" x14ac:dyDescent="0.25">
      <c r="B35957" s="13">
        <v>35947</v>
      </c>
      <c r="C35957" s="9">
        <f t="shared" ca="1" si="1122"/>
        <v>0.20645421602395064</v>
      </c>
      <c r="D35957" s="9">
        <f t="shared" ca="1" si="1123"/>
        <v>153.62427692217835</v>
      </c>
    </row>
    <row r="35958" spans="2:4" x14ac:dyDescent="0.25">
      <c r="B35958" s="13">
        <v>35948</v>
      </c>
      <c r="C35958" s="9">
        <f t="shared" ca="1" si="1122"/>
        <v>0.69266977015904574</v>
      </c>
      <c r="D35958" s="9">
        <f t="shared" ca="1" si="1123"/>
        <v>180.06864336716072</v>
      </c>
    </row>
    <row r="35959" spans="2:4" x14ac:dyDescent="0.25">
      <c r="B35959" s="13">
        <v>35949</v>
      </c>
      <c r="C35959" s="9">
        <f t="shared" ca="1" si="1122"/>
        <v>0.36515561687940123</v>
      </c>
      <c r="D35959" s="9">
        <f t="shared" ca="1" si="1123"/>
        <v>163.105768990141</v>
      </c>
    </row>
    <row r="35960" spans="2:4" x14ac:dyDescent="0.25">
      <c r="B35960" s="13">
        <v>35950</v>
      </c>
      <c r="C35960" s="9">
        <f t="shared" ca="1" si="1122"/>
        <v>0.74413468772274705</v>
      </c>
      <c r="D35960" s="9">
        <f t="shared" ca="1" si="1123"/>
        <v>183.12290647751377</v>
      </c>
    </row>
    <row r="35961" spans="2:4" x14ac:dyDescent="0.25">
      <c r="B35961" s="13">
        <v>35951</v>
      </c>
      <c r="C35961" s="9">
        <f t="shared" ca="1" si="1122"/>
        <v>1.9902866819901499E-2</v>
      </c>
      <c r="D35961" s="9">
        <f t="shared" ca="1" si="1123"/>
        <v>128.88481623459614</v>
      </c>
    </row>
    <row r="35962" spans="2:4" x14ac:dyDescent="0.25">
      <c r="B35962" s="13">
        <v>35952</v>
      </c>
      <c r="C35962" s="9">
        <f t="shared" ca="1" si="1122"/>
        <v>0.22066221471287795</v>
      </c>
      <c r="D35962" s="9">
        <f t="shared" ca="1" si="1123"/>
        <v>154.60082726849706</v>
      </c>
    </row>
    <row r="35963" spans="2:4" x14ac:dyDescent="0.25">
      <c r="B35963" s="13">
        <v>35953</v>
      </c>
      <c r="C35963" s="9">
        <f t="shared" ca="1" si="1122"/>
        <v>0.83372979088901045</v>
      </c>
      <c r="D35963" s="9">
        <f t="shared" ca="1" si="1123"/>
        <v>189.3801912450225</v>
      </c>
    </row>
    <row r="35964" spans="2:4" x14ac:dyDescent="0.25">
      <c r="B35964" s="13">
        <v>35954</v>
      </c>
      <c r="C35964" s="9">
        <f t="shared" ca="1" si="1122"/>
        <v>0.45555740036008119</v>
      </c>
      <c r="D35964" s="9">
        <f t="shared" ca="1" si="1123"/>
        <v>167.76734997273218</v>
      </c>
    </row>
    <row r="35965" spans="2:4" x14ac:dyDescent="0.25">
      <c r="B35965" s="13">
        <v>35955</v>
      </c>
      <c r="C35965" s="9">
        <f t="shared" ca="1" si="1122"/>
        <v>0.12725100448544413</v>
      </c>
      <c r="D35965" s="9">
        <f t="shared" ca="1" si="1123"/>
        <v>147.21035219178486</v>
      </c>
    </row>
    <row r="35966" spans="2:4" x14ac:dyDescent="0.25">
      <c r="B35966" s="13">
        <v>35956</v>
      </c>
      <c r="C35966" s="9">
        <f t="shared" ca="1" si="1122"/>
        <v>0.95479650850340092</v>
      </c>
      <c r="D35966" s="9">
        <f t="shared" ca="1" si="1123"/>
        <v>203.86509544391149</v>
      </c>
    </row>
    <row r="35967" spans="2:4" x14ac:dyDescent="0.25">
      <c r="B35967" s="13">
        <v>35957</v>
      </c>
      <c r="C35967" s="9">
        <f t="shared" ca="1" si="1122"/>
        <v>0.94323322116596386</v>
      </c>
      <c r="D35967" s="9">
        <f t="shared" ca="1" si="1123"/>
        <v>201.65016787461411</v>
      </c>
    </row>
    <row r="35968" spans="2:4" x14ac:dyDescent="0.25">
      <c r="B35968" s="13">
        <v>35958</v>
      </c>
      <c r="C35968" s="9">
        <f t="shared" ca="1" si="1122"/>
        <v>1.398493296807346E-2</v>
      </c>
      <c r="D35968" s="9">
        <f t="shared" ca="1" si="1123"/>
        <v>126.04582452961472</v>
      </c>
    </row>
    <row r="35969" spans="2:4" x14ac:dyDescent="0.25">
      <c r="B35969" s="13">
        <v>35959</v>
      </c>
      <c r="C35969" s="9">
        <f t="shared" ca="1" si="1122"/>
        <v>0.77611082314439062</v>
      </c>
      <c r="D35969" s="9">
        <f t="shared" ca="1" si="1123"/>
        <v>185.18248099958404</v>
      </c>
    </row>
    <row r="35970" spans="2:4" x14ac:dyDescent="0.25">
      <c r="B35970" s="13">
        <v>35960</v>
      </c>
      <c r="C35970" s="9">
        <f t="shared" ca="1" si="1122"/>
        <v>0.43825330078822133</v>
      </c>
      <c r="D35970" s="9">
        <f t="shared" ca="1" si="1123"/>
        <v>166.89201566420292</v>
      </c>
    </row>
    <row r="35971" spans="2:4" x14ac:dyDescent="0.25">
      <c r="B35971" s="13">
        <v>35961</v>
      </c>
      <c r="C35971" s="9">
        <f t="shared" ca="1" si="1122"/>
        <v>0.55888719508113249</v>
      </c>
      <c r="D35971" s="9">
        <f t="shared" ca="1" si="1123"/>
        <v>172.9629690981107</v>
      </c>
    </row>
    <row r="35972" spans="2:4" x14ac:dyDescent="0.25">
      <c r="B35972" s="13">
        <v>35962</v>
      </c>
      <c r="C35972" s="9">
        <f t="shared" ca="1" si="1122"/>
        <v>0.24766614667614073</v>
      </c>
      <c r="D35972" s="9">
        <f t="shared" ca="1" si="1123"/>
        <v>156.36295221410666</v>
      </c>
    </row>
    <row r="35973" spans="2:4" x14ac:dyDescent="0.25">
      <c r="B35973" s="13">
        <v>35963</v>
      </c>
      <c r="C35973" s="9">
        <f t="shared" ca="1" si="1122"/>
        <v>5.7453233659019776E-2</v>
      </c>
      <c r="D35973" s="9">
        <f t="shared" ca="1" si="1123"/>
        <v>138.46963943545083</v>
      </c>
    </row>
    <row r="35974" spans="2:4" x14ac:dyDescent="0.25">
      <c r="B35974" s="13">
        <v>35964</v>
      </c>
      <c r="C35974" s="9">
        <f t="shared" ca="1" si="1122"/>
        <v>0.42791593344092471</v>
      </c>
      <c r="D35974" s="9">
        <f t="shared" ca="1" si="1123"/>
        <v>166.3663491465347</v>
      </c>
    </row>
    <row r="35975" spans="2:4" x14ac:dyDescent="0.25">
      <c r="B35975" s="13">
        <v>35965</v>
      </c>
      <c r="C35975" s="9">
        <f t="shared" ca="1" si="1122"/>
        <v>0.4209973590758489</v>
      </c>
      <c r="D35975" s="9">
        <f t="shared" ca="1" si="1123"/>
        <v>166.01314698570846</v>
      </c>
    </row>
    <row r="35976" spans="2:4" x14ac:dyDescent="0.25">
      <c r="B35976" s="13">
        <v>35966</v>
      </c>
      <c r="C35976" s="9">
        <f t="shared" ca="1" si="1122"/>
        <v>0.587520305800598</v>
      </c>
      <c r="D35976" s="9">
        <f t="shared" ca="1" si="1123"/>
        <v>174.42341744087594</v>
      </c>
    </row>
    <row r="35977" spans="2:4" x14ac:dyDescent="0.25">
      <c r="B35977" s="13">
        <v>35967</v>
      </c>
      <c r="C35977" s="9">
        <f t="shared" ca="1" si="1122"/>
        <v>0.90040435629579707</v>
      </c>
      <c r="D35977" s="9">
        <f t="shared" ca="1" si="1123"/>
        <v>195.67718044645486</v>
      </c>
    </row>
    <row r="35978" spans="2:4" x14ac:dyDescent="0.25">
      <c r="B35978" s="13">
        <v>35968</v>
      </c>
      <c r="C35978" s="9">
        <f t="shared" ca="1" si="1122"/>
        <v>0.24428657567164269</v>
      </c>
      <c r="D35978" s="9">
        <f t="shared" ca="1" si="1123"/>
        <v>156.14839956178736</v>
      </c>
    </row>
    <row r="35979" spans="2:4" x14ac:dyDescent="0.25">
      <c r="B35979" s="13">
        <v>35969</v>
      </c>
      <c r="C35979" s="9">
        <f t="shared" ca="1" si="1122"/>
        <v>0.47192026828801015</v>
      </c>
      <c r="D35979" s="9">
        <f t="shared" ca="1" si="1123"/>
        <v>168.59112666666297</v>
      </c>
    </row>
    <row r="35980" spans="2:4" x14ac:dyDescent="0.25">
      <c r="B35980" s="13">
        <v>35970</v>
      </c>
      <c r="C35980" s="9">
        <f t="shared" ref="C35980:C36043" ca="1" si="1124">RAND()</f>
        <v>0.64560816752387706</v>
      </c>
      <c r="D35980" s="9">
        <f t="shared" ref="D35980:D36043" ca="1" si="1125">_xlfn.NORM.INV(C35980,$C$6,$C$7)</f>
        <v>177.46980327009615</v>
      </c>
    </row>
    <row r="35981" spans="2:4" x14ac:dyDescent="0.25">
      <c r="B35981" s="13">
        <v>35971</v>
      </c>
      <c r="C35981" s="9">
        <f t="shared" ca="1" si="1124"/>
        <v>0.72857510405070736</v>
      </c>
      <c r="D35981" s="9">
        <f t="shared" ca="1" si="1125"/>
        <v>182.17018442715622</v>
      </c>
    </row>
    <row r="35982" spans="2:4" x14ac:dyDescent="0.25">
      <c r="B35982" s="13">
        <v>35972</v>
      </c>
      <c r="C35982" s="9">
        <f t="shared" ca="1" si="1124"/>
        <v>0.50043728648208941</v>
      </c>
      <c r="D35982" s="9">
        <f t="shared" ca="1" si="1125"/>
        <v>170.0219222975922</v>
      </c>
    </row>
    <row r="35983" spans="2:4" x14ac:dyDescent="0.25">
      <c r="B35983" s="13">
        <v>35973</v>
      </c>
      <c r="C35983" s="9">
        <f t="shared" ca="1" si="1124"/>
        <v>0.81526967751281754</v>
      </c>
      <c r="D35983" s="9">
        <f t="shared" ca="1" si="1125"/>
        <v>187.94968233889637</v>
      </c>
    </row>
    <row r="35984" spans="2:4" x14ac:dyDescent="0.25">
      <c r="B35984" s="13">
        <v>35974</v>
      </c>
      <c r="C35984" s="9">
        <f t="shared" ca="1" si="1124"/>
        <v>0.82736382861457858</v>
      </c>
      <c r="D35984" s="9">
        <f t="shared" ca="1" si="1125"/>
        <v>188.87598113301888</v>
      </c>
    </row>
    <row r="35985" spans="2:4" x14ac:dyDescent="0.25">
      <c r="B35985" s="13">
        <v>35975</v>
      </c>
      <c r="C35985" s="9">
        <f t="shared" ca="1" si="1124"/>
        <v>0.24662839136348103</v>
      </c>
      <c r="D35985" s="9">
        <f t="shared" ca="1" si="1125"/>
        <v>156.29723808567152</v>
      </c>
    </row>
    <row r="35986" spans="2:4" x14ac:dyDescent="0.25">
      <c r="B35986" s="13">
        <v>35976</v>
      </c>
      <c r="C35986" s="9">
        <f t="shared" ca="1" si="1124"/>
        <v>0.41093465600654122</v>
      </c>
      <c r="D35986" s="9">
        <f t="shared" ca="1" si="1125"/>
        <v>165.49717294969562</v>
      </c>
    </row>
    <row r="35987" spans="2:4" x14ac:dyDescent="0.25">
      <c r="B35987" s="13">
        <v>35977</v>
      </c>
      <c r="C35987" s="9">
        <f t="shared" ca="1" si="1124"/>
        <v>0.72923363848451583</v>
      </c>
      <c r="D35987" s="9">
        <f t="shared" ca="1" si="1125"/>
        <v>182.20993719303462</v>
      </c>
    </row>
    <row r="35988" spans="2:4" x14ac:dyDescent="0.25">
      <c r="B35988" s="13">
        <v>35978</v>
      </c>
      <c r="C35988" s="9">
        <f t="shared" ca="1" si="1124"/>
        <v>0.8973104757157323</v>
      </c>
      <c r="D35988" s="9">
        <f t="shared" ca="1" si="1125"/>
        <v>195.32748929413273</v>
      </c>
    </row>
    <row r="35989" spans="2:4" x14ac:dyDescent="0.25">
      <c r="B35989" s="13">
        <v>35979</v>
      </c>
      <c r="C35989" s="9">
        <f t="shared" ca="1" si="1124"/>
        <v>0.23533573399855201</v>
      </c>
      <c r="D35989" s="9">
        <f t="shared" ca="1" si="1125"/>
        <v>155.57226082246706</v>
      </c>
    </row>
    <row r="35990" spans="2:4" x14ac:dyDescent="0.25">
      <c r="B35990" s="13">
        <v>35980</v>
      </c>
      <c r="C35990" s="9">
        <f t="shared" ca="1" si="1124"/>
        <v>0.79042306534821738</v>
      </c>
      <c r="D35990" s="9">
        <f t="shared" ca="1" si="1125"/>
        <v>186.157801361239</v>
      </c>
    </row>
    <row r="35991" spans="2:4" x14ac:dyDescent="0.25">
      <c r="B35991" s="13">
        <v>35981</v>
      </c>
      <c r="C35991" s="9">
        <f t="shared" ca="1" si="1124"/>
        <v>0.6985444359473143</v>
      </c>
      <c r="D35991" s="9">
        <f t="shared" ca="1" si="1125"/>
        <v>180.40437471837194</v>
      </c>
    </row>
    <row r="35992" spans="2:4" x14ac:dyDescent="0.25">
      <c r="B35992" s="13">
        <v>35982</v>
      </c>
      <c r="C35992" s="9">
        <f t="shared" ca="1" si="1124"/>
        <v>0.6849750397463148</v>
      </c>
      <c r="D35992" s="9">
        <f t="shared" ca="1" si="1125"/>
        <v>179.63313174384754</v>
      </c>
    </row>
    <row r="35993" spans="2:4" x14ac:dyDescent="0.25">
      <c r="B35993" s="13">
        <v>35983</v>
      </c>
      <c r="C35993" s="9">
        <f t="shared" ca="1" si="1124"/>
        <v>0.37199887991241831</v>
      </c>
      <c r="D35993" s="9">
        <f t="shared" ca="1" si="1125"/>
        <v>163.46872222346903</v>
      </c>
    </row>
    <row r="35994" spans="2:4" x14ac:dyDescent="0.25">
      <c r="B35994" s="13">
        <v>35984</v>
      </c>
      <c r="C35994" s="9">
        <f t="shared" ca="1" si="1124"/>
        <v>0.704375446953866</v>
      </c>
      <c r="D35994" s="9">
        <f t="shared" ca="1" si="1125"/>
        <v>180.74053588324318</v>
      </c>
    </row>
    <row r="35995" spans="2:4" x14ac:dyDescent="0.25">
      <c r="B35995" s="13">
        <v>35985</v>
      </c>
      <c r="C35995" s="9">
        <f t="shared" ca="1" si="1124"/>
        <v>0.15820295628791747</v>
      </c>
      <c r="D35995" s="9">
        <f t="shared" ca="1" si="1125"/>
        <v>149.96258050149166</v>
      </c>
    </row>
    <row r="35996" spans="2:4" x14ac:dyDescent="0.25">
      <c r="B35996" s="13">
        <v>35986</v>
      </c>
      <c r="C35996" s="9">
        <f t="shared" ca="1" si="1124"/>
        <v>0.72818586175164624</v>
      </c>
      <c r="D35996" s="9">
        <f t="shared" ca="1" si="1125"/>
        <v>182.14671021667894</v>
      </c>
    </row>
    <row r="35997" spans="2:4" x14ac:dyDescent="0.25">
      <c r="B35997" s="13">
        <v>35987</v>
      </c>
      <c r="C35997" s="9">
        <f t="shared" ca="1" si="1124"/>
        <v>0.59163490625533355</v>
      </c>
      <c r="D35997" s="9">
        <f t="shared" ca="1" si="1125"/>
        <v>174.63505166457682</v>
      </c>
    </row>
    <row r="35998" spans="2:4" x14ac:dyDescent="0.25">
      <c r="B35998" s="13">
        <v>35988</v>
      </c>
      <c r="C35998" s="9">
        <f t="shared" ca="1" si="1124"/>
        <v>0.80503017018480827</v>
      </c>
      <c r="D35998" s="9">
        <f t="shared" ca="1" si="1125"/>
        <v>187.19453594104166</v>
      </c>
    </row>
    <row r="35999" spans="2:4" x14ac:dyDescent="0.25">
      <c r="B35999" s="13">
        <v>35989</v>
      </c>
      <c r="C35999" s="9">
        <f t="shared" ca="1" si="1124"/>
        <v>0.48202148714157356</v>
      </c>
      <c r="D35999" s="9">
        <f t="shared" ca="1" si="1125"/>
        <v>169.09838573235766</v>
      </c>
    </row>
    <row r="36000" spans="2:4" x14ac:dyDescent="0.25">
      <c r="B36000" s="13">
        <v>35990</v>
      </c>
      <c r="C36000" s="9">
        <f t="shared" ca="1" si="1124"/>
        <v>0.5356942593729892</v>
      </c>
      <c r="D36000" s="9">
        <f t="shared" ca="1" si="1125"/>
        <v>171.79183900997671</v>
      </c>
    </row>
    <row r="36001" spans="2:4" x14ac:dyDescent="0.25">
      <c r="B36001" s="13">
        <v>35991</v>
      </c>
      <c r="C36001" s="9">
        <f t="shared" ca="1" si="1124"/>
        <v>0.49527465676806548</v>
      </c>
      <c r="D36001" s="9">
        <f t="shared" ca="1" si="1125"/>
        <v>169.76310088145777</v>
      </c>
    </row>
    <row r="36002" spans="2:4" x14ac:dyDescent="0.25">
      <c r="B36002" s="13">
        <v>35992</v>
      </c>
      <c r="C36002" s="9">
        <f t="shared" ca="1" si="1124"/>
        <v>0.88869093434610913</v>
      </c>
      <c r="D36002" s="9">
        <f t="shared" ca="1" si="1125"/>
        <v>194.39191642496036</v>
      </c>
    </row>
    <row r="36003" spans="2:4" x14ac:dyDescent="0.25">
      <c r="B36003" s="13">
        <v>35993</v>
      </c>
      <c r="C36003" s="9">
        <f t="shared" ca="1" si="1124"/>
        <v>0.54531254169309329</v>
      </c>
      <c r="D36003" s="9">
        <f t="shared" ca="1" si="1125"/>
        <v>172.27654045852037</v>
      </c>
    </row>
    <row r="36004" spans="2:4" x14ac:dyDescent="0.25">
      <c r="B36004" s="13">
        <v>35994</v>
      </c>
      <c r="C36004" s="9">
        <f t="shared" ca="1" si="1124"/>
        <v>0.27204165518487566</v>
      </c>
      <c r="D36004" s="9">
        <f t="shared" ca="1" si="1125"/>
        <v>157.86700300260739</v>
      </c>
    </row>
    <row r="36005" spans="2:4" x14ac:dyDescent="0.25">
      <c r="B36005" s="13">
        <v>35995</v>
      </c>
      <c r="C36005" s="9">
        <f t="shared" ca="1" si="1124"/>
        <v>8.2356946824809762E-3</v>
      </c>
      <c r="D36005" s="9">
        <f t="shared" ca="1" si="1125"/>
        <v>122.03400916551143</v>
      </c>
    </row>
    <row r="36006" spans="2:4" x14ac:dyDescent="0.25">
      <c r="B36006" s="13">
        <v>35996</v>
      </c>
      <c r="C36006" s="9">
        <f t="shared" ca="1" si="1124"/>
        <v>0.92274811704176363</v>
      </c>
      <c r="D36006" s="9">
        <f t="shared" ca="1" si="1125"/>
        <v>198.47604211935925</v>
      </c>
    </row>
    <row r="36007" spans="2:4" x14ac:dyDescent="0.25">
      <c r="B36007" s="13">
        <v>35997</v>
      </c>
      <c r="C36007" s="9">
        <f t="shared" ca="1" si="1124"/>
        <v>0.3932243301871583</v>
      </c>
      <c r="D36007" s="9">
        <f t="shared" ca="1" si="1125"/>
        <v>164.58149853693541</v>
      </c>
    </row>
    <row r="36008" spans="2:4" x14ac:dyDescent="0.25">
      <c r="B36008" s="13">
        <v>35998</v>
      </c>
      <c r="C36008" s="9">
        <f t="shared" ca="1" si="1124"/>
        <v>0.21611011622882348</v>
      </c>
      <c r="D36008" s="9">
        <f t="shared" ca="1" si="1125"/>
        <v>154.2920392981944</v>
      </c>
    </row>
    <row r="36009" spans="2:4" x14ac:dyDescent="0.25">
      <c r="B36009" s="13">
        <v>35999</v>
      </c>
      <c r="C36009" s="9">
        <f t="shared" ca="1" si="1124"/>
        <v>0.19952112351294582</v>
      </c>
      <c r="D36009" s="9">
        <f t="shared" ca="1" si="1125"/>
        <v>153.13334054786495</v>
      </c>
    </row>
    <row r="36010" spans="2:4" x14ac:dyDescent="0.25">
      <c r="B36010" s="13">
        <v>36000</v>
      </c>
      <c r="C36010" s="9">
        <f t="shared" ca="1" si="1124"/>
        <v>0.4046102423149216</v>
      </c>
      <c r="D36010" s="9">
        <f t="shared" ca="1" si="1125"/>
        <v>165.1713644102129</v>
      </c>
    </row>
    <row r="36011" spans="2:4" x14ac:dyDescent="0.25">
      <c r="B36011" s="13">
        <v>36001</v>
      </c>
      <c r="C36011" s="9">
        <f t="shared" ca="1" si="1124"/>
        <v>0.17863824623946578</v>
      </c>
      <c r="D36011" s="9">
        <f t="shared" ca="1" si="1125"/>
        <v>151.58865826278961</v>
      </c>
    </row>
    <row r="36012" spans="2:4" x14ac:dyDescent="0.25">
      <c r="B36012" s="13">
        <v>36002</v>
      </c>
      <c r="C36012" s="9">
        <f t="shared" ca="1" si="1124"/>
        <v>0.5036767597046603</v>
      </c>
      <c r="D36012" s="9">
        <f t="shared" ca="1" si="1125"/>
        <v>170.18432800619391</v>
      </c>
    </row>
    <row r="36013" spans="2:4" x14ac:dyDescent="0.25">
      <c r="B36013" s="13">
        <v>36003</v>
      </c>
      <c r="C36013" s="9">
        <f t="shared" ca="1" si="1124"/>
        <v>0.41297736524164064</v>
      </c>
      <c r="D36013" s="9">
        <f t="shared" ca="1" si="1125"/>
        <v>165.60214622461726</v>
      </c>
    </row>
    <row r="36014" spans="2:4" x14ac:dyDescent="0.25">
      <c r="B36014" s="13">
        <v>36004</v>
      </c>
      <c r="C36014" s="9">
        <f t="shared" ca="1" si="1124"/>
        <v>0.84993252917838358</v>
      </c>
      <c r="D36014" s="9">
        <f t="shared" ca="1" si="1125"/>
        <v>190.72288111454458</v>
      </c>
    </row>
    <row r="36015" spans="2:4" x14ac:dyDescent="0.25">
      <c r="B36015" s="13">
        <v>36005</v>
      </c>
      <c r="C36015" s="9">
        <f t="shared" ca="1" si="1124"/>
        <v>0.67549482917755499</v>
      </c>
      <c r="D36015" s="9">
        <f t="shared" ca="1" si="1125"/>
        <v>179.10274942819439</v>
      </c>
    </row>
    <row r="36016" spans="2:4" x14ac:dyDescent="0.25">
      <c r="B36016" s="13">
        <v>36006</v>
      </c>
      <c r="C36016" s="9">
        <f t="shared" ca="1" si="1124"/>
        <v>0.15134018342391775</v>
      </c>
      <c r="D36016" s="9">
        <f t="shared" ca="1" si="1125"/>
        <v>149.38595063115653</v>
      </c>
    </row>
    <row r="36017" spans="2:4" x14ac:dyDescent="0.25">
      <c r="B36017" s="13">
        <v>36007</v>
      </c>
      <c r="C36017" s="9">
        <f t="shared" ca="1" si="1124"/>
        <v>0.16470980571656357</v>
      </c>
      <c r="D36017" s="9">
        <f t="shared" ca="1" si="1125"/>
        <v>150.49432833247903</v>
      </c>
    </row>
    <row r="36018" spans="2:4" x14ac:dyDescent="0.25">
      <c r="B36018" s="13">
        <v>36008</v>
      </c>
      <c r="C36018" s="9">
        <f t="shared" ca="1" si="1124"/>
        <v>0.37489539495414304</v>
      </c>
      <c r="D36018" s="9">
        <f t="shared" ca="1" si="1125"/>
        <v>163.62169526515521</v>
      </c>
    </row>
    <row r="36019" spans="2:4" x14ac:dyDescent="0.25">
      <c r="B36019" s="13">
        <v>36009</v>
      </c>
      <c r="C36019" s="9">
        <f t="shared" ca="1" si="1124"/>
        <v>0.99377402522508618</v>
      </c>
      <c r="D36019" s="9">
        <f t="shared" ca="1" si="1125"/>
        <v>219.98141233183097</v>
      </c>
    </row>
    <row r="36020" spans="2:4" x14ac:dyDescent="0.25">
      <c r="B36020" s="13">
        <v>36010</v>
      </c>
      <c r="C36020" s="9">
        <f t="shared" ca="1" si="1124"/>
        <v>0.20755063727970435</v>
      </c>
      <c r="D36020" s="9">
        <f t="shared" ca="1" si="1125"/>
        <v>153.70101200181412</v>
      </c>
    </row>
    <row r="36021" spans="2:4" x14ac:dyDescent="0.25">
      <c r="B36021" s="13">
        <v>36011</v>
      </c>
      <c r="C36021" s="9">
        <f t="shared" ca="1" si="1124"/>
        <v>1.8715182339729131E-2</v>
      </c>
      <c r="D36021" s="9">
        <f t="shared" ca="1" si="1125"/>
        <v>128.37922616372305</v>
      </c>
    </row>
    <row r="36022" spans="2:4" x14ac:dyDescent="0.25">
      <c r="B36022" s="13">
        <v>36012</v>
      </c>
      <c r="C36022" s="9">
        <f t="shared" ca="1" si="1124"/>
        <v>6.7722452618563356E-2</v>
      </c>
      <c r="D36022" s="9">
        <f t="shared" ca="1" si="1125"/>
        <v>140.14058970646948</v>
      </c>
    </row>
    <row r="36023" spans="2:4" x14ac:dyDescent="0.25">
      <c r="B36023" s="13">
        <v>36013</v>
      </c>
      <c r="C36023" s="9">
        <f t="shared" ca="1" si="1124"/>
        <v>0.63859159527356246</v>
      </c>
      <c r="D36023" s="9">
        <f t="shared" ca="1" si="1125"/>
        <v>177.09393437305511</v>
      </c>
    </row>
    <row r="36024" spans="2:4" x14ac:dyDescent="0.25">
      <c r="B36024" s="13">
        <v>36014</v>
      </c>
      <c r="C36024" s="9">
        <f t="shared" ca="1" si="1124"/>
        <v>0.61986735540510596</v>
      </c>
      <c r="D36024" s="9">
        <f t="shared" ca="1" si="1125"/>
        <v>176.10264869083778</v>
      </c>
    </row>
    <row r="36025" spans="2:4" x14ac:dyDescent="0.25">
      <c r="B36025" s="13">
        <v>36015</v>
      </c>
      <c r="C36025" s="9">
        <f t="shared" ca="1" si="1124"/>
        <v>0.49562248926443986</v>
      </c>
      <c r="D36025" s="9">
        <f t="shared" ca="1" si="1125"/>
        <v>169.78053975234272</v>
      </c>
    </row>
    <row r="36026" spans="2:4" x14ac:dyDescent="0.25">
      <c r="B36026" s="13">
        <v>36016</v>
      </c>
      <c r="C36026" s="9">
        <f t="shared" ca="1" si="1124"/>
        <v>0.25095826822586376</v>
      </c>
      <c r="D36026" s="9">
        <f t="shared" ca="1" si="1125"/>
        <v>156.57045465192297</v>
      </c>
    </row>
    <row r="36027" spans="2:4" x14ac:dyDescent="0.25">
      <c r="B36027" s="13">
        <v>36017</v>
      </c>
      <c r="C36027" s="9">
        <f t="shared" ca="1" si="1124"/>
        <v>0.89558300117964129</v>
      </c>
      <c r="D36027" s="9">
        <f t="shared" ca="1" si="1125"/>
        <v>195.13556203676967</v>
      </c>
    </row>
    <row r="36028" spans="2:4" x14ac:dyDescent="0.25">
      <c r="B36028" s="13">
        <v>36018</v>
      </c>
      <c r="C36028" s="9">
        <f t="shared" ca="1" si="1124"/>
        <v>0.57650929713302068</v>
      </c>
      <c r="D36028" s="9">
        <f t="shared" ca="1" si="1125"/>
        <v>173.85942700013055</v>
      </c>
    </row>
    <row r="36029" spans="2:4" x14ac:dyDescent="0.25">
      <c r="B36029" s="13">
        <v>36019</v>
      </c>
      <c r="C36029" s="9">
        <f t="shared" ca="1" si="1124"/>
        <v>0.51089814448767046</v>
      </c>
      <c r="D36029" s="9">
        <f t="shared" ca="1" si="1125"/>
        <v>170.54641991265439</v>
      </c>
    </row>
    <row r="36030" spans="2:4" x14ac:dyDescent="0.25">
      <c r="B36030" s="13">
        <v>36020</v>
      </c>
      <c r="C36030" s="9">
        <f t="shared" ca="1" si="1124"/>
        <v>0.94104385285085312</v>
      </c>
      <c r="D36030" s="9">
        <f t="shared" ca="1" si="1125"/>
        <v>201.27193536650483</v>
      </c>
    </row>
    <row r="36031" spans="2:4" x14ac:dyDescent="0.25">
      <c r="B36031" s="13">
        <v>36021</v>
      </c>
      <c r="C36031" s="9">
        <f t="shared" ca="1" si="1124"/>
        <v>0.59421006424445377</v>
      </c>
      <c r="D36031" s="9">
        <f t="shared" ca="1" si="1125"/>
        <v>174.7677677956172</v>
      </c>
    </row>
    <row r="36032" spans="2:4" x14ac:dyDescent="0.25">
      <c r="B36032" s="13">
        <v>36022</v>
      </c>
      <c r="C36032" s="9">
        <f t="shared" ca="1" si="1124"/>
        <v>0.65833511811936041</v>
      </c>
      <c r="D36032" s="9">
        <f t="shared" ca="1" si="1125"/>
        <v>178.15847205763987</v>
      </c>
    </row>
    <row r="36033" spans="2:4" x14ac:dyDescent="0.25">
      <c r="B36033" s="13">
        <v>36023</v>
      </c>
      <c r="C36033" s="9">
        <f t="shared" ca="1" si="1124"/>
        <v>0.8663210504972918</v>
      </c>
      <c r="D36033" s="9">
        <f t="shared" ca="1" si="1125"/>
        <v>192.18335144114599</v>
      </c>
    </row>
    <row r="36034" spans="2:4" x14ac:dyDescent="0.25">
      <c r="B36034" s="13">
        <v>36024</v>
      </c>
      <c r="C36034" s="9">
        <f t="shared" ca="1" si="1124"/>
        <v>0.86832966044445614</v>
      </c>
      <c r="D36034" s="9">
        <f t="shared" ca="1" si="1125"/>
        <v>192.37060103058667</v>
      </c>
    </row>
    <row r="36035" spans="2:4" x14ac:dyDescent="0.25">
      <c r="B36035" s="13">
        <v>36025</v>
      </c>
      <c r="C36035" s="9">
        <f t="shared" ca="1" si="1124"/>
        <v>0.89981530188694825</v>
      </c>
      <c r="D36035" s="9">
        <f t="shared" ca="1" si="1125"/>
        <v>195.60999707052991</v>
      </c>
    </row>
    <row r="36036" spans="2:4" x14ac:dyDescent="0.25">
      <c r="B36036" s="13">
        <v>36026</v>
      </c>
      <c r="C36036" s="9">
        <f t="shared" ca="1" si="1124"/>
        <v>0.81369180781862971</v>
      </c>
      <c r="D36036" s="9">
        <f t="shared" ca="1" si="1125"/>
        <v>187.83166377100949</v>
      </c>
    </row>
    <row r="36037" spans="2:4" x14ac:dyDescent="0.25">
      <c r="B36037" s="13">
        <v>36027</v>
      </c>
      <c r="C36037" s="9">
        <f t="shared" ca="1" si="1124"/>
        <v>3.6602719239607118E-2</v>
      </c>
      <c r="D36037" s="9">
        <f t="shared" ca="1" si="1125"/>
        <v>134.16904490749189</v>
      </c>
    </row>
    <row r="36038" spans="2:4" x14ac:dyDescent="0.25">
      <c r="B36038" s="13">
        <v>36028</v>
      </c>
      <c r="C36038" s="9">
        <f t="shared" ca="1" si="1124"/>
        <v>0.67125693541320341</v>
      </c>
      <c r="D36038" s="9">
        <f t="shared" ca="1" si="1125"/>
        <v>178.86773192838558</v>
      </c>
    </row>
    <row r="36039" spans="2:4" x14ac:dyDescent="0.25">
      <c r="B36039" s="13">
        <v>36029</v>
      </c>
      <c r="C36039" s="9">
        <f t="shared" ca="1" si="1124"/>
        <v>0.14560844044341237</v>
      </c>
      <c r="D36039" s="9">
        <f t="shared" ca="1" si="1125"/>
        <v>148.89088254154248</v>
      </c>
    </row>
    <row r="36040" spans="2:4" x14ac:dyDescent="0.25">
      <c r="B36040" s="13">
        <v>36030</v>
      </c>
      <c r="C36040" s="9">
        <f t="shared" ca="1" si="1124"/>
        <v>0.5416272321064205</v>
      </c>
      <c r="D36040" s="9">
        <f t="shared" ca="1" si="1125"/>
        <v>172.09068131525214</v>
      </c>
    </row>
    <row r="36041" spans="2:4" x14ac:dyDescent="0.25">
      <c r="B36041" s="13">
        <v>36031</v>
      </c>
      <c r="C36041" s="9">
        <f t="shared" ca="1" si="1124"/>
        <v>0.87384510409009741</v>
      </c>
      <c r="D36041" s="9">
        <f t="shared" ca="1" si="1125"/>
        <v>192.89514195362153</v>
      </c>
    </row>
    <row r="36042" spans="2:4" x14ac:dyDescent="0.25">
      <c r="B36042" s="13">
        <v>36032</v>
      </c>
      <c r="C36042" s="9">
        <f t="shared" ca="1" si="1124"/>
        <v>0.8890996491870391</v>
      </c>
      <c r="D36042" s="9">
        <f t="shared" ca="1" si="1125"/>
        <v>194.43507826190631</v>
      </c>
    </row>
    <row r="36043" spans="2:4" x14ac:dyDescent="0.25">
      <c r="B36043" s="13">
        <v>36033</v>
      </c>
      <c r="C36043" s="9">
        <f t="shared" ca="1" si="1124"/>
        <v>0.33537322242929368</v>
      </c>
      <c r="D36043" s="9">
        <f t="shared" ca="1" si="1125"/>
        <v>161.49752443709136</v>
      </c>
    </row>
    <row r="36044" spans="2:4" x14ac:dyDescent="0.25">
      <c r="B36044" s="13">
        <v>36034</v>
      </c>
      <c r="C36044" s="9">
        <f t="shared" ref="C36044:C36107" ca="1" si="1126">RAND()</f>
        <v>1.9947748096361795E-2</v>
      </c>
      <c r="D36044" s="9">
        <f t="shared" ref="D36044:D36107" ca="1" si="1127">_xlfn.NORM.INV(C36044,$C$6,$C$7)</f>
        <v>128.90341422101258</v>
      </c>
    </row>
    <row r="36045" spans="2:4" x14ac:dyDescent="0.25">
      <c r="B36045" s="13">
        <v>36035</v>
      </c>
      <c r="C36045" s="9">
        <f t="shared" ca="1" si="1126"/>
        <v>0.42943860350369845</v>
      </c>
      <c r="D36045" s="9">
        <f t="shared" ca="1" si="1127"/>
        <v>166.44392766886682</v>
      </c>
    </row>
    <row r="36046" spans="2:4" x14ac:dyDescent="0.25">
      <c r="B36046" s="13">
        <v>36036</v>
      </c>
      <c r="C36046" s="9">
        <f t="shared" ca="1" si="1126"/>
        <v>0.68337069462397926</v>
      </c>
      <c r="D36046" s="9">
        <f t="shared" ca="1" si="1127"/>
        <v>179.54290735667351</v>
      </c>
    </row>
    <row r="36047" spans="2:4" x14ac:dyDescent="0.25">
      <c r="B36047" s="13">
        <v>36037</v>
      </c>
      <c r="C36047" s="9">
        <f t="shared" ca="1" si="1126"/>
        <v>0.86550640199501816</v>
      </c>
      <c r="D36047" s="9">
        <f t="shared" ca="1" si="1127"/>
        <v>192.10795879949148</v>
      </c>
    </row>
    <row r="36048" spans="2:4" x14ac:dyDescent="0.25">
      <c r="B36048" s="13">
        <v>36038</v>
      </c>
      <c r="C36048" s="9">
        <f t="shared" ca="1" si="1126"/>
        <v>0.35351788254349714</v>
      </c>
      <c r="D36048" s="9">
        <f t="shared" ca="1" si="1127"/>
        <v>162.48319775471248</v>
      </c>
    </row>
    <row r="36049" spans="2:4" x14ac:dyDescent="0.25">
      <c r="B36049" s="13">
        <v>36039</v>
      </c>
      <c r="C36049" s="9">
        <f t="shared" ca="1" si="1126"/>
        <v>0.32892730569205775</v>
      </c>
      <c r="D36049" s="9">
        <f t="shared" ca="1" si="1127"/>
        <v>161.14245742831494</v>
      </c>
    </row>
    <row r="36050" spans="2:4" x14ac:dyDescent="0.25">
      <c r="B36050" s="13">
        <v>36040</v>
      </c>
      <c r="C36050" s="9">
        <f t="shared" ca="1" si="1126"/>
        <v>0.58424529507362699</v>
      </c>
      <c r="D36050" s="9">
        <f t="shared" ca="1" si="1127"/>
        <v>174.25532191612123</v>
      </c>
    </row>
    <row r="36051" spans="2:4" x14ac:dyDescent="0.25">
      <c r="B36051" s="13">
        <v>36041</v>
      </c>
      <c r="C36051" s="9">
        <f t="shared" ca="1" si="1126"/>
        <v>0.97328103172320801</v>
      </c>
      <c r="D36051" s="9">
        <f t="shared" ca="1" si="1127"/>
        <v>208.62729898374477</v>
      </c>
    </row>
    <row r="36052" spans="2:4" x14ac:dyDescent="0.25">
      <c r="B36052" s="13">
        <v>36042</v>
      </c>
      <c r="C36052" s="9">
        <f t="shared" ca="1" si="1126"/>
        <v>0.13121632595989507</v>
      </c>
      <c r="D36052" s="9">
        <f t="shared" ca="1" si="1127"/>
        <v>147.58680174545637</v>
      </c>
    </row>
    <row r="36053" spans="2:4" x14ac:dyDescent="0.25">
      <c r="B36053" s="13">
        <v>36043</v>
      </c>
      <c r="C36053" s="9">
        <f t="shared" ca="1" si="1126"/>
        <v>0.17890237258978636</v>
      </c>
      <c r="D36053" s="9">
        <f t="shared" ca="1" si="1127"/>
        <v>151.60887679900659</v>
      </c>
    </row>
    <row r="36054" spans="2:4" x14ac:dyDescent="0.25">
      <c r="B36054" s="13">
        <v>36044</v>
      </c>
      <c r="C36054" s="9">
        <f t="shared" ca="1" si="1126"/>
        <v>0.22886007630269467</v>
      </c>
      <c r="D36054" s="9">
        <f t="shared" ca="1" si="1127"/>
        <v>155.14787662249455</v>
      </c>
    </row>
    <row r="36055" spans="2:4" x14ac:dyDescent="0.25">
      <c r="B36055" s="13">
        <v>36045</v>
      </c>
      <c r="C36055" s="9">
        <f t="shared" ca="1" si="1126"/>
        <v>0.90141883623979635</v>
      </c>
      <c r="D36055" s="9">
        <f t="shared" ca="1" si="1127"/>
        <v>195.79356884685566</v>
      </c>
    </row>
    <row r="36056" spans="2:4" x14ac:dyDescent="0.25">
      <c r="B36056" s="13">
        <v>36046</v>
      </c>
      <c r="C36056" s="9">
        <f t="shared" ca="1" si="1126"/>
        <v>0.97103945772366762</v>
      </c>
      <c r="D36056" s="9">
        <f t="shared" ca="1" si="1127"/>
        <v>207.92589432802077</v>
      </c>
    </row>
    <row r="36057" spans="2:4" x14ac:dyDescent="0.25">
      <c r="B36057" s="13">
        <v>36047</v>
      </c>
      <c r="C36057" s="9">
        <f t="shared" ca="1" si="1126"/>
        <v>0.56960646034018536</v>
      </c>
      <c r="D36057" s="9">
        <f t="shared" ca="1" si="1127"/>
        <v>173.50744664518422</v>
      </c>
    </row>
    <row r="36058" spans="2:4" x14ac:dyDescent="0.25">
      <c r="B36058" s="13">
        <v>36048</v>
      </c>
      <c r="C36058" s="9">
        <f t="shared" ca="1" si="1126"/>
        <v>0.64230930258870733</v>
      </c>
      <c r="D36058" s="9">
        <f t="shared" ca="1" si="1127"/>
        <v>177.29276670614934</v>
      </c>
    </row>
    <row r="36059" spans="2:4" x14ac:dyDescent="0.25">
      <c r="B36059" s="13">
        <v>36049</v>
      </c>
      <c r="C36059" s="9">
        <f t="shared" ca="1" si="1126"/>
        <v>3.3722464267893271E-2</v>
      </c>
      <c r="D36059" s="9">
        <f t="shared" ca="1" si="1127"/>
        <v>133.42604884365232</v>
      </c>
    </row>
    <row r="36060" spans="2:4" x14ac:dyDescent="0.25">
      <c r="B36060" s="13">
        <v>36050</v>
      </c>
      <c r="C36060" s="9">
        <f t="shared" ca="1" si="1126"/>
        <v>0.12476405689024428</v>
      </c>
      <c r="D36060" s="9">
        <f t="shared" ca="1" si="1127"/>
        <v>146.97007386495554</v>
      </c>
    </row>
    <row r="36061" spans="2:4" x14ac:dyDescent="0.25">
      <c r="B36061" s="13">
        <v>36051</v>
      </c>
      <c r="C36061" s="9">
        <f t="shared" ca="1" si="1126"/>
        <v>0.47261766916441839</v>
      </c>
      <c r="D36061" s="9">
        <f t="shared" ca="1" si="1127"/>
        <v>168.62617387154177</v>
      </c>
    </row>
    <row r="36062" spans="2:4" x14ac:dyDescent="0.25">
      <c r="B36062" s="13">
        <v>36052</v>
      </c>
      <c r="C36062" s="9">
        <f t="shared" ca="1" si="1126"/>
        <v>0.26067273916218736</v>
      </c>
      <c r="D36062" s="9">
        <f t="shared" ca="1" si="1127"/>
        <v>157.17454462431644</v>
      </c>
    </row>
    <row r="36063" spans="2:4" x14ac:dyDescent="0.25">
      <c r="B36063" s="13">
        <v>36053</v>
      </c>
      <c r="C36063" s="9">
        <f t="shared" ca="1" si="1126"/>
        <v>0.65547640973753618</v>
      </c>
      <c r="D36063" s="9">
        <f t="shared" ca="1" si="1127"/>
        <v>178.00296900261759</v>
      </c>
    </row>
    <row r="36064" spans="2:4" x14ac:dyDescent="0.25">
      <c r="B36064" s="13">
        <v>36054</v>
      </c>
      <c r="C36064" s="9">
        <f t="shared" ca="1" si="1126"/>
        <v>0.36942620341255861</v>
      </c>
      <c r="D36064" s="9">
        <f t="shared" ca="1" si="1127"/>
        <v>163.33253113178921</v>
      </c>
    </row>
    <row r="36065" spans="2:4" x14ac:dyDescent="0.25">
      <c r="B36065" s="13">
        <v>36055</v>
      </c>
      <c r="C36065" s="9">
        <f t="shared" ca="1" si="1126"/>
        <v>0.94898858047628853</v>
      </c>
      <c r="D36065" s="9">
        <f t="shared" ca="1" si="1127"/>
        <v>202.70250069755116</v>
      </c>
    </row>
    <row r="36066" spans="2:4" x14ac:dyDescent="0.25">
      <c r="B36066" s="13">
        <v>36056</v>
      </c>
      <c r="C36066" s="9">
        <f t="shared" ca="1" si="1126"/>
        <v>0.55205232163514439</v>
      </c>
      <c r="D36066" s="9">
        <f t="shared" ca="1" si="1127"/>
        <v>172.61696490838776</v>
      </c>
    </row>
    <row r="36067" spans="2:4" x14ac:dyDescent="0.25">
      <c r="B36067" s="13">
        <v>36057</v>
      </c>
      <c r="C36067" s="9">
        <f t="shared" ca="1" si="1126"/>
        <v>0.97532747942926412</v>
      </c>
      <c r="D36067" s="9">
        <f t="shared" ca="1" si="1127"/>
        <v>209.31196418350842</v>
      </c>
    </row>
    <row r="36068" spans="2:4" x14ac:dyDescent="0.25">
      <c r="B36068" s="13">
        <v>36058</v>
      </c>
      <c r="C36068" s="9">
        <f t="shared" ca="1" si="1126"/>
        <v>0.21494854914285366</v>
      </c>
      <c r="D36068" s="9">
        <f t="shared" ca="1" si="1127"/>
        <v>154.2126449649235</v>
      </c>
    </row>
    <row r="36069" spans="2:4" x14ac:dyDescent="0.25">
      <c r="B36069" s="13">
        <v>36059</v>
      </c>
      <c r="C36069" s="9">
        <f t="shared" ca="1" si="1126"/>
        <v>9.7737323162083167E-2</v>
      </c>
      <c r="D36069" s="9">
        <f t="shared" ca="1" si="1127"/>
        <v>144.10894993994108</v>
      </c>
    </row>
    <row r="36070" spans="2:4" x14ac:dyDescent="0.25">
      <c r="B36070" s="13">
        <v>36060</v>
      </c>
      <c r="C36070" s="9">
        <f t="shared" ca="1" si="1126"/>
        <v>0.80226973913393163</v>
      </c>
      <c r="D36070" s="9">
        <f t="shared" ca="1" si="1127"/>
        <v>186.99512845931497</v>
      </c>
    </row>
    <row r="36071" spans="2:4" x14ac:dyDescent="0.25">
      <c r="B36071" s="13">
        <v>36061</v>
      </c>
      <c r="C36071" s="9">
        <f t="shared" ca="1" si="1126"/>
        <v>8.5567083714627401E-2</v>
      </c>
      <c r="D36071" s="9">
        <f t="shared" ca="1" si="1127"/>
        <v>142.62862816518538</v>
      </c>
    </row>
    <row r="36072" spans="2:4" x14ac:dyDescent="0.25">
      <c r="B36072" s="13">
        <v>36062</v>
      </c>
      <c r="C36072" s="9">
        <f t="shared" ca="1" si="1126"/>
        <v>0.99863448604188676</v>
      </c>
      <c r="D36072" s="9">
        <f t="shared" ca="1" si="1127"/>
        <v>229.92989832627515</v>
      </c>
    </row>
    <row r="36073" spans="2:4" x14ac:dyDescent="0.25">
      <c r="B36073" s="13">
        <v>36063</v>
      </c>
      <c r="C36073" s="9">
        <f t="shared" ca="1" si="1126"/>
        <v>0.10676881265402738</v>
      </c>
      <c r="D36073" s="9">
        <f t="shared" ca="1" si="1127"/>
        <v>145.12206824080792</v>
      </c>
    </row>
    <row r="36074" spans="2:4" x14ac:dyDescent="0.25">
      <c r="B36074" s="13">
        <v>36064</v>
      </c>
      <c r="C36074" s="9">
        <f t="shared" ca="1" si="1126"/>
        <v>0.99132362354221959</v>
      </c>
      <c r="D36074" s="9">
        <f t="shared" ca="1" si="1127"/>
        <v>217.58294061971483</v>
      </c>
    </row>
    <row r="36075" spans="2:4" x14ac:dyDescent="0.25">
      <c r="B36075" s="13">
        <v>36065</v>
      </c>
      <c r="C36075" s="9">
        <f t="shared" ca="1" si="1126"/>
        <v>0.22250187869552862</v>
      </c>
      <c r="D36075" s="9">
        <f t="shared" ca="1" si="1127"/>
        <v>154.72458120392747</v>
      </c>
    </row>
    <row r="36076" spans="2:4" x14ac:dyDescent="0.25">
      <c r="B36076" s="13">
        <v>36066</v>
      </c>
      <c r="C36076" s="9">
        <f t="shared" ca="1" si="1126"/>
        <v>0.11100196092639836</v>
      </c>
      <c r="D36076" s="9">
        <f t="shared" ca="1" si="1127"/>
        <v>145.57566277756268</v>
      </c>
    </row>
    <row r="36077" spans="2:4" x14ac:dyDescent="0.25">
      <c r="B36077" s="13">
        <v>36067</v>
      </c>
      <c r="C36077" s="9">
        <f t="shared" ca="1" si="1126"/>
        <v>0.94248846533362551</v>
      </c>
      <c r="D36077" s="9">
        <f t="shared" ca="1" si="1127"/>
        <v>201.52023725669812</v>
      </c>
    </row>
    <row r="36078" spans="2:4" x14ac:dyDescent="0.25">
      <c r="B36078" s="13">
        <v>36068</v>
      </c>
      <c r="C36078" s="9">
        <f t="shared" ca="1" si="1126"/>
        <v>0.77264774396603586</v>
      </c>
      <c r="D36078" s="9">
        <f t="shared" ca="1" si="1127"/>
        <v>184.95189898773179</v>
      </c>
    </row>
    <row r="36079" spans="2:4" x14ac:dyDescent="0.25">
      <c r="B36079" s="13">
        <v>36069</v>
      </c>
      <c r="C36079" s="9">
        <f t="shared" ca="1" si="1126"/>
        <v>4.6698794266832766E-2</v>
      </c>
      <c r="D36079" s="9">
        <f t="shared" ca="1" si="1127"/>
        <v>136.44517148139101</v>
      </c>
    </row>
    <row r="36080" spans="2:4" x14ac:dyDescent="0.25">
      <c r="B36080" s="13">
        <v>36070</v>
      </c>
      <c r="C36080" s="9">
        <f t="shared" ca="1" si="1126"/>
        <v>0.41711340696950239</v>
      </c>
      <c r="D36080" s="9">
        <f t="shared" ca="1" si="1127"/>
        <v>165.81432698355007</v>
      </c>
    </row>
    <row r="36081" spans="2:4" x14ac:dyDescent="0.25">
      <c r="B36081" s="13">
        <v>36071</v>
      </c>
      <c r="C36081" s="9">
        <f t="shared" ca="1" si="1126"/>
        <v>6.5197356716359844E-2</v>
      </c>
      <c r="D36081" s="9">
        <f t="shared" ca="1" si="1127"/>
        <v>139.74905590398589</v>
      </c>
    </row>
    <row r="36082" spans="2:4" x14ac:dyDescent="0.25">
      <c r="B36082" s="13">
        <v>36072</v>
      </c>
      <c r="C36082" s="9">
        <f t="shared" ca="1" si="1126"/>
        <v>0.32945394369938252</v>
      </c>
      <c r="D36082" s="9">
        <f t="shared" ca="1" si="1127"/>
        <v>161.17157020164851</v>
      </c>
    </row>
    <row r="36083" spans="2:4" x14ac:dyDescent="0.25">
      <c r="B36083" s="13">
        <v>36073</v>
      </c>
      <c r="C36083" s="9">
        <f t="shared" ca="1" si="1126"/>
        <v>0.10138682376657593</v>
      </c>
      <c r="D36083" s="9">
        <f t="shared" ca="1" si="1127"/>
        <v>144.5262195011907</v>
      </c>
    </row>
    <row r="36084" spans="2:4" x14ac:dyDescent="0.25">
      <c r="B36084" s="13">
        <v>36074</v>
      </c>
      <c r="C36084" s="9">
        <f t="shared" ca="1" si="1126"/>
        <v>0.18636997200387406</v>
      </c>
      <c r="D36084" s="9">
        <f t="shared" ca="1" si="1127"/>
        <v>152.17294448704962</v>
      </c>
    </row>
    <row r="36085" spans="2:4" x14ac:dyDescent="0.25">
      <c r="B36085" s="13">
        <v>36075</v>
      </c>
      <c r="C36085" s="9">
        <f t="shared" ca="1" si="1126"/>
        <v>0.79935913513053847</v>
      </c>
      <c r="D36085" s="9">
        <f t="shared" ca="1" si="1127"/>
        <v>186.78668638794912</v>
      </c>
    </row>
    <row r="36086" spans="2:4" x14ac:dyDescent="0.25">
      <c r="B36086" s="13">
        <v>36076</v>
      </c>
      <c r="C36086" s="9">
        <f t="shared" ca="1" si="1126"/>
        <v>0.34804797622892325</v>
      </c>
      <c r="D36086" s="9">
        <f t="shared" ca="1" si="1127"/>
        <v>162.18808188526376</v>
      </c>
    </row>
    <row r="36087" spans="2:4" x14ac:dyDescent="0.25">
      <c r="B36087" s="13">
        <v>36077</v>
      </c>
      <c r="C36087" s="9">
        <f t="shared" ca="1" si="1126"/>
        <v>0.40643195559654721</v>
      </c>
      <c r="D36087" s="9">
        <f t="shared" ca="1" si="1127"/>
        <v>165.26533945759999</v>
      </c>
    </row>
    <row r="36088" spans="2:4" x14ac:dyDescent="0.25">
      <c r="B36088" s="13">
        <v>36078</v>
      </c>
      <c r="C36088" s="9">
        <f t="shared" ca="1" si="1126"/>
        <v>0.25906343971969858</v>
      </c>
      <c r="D36088" s="9">
        <f t="shared" ca="1" si="1127"/>
        <v>157.07529084056054</v>
      </c>
    </row>
    <row r="36089" spans="2:4" x14ac:dyDescent="0.25">
      <c r="B36089" s="13">
        <v>36079</v>
      </c>
      <c r="C36089" s="9">
        <f t="shared" ca="1" si="1126"/>
        <v>0.47043931773848313</v>
      </c>
      <c r="D36089" s="9">
        <f t="shared" ca="1" si="1127"/>
        <v>168.51668844775577</v>
      </c>
    </row>
    <row r="36090" spans="2:4" x14ac:dyDescent="0.25">
      <c r="B36090" s="13">
        <v>36080</v>
      </c>
      <c r="C36090" s="9">
        <f t="shared" ca="1" si="1126"/>
        <v>0.54004018564559453</v>
      </c>
      <c r="D36090" s="9">
        <f t="shared" ca="1" si="1127"/>
        <v>172.01069921631677</v>
      </c>
    </row>
    <row r="36091" spans="2:4" x14ac:dyDescent="0.25">
      <c r="B36091" s="13">
        <v>36081</v>
      </c>
      <c r="C36091" s="9">
        <f t="shared" ca="1" si="1126"/>
        <v>9.9665634132633296E-2</v>
      </c>
      <c r="D36091" s="9">
        <f t="shared" ca="1" si="1127"/>
        <v>144.3308173361863</v>
      </c>
    </row>
    <row r="36092" spans="2:4" x14ac:dyDescent="0.25">
      <c r="B36092" s="13">
        <v>36082</v>
      </c>
      <c r="C36092" s="9">
        <f t="shared" ca="1" si="1126"/>
        <v>0.43725578375833196</v>
      </c>
      <c r="D36092" s="9">
        <f t="shared" ca="1" si="1127"/>
        <v>166.84139008593294</v>
      </c>
    </row>
    <row r="36093" spans="2:4" x14ac:dyDescent="0.25">
      <c r="B36093" s="13">
        <v>36083</v>
      </c>
      <c r="C36093" s="9">
        <f t="shared" ca="1" si="1126"/>
        <v>0.70076376114842054</v>
      </c>
      <c r="D36093" s="9">
        <f t="shared" ca="1" si="1127"/>
        <v>180.53196873757909</v>
      </c>
    </row>
    <row r="36094" spans="2:4" x14ac:dyDescent="0.25">
      <c r="B36094" s="13">
        <v>36084</v>
      </c>
      <c r="C36094" s="9">
        <f t="shared" ca="1" si="1126"/>
        <v>0.13690600309244771</v>
      </c>
      <c r="D36094" s="9">
        <f t="shared" ca="1" si="1127"/>
        <v>148.11347909157544</v>
      </c>
    </row>
    <row r="36095" spans="2:4" x14ac:dyDescent="0.25">
      <c r="B36095" s="13">
        <v>36085</v>
      </c>
      <c r="C36095" s="9">
        <f t="shared" ca="1" si="1126"/>
        <v>0.98888524114965159</v>
      </c>
      <c r="D36095" s="9">
        <f t="shared" ca="1" si="1127"/>
        <v>215.72846217318423</v>
      </c>
    </row>
    <row r="36096" spans="2:4" x14ac:dyDescent="0.25">
      <c r="B36096" s="13">
        <v>36086</v>
      </c>
      <c r="C36096" s="9">
        <f t="shared" ca="1" si="1126"/>
        <v>0.88158516404831833</v>
      </c>
      <c r="D36096" s="9">
        <f t="shared" ca="1" si="1127"/>
        <v>193.65896427577493</v>
      </c>
    </row>
    <row r="36097" spans="2:4" x14ac:dyDescent="0.25">
      <c r="B36097" s="13">
        <v>36087</v>
      </c>
      <c r="C36097" s="9">
        <f t="shared" ca="1" si="1126"/>
        <v>0.22104188425261073</v>
      </c>
      <c r="D36097" s="9">
        <f t="shared" ca="1" si="1127"/>
        <v>154.62641575748322</v>
      </c>
    </row>
    <row r="36098" spans="2:4" x14ac:dyDescent="0.25">
      <c r="B36098" s="13">
        <v>36088</v>
      </c>
      <c r="C36098" s="9">
        <f t="shared" ca="1" si="1126"/>
        <v>0.16019726771837262</v>
      </c>
      <c r="D36098" s="9">
        <f t="shared" ca="1" si="1127"/>
        <v>150.12705102813732</v>
      </c>
    </row>
    <row r="36099" spans="2:4" x14ac:dyDescent="0.25">
      <c r="B36099" s="13">
        <v>36089</v>
      </c>
      <c r="C36099" s="9">
        <f t="shared" ca="1" si="1126"/>
        <v>0.94197835487115933</v>
      </c>
      <c r="D36099" s="9">
        <f t="shared" ca="1" si="1127"/>
        <v>201.43200484535998</v>
      </c>
    </row>
    <row r="36100" spans="2:4" x14ac:dyDescent="0.25">
      <c r="B36100" s="13">
        <v>36090</v>
      </c>
      <c r="C36100" s="9">
        <f t="shared" ca="1" si="1126"/>
        <v>0.91785485564502689</v>
      </c>
      <c r="D36100" s="9">
        <f t="shared" ca="1" si="1127"/>
        <v>197.81572270245957</v>
      </c>
    </row>
    <row r="36101" spans="2:4" x14ac:dyDescent="0.25">
      <c r="B36101" s="13">
        <v>36091</v>
      </c>
      <c r="C36101" s="9">
        <f t="shared" ca="1" si="1126"/>
        <v>0.32592749360665008</v>
      </c>
      <c r="D36101" s="9">
        <f t="shared" ca="1" si="1127"/>
        <v>160.97626579736911</v>
      </c>
    </row>
    <row r="36102" spans="2:4" x14ac:dyDescent="0.25">
      <c r="B36102" s="13">
        <v>36092</v>
      </c>
      <c r="C36102" s="9">
        <f t="shared" ca="1" si="1126"/>
        <v>0.40184396433950609</v>
      </c>
      <c r="D36102" s="9">
        <f t="shared" ca="1" si="1127"/>
        <v>165.02845811762776</v>
      </c>
    </row>
    <row r="36103" spans="2:4" x14ac:dyDescent="0.25">
      <c r="B36103" s="13">
        <v>36093</v>
      </c>
      <c r="C36103" s="9">
        <f t="shared" ca="1" si="1126"/>
        <v>0.59389073285043548</v>
      </c>
      <c r="D36103" s="9">
        <f t="shared" ca="1" si="1127"/>
        <v>174.75129909875761</v>
      </c>
    </row>
    <row r="36104" spans="2:4" x14ac:dyDescent="0.25">
      <c r="B36104" s="13">
        <v>36094</v>
      </c>
      <c r="C36104" s="9">
        <f t="shared" ca="1" si="1126"/>
        <v>0.51108002278399667</v>
      </c>
      <c r="D36104" s="9">
        <f t="shared" ca="1" si="1127"/>
        <v>170.55554139905138</v>
      </c>
    </row>
    <row r="36105" spans="2:4" x14ac:dyDescent="0.25">
      <c r="B36105" s="13">
        <v>36095</v>
      </c>
      <c r="C36105" s="9">
        <f t="shared" ca="1" si="1126"/>
        <v>0.68974543438200842</v>
      </c>
      <c r="D36105" s="9">
        <f t="shared" ca="1" si="1127"/>
        <v>179.902578104333</v>
      </c>
    </row>
    <row r="36106" spans="2:4" x14ac:dyDescent="0.25">
      <c r="B36106" s="13">
        <v>36096</v>
      </c>
      <c r="C36106" s="9">
        <f t="shared" ca="1" si="1126"/>
        <v>0.44331241206748262</v>
      </c>
      <c r="D36106" s="9">
        <f t="shared" ca="1" si="1127"/>
        <v>167.14847420378462</v>
      </c>
    </row>
    <row r="36107" spans="2:4" x14ac:dyDescent="0.25">
      <c r="B36107" s="13">
        <v>36097</v>
      </c>
      <c r="C36107" s="9">
        <f t="shared" ca="1" si="1126"/>
        <v>0.95110993039279079</v>
      </c>
      <c r="D36107" s="9">
        <f t="shared" ca="1" si="1127"/>
        <v>203.11424165684443</v>
      </c>
    </row>
    <row r="36108" spans="2:4" x14ac:dyDescent="0.25">
      <c r="B36108" s="13">
        <v>36098</v>
      </c>
      <c r="C36108" s="9">
        <f t="shared" ref="C36108:C36171" ca="1" si="1128">RAND()</f>
        <v>0.21303491401908226</v>
      </c>
      <c r="D36108" s="9">
        <f t="shared" ref="D36108:D36171" ca="1" si="1129">_xlfn.NORM.INV(C36108,$C$6,$C$7)</f>
        <v>154.08130039060333</v>
      </c>
    </row>
    <row r="36109" spans="2:4" x14ac:dyDescent="0.25">
      <c r="B36109" s="13">
        <v>36099</v>
      </c>
      <c r="C36109" s="9">
        <f t="shared" ca="1" si="1128"/>
        <v>0.88249264307635211</v>
      </c>
      <c r="D36109" s="9">
        <f t="shared" ca="1" si="1129"/>
        <v>193.75079871542209</v>
      </c>
    </row>
    <row r="36110" spans="2:4" x14ac:dyDescent="0.25">
      <c r="B36110" s="13">
        <v>36100</v>
      </c>
      <c r="C36110" s="9">
        <f t="shared" ca="1" si="1128"/>
        <v>0.4694791103960384</v>
      </c>
      <c r="D36110" s="9">
        <f t="shared" ca="1" si="1129"/>
        <v>168.46841384910081</v>
      </c>
    </row>
    <row r="36111" spans="2:4" x14ac:dyDescent="0.25">
      <c r="B36111" s="13">
        <v>36101</v>
      </c>
      <c r="C36111" s="9">
        <f t="shared" ca="1" si="1128"/>
        <v>0.56682726122780824</v>
      </c>
      <c r="D36111" s="9">
        <f t="shared" ca="1" si="1129"/>
        <v>173.36604566926084</v>
      </c>
    </row>
    <row r="36112" spans="2:4" x14ac:dyDescent="0.25">
      <c r="B36112" s="13">
        <v>36102</v>
      </c>
      <c r="C36112" s="9">
        <f t="shared" ca="1" si="1128"/>
        <v>0.45695133762932749</v>
      </c>
      <c r="D36112" s="9">
        <f t="shared" ca="1" si="1129"/>
        <v>167.83765475837066</v>
      </c>
    </row>
    <row r="36113" spans="2:4" x14ac:dyDescent="0.25">
      <c r="B36113" s="13">
        <v>36103</v>
      </c>
      <c r="C36113" s="9">
        <f t="shared" ca="1" si="1128"/>
        <v>0.49789068833774019</v>
      </c>
      <c r="D36113" s="9">
        <f t="shared" ca="1" si="1129"/>
        <v>169.89425430225592</v>
      </c>
    </row>
    <row r="36114" spans="2:4" x14ac:dyDescent="0.25">
      <c r="B36114" s="13">
        <v>36104</v>
      </c>
      <c r="C36114" s="9">
        <f t="shared" ca="1" si="1128"/>
        <v>0.8516616424782959</v>
      </c>
      <c r="D36114" s="9">
        <f t="shared" ca="1" si="1129"/>
        <v>190.87173114328806</v>
      </c>
    </row>
    <row r="36115" spans="2:4" x14ac:dyDescent="0.25">
      <c r="B36115" s="13">
        <v>36105</v>
      </c>
      <c r="C36115" s="9">
        <f t="shared" ca="1" si="1128"/>
        <v>0.38620189353433287</v>
      </c>
      <c r="D36115" s="9">
        <f t="shared" ca="1" si="1129"/>
        <v>164.21535847647726</v>
      </c>
    </row>
    <row r="36116" spans="2:4" x14ac:dyDescent="0.25">
      <c r="B36116" s="13">
        <v>36106</v>
      </c>
      <c r="C36116" s="9">
        <f t="shared" ca="1" si="1128"/>
        <v>0.5453296935912707</v>
      </c>
      <c r="D36116" s="9">
        <f t="shared" ca="1" si="1129"/>
        <v>172.27740591787676</v>
      </c>
    </row>
    <row r="36117" spans="2:4" x14ac:dyDescent="0.25">
      <c r="B36117" s="13">
        <v>36107</v>
      </c>
      <c r="C36117" s="9">
        <f t="shared" ca="1" si="1128"/>
        <v>0.76787444329983856</v>
      </c>
      <c r="D36117" s="9">
        <f t="shared" ca="1" si="1129"/>
        <v>184.63729532422127</v>
      </c>
    </row>
    <row r="36118" spans="2:4" x14ac:dyDescent="0.25">
      <c r="B36118" s="13">
        <v>36108</v>
      </c>
      <c r="C36118" s="9">
        <f t="shared" ca="1" si="1128"/>
        <v>0.6280081706848345</v>
      </c>
      <c r="D36118" s="9">
        <f t="shared" ca="1" si="1129"/>
        <v>176.53165060116808</v>
      </c>
    </row>
    <row r="36119" spans="2:4" x14ac:dyDescent="0.25">
      <c r="B36119" s="13">
        <v>36109</v>
      </c>
      <c r="C36119" s="9">
        <f t="shared" ca="1" si="1128"/>
        <v>0.52736490217688881</v>
      </c>
      <c r="D36119" s="9">
        <f t="shared" ca="1" si="1129"/>
        <v>171.37295032259112</v>
      </c>
    </row>
    <row r="36120" spans="2:4" x14ac:dyDescent="0.25">
      <c r="B36120" s="13">
        <v>36110</v>
      </c>
      <c r="C36120" s="9">
        <f t="shared" ca="1" si="1128"/>
        <v>0.38320690802921609</v>
      </c>
      <c r="D36120" s="9">
        <f t="shared" ca="1" si="1129"/>
        <v>164.05861960844874</v>
      </c>
    </row>
    <row r="36121" spans="2:4" x14ac:dyDescent="0.25">
      <c r="B36121" s="13">
        <v>36111</v>
      </c>
      <c r="C36121" s="9">
        <f t="shared" ca="1" si="1128"/>
        <v>0.15429426630281073</v>
      </c>
      <c r="D36121" s="9">
        <f t="shared" ca="1" si="1129"/>
        <v>149.63623627436363</v>
      </c>
    </row>
    <row r="36122" spans="2:4" x14ac:dyDescent="0.25">
      <c r="B36122" s="13">
        <v>36112</v>
      </c>
      <c r="C36122" s="9">
        <f t="shared" ca="1" si="1128"/>
        <v>0.36395734160406035</v>
      </c>
      <c r="D36122" s="9">
        <f t="shared" ca="1" si="1129"/>
        <v>163.04198396699209</v>
      </c>
    </row>
    <row r="36123" spans="2:4" x14ac:dyDescent="0.25">
      <c r="B36123" s="13">
        <v>36113</v>
      </c>
      <c r="C36123" s="9">
        <f t="shared" ca="1" si="1128"/>
        <v>0.9243813747268208</v>
      </c>
      <c r="D36123" s="9">
        <f t="shared" ca="1" si="1129"/>
        <v>198.70349895978524</v>
      </c>
    </row>
    <row r="36124" spans="2:4" x14ac:dyDescent="0.25">
      <c r="B36124" s="13">
        <v>36114</v>
      </c>
      <c r="C36124" s="9">
        <f t="shared" ca="1" si="1128"/>
        <v>0.67269049592670993</v>
      </c>
      <c r="D36124" s="9">
        <f t="shared" ca="1" si="1129"/>
        <v>178.947093165366</v>
      </c>
    </row>
    <row r="36125" spans="2:4" x14ac:dyDescent="0.25">
      <c r="B36125" s="13">
        <v>36115</v>
      </c>
      <c r="C36125" s="9">
        <f t="shared" ca="1" si="1128"/>
        <v>0.78858848116908875</v>
      </c>
      <c r="D36125" s="9">
        <f t="shared" ca="1" si="1129"/>
        <v>186.03066380076754</v>
      </c>
    </row>
    <row r="36126" spans="2:4" x14ac:dyDescent="0.25">
      <c r="B36126" s="13">
        <v>36116</v>
      </c>
      <c r="C36126" s="9">
        <f t="shared" ca="1" si="1128"/>
        <v>0.30898075020594196</v>
      </c>
      <c r="D36126" s="9">
        <f t="shared" ca="1" si="1129"/>
        <v>160.02516988371784</v>
      </c>
    </row>
    <row r="36127" spans="2:4" x14ac:dyDescent="0.25">
      <c r="B36127" s="13">
        <v>36117</v>
      </c>
      <c r="C36127" s="9">
        <f t="shared" ca="1" si="1128"/>
        <v>0.70200752265211386</v>
      </c>
      <c r="D36127" s="9">
        <f t="shared" ca="1" si="1129"/>
        <v>180.60366293859002</v>
      </c>
    </row>
    <row r="36128" spans="2:4" x14ac:dyDescent="0.25">
      <c r="B36128" s="13">
        <v>36118</v>
      </c>
      <c r="C36128" s="9">
        <f t="shared" ca="1" si="1128"/>
        <v>0.75125176072086008</v>
      </c>
      <c r="D36128" s="9">
        <f t="shared" ca="1" si="1129"/>
        <v>183.56868249483153</v>
      </c>
    </row>
    <row r="36129" spans="2:4" x14ac:dyDescent="0.25">
      <c r="B36129" s="13">
        <v>36119</v>
      </c>
      <c r="C36129" s="9">
        <f t="shared" ca="1" si="1128"/>
        <v>0.54111644974863182</v>
      </c>
      <c r="D36129" s="9">
        <f t="shared" ca="1" si="1129"/>
        <v>172.06493591984298</v>
      </c>
    </row>
    <row r="36130" spans="2:4" x14ac:dyDescent="0.25">
      <c r="B36130" s="13">
        <v>36120</v>
      </c>
      <c r="C36130" s="9">
        <f t="shared" ca="1" si="1128"/>
        <v>0.7852643872975229</v>
      </c>
      <c r="D36130" s="9">
        <f t="shared" ca="1" si="1129"/>
        <v>185.80193645044614</v>
      </c>
    </row>
    <row r="36131" spans="2:4" x14ac:dyDescent="0.25">
      <c r="B36131" s="13">
        <v>36121</v>
      </c>
      <c r="C36131" s="9">
        <f t="shared" ca="1" si="1128"/>
        <v>0.88709557265506156</v>
      </c>
      <c r="D36131" s="9">
        <f t="shared" ca="1" si="1129"/>
        <v>194.22451718044681</v>
      </c>
    </row>
    <row r="36132" spans="2:4" x14ac:dyDescent="0.25">
      <c r="B36132" s="13">
        <v>36122</v>
      </c>
      <c r="C36132" s="9">
        <f t="shared" ca="1" si="1128"/>
        <v>0.49596600156474557</v>
      </c>
      <c r="D36132" s="9">
        <f t="shared" ca="1" si="1129"/>
        <v>169.79776186280316</v>
      </c>
    </row>
    <row r="36133" spans="2:4" x14ac:dyDescent="0.25">
      <c r="B36133" s="13">
        <v>36123</v>
      </c>
      <c r="C36133" s="9">
        <f t="shared" ca="1" si="1128"/>
        <v>0.86192080416903061</v>
      </c>
      <c r="D36133" s="9">
        <f t="shared" ca="1" si="1129"/>
        <v>191.77979563995035</v>
      </c>
    </row>
    <row r="36134" spans="2:4" x14ac:dyDescent="0.25">
      <c r="B36134" s="13">
        <v>36124</v>
      </c>
      <c r="C36134" s="9">
        <f t="shared" ca="1" si="1128"/>
        <v>0.1154906147127448</v>
      </c>
      <c r="D36134" s="9">
        <f t="shared" ca="1" si="1129"/>
        <v>146.04329850240268</v>
      </c>
    </row>
    <row r="36135" spans="2:4" x14ac:dyDescent="0.25">
      <c r="B36135" s="13">
        <v>36125</v>
      </c>
      <c r="C36135" s="9">
        <f t="shared" ca="1" si="1128"/>
        <v>0.26108711494797465</v>
      </c>
      <c r="D36135" s="9">
        <f t="shared" ca="1" si="1129"/>
        <v>157.20005015989543</v>
      </c>
    </row>
    <row r="36136" spans="2:4" x14ac:dyDescent="0.25">
      <c r="B36136" s="13">
        <v>36126</v>
      </c>
      <c r="C36136" s="9">
        <f t="shared" ca="1" si="1128"/>
        <v>0.91697121774503465</v>
      </c>
      <c r="D36136" s="9">
        <f t="shared" ca="1" si="1129"/>
        <v>197.69966661260486</v>
      </c>
    </row>
    <row r="36137" spans="2:4" x14ac:dyDescent="0.25">
      <c r="B36137" s="13">
        <v>36127</v>
      </c>
      <c r="C36137" s="9">
        <f t="shared" ca="1" si="1128"/>
        <v>0.16506963429469923</v>
      </c>
      <c r="D36137" s="9">
        <f t="shared" ca="1" si="1129"/>
        <v>150.52333209034094</v>
      </c>
    </row>
    <row r="36138" spans="2:4" x14ac:dyDescent="0.25">
      <c r="B36138" s="13">
        <v>36128</v>
      </c>
      <c r="C36138" s="9">
        <f t="shared" ca="1" si="1128"/>
        <v>0.16749781833196353</v>
      </c>
      <c r="D36138" s="9">
        <f t="shared" ca="1" si="1129"/>
        <v>150.71799377428258</v>
      </c>
    </row>
    <row r="36139" spans="2:4" x14ac:dyDescent="0.25">
      <c r="B36139" s="13">
        <v>36129</v>
      </c>
      <c r="C36139" s="9">
        <f t="shared" ca="1" si="1128"/>
        <v>0.18156396140212816</v>
      </c>
      <c r="D36139" s="9">
        <f t="shared" ca="1" si="1129"/>
        <v>151.81157931120396</v>
      </c>
    </row>
    <row r="36140" spans="2:4" x14ac:dyDescent="0.25">
      <c r="B36140" s="13">
        <v>36130</v>
      </c>
      <c r="C36140" s="9">
        <f t="shared" ca="1" si="1128"/>
        <v>6.7072471382360277E-2</v>
      </c>
      <c r="D36140" s="9">
        <f t="shared" ca="1" si="1129"/>
        <v>140.04090002545365</v>
      </c>
    </row>
    <row r="36141" spans="2:4" x14ac:dyDescent="0.25">
      <c r="B36141" s="13">
        <v>36131</v>
      </c>
      <c r="C36141" s="9">
        <f t="shared" ca="1" si="1128"/>
        <v>0.93619746772518331</v>
      </c>
      <c r="D36141" s="9">
        <f t="shared" ca="1" si="1129"/>
        <v>200.47228794434881</v>
      </c>
    </row>
    <row r="36142" spans="2:4" x14ac:dyDescent="0.25">
      <c r="B36142" s="13">
        <v>36132</v>
      </c>
      <c r="C36142" s="9">
        <f t="shared" ca="1" si="1128"/>
        <v>5.0999483923408473E-3</v>
      </c>
      <c r="D36142" s="9">
        <f t="shared" ca="1" si="1129"/>
        <v>118.62044238845596</v>
      </c>
    </row>
    <row r="36143" spans="2:4" x14ac:dyDescent="0.25">
      <c r="B36143" s="13">
        <v>36133</v>
      </c>
      <c r="C36143" s="9">
        <f t="shared" ca="1" si="1128"/>
        <v>0.75890482057974296</v>
      </c>
      <c r="D36143" s="9">
        <f t="shared" ca="1" si="1129"/>
        <v>184.05568035194855</v>
      </c>
    </row>
    <row r="36144" spans="2:4" x14ac:dyDescent="0.25">
      <c r="B36144" s="13">
        <v>36134</v>
      </c>
      <c r="C36144" s="9">
        <f t="shared" ca="1" si="1128"/>
        <v>0.65960124108916285</v>
      </c>
      <c r="D36144" s="9">
        <f t="shared" ca="1" si="1129"/>
        <v>178.22750176577</v>
      </c>
    </row>
    <row r="36145" spans="2:4" x14ac:dyDescent="0.25">
      <c r="B36145" s="13">
        <v>36135</v>
      </c>
      <c r="C36145" s="9">
        <f t="shared" ca="1" si="1128"/>
        <v>0.39659670176532891</v>
      </c>
      <c r="D36145" s="9">
        <f t="shared" ca="1" si="1129"/>
        <v>164.75667840747317</v>
      </c>
    </row>
    <row r="36146" spans="2:4" x14ac:dyDescent="0.25">
      <c r="B36146" s="13">
        <v>36136</v>
      </c>
      <c r="C36146" s="9">
        <f t="shared" ca="1" si="1128"/>
        <v>0.84229148014326871</v>
      </c>
      <c r="D36146" s="9">
        <f t="shared" ca="1" si="1129"/>
        <v>190.07840563759953</v>
      </c>
    </row>
    <row r="36147" spans="2:4" x14ac:dyDescent="0.25">
      <c r="B36147" s="13">
        <v>36137</v>
      </c>
      <c r="C36147" s="9">
        <f t="shared" ca="1" si="1128"/>
        <v>0.65621823560523129</v>
      </c>
      <c r="D36147" s="9">
        <f t="shared" ca="1" si="1129"/>
        <v>178.04327471926686</v>
      </c>
    </row>
    <row r="36148" spans="2:4" x14ac:dyDescent="0.25">
      <c r="B36148" s="13">
        <v>36138</v>
      </c>
      <c r="C36148" s="9">
        <f t="shared" ca="1" si="1128"/>
        <v>0.82656094240586719</v>
      </c>
      <c r="D36148" s="9">
        <f t="shared" ca="1" si="1129"/>
        <v>188.81323934264523</v>
      </c>
    </row>
    <row r="36149" spans="2:4" x14ac:dyDescent="0.25">
      <c r="B36149" s="13">
        <v>36139</v>
      </c>
      <c r="C36149" s="9">
        <f t="shared" ca="1" si="1128"/>
        <v>1.255953116343933E-2</v>
      </c>
      <c r="D36149" s="9">
        <f t="shared" ca="1" si="1129"/>
        <v>125.20866468700127</v>
      </c>
    </row>
    <row r="36150" spans="2:4" x14ac:dyDescent="0.25">
      <c r="B36150" s="13">
        <v>36140</v>
      </c>
      <c r="C36150" s="9">
        <f t="shared" ca="1" si="1128"/>
        <v>0.48744721612756536</v>
      </c>
      <c r="D36150" s="9">
        <f t="shared" ca="1" si="1129"/>
        <v>169.37059286344029</v>
      </c>
    </row>
    <row r="36151" spans="2:4" x14ac:dyDescent="0.25">
      <c r="B36151" s="13">
        <v>36141</v>
      </c>
      <c r="C36151" s="9">
        <f t="shared" ca="1" si="1128"/>
        <v>0.9390881515430276</v>
      </c>
      <c r="D36151" s="9">
        <f t="shared" ca="1" si="1129"/>
        <v>200.94328062321884</v>
      </c>
    </row>
    <row r="36152" spans="2:4" x14ac:dyDescent="0.25">
      <c r="B36152" s="13">
        <v>36142</v>
      </c>
      <c r="C36152" s="9">
        <f t="shared" ca="1" si="1128"/>
        <v>0.80475140048337424</v>
      </c>
      <c r="D36152" s="9">
        <f t="shared" ca="1" si="1129"/>
        <v>187.17432079232429</v>
      </c>
    </row>
    <row r="36153" spans="2:4" x14ac:dyDescent="0.25">
      <c r="B36153" s="13">
        <v>36143</v>
      </c>
      <c r="C36153" s="9">
        <f t="shared" ca="1" si="1128"/>
        <v>0.7817933568181531</v>
      </c>
      <c r="D36153" s="9">
        <f t="shared" ca="1" si="1129"/>
        <v>185.56528364731486</v>
      </c>
    </row>
    <row r="36154" spans="2:4" x14ac:dyDescent="0.25">
      <c r="B36154" s="13">
        <v>36144</v>
      </c>
      <c r="C36154" s="9">
        <f t="shared" ca="1" si="1128"/>
        <v>0.11501886554639273</v>
      </c>
      <c r="D36154" s="9">
        <f t="shared" ca="1" si="1129"/>
        <v>145.9947666012628</v>
      </c>
    </row>
    <row r="36155" spans="2:4" x14ac:dyDescent="0.25">
      <c r="B36155" s="13">
        <v>36145</v>
      </c>
      <c r="C36155" s="9">
        <f t="shared" ca="1" si="1128"/>
        <v>0.10584012203809767</v>
      </c>
      <c r="D36155" s="9">
        <f t="shared" ca="1" si="1129"/>
        <v>145.02082950814162</v>
      </c>
    </row>
    <row r="36156" spans="2:4" x14ac:dyDescent="0.25">
      <c r="B36156" s="13">
        <v>36146</v>
      </c>
      <c r="C36156" s="9">
        <f t="shared" ca="1" si="1128"/>
        <v>8.1065737185327058E-2</v>
      </c>
      <c r="D36156" s="9">
        <f t="shared" ca="1" si="1129"/>
        <v>142.041225891718</v>
      </c>
    </row>
    <row r="36157" spans="2:4" x14ac:dyDescent="0.25">
      <c r="B36157" s="13">
        <v>36147</v>
      </c>
      <c r="C36157" s="9">
        <f t="shared" ca="1" si="1128"/>
        <v>0.50868940218998615</v>
      </c>
      <c r="D36157" s="9">
        <f t="shared" ca="1" si="1129"/>
        <v>170.43565647447164</v>
      </c>
    </row>
    <row r="36158" spans="2:4" x14ac:dyDescent="0.25">
      <c r="B36158" s="13">
        <v>36148</v>
      </c>
      <c r="C36158" s="9">
        <f t="shared" ca="1" si="1128"/>
        <v>0.78350454738912489</v>
      </c>
      <c r="D36158" s="9">
        <f t="shared" ca="1" si="1129"/>
        <v>185.68167720077079</v>
      </c>
    </row>
    <row r="36159" spans="2:4" x14ac:dyDescent="0.25">
      <c r="B36159" s="13">
        <v>36149</v>
      </c>
      <c r="C36159" s="9">
        <f t="shared" ca="1" si="1128"/>
        <v>5.2048996346014897E-2</v>
      </c>
      <c r="D36159" s="9">
        <f t="shared" ca="1" si="1129"/>
        <v>137.49393813677472</v>
      </c>
    </row>
    <row r="36160" spans="2:4" x14ac:dyDescent="0.25">
      <c r="B36160" s="13">
        <v>36150</v>
      </c>
      <c r="C36160" s="9">
        <f t="shared" ca="1" si="1128"/>
        <v>0.78704881950378236</v>
      </c>
      <c r="D36160" s="9">
        <f t="shared" ca="1" si="1129"/>
        <v>185.92446242321788</v>
      </c>
    </row>
    <row r="36161" spans="2:4" x14ac:dyDescent="0.25">
      <c r="B36161" s="13">
        <v>36151</v>
      </c>
      <c r="C36161" s="9">
        <f t="shared" ca="1" si="1128"/>
        <v>0.44051536888481202</v>
      </c>
      <c r="D36161" s="9">
        <f t="shared" ca="1" si="1129"/>
        <v>167.00674600066787</v>
      </c>
    </row>
    <row r="36162" spans="2:4" x14ac:dyDescent="0.25">
      <c r="B36162" s="13">
        <v>36152</v>
      </c>
      <c r="C36162" s="9">
        <f t="shared" ca="1" si="1128"/>
        <v>0.55674800981704264</v>
      </c>
      <c r="D36162" s="9">
        <f t="shared" ca="1" si="1129"/>
        <v>172.85458587849433</v>
      </c>
    </row>
    <row r="36163" spans="2:4" x14ac:dyDescent="0.25">
      <c r="B36163" s="13">
        <v>36153</v>
      </c>
      <c r="C36163" s="9">
        <f t="shared" ca="1" si="1128"/>
        <v>0.44538581051243087</v>
      </c>
      <c r="D36163" s="9">
        <f t="shared" ca="1" si="1129"/>
        <v>167.25344206798877</v>
      </c>
    </row>
    <row r="36164" spans="2:4" x14ac:dyDescent="0.25">
      <c r="B36164" s="13">
        <v>36154</v>
      </c>
      <c r="C36164" s="9">
        <f t="shared" ca="1" si="1128"/>
        <v>0.38718240950720328</v>
      </c>
      <c r="D36164" s="9">
        <f t="shared" ca="1" si="1129"/>
        <v>164.26659500117671</v>
      </c>
    </row>
    <row r="36165" spans="2:4" x14ac:dyDescent="0.25">
      <c r="B36165" s="13">
        <v>36155</v>
      </c>
      <c r="C36165" s="9">
        <f t="shared" ca="1" si="1128"/>
        <v>0.26256251589424984</v>
      </c>
      <c r="D36165" s="9">
        <f t="shared" ca="1" si="1129"/>
        <v>157.29069524725455</v>
      </c>
    </row>
    <row r="36166" spans="2:4" x14ac:dyDescent="0.25">
      <c r="B36166" s="13">
        <v>36156</v>
      </c>
      <c r="C36166" s="9">
        <f t="shared" ca="1" si="1128"/>
        <v>0.2016480335295957</v>
      </c>
      <c r="D36166" s="9">
        <f t="shared" ca="1" si="1129"/>
        <v>153.28501801198172</v>
      </c>
    </row>
    <row r="36167" spans="2:4" x14ac:dyDescent="0.25">
      <c r="B36167" s="13">
        <v>36157</v>
      </c>
      <c r="C36167" s="9">
        <f t="shared" ca="1" si="1128"/>
        <v>0.98735624391193344</v>
      </c>
      <c r="D36167" s="9">
        <f t="shared" ca="1" si="1129"/>
        <v>214.73964132509971</v>
      </c>
    </row>
    <row r="36168" spans="2:4" x14ac:dyDescent="0.25">
      <c r="B36168" s="13">
        <v>36158</v>
      </c>
      <c r="C36168" s="9">
        <f t="shared" ca="1" si="1128"/>
        <v>2.5013367729782909E-2</v>
      </c>
      <c r="D36168" s="9">
        <f t="shared" ca="1" si="1129"/>
        <v>130.80529374354933</v>
      </c>
    </row>
    <row r="36169" spans="2:4" x14ac:dyDescent="0.25">
      <c r="B36169" s="13">
        <v>36159</v>
      </c>
      <c r="C36169" s="9">
        <f t="shared" ca="1" si="1128"/>
        <v>0.72282685111693656</v>
      </c>
      <c r="D36169" s="9">
        <f t="shared" ca="1" si="1129"/>
        <v>181.8251978688009</v>
      </c>
    </row>
    <row r="36170" spans="2:4" x14ac:dyDescent="0.25">
      <c r="B36170" s="13">
        <v>36160</v>
      </c>
      <c r="C36170" s="9">
        <f t="shared" ca="1" si="1128"/>
        <v>3.469138663394189E-2</v>
      </c>
      <c r="D36170" s="9">
        <f t="shared" ca="1" si="1129"/>
        <v>133.68161673895466</v>
      </c>
    </row>
    <row r="36171" spans="2:4" x14ac:dyDescent="0.25">
      <c r="B36171" s="13">
        <v>36161</v>
      </c>
      <c r="C36171" s="9">
        <f t="shared" ca="1" si="1128"/>
        <v>0.48221334962540086</v>
      </c>
      <c r="D36171" s="9">
        <f t="shared" ca="1" si="1129"/>
        <v>169.1080139655119</v>
      </c>
    </row>
    <row r="36172" spans="2:4" x14ac:dyDescent="0.25">
      <c r="B36172" s="13">
        <v>36162</v>
      </c>
      <c r="C36172" s="9">
        <f t="shared" ref="C36172:C36235" ca="1" si="1130">RAND()</f>
        <v>6.6206849444147009E-2</v>
      </c>
      <c r="D36172" s="9">
        <f t="shared" ref="D36172:D36235" ca="1" si="1131">_xlfn.NORM.INV(C36172,$C$6,$C$7)</f>
        <v>139.90697004105374</v>
      </c>
    </row>
    <row r="36173" spans="2:4" x14ac:dyDescent="0.25">
      <c r="B36173" s="13">
        <v>36163</v>
      </c>
      <c r="C36173" s="9">
        <f t="shared" ca="1" si="1130"/>
        <v>0.48555853114053271</v>
      </c>
      <c r="D36173" s="9">
        <f t="shared" ca="1" si="1131"/>
        <v>169.27585392554502</v>
      </c>
    </row>
    <row r="36174" spans="2:4" x14ac:dyDescent="0.25">
      <c r="B36174" s="13">
        <v>36164</v>
      </c>
      <c r="C36174" s="9">
        <f t="shared" ca="1" si="1130"/>
        <v>0.81540434489207347</v>
      </c>
      <c r="D36174" s="9">
        <f t="shared" ca="1" si="1131"/>
        <v>187.95978388975212</v>
      </c>
    </row>
    <row r="36175" spans="2:4" x14ac:dyDescent="0.25">
      <c r="B36175" s="13">
        <v>36165</v>
      </c>
      <c r="C36175" s="9">
        <f t="shared" ca="1" si="1130"/>
        <v>0.65260796596795378</v>
      </c>
      <c r="D36175" s="9">
        <f t="shared" ca="1" si="1131"/>
        <v>177.84742114199034</v>
      </c>
    </row>
    <row r="36176" spans="2:4" x14ac:dyDescent="0.25">
      <c r="B36176" s="13">
        <v>36166</v>
      </c>
      <c r="C36176" s="9">
        <f t="shared" ca="1" si="1130"/>
        <v>0.97851052415354178</v>
      </c>
      <c r="D36176" s="9">
        <f t="shared" ca="1" si="1131"/>
        <v>210.47828962029138</v>
      </c>
    </row>
    <row r="36177" spans="2:4" x14ac:dyDescent="0.25">
      <c r="B36177" s="13">
        <v>36167</v>
      </c>
      <c r="C36177" s="9">
        <f t="shared" ca="1" si="1130"/>
        <v>0.64846820308597863</v>
      </c>
      <c r="D36177" s="9">
        <f t="shared" ca="1" si="1131"/>
        <v>177.62376428419012</v>
      </c>
    </row>
    <row r="36178" spans="2:4" x14ac:dyDescent="0.25">
      <c r="B36178" s="13">
        <v>36168</v>
      </c>
      <c r="C36178" s="9">
        <f t="shared" ca="1" si="1130"/>
        <v>0.11025444049549893</v>
      </c>
      <c r="D36178" s="9">
        <f t="shared" ca="1" si="1131"/>
        <v>145.4964781922468</v>
      </c>
    </row>
    <row r="36179" spans="2:4" x14ac:dyDescent="0.25">
      <c r="B36179" s="13">
        <v>36169</v>
      </c>
      <c r="C36179" s="9">
        <f t="shared" ca="1" si="1130"/>
        <v>0.9709070237935381</v>
      </c>
      <c r="D36179" s="9">
        <f t="shared" ca="1" si="1131"/>
        <v>207.88588671959687</v>
      </c>
    </row>
    <row r="36180" spans="2:4" x14ac:dyDescent="0.25">
      <c r="B36180" s="13">
        <v>36170</v>
      </c>
      <c r="C36180" s="9">
        <f t="shared" ca="1" si="1130"/>
        <v>0.93077582724507935</v>
      </c>
      <c r="D36180" s="9">
        <f t="shared" ca="1" si="1131"/>
        <v>199.63188082394325</v>
      </c>
    </row>
    <row r="36181" spans="2:4" x14ac:dyDescent="0.25">
      <c r="B36181" s="13">
        <v>36171</v>
      </c>
      <c r="C36181" s="9">
        <f t="shared" ca="1" si="1130"/>
        <v>0.87551737032652277</v>
      </c>
      <c r="D36181" s="9">
        <f t="shared" ca="1" si="1131"/>
        <v>193.05732633329626</v>
      </c>
    </row>
    <row r="36182" spans="2:4" x14ac:dyDescent="0.25">
      <c r="B36182" s="13">
        <v>36172</v>
      </c>
      <c r="C36182" s="9">
        <f t="shared" ca="1" si="1130"/>
        <v>0.83683793320028799</v>
      </c>
      <c r="D36182" s="9">
        <f t="shared" ca="1" si="1131"/>
        <v>189.63089679833476</v>
      </c>
    </row>
    <row r="36183" spans="2:4" x14ac:dyDescent="0.25">
      <c r="B36183" s="13">
        <v>36173</v>
      </c>
      <c r="C36183" s="9">
        <f t="shared" ca="1" si="1130"/>
        <v>0.87681965985760191</v>
      </c>
      <c r="D36183" s="9">
        <f t="shared" ca="1" si="1131"/>
        <v>193.18468666267432</v>
      </c>
    </row>
    <row r="36184" spans="2:4" x14ac:dyDescent="0.25">
      <c r="B36184" s="13">
        <v>36174</v>
      </c>
      <c r="C36184" s="9">
        <f t="shared" ca="1" si="1130"/>
        <v>0.9428434340597035</v>
      </c>
      <c r="D36184" s="9">
        <f t="shared" ca="1" si="1131"/>
        <v>201.58199911223974</v>
      </c>
    </row>
    <row r="36185" spans="2:4" x14ac:dyDescent="0.25">
      <c r="B36185" s="13">
        <v>36175</v>
      </c>
      <c r="C36185" s="9">
        <f t="shared" ca="1" si="1130"/>
        <v>0.21723716839835494</v>
      </c>
      <c r="D36185" s="9">
        <f t="shared" ca="1" si="1131"/>
        <v>154.36883859608847</v>
      </c>
    </row>
    <row r="36186" spans="2:4" x14ac:dyDescent="0.25">
      <c r="B36186" s="13">
        <v>36176</v>
      </c>
      <c r="C36186" s="9">
        <f t="shared" ca="1" si="1130"/>
        <v>0.73514529507903092</v>
      </c>
      <c r="D36186" s="9">
        <f t="shared" ca="1" si="1131"/>
        <v>182.56899332767713</v>
      </c>
    </row>
    <row r="36187" spans="2:4" x14ac:dyDescent="0.25">
      <c r="B36187" s="13">
        <v>36177</v>
      </c>
      <c r="C36187" s="9">
        <f t="shared" ca="1" si="1130"/>
        <v>0.14535275085683297</v>
      </c>
      <c r="D36187" s="9">
        <f t="shared" ca="1" si="1131"/>
        <v>148.86849590747954</v>
      </c>
    </row>
    <row r="36188" spans="2:4" x14ac:dyDescent="0.25">
      <c r="B36188" s="13">
        <v>36178</v>
      </c>
      <c r="C36188" s="9">
        <f t="shared" ca="1" si="1130"/>
        <v>0.64082857665713944</v>
      </c>
      <c r="D36188" s="9">
        <f t="shared" ca="1" si="1131"/>
        <v>177.21348846837387</v>
      </c>
    </row>
    <row r="36189" spans="2:4" x14ac:dyDescent="0.25">
      <c r="B36189" s="13">
        <v>36179</v>
      </c>
      <c r="C36189" s="9">
        <f t="shared" ca="1" si="1130"/>
        <v>0.73566880431464088</v>
      </c>
      <c r="D36189" s="9">
        <f t="shared" ca="1" si="1131"/>
        <v>182.60098410621652</v>
      </c>
    </row>
    <row r="36190" spans="2:4" x14ac:dyDescent="0.25">
      <c r="B36190" s="13">
        <v>36180</v>
      </c>
      <c r="C36190" s="9">
        <f t="shared" ca="1" si="1130"/>
        <v>0.71079957327858467</v>
      </c>
      <c r="D36190" s="9">
        <f t="shared" ca="1" si="1131"/>
        <v>181.11444178966499</v>
      </c>
    </row>
    <row r="36191" spans="2:4" x14ac:dyDescent="0.25">
      <c r="B36191" s="13">
        <v>36181</v>
      </c>
      <c r="C36191" s="9">
        <f t="shared" ca="1" si="1130"/>
        <v>0.76231038808502272</v>
      </c>
      <c r="D36191" s="9">
        <f t="shared" ca="1" si="1131"/>
        <v>184.2750827422646</v>
      </c>
    </row>
    <row r="36192" spans="2:4" x14ac:dyDescent="0.25">
      <c r="B36192" s="13">
        <v>36182</v>
      </c>
      <c r="C36192" s="9">
        <f t="shared" ca="1" si="1130"/>
        <v>0.53909710362577179</v>
      </c>
      <c r="D36192" s="9">
        <f t="shared" ca="1" si="1131"/>
        <v>171.96318618848241</v>
      </c>
    </row>
    <row r="36193" spans="2:4" x14ac:dyDescent="0.25">
      <c r="B36193" s="13">
        <v>36183</v>
      </c>
      <c r="C36193" s="9">
        <f t="shared" ca="1" si="1130"/>
        <v>0.47288990840035394</v>
      </c>
      <c r="D36193" s="9">
        <f t="shared" ca="1" si="1131"/>
        <v>168.63985383970143</v>
      </c>
    </row>
    <row r="36194" spans="2:4" x14ac:dyDescent="0.25">
      <c r="B36194" s="13">
        <v>36184</v>
      </c>
      <c r="C36194" s="9">
        <f t="shared" ca="1" si="1130"/>
        <v>0.41945110522939211</v>
      </c>
      <c r="D36194" s="9">
        <f t="shared" ca="1" si="1131"/>
        <v>165.93404234915801</v>
      </c>
    </row>
    <row r="36195" spans="2:4" x14ac:dyDescent="0.25">
      <c r="B36195" s="13">
        <v>36185</v>
      </c>
      <c r="C36195" s="9">
        <f t="shared" ca="1" si="1130"/>
        <v>0.52480434730043368</v>
      </c>
      <c r="D36195" s="9">
        <f t="shared" ca="1" si="1131"/>
        <v>171.24430783479923</v>
      </c>
    </row>
    <row r="36196" spans="2:4" x14ac:dyDescent="0.25">
      <c r="B36196" s="13">
        <v>36186</v>
      </c>
      <c r="C36196" s="9">
        <f t="shared" ca="1" si="1130"/>
        <v>0.65622031228726163</v>
      </c>
      <c r="D36196" s="9">
        <f t="shared" ca="1" si="1131"/>
        <v>178.0433875976766</v>
      </c>
    </row>
    <row r="36197" spans="2:4" x14ac:dyDescent="0.25">
      <c r="B36197" s="13">
        <v>36187</v>
      </c>
      <c r="C36197" s="9">
        <f t="shared" ca="1" si="1130"/>
        <v>0.46084112028518542</v>
      </c>
      <c r="D36197" s="9">
        <f t="shared" ca="1" si="1131"/>
        <v>168.03370183775746</v>
      </c>
    </row>
    <row r="36198" spans="2:4" x14ac:dyDescent="0.25">
      <c r="B36198" s="13">
        <v>36188</v>
      </c>
      <c r="C36198" s="9">
        <f t="shared" ca="1" si="1130"/>
        <v>8.7114390038597445E-2</v>
      </c>
      <c r="D36198" s="9">
        <f t="shared" ca="1" si="1131"/>
        <v>142.8251866238146</v>
      </c>
    </row>
    <row r="36199" spans="2:4" x14ac:dyDescent="0.25">
      <c r="B36199" s="13">
        <v>36189</v>
      </c>
      <c r="C36199" s="9">
        <f t="shared" ca="1" si="1130"/>
        <v>0.71710461860976371</v>
      </c>
      <c r="D36199" s="9">
        <f t="shared" ca="1" si="1131"/>
        <v>181.48523281112685</v>
      </c>
    </row>
    <row r="36200" spans="2:4" x14ac:dyDescent="0.25">
      <c r="B36200" s="13">
        <v>36190</v>
      </c>
      <c r="C36200" s="9">
        <f t="shared" ca="1" si="1130"/>
        <v>0.15139959850505191</v>
      </c>
      <c r="D36200" s="9">
        <f t="shared" ca="1" si="1131"/>
        <v>149.39101640484276</v>
      </c>
    </row>
    <row r="36201" spans="2:4" x14ac:dyDescent="0.25">
      <c r="B36201" s="13">
        <v>36191</v>
      </c>
      <c r="C36201" s="9">
        <f t="shared" ca="1" si="1130"/>
        <v>0.49733637265326491</v>
      </c>
      <c r="D36201" s="9">
        <f t="shared" ca="1" si="1131"/>
        <v>169.86646453544557</v>
      </c>
    </row>
    <row r="36202" spans="2:4" x14ac:dyDescent="0.25">
      <c r="B36202" s="13">
        <v>36192</v>
      </c>
      <c r="C36202" s="9">
        <f t="shared" ca="1" si="1130"/>
        <v>5.6069096611898961E-2</v>
      </c>
      <c r="D36202" s="9">
        <f t="shared" ca="1" si="1131"/>
        <v>138.22689022118115</v>
      </c>
    </row>
    <row r="36203" spans="2:4" x14ac:dyDescent="0.25">
      <c r="B36203" s="13">
        <v>36193</v>
      </c>
      <c r="C36203" s="9">
        <f t="shared" ca="1" si="1130"/>
        <v>0.65859863393864615</v>
      </c>
      <c r="D36203" s="9">
        <f t="shared" ca="1" si="1131"/>
        <v>178.17283104838387</v>
      </c>
    </row>
    <row r="36204" spans="2:4" x14ac:dyDescent="0.25">
      <c r="B36204" s="13">
        <v>36194</v>
      </c>
      <c r="C36204" s="9">
        <f t="shared" ca="1" si="1130"/>
        <v>0.24101669037664086</v>
      </c>
      <c r="D36204" s="9">
        <f t="shared" ca="1" si="1131"/>
        <v>155.93928211859142</v>
      </c>
    </row>
    <row r="36205" spans="2:4" x14ac:dyDescent="0.25">
      <c r="B36205" s="13">
        <v>36195</v>
      </c>
      <c r="C36205" s="9">
        <f t="shared" ca="1" si="1130"/>
        <v>0.48072948316913</v>
      </c>
      <c r="D36205" s="9">
        <f t="shared" ca="1" si="1131"/>
        <v>169.03354355664968</v>
      </c>
    </row>
    <row r="36206" spans="2:4" x14ac:dyDescent="0.25">
      <c r="B36206" s="13">
        <v>36196</v>
      </c>
      <c r="C36206" s="9">
        <f t="shared" ca="1" si="1130"/>
        <v>0.20837529437834024</v>
      </c>
      <c r="D36206" s="9">
        <f t="shared" ca="1" si="1131"/>
        <v>153.75856941526214</v>
      </c>
    </row>
    <row r="36207" spans="2:4" x14ac:dyDescent="0.25">
      <c r="B36207" s="13">
        <v>36197</v>
      </c>
      <c r="C36207" s="9">
        <f t="shared" ca="1" si="1130"/>
        <v>1.8992980511260971E-2</v>
      </c>
      <c r="D36207" s="9">
        <f t="shared" ca="1" si="1131"/>
        <v>128.49987618615219</v>
      </c>
    </row>
    <row r="36208" spans="2:4" x14ac:dyDescent="0.25">
      <c r="B36208" s="13">
        <v>36198</v>
      </c>
      <c r="C36208" s="9">
        <f t="shared" ca="1" si="1130"/>
        <v>0.29620370552112385</v>
      </c>
      <c r="D36208" s="9">
        <f t="shared" ca="1" si="1131"/>
        <v>159.29298707644347</v>
      </c>
    </row>
    <row r="36209" spans="2:4" x14ac:dyDescent="0.25">
      <c r="B36209" s="13">
        <v>36199</v>
      </c>
      <c r="C36209" s="9">
        <f t="shared" ca="1" si="1130"/>
        <v>0.73299698968777305</v>
      </c>
      <c r="D36209" s="9">
        <f t="shared" ca="1" si="1131"/>
        <v>182.43804879946748</v>
      </c>
    </row>
    <row r="36210" spans="2:4" x14ac:dyDescent="0.25">
      <c r="B36210" s="13">
        <v>36200</v>
      </c>
      <c r="C36210" s="9">
        <f t="shared" ca="1" si="1130"/>
        <v>0.39384937734136105</v>
      </c>
      <c r="D36210" s="9">
        <f t="shared" ca="1" si="1131"/>
        <v>164.61399798570307</v>
      </c>
    </row>
    <row r="36211" spans="2:4" x14ac:dyDescent="0.25">
      <c r="B36211" s="13">
        <v>36201</v>
      </c>
      <c r="C36211" s="9">
        <f t="shared" ca="1" si="1130"/>
        <v>0.95140425487538005</v>
      </c>
      <c r="D36211" s="9">
        <f t="shared" ca="1" si="1131"/>
        <v>203.17248915198033</v>
      </c>
    </row>
    <row r="36212" spans="2:4" x14ac:dyDescent="0.25">
      <c r="B36212" s="13">
        <v>36202</v>
      </c>
      <c r="C36212" s="9">
        <f t="shared" ca="1" si="1130"/>
        <v>0.18581147938760356</v>
      </c>
      <c r="D36212" s="9">
        <f t="shared" ca="1" si="1131"/>
        <v>152.13125114396047</v>
      </c>
    </row>
    <row r="36213" spans="2:4" x14ac:dyDescent="0.25">
      <c r="B36213" s="13">
        <v>36203</v>
      </c>
      <c r="C36213" s="9">
        <f t="shared" ca="1" si="1130"/>
        <v>0.6658254646419326</v>
      </c>
      <c r="D36213" s="9">
        <f t="shared" ca="1" si="1131"/>
        <v>178.56829821679617</v>
      </c>
    </row>
    <row r="36214" spans="2:4" x14ac:dyDescent="0.25">
      <c r="B36214" s="13">
        <v>36204</v>
      </c>
      <c r="C36214" s="9">
        <f t="shared" ca="1" si="1130"/>
        <v>0.25509337583866332</v>
      </c>
      <c r="D36214" s="9">
        <f t="shared" ca="1" si="1131"/>
        <v>156.82906140782524</v>
      </c>
    </row>
    <row r="36215" spans="2:4" x14ac:dyDescent="0.25">
      <c r="B36215" s="13">
        <v>36205</v>
      </c>
      <c r="C36215" s="9">
        <f t="shared" ca="1" si="1130"/>
        <v>0.20810684141223146</v>
      </c>
      <c r="D36215" s="9">
        <f t="shared" ca="1" si="1131"/>
        <v>153.73984737317829</v>
      </c>
    </row>
    <row r="36216" spans="2:4" x14ac:dyDescent="0.25">
      <c r="B36216" s="13">
        <v>36206</v>
      </c>
      <c r="C36216" s="9">
        <f t="shared" ca="1" si="1130"/>
        <v>4.0682578609910203E-2</v>
      </c>
      <c r="D36216" s="9">
        <f t="shared" ca="1" si="1131"/>
        <v>135.14361094034658</v>
      </c>
    </row>
    <row r="36217" spans="2:4" x14ac:dyDescent="0.25">
      <c r="B36217" s="13">
        <v>36207</v>
      </c>
      <c r="C36217" s="9">
        <f t="shared" ca="1" si="1130"/>
        <v>0.12452016866347004</v>
      </c>
      <c r="D36217" s="9">
        <f t="shared" ca="1" si="1131"/>
        <v>146.94633102320282</v>
      </c>
    </row>
    <row r="36218" spans="2:4" x14ac:dyDescent="0.25">
      <c r="B36218" s="13">
        <v>36208</v>
      </c>
      <c r="C36218" s="9">
        <f t="shared" ca="1" si="1130"/>
        <v>0.29503022457161865</v>
      </c>
      <c r="D36218" s="9">
        <f t="shared" ca="1" si="1131"/>
        <v>159.22503132661839</v>
      </c>
    </row>
    <row r="36219" spans="2:4" x14ac:dyDescent="0.25">
      <c r="B36219" s="13">
        <v>36209</v>
      </c>
      <c r="C36219" s="9">
        <f t="shared" ca="1" si="1130"/>
        <v>0.75673258460547488</v>
      </c>
      <c r="D36219" s="9">
        <f t="shared" ca="1" si="1131"/>
        <v>183.91661495782404</v>
      </c>
    </row>
    <row r="36220" spans="2:4" x14ac:dyDescent="0.25">
      <c r="B36220" s="13">
        <v>36210</v>
      </c>
      <c r="C36220" s="9">
        <f t="shared" ca="1" si="1130"/>
        <v>0.23028582954782217</v>
      </c>
      <c r="D36220" s="9">
        <f t="shared" ca="1" si="1131"/>
        <v>155.2418828445941</v>
      </c>
    </row>
    <row r="36221" spans="2:4" x14ac:dyDescent="0.25">
      <c r="B36221" s="13">
        <v>36211</v>
      </c>
      <c r="C36221" s="9">
        <f t="shared" ca="1" si="1130"/>
        <v>8.4436355269525198E-2</v>
      </c>
      <c r="D36221" s="9">
        <f t="shared" ca="1" si="1131"/>
        <v>142.48329920809934</v>
      </c>
    </row>
    <row r="36222" spans="2:4" x14ac:dyDescent="0.25">
      <c r="B36222" s="13">
        <v>36212</v>
      </c>
      <c r="C36222" s="9">
        <f t="shared" ca="1" si="1130"/>
        <v>0.52978568241871937</v>
      </c>
      <c r="D36222" s="9">
        <f t="shared" ca="1" si="1131"/>
        <v>171.49462269043408</v>
      </c>
    </row>
    <row r="36223" spans="2:4" x14ac:dyDescent="0.25">
      <c r="B36223" s="13">
        <v>36213</v>
      </c>
      <c r="C36223" s="9">
        <f t="shared" ca="1" si="1130"/>
        <v>0.11908247281947038</v>
      </c>
      <c r="D36223" s="9">
        <f t="shared" ca="1" si="1131"/>
        <v>146.40828160053636</v>
      </c>
    </row>
    <row r="36224" spans="2:4" x14ac:dyDescent="0.25">
      <c r="B36224" s="13">
        <v>36214</v>
      </c>
      <c r="C36224" s="9">
        <f t="shared" ca="1" si="1130"/>
        <v>0.2320218185311449</v>
      </c>
      <c r="D36224" s="9">
        <f t="shared" ca="1" si="1131"/>
        <v>155.35590603250515</v>
      </c>
    </row>
    <row r="36225" spans="2:4" x14ac:dyDescent="0.25">
      <c r="B36225" s="13">
        <v>36215</v>
      </c>
      <c r="C36225" s="9">
        <f t="shared" ca="1" si="1130"/>
        <v>0.26976911944418647</v>
      </c>
      <c r="D36225" s="9">
        <f t="shared" ca="1" si="1131"/>
        <v>157.72977174683942</v>
      </c>
    </row>
    <row r="36226" spans="2:4" x14ac:dyDescent="0.25">
      <c r="B36226" s="13">
        <v>36216</v>
      </c>
      <c r="C36226" s="9">
        <f t="shared" ca="1" si="1130"/>
        <v>0.42468540703560542</v>
      </c>
      <c r="D36226" s="9">
        <f t="shared" ca="1" si="1131"/>
        <v>166.20157432719589</v>
      </c>
    </row>
    <row r="36227" spans="2:4" x14ac:dyDescent="0.25">
      <c r="B36227" s="13">
        <v>36217</v>
      </c>
      <c r="C36227" s="9">
        <f t="shared" ca="1" si="1130"/>
        <v>0.55714130458950761</v>
      </c>
      <c r="D36227" s="9">
        <f t="shared" ca="1" si="1131"/>
        <v>172.87450603254425</v>
      </c>
    </row>
    <row r="36228" spans="2:4" x14ac:dyDescent="0.25">
      <c r="B36228" s="13">
        <v>36218</v>
      </c>
      <c r="C36228" s="9">
        <f t="shared" ca="1" si="1130"/>
        <v>0.21661395491411795</v>
      </c>
      <c r="D36228" s="9">
        <f t="shared" ca="1" si="1131"/>
        <v>154.32640030684476</v>
      </c>
    </row>
    <row r="36229" spans="2:4" x14ac:dyDescent="0.25">
      <c r="B36229" s="13">
        <v>36219</v>
      </c>
      <c r="C36229" s="9">
        <f t="shared" ca="1" si="1130"/>
        <v>0.27993983105610065</v>
      </c>
      <c r="D36229" s="9">
        <f t="shared" ca="1" si="1131"/>
        <v>158.33959481561882</v>
      </c>
    </row>
    <row r="36230" spans="2:4" x14ac:dyDescent="0.25">
      <c r="B36230" s="13">
        <v>36220</v>
      </c>
      <c r="C36230" s="9">
        <f t="shared" ca="1" si="1130"/>
        <v>0.25767524813594744</v>
      </c>
      <c r="D36230" s="9">
        <f t="shared" ca="1" si="1131"/>
        <v>156.98941754259477</v>
      </c>
    </row>
    <row r="36231" spans="2:4" x14ac:dyDescent="0.25">
      <c r="B36231" s="13">
        <v>36221</v>
      </c>
      <c r="C36231" s="9">
        <f t="shared" ca="1" si="1130"/>
        <v>0.70181710853922574</v>
      </c>
      <c r="D36231" s="9">
        <f t="shared" ca="1" si="1131"/>
        <v>180.59267807485247</v>
      </c>
    </row>
    <row r="36232" spans="2:4" x14ac:dyDescent="0.25">
      <c r="B36232" s="13">
        <v>36222</v>
      </c>
      <c r="C36232" s="9">
        <f t="shared" ca="1" si="1130"/>
        <v>0.10624465458678589</v>
      </c>
      <c r="D36232" s="9">
        <f t="shared" ca="1" si="1131"/>
        <v>145.06500709266413</v>
      </c>
    </row>
    <row r="36233" spans="2:4" x14ac:dyDescent="0.25">
      <c r="B36233" s="13">
        <v>36223</v>
      </c>
      <c r="C36233" s="9">
        <f t="shared" ca="1" si="1130"/>
        <v>0.77406936168632712</v>
      </c>
      <c r="D36233" s="9">
        <f t="shared" ca="1" si="1131"/>
        <v>185.04631239983121</v>
      </c>
    </row>
    <row r="36234" spans="2:4" x14ac:dyDescent="0.25">
      <c r="B36234" s="13">
        <v>36224</v>
      </c>
      <c r="C36234" s="9">
        <f t="shared" ca="1" si="1130"/>
        <v>0.6498272252661399</v>
      </c>
      <c r="D36234" s="9">
        <f t="shared" ca="1" si="1131"/>
        <v>177.69708105171949</v>
      </c>
    </row>
    <row r="36235" spans="2:4" x14ac:dyDescent="0.25">
      <c r="B36235" s="13">
        <v>36225</v>
      </c>
      <c r="C36235" s="9">
        <f t="shared" ca="1" si="1130"/>
        <v>1.8437234018751081E-2</v>
      </c>
      <c r="D36235" s="9">
        <f t="shared" ca="1" si="1131"/>
        <v>128.25697576284321</v>
      </c>
    </row>
    <row r="36236" spans="2:4" x14ac:dyDescent="0.25">
      <c r="B36236" s="13">
        <v>36226</v>
      </c>
      <c r="C36236" s="9">
        <f t="shared" ref="C36236:C36299" ca="1" si="1132">RAND()</f>
        <v>9.7353855688712687E-2</v>
      </c>
      <c r="D36236" s="9">
        <f t="shared" ref="D36236:D36299" ca="1" si="1133">_xlfn.NORM.INV(C36236,$C$6,$C$7)</f>
        <v>144.06444749327079</v>
      </c>
    </row>
    <row r="36237" spans="2:4" x14ac:dyDescent="0.25">
      <c r="B36237" s="13">
        <v>36227</v>
      </c>
      <c r="C36237" s="9">
        <f t="shared" ca="1" si="1132"/>
        <v>0.92167386988828726</v>
      </c>
      <c r="D36237" s="9">
        <f t="shared" ca="1" si="1133"/>
        <v>198.3284212859688</v>
      </c>
    </row>
    <row r="36238" spans="2:4" x14ac:dyDescent="0.25">
      <c r="B36238" s="13">
        <v>36228</v>
      </c>
      <c r="C36238" s="9">
        <f t="shared" ca="1" si="1132"/>
        <v>0.41722390671595611</v>
      </c>
      <c r="D36238" s="9">
        <f t="shared" ca="1" si="1133"/>
        <v>165.81998910686539</v>
      </c>
    </row>
    <row r="36239" spans="2:4" x14ac:dyDescent="0.25">
      <c r="B36239" s="13">
        <v>36229</v>
      </c>
      <c r="C36239" s="9">
        <f t="shared" ca="1" si="1132"/>
        <v>0.57650473842959415</v>
      </c>
      <c r="D36239" s="9">
        <f t="shared" ca="1" si="1133"/>
        <v>173.85919416586327</v>
      </c>
    </row>
    <row r="36240" spans="2:4" x14ac:dyDescent="0.25">
      <c r="B36240" s="13">
        <v>36230</v>
      </c>
      <c r="C36240" s="9">
        <f t="shared" ca="1" si="1132"/>
        <v>0.74769384707496223</v>
      </c>
      <c r="D36240" s="9">
        <f t="shared" ca="1" si="1133"/>
        <v>183.34500477205711</v>
      </c>
    </row>
    <row r="36241" spans="2:4" x14ac:dyDescent="0.25">
      <c r="B36241" s="13">
        <v>36231</v>
      </c>
      <c r="C36241" s="9">
        <f t="shared" ca="1" si="1132"/>
        <v>0.10966108699361821</v>
      </c>
      <c r="D36241" s="9">
        <f t="shared" ca="1" si="1133"/>
        <v>145.43334992043259</v>
      </c>
    </row>
    <row r="36242" spans="2:4" x14ac:dyDescent="0.25">
      <c r="B36242" s="13">
        <v>36232</v>
      </c>
      <c r="C36242" s="9">
        <f t="shared" ca="1" si="1132"/>
        <v>0.20941238356583525</v>
      </c>
      <c r="D36242" s="9">
        <f t="shared" ca="1" si="1133"/>
        <v>153.83076327323826</v>
      </c>
    </row>
    <row r="36243" spans="2:4" x14ac:dyDescent="0.25">
      <c r="B36243" s="13">
        <v>36233</v>
      </c>
      <c r="C36243" s="9">
        <f t="shared" ca="1" si="1132"/>
        <v>0.47638026833888381</v>
      </c>
      <c r="D36243" s="9">
        <f t="shared" ca="1" si="1133"/>
        <v>168.81518961692058</v>
      </c>
    </row>
    <row r="36244" spans="2:4" x14ac:dyDescent="0.25">
      <c r="B36244" s="13">
        <v>36234</v>
      </c>
      <c r="C36244" s="9">
        <f t="shared" ca="1" si="1132"/>
        <v>0.12150344324452378</v>
      </c>
      <c r="D36244" s="9">
        <f t="shared" ca="1" si="1133"/>
        <v>146.64991963274628</v>
      </c>
    </row>
    <row r="36245" spans="2:4" x14ac:dyDescent="0.25">
      <c r="B36245" s="13">
        <v>36235</v>
      </c>
      <c r="C36245" s="9">
        <f t="shared" ca="1" si="1132"/>
        <v>8.493635804293731E-2</v>
      </c>
      <c r="D36245" s="9">
        <f t="shared" ca="1" si="1133"/>
        <v>142.54774178557673</v>
      </c>
    </row>
    <row r="36246" spans="2:4" x14ac:dyDescent="0.25">
      <c r="B36246" s="13">
        <v>36236</v>
      </c>
      <c r="C36246" s="9">
        <f t="shared" ca="1" si="1132"/>
        <v>0.6522385513491521</v>
      </c>
      <c r="D36246" s="9">
        <f t="shared" ca="1" si="1133"/>
        <v>177.82742345353162</v>
      </c>
    </row>
    <row r="36247" spans="2:4" x14ac:dyDescent="0.25">
      <c r="B36247" s="13">
        <v>36237</v>
      </c>
      <c r="C36247" s="9">
        <f t="shared" ca="1" si="1132"/>
        <v>0.83711635695777054</v>
      </c>
      <c r="D36247" s="9">
        <f t="shared" ca="1" si="1133"/>
        <v>189.653505387146</v>
      </c>
    </row>
    <row r="36248" spans="2:4" x14ac:dyDescent="0.25">
      <c r="B36248" s="13">
        <v>36238</v>
      </c>
      <c r="C36248" s="9">
        <f t="shared" ca="1" si="1132"/>
        <v>0.56535360928523659</v>
      </c>
      <c r="D36248" s="9">
        <f t="shared" ca="1" si="1133"/>
        <v>173.2911373907674</v>
      </c>
    </row>
    <row r="36249" spans="2:4" x14ac:dyDescent="0.25">
      <c r="B36249" s="13">
        <v>36239</v>
      </c>
      <c r="C36249" s="9">
        <f t="shared" ca="1" si="1132"/>
        <v>0.99911875492353508</v>
      </c>
      <c r="D36249" s="9">
        <f t="shared" ca="1" si="1133"/>
        <v>232.55169442814972</v>
      </c>
    </row>
    <row r="36250" spans="2:4" x14ac:dyDescent="0.25">
      <c r="B36250" s="13">
        <v>36240</v>
      </c>
      <c r="C36250" s="9">
        <f t="shared" ca="1" si="1132"/>
        <v>0.37591160784381417</v>
      </c>
      <c r="D36250" s="9">
        <f t="shared" ca="1" si="1133"/>
        <v>163.67527554633651</v>
      </c>
    </row>
    <row r="36251" spans="2:4" x14ac:dyDescent="0.25">
      <c r="B36251" s="13">
        <v>36241</v>
      </c>
      <c r="C36251" s="9">
        <f t="shared" ca="1" si="1132"/>
        <v>0.50601342678618311</v>
      </c>
      <c r="D36251" s="9">
        <f t="shared" ca="1" si="1133"/>
        <v>170.30147992911895</v>
      </c>
    </row>
    <row r="36252" spans="2:4" x14ac:dyDescent="0.25">
      <c r="B36252" s="13">
        <v>36242</v>
      </c>
      <c r="C36252" s="9">
        <f t="shared" ca="1" si="1132"/>
        <v>0.58399804576801229</v>
      </c>
      <c r="D36252" s="9">
        <f t="shared" ca="1" si="1133"/>
        <v>174.24264376630506</v>
      </c>
    </row>
    <row r="36253" spans="2:4" x14ac:dyDescent="0.25">
      <c r="B36253" s="13">
        <v>36243</v>
      </c>
      <c r="C36253" s="9">
        <f t="shared" ca="1" si="1132"/>
        <v>0.22559850860791464</v>
      </c>
      <c r="D36253" s="9">
        <f t="shared" ca="1" si="1133"/>
        <v>154.93158165825355</v>
      </c>
    </row>
    <row r="36254" spans="2:4" x14ac:dyDescent="0.25">
      <c r="B36254" s="13">
        <v>36244</v>
      </c>
      <c r="C36254" s="9">
        <f t="shared" ca="1" si="1132"/>
        <v>0.98980549033670606</v>
      </c>
      <c r="D36254" s="9">
        <f t="shared" ca="1" si="1133"/>
        <v>216.38221968768909</v>
      </c>
    </row>
    <row r="36255" spans="2:4" x14ac:dyDescent="0.25">
      <c r="B36255" s="13">
        <v>36245</v>
      </c>
      <c r="C36255" s="9">
        <f t="shared" ca="1" si="1132"/>
        <v>0.11315551384579081</v>
      </c>
      <c r="D36255" s="9">
        <f t="shared" ca="1" si="1133"/>
        <v>145.80167482277295</v>
      </c>
    </row>
    <row r="36256" spans="2:4" x14ac:dyDescent="0.25">
      <c r="B36256" s="13">
        <v>36246</v>
      </c>
      <c r="C36256" s="9">
        <f t="shared" ca="1" si="1132"/>
        <v>0.10123906153258433</v>
      </c>
      <c r="D36256" s="9">
        <f t="shared" ca="1" si="1133"/>
        <v>144.50953979075658</v>
      </c>
    </row>
    <row r="36257" spans="2:4" x14ac:dyDescent="0.25">
      <c r="B36257" s="13">
        <v>36247</v>
      </c>
      <c r="C36257" s="9">
        <f t="shared" ca="1" si="1132"/>
        <v>0.55392108261207718</v>
      </c>
      <c r="D36257" s="9">
        <f t="shared" ca="1" si="1133"/>
        <v>172.71148571382335</v>
      </c>
    </row>
    <row r="36258" spans="2:4" x14ac:dyDescent="0.25">
      <c r="B36258" s="13">
        <v>36248</v>
      </c>
      <c r="C36258" s="9">
        <f t="shared" ca="1" si="1132"/>
        <v>0.43744302324239648</v>
      </c>
      <c r="D36258" s="9">
        <f t="shared" ca="1" si="1133"/>
        <v>166.8508943212457</v>
      </c>
    </row>
    <row r="36259" spans="2:4" x14ac:dyDescent="0.25">
      <c r="B36259" s="13">
        <v>36249</v>
      </c>
      <c r="C36259" s="9">
        <f t="shared" ca="1" si="1132"/>
        <v>0.97672098171715471</v>
      </c>
      <c r="D36259" s="9">
        <f t="shared" ca="1" si="1133"/>
        <v>209.80597483136231</v>
      </c>
    </row>
    <row r="36260" spans="2:4" x14ac:dyDescent="0.25">
      <c r="B36260" s="13">
        <v>36250</v>
      </c>
      <c r="C36260" s="9">
        <f t="shared" ca="1" si="1132"/>
        <v>0.46048514015975495</v>
      </c>
      <c r="D36260" s="9">
        <f t="shared" ca="1" si="1133"/>
        <v>168.0157683901254</v>
      </c>
    </row>
    <row r="36261" spans="2:4" x14ac:dyDescent="0.25">
      <c r="B36261" s="13">
        <v>36251</v>
      </c>
      <c r="C36261" s="9">
        <f t="shared" ca="1" si="1132"/>
        <v>0.7476539927488246</v>
      </c>
      <c r="D36261" s="9">
        <f t="shared" ca="1" si="1133"/>
        <v>183.34250870505761</v>
      </c>
    </row>
    <row r="36262" spans="2:4" x14ac:dyDescent="0.25">
      <c r="B36262" s="13">
        <v>36252</v>
      </c>
      <c r="C36262" s="9">
        <f t="shared" ca="1" si="1132"/>
        <v>0.93758069204735217</v>
      </c>
      <c r="D36262" s="9">
        <f t="shared" ca="1" si="1133"/>
        <v>200.69553986757063</v>
      </c>
    </row>
    <row r="36263" spans="2:4" x14ac:dyDescent="0.25">
      <c r="B36263" s="13">
        <v>36253</v>
      </c>
      <c r="C36263" s="9">
        <f t="shared" ca="1" si="1132"/>
        <v>0.87626243551010774</v>
      </c>
      <c r="D36263" s="9">
        <f t="shared" ca="1" si="1133"/>
        <v>193.13007683989144</v>
      </c>
    </row>
    <row r="36264" spans="2:4" x14ac:dyDescent="0.25">
      <c r="B36264" s="13">
        <v>36254</v>
      </c>
      <c r="C36264" s="9">
        <f t="shared" ca="1" si="1132"/>
        <v>0.41999987521308435</v>
      </c>
      <c r="D36264" s="9">
        <f t="shared" ca="1" si="1133"/>
        <v>165.96212403246838</v>
      </c>
    </row>
    <row r="36265" spans="2:4" x14ac:dyDescent="0.25">
      <c r="B36265" s="13">
        <v>36255</v>
      </c>
      <c r="C36265" s="9">
        <f t="shared" ca="1" si="1132"/>
        <v>0.48487978852089186</v>
      </c>
      <c r="D36265" s="9">
        <f t="shared" ca="1" si="1133"/>
        <v>169.24180343923354</v>
      </c>
    </row>
    <row r="36266" spans="2:4" x14ac:dyDescent="0.25">
      <c r="B36266" s="13">
        <v>36256</v>
      </c>
      <c r="C36266" s="9">
        <f t="shared" ca="1" si="1132"/>
        <v>0.68767127136077588</v>
      </c>
      <c r="D36266" s="9">
        <f t="shared" ca="1" si="1133"/>
        <v>179.78520505069801</v>
      </c>
    </row>
    <row r="36267" spans="2:4" x14ac:dyDescent="0.25">
      <c r="B36267" s="13">
        <v>36257</v>
      </c>
      <c r="C36267" s="9">
        <f t="shared" ca="1" si="1132"/>
        <v>0.60812023230358447</v>
      </c>
      <c r="D36267" s="9">
        <f t="shared" ca="1" si="1133"/>
        <v>175.48846089458459</v>
      </c>
    </row>
    <row r="36268" spans="2:4" x14ac:dyDescent="0.25">
      <c r="B36268" s="13">
        <v>36258</v>
      </c>
      <c r="C36268" s="9">
        <f t="shared" ca="1" si="1132"/>
        <v>0.39434944059977606</v>
      </c>
      <c r="D36268" s="9">
        <f t="shared" ca="1" si="1133"/>
        <v>164.63998863163513</v>
      </c>
    </row>
    <row r="36269" spans="2:4" x14ac:dyDescent="0.25">
      <c r="B36269" s="13">
        <v>36259</v>
      </c>
      <c r="C36269" s="9">
        <f t="shared" ca="1" si="1132"/>
        <v>0.64696724378578663</v>
      </c>
      <c r="D36269" s="9">
        <f t="shared" ca="1" si="1133"/>
        <v>177.54290911081182</v>
      </c>
    </row>
    <row r="36270" spans="2:4" x14ac:dyDescent="0.25">
      <c r="B36270" s="13">
        <v>36260</v>
      </c>
      <c r="C36270" s="9">
        <f t="shared" ca="1" si="1132"/>
        <v>0.82303278134346047</v>
      </c>
      <c r="D36270" s="9">
        <f t="shared" ca="1" si="1133"/>
        <v>188.53969557421431</v>
      </c>
    </row>
    <row r="36271" spans="2:4" x14ac:dyDescent="0.25">
      <c r="B36271" s="13">
        <v>36261</v>
      </c>
      <c r="C36271" s="9">
        <f t="shared" ca="1" si="1132"/>
        <v>0.91573264239951246</v>
      </c>
      <c r="D36271" s="9">
        <f t="shared" ca="1" si="1133"/>
        <v>197.53854668601193</v>
      </c>
    </row>
    <row r="36272" spans="2:4" x14ac:dyDescent="0.25">
      <c r="B36272" s="13">
        <v>36262</v>
      </c>
      <c r="C36272" s="9">
        <f t="shared" ca="1" si="1132"/>
        <v>0.97332625656080762</v>
      </c>
      <c r="D36272" s="9">
        <f t="shared" ca="1" si="1133"/>
        <v>208.64194772717821</v>
      </c>
    </row>
    <row r="36273" spans="2:4" x14ac:dyDescent="0.25">
      <c r="B36273" s="13">
        <v>36263</v>
      </c>
      <c r="C36273" s="9">
        <f t="shared" ca="1" si="1132"/>
        <v>0.52827571803281981</v>
      </c>
      <c r="D36273" s="9">
        <f t="shared" ca="1" si="1133"/>
        <v>171.41872321001284</v>
      </c>
    </row>
    <row r="36274" spans="2:4" x14ac:dyDescent="0.25">
      <c r="B36274" s="13">
        <v>36264</v>
      </c>
      <c r="C36274" s="9">
        <f t="shared" ca="1" si="1132"/>
        <v>0.12673360151782675</v>
      </c>
      <c r="D36274" s="9">
        <f t="shared" ca="1" si="1133"/>
        <v>147.16063431296351</v>
      </c>
    </row>
    <row r="36275" spans="2:4" x14ac:dyDescent="0.25">
      <c r="B36275" s="13">
        <v>36265</v>
      </c>
      <c r="C36275" s="9">
        <f t="shared" ca="1" si="1132"/>
        <v>0.34411867583651634</v>
      </c>
      <c r="D36275" s="9">
        <f t="shared" ca="1" si="1133"/>
        <v>161.97503477107699</v>
      </c>
    </row>
    <row r="36276" spans="2:4" x14ac:dyDescent="0.25">
      <c r="B36276" s="13">
        <v>36266</v>
      </c>
      <c r="C36276" s="9">
        <f t="shared" ca="1" si="1132"/>
        <v>0.83032458753050631</v>
      </c>
      <c r="D36276" s="9">
        <f t="shared" ca="1" si="1133"/>
        <v>189.10897444608764</v>
      </c>
    </row>
    <row r="36277" spans="2:4" x14ac:dyDescent="0.25">
      <c r="B36277" s="13">
        <v>36267</v>
      </c>
      <c r="C36277" s="9">
        <f t="shared" ca="1" si="1132"/>
        <v>0.20622226689735768</v>
      </c>
      <c r="D36277" s="9">
        <f t="shared" ca="1" si="1133"/>
        <v>153.60801263078687</v>
      </c>
    </row>
    <row r="36278" spans="2:4" x14ac:dyDescent="0.25">
      <c r="B36278" s="13">
        <v>36268</v>
      </c>
      <c r="C36278" s="9">
        <f t="shared" ca="1" si="1132"/>
        <v>0.4731137834945347</v>
      </c>
      <c r="D36278" s="9">
        <f t="shared" ca="1" si="1133"/>
        <v>168.65110304215116</v>
      </c>
    </row>
    <row r="36279" spans="2:4" x14ac:dyDescent="0.25">
      <c r="B36279" s="13">
        <v>36269</v>
      </c>
      <c r="C36279" s="9">
        <f t="shared" ca="1" si="1132"/>
        <v>2.2146712623233755E-2</v>
      </c>
      <c r="D36279" s="9">
        <f t="shared" ca="1" si="1133"/>
        <v>129.77393306976484</v>
      </c>
    </row>
    <row r="36280" spans="2:4" x14ac:dyDescent="0.25">
      <c r="B36280" s="13">
        <v>36270</v>
      </c>
      <c r="C36280" s="9">
        <f t="shared" ca="1" si="1132"/>
        <v>0.17509773351244318</v>
      </c>
      <c r="D36280" s="9">
        <f t="shared" ca="1" si="1133"/>
        <v>151.31579568173677</v>
      </c>
    </row>
    <row r="36281" spans="2:4" x14ac:dyDescent="0.25">
      <c r="B36281" s="13">
        <v>36271</v>
      </c>
      <c r="C36281" s="9">
        <f t="shared" ca="1" si="1132"/>
        <v>0.88604622655993137</v>
      </c>
      <c r="D36281" s="9">
        <f t="shared" ca="1" si="1133"/>
        <v>194.11532942481386</v>
      </c>
    </row>
    <row r="36282" spans="2:4" x14ac:dyDescent="0.25">
      <c r="B36282" s="13">
        <v>36272</v>
      </c>
      <c r="C36282" s="9">
        <f t="shared" ca="1" si="1132"/>
        <v>0.10787677012836427</v>
      </c>
      <c r="D36282" s="9">
        <f t="shared" ca="1" si="1133"/>
        <v>145.24202146002733</v>
      </c>
    </row>
    <row r="36283" spans="2:4" x14ac:dyDescent="0.25">
      <c r="B36283" s="13">
        <v>36273</v>
      </c>
      <c r="C36283" s="9">
        <f t="shared" ca="1" si="1132"/>
        <v>0.74146864940020707</v>
      </c>
      <c r="D36283" s="9">
        <f t="shared" ca="1" si="1133"/>
        <v>182.9575958611446</v>
      </c>
    </row>
    <row r="36284" spans="2:4" x14ac:dyDescent="0.25">
      <c r="B36284" s="13">
        <v>36274</v>
      </c>
      <c r="C36284" s="9">
        <f t="shared" ca="1" si="1132"/>
        <v>0.61056538792744586</v>
      </c>
      <c r="D36284" s="9">
        <f t="shared" ca="1" si="1133"/>
        <v>175.61585866414669</v>
      </c>
    </row>
    <row r="36285" spans="2:4" x14ac:dyDescent="0.25">
      <c r="B36285" s="13">
        <v>36275</v>
      </c>
      <c r="C36285" s="9">
        <f t="shared" ca="1" si="1132"/>
        <v>0.68293695945193489</v>
      </c>
      <c r="D36285" s="9">
        <f t="shared" ca="1" si="1133"/>
        <v>179.51854855644407</v>
      </c>
    </row>
    <row r="36286" spans="2:4" x14ac:dyDescent="0.25">
      <c r="B36286" s="13">
        <v>36276</v>
      </c>
      <c r="C36286" s="9">
        <f t="shared" ca="1" si="1132"/>
        <v>0.19576652782397252</v>
      </c>
      <c r="D36286" s="9">
        <f t="shared" ca="1" si="1133"/>
        <v>152.86319058056355</v>
      </c>
    </row>
    <row r="36287" spans="2:4" x14ac:dyDescent="0.25">
      <c r="B36287" s="13">
        <v>36277</v>
      </c>
      <c r="C36287" s="9">
        <f t="shared" ca="1" si="1132"/>
        <v>0.46173178097775536</v>
      </c>
      <c r="D36287" s="9">
        <f t="shared" ca="1" si="1133"/>
        <v>168.07856435079805</v>
      </c>
    </row>
    <row r="36288" spans="2:4" x14ac:dyDescent="0.25">
      <c r="B36288" s="13">
        <v>36278</v>
      </c>
      <c r="C36288" s="9">
        <f t="shared" ca="1" si="1132"/>
        <v>0.49618950716002685</v>
      </c>
      <c r="D36288" s="9">
        <f t="shared" ca="1" si="1133"/>
        <v>169.80896731341025</v>
      </c>
    </row>
    <row r="36289" spans="2:4" x14ac:dyDescent="0.25">
      <c r="B36289" s="13">
        <v>36279</v>
      </c>
      <c r="C36289" s="9">
        <f t="shared" ca="1" si="1132"/>
        <v>0.99057545892311216</v>
      </c>
      <c r="D36289" s="9">
        <f t="shared" ca="1" si="1133"/>
        <v>216.97004624987142</v>
      </c>
    </row>
    <row r="36290" spans="2:4" x14ac:dyDescent="0.25">
      <c r="B36290" s="13">
        <v>36280</v>
      </c>
      <c r="C36290" s="9">
        <f t="shared" ca="1" si="1132"/>
        <v>0.95126263196116256</v>
      </c>
      <c r="D36290" s="9">
        <f t="shared" ca="1" si="1133"/>
        <v>203.14442655741829</v>
      </c>
    </row>
    <row r="36291" spans="2:4" x14ac:dyDescent="0.25">
      <c r="B36291" s="13">
        <v>36281</v>
      </c>
      <c r="C36291" s="9">
        <f t="shared" ca="1" si="1132"/>
        <v>0.82883634000205164</v>
      </c>
      <c r="D36291" s="9">
        <f t="shared" ca="1" si="1133"/>
        <v>188.99153644980464</v>
      </c>
    </row>
    <row r="36292" spans="2:4" x14ac:dyDescent="0.25">
      <c r="B36292" s="13">
        <v>36282</v>
      </c>
      <c r="C36292" s="9">
        <f t="shared" ca="1" si="1132"/>
        <v>0.85555281144674655</v>
      </c>
      <c r="D36292" s="9">
        <f t="shared" ca="1" si="1133"/>
        <v>191.2110034557588</v>
      </c>
    </row>
    <row r="36293" spans="2:4" x14ac:dyDescent="0.25">
      <c r="B36293" s="13">
        <v>36283</v>
      </c>
      <c r="C36293" s="9">
        <f t="shared" ca="1" si="1132"/>
        <v>8.259460899622928E-3</v>
      </c>
      <c r="D36293" s="9">
        <f t="shared" ca="1" si="1133"/>
        <v>122.05512102835756</v>
      </c>
    </row>
    <row r="36294" spans="2:4" x14ac:dyDescent="0.25">
      <c r="B36294" s="13">
        <v>36284</v>
      </c>
      <c r="C36294" s="9">
        <f t="shared" ca="1" si="1132"/>
        <v>0.50689185072895193</v>
      </c>
      <c r="D36294" s="9">
        <f t="shared" ca="1" si="1133"/>
        <v>170.34552334509092</v>
      </c>
    </row>
    <row r="36295" spans="2:4" x14ac:dyDescent="0.25">
      <c r="B36295" s="13">
        <v>36285</v>
      </c>
      <c r="C36295" s="9">
        <f t="shared" ca="1" si="1132"/>
        <v>0.58118481562478286</v>
      </c>
      <c r="D36295" s="9">
        <f t="shared" ca="1" si="1133"/>
        <v>174.09850905585441</v>
      </c>
    </row>
    <row r="36296" spans="2:4" x14ac:dyDescent="0.25">
      <c r="B36296" s="13">
        <v>36286</v>
      </c>
      <c r="C36296" s="9">
        <f t="shared" ca="1" si="1132"/>
        <v>0.46777575991144116</v>
      </c>
      <c r="D36296" s="9">
        <f t="shared" ca="1" si="1133"/>
        <v>168.38275545448386</v>
      </c>
    </row>
    <row r="36297" spans="2:4" x14ac:dyDescent="0.25">
      <c r="B36297" s="13">
        <v>36287</v>
      </c>
      <c r="C36297" s="9">
        <f t="shared" ca="1" si="1132"/>
        <v>0.96074547199119742</v>
      </c>
      <c r="D36297" s="9">
        <f t="shared" ca="1" si="1133"/>
        <v>205.18806314896989</v>
      </c>
    </row>
    <row r="36298" spans="2:4" x14ac:dyDescent="0.25">
      <c r="B36298" s="13">
        <v>36288</v>
      </c>
      <c r="C36298" s="9">
        <f t="shared" ca="1" si="1132"/>
        <v>0.80107487353016649</v>
      </c>
      <c r="D36298" s="9">
        <f t="shared" ca="1" si="1133"/>
        <v>186.90933631323165</v>
      </c>
    </row>
    <row r="36299" spans="2:4" x14ac:dyDescent="0.25">
      <c r="B36299" s="13">
        <v>36289</v>
      </c>
      <c r="C36299" s="9">
        <f t="shared" ca="1" si="1132"/>
        <v>0.40488928215175135</v>
      </c>
      <c r="D36299" s="9">
        <f t="shared" ca="1" si="1133"/>
        <v>165.18576584582462</v>
      </c>
    </row>
    <row r="36300" spans="2:4" x14ac:dyDescent="0.25">
      <c r="B36300" s="13">
        <v>36290</v>
      </c>
      <c r="C36300" s="9">
        <f t="shared" ref="C36300:C36363" ca="1" si="1134">RAND()</f>
        <v>0.60771698144117425</v>
      </c>
      <c r="D36300" s="9">
        <f t="shared" ref="D36300:D36363" ca="1" si="1135">_xlfn.NORM.INV(C36300,$C$6,$C$7)</f>
        <v>175.46747218671405</v>
      </c>
    </row>
    <row r="36301" spans="2:4" x14ac:dyDescent="0.25">
      <c r="B36301" s="13">
        <v>36291</v>
      </c>
      <c r="C36301" s="9">
        <f t="shared" ca="1" si="1134"/>
        <v>0.31294843795844973</v>
      </c>
      <c r="D36301" s="9">
        <f t="shared" ca="1" si="1135"/>
        <v>160.24979768415716</v>
      </c>
    </row>
    <row r="36302" spans="2:4" x14ac:dyDescent="0.25">
      <c r="B36302" s="13">
        <v>36292</v>
      </c>
      <c r="C36302" s="9">
        <f t="shared" ca="1" si="1134"/>
        <v>0.14243711600462539</v>
      </c>
      <c r="D36302" s="9">
        <f t="shared" ca="1" si="1135"/>
        <v>148.61132347707417</v>
      </c>
    </row>
    <row r="36303" spans="2:4" x14ac:dyDescent="0.25">
      <c r="B36303" s="13">
        <v>36293</v>
      </c>
      <c r="C36303" s="9">
        <f t="shared" ca="1" si="1134"/>
        <v>0.7968468747023042</v>
      </c>
      <c r="D36303" s="9">
        <f t="shared" ca="1" si="1135"/>
        <v>186.60822700052904</v>
      </c>
    </row>
    <row r="36304" spans="2:4" x14ac:dyDescent="0.25">
      <c r="B36304" s="13">
        <v>36294</v>
      </c>
      <c r="C36304" s="9">
        <f t="shared" ca="1" si="1134"/>
        <v>0.9669160238773179</v>
      </c>
      <c r="D36304" s="9">
        <f t="shared" ca="1" si="1135"/>
        <v>206.74568384995459</v>
      </c>
    </row>
    <row r="36305" spans="2:4" x14ac:dyDescent="0.25">
      <c r="B36305" s="13">
        <v>36295</v>
      </c>
      <c r="C36305" s="9">
        <f t="shared" ca="1" si="1134"/>
        <v>0.68382054898064415</v>
      </c>
      <c r="D36305" s="9">
        <f t="shared" ca="1" si="1135"/>
        <v>179.5681863829918</v>
      </c>
    </row>
    <row r="36306" spans="2:4" x14ac:dyDescent="0.25">
      <c r="B36306" s="13">
        <v>36296</v>
      </c>
      <c r="C36306" s="9">
        <f t="shared" ca="1" si="1134"/>
        <v>0.21751826154726783</v>
      </c>
      <c r="D36306" s="9">
        <f t="shared" ca="1" si="1135"/>
        <v>154.38795687176966</v>
      </c>
    </row>
    <row r="36307" spans="2:4" x14ac:dyDescent="0.25">
      <c r="B36307" s="13">
        <v>36297</v>
      </c>
      <c r="C36307" s="9">
        <f t="shared" ca="1" si="1134"/>
        <v>0.15545242169438989</v>
      </c>
      <c r="D36307" s="9">
        <f t="shared" ca="1" si="1135"/>
        <v>149.73349553246302</v>
      </c>
    </row>
    <row r="36308" spans="2:4" x14ac:dyDescent="0.25">
      <c r="B36308" s="13">
        <v>36298</v>
      </c>
      <c r="C36308" s="9">
        <f t="shared" ca="1" si="1134"/>
        <v>0.23886702270187044</v>
      </c>
      <c r="D36308" s="9">
        <f t="shared" ca="1" si="1135"/>
        <v>155.80096460956611</v>
      </c>
    </row>
    <row r="36309" spans="2:4" x14ac:dyDescent="0.25">
      <c r="B36309" s="13">
        <v>36299</v>
      </c>
      <c r="C36309" s="9">
        <f t="shared" ca="1" si="1134"/>
        <v>0.83459736706353771</v>
      </c>
      <c r="D36309" s="9">
        <f t="shared" ca="1" si="1135"/>
        <v>189.44986320750394</v>
      </c>
    </row>
    <row r="36310" spans="2:4" x14ac:dyDescent="0.25">
      <c r="B36310" s="13">
        <v>36300</v>
      </c>
      <c r="C36310" s="9">
        <f t="shared" ca="1" si="1134"/>
        <v>0.66369994981894176</v>
      </c>
      <c r="D36310" s="9">
        <f t="shared" ca="1" si="1135"/>
        <v>178.45164442249887</v>
      </c>
    </row>
    <row r="36311" spans="2:4" x14ac:dyDescent="0.25">
      <c r="B36311" s="13">
        <v>36301</v>
      </c>
      <c r="C36311" s="9">
        <f t="shared" ca="1" si="1134"/>
        <v>0.11053233839015608</v>
      </c>
      <c r="D36311" s="9">
        <f t="shared" ca="1" si="1135"/>
        <v>145.52596062870802</v>
      </c>
    </row>
    <row r="36312" spans="2:4" x14ac:dyDescent="0.25">
      <c r="B36312" s="13">
        <v>36302</v>
      </c>
      <c r="C36312" s="9">
        <f t="shared" ca="1" si="1134"/>
        <v>0.7839958174652083</v>
      </c>
      <c r="D36312" s="9">
        <f t="shared" ca="1" si="1135"/>
        <v>185.71519111310269</v>
      </c>
    </row>
    <row r="36313" spans="2:4" x14ac:dyDescent="0.25">
      <c r="B36313" s="13">
        <v>36303</v>
      </c>
      <c r="C36313" s="9">
        <f t="shared" ca="1" si="1134"/>
        <v>0.61186356059407521</v>
      </c>
      <c r="D36313" s="9">
        <f t="shared" ca="1" si="1135"/>
        <v>175.68358858890829</v>
      </c>
    </row>
    <row r="36314" spans="2:4" x14ac:dyDescent="0.25">
      <c r="B36314" s="13">
        <v>36304</v>
      </c>
      <c r="C36314" s="9">
        <f t="shared" ca="1" si="1134"/>
        <v>0.25061204040560781</v>
      </c>
      <c r="D36314" s="9">
        <f t="shared" ca="1" si="1135"/>
        <v>156.54870019283484</v>
      </c>
    </row>
    <row r="36315" spans="2:4" x14ac:dyDescent="0.25">
      <c r="B36315" s="13">
        <v>36305</v>
      </c>
      <c r="C36315" s="9">
        <f t="shared" ca="1" si="1134"/>
        <v>0.31417299613212446</v>
      </c>
      <c r="D36315" s="9">
        <f t="shared" ca="1" si="1135"/>
        <v>160.31887621092577</v>
      </c>
    </row>
    <row r="36316" spans="2:4" x14ac:dyDescent="0.25">
      <c r="B36316" s="13">
        <v>36306</v>
      </c>
      <c r="C36316" s="9">
        <f t="shared" ca="1" si="1134"/>
        <v>3.2915785571376421E-2</v>
      </c>
      <c r="D36316" s="9">
        <f t="shared" ca="1" si="1135"/>
        <v>133.20862436354923</v>
      </c>
    </row>
    <row r="36317" spans="2:4" x14ac:dyDescent="0.25">
      <c r="B36317" s="13">
        <v>36307</v>
      </c>
      <c r="C36317" s="9">
        <f t="shared" ca="1" si="1134"/>
        <v>0.28573337040755431</v>
      </c>
      <c r="D36317" s="9">
        <f t="shared" ca="1" si="1135"/>
        <v>158.6821464845471</v>
      </c>
    </row>
    <row r="36318" spans="2:4" x14ac:dyDescent="0.25">
      <c r="B36318" s="13">
        <v>36308</v>
      </c>
      <c r="C36318" s="9">
        <f t="shared" ca="1" si="1134"/>
        <v>0.28567953888095521</v>
      </c>
      <c r="D36318" s="9">
        <f t="shared" ca="1" si="1135"/>
        <v>158.67897900272271</v>
      </c>
    </row>
    <row r="36319" spans="2:4" x14ac:dyDescent="0.25">
      <c r="B36319" s="13">
        <v>36309</v>
      </c>
      <c r="C36319" s="9">
        <f t="shared" ca="1" si="1134"/>
        <v>0.67773519542074268</v>
      </c>
      <c r="D36319" s="9">
        <f t="shared" ca="1" si="1135"/>
        <v>179.22749931437838</v>
      </c>
    </row>
    <row r="36320" spans="2:4" x14ac:dyDescent="0.25">
      <c r="B36320" s="13">
        <v>36310</v>
      </c>
      <c r="C36320" s="9">
        <f t="shared" ca="1" si="1134"/>
        <v>0.23901598296060822</v>
      </c>
      <c r="D36320" s="9">
        <f t="shared" ca="1" si="1135"/>
        <v>155.81057111353212</v>
      </c>
    </row>
    <row r="36321" spans="2:4" x14ac:dyDescent="0.25">
      <c r="B36321" s="13">
        <v>36311</v>
      </c>
      <c r="C36321" s="9">
        <f t="shared" ca="1" si="1134"/>
        <v>0.96689005039480658</v>
      </c>
      <c r="D36321" s="9">
        <f t="shared" ca="1" si="1135"/>
        <v>206.7386447879154</v>
      </c>
    </row>
    <row r="36322" spans="2:4" x14ac:dyDescent="0.25">
      <c r="B36322" s="13">
        <v>36312</v>
      </c>
      <c r="C36322" s="9">
        <f t="shared" ca="1" si="1134"/>
        <v>0.75767057260511139</v>
      </c>
      <c r="D36322" s="9">
        <f t="shared" ca="1" si="1135"/>
        <v>183.97658153613656</v>
      </c>
    </row>
    <row r="36323" spans="2:4" x14ac:dyDescent="0.25">
      <c r="B36323" s="13">
        <v>36313</v>
      </c>
      <c r="C36323" s="9">
        <f t="shared" ca="1" si="1134"/>
        <v>0.18661738995081945</v>
      </c>
      <c r="D36323" s="9">
        <f t="shared" ca="1" si="1135"/>
        <v>152.19139031989033</v>
      </c>
    </row>
    <row r="36324" spans="2:4" x14ac:dyDescent="0.25">
      <c r="B36324" s="13">
        <v>36314</v>
      </c>
      <c r="C36324" s="9">
        <f t="shared" ca="1" si="1134"/>
        <v>0.19971301989300771</v>
      </c>
      <c r="D36324" s="9">
        <f t="shared" ca="1" si="1135"/>
        <v>153.14706510916682</v>
      </c>
    </row>
    <row r="36325" spans="2:4" x14ac:dyDescent="0.25">
      <c r="B36325" s="13">
        <v>36315</v>
      </c>
      <c r="C36325" s="9">
        <f t="shared" ca="1" si="1134"/>
        <v>0.37970387826196472</v>
      </c>
      <c r="D36325" s="9">
        <f t="shared" ca="1" si="1135"/>
        <v>163.87482795930154</v>
      </c>
    </row>
    <row r="36326" spans="2:4" x14ac:dyDescent="0.25">
      <c r="B36326" s="13">
        <v>36316</v>
      </c>
      <c r="C36326" s="9">
        <f t="shared" ca="1" si="1134"/>
        <v>0.64178458035609853</v>
      </c>
      <c r="D36326" s="9">
        <f t="shared" ca="1" si="1135"/>
        <v>177.26465997119155</v>
      </c>
    </row>
    <row r="36327" spans="2:4" x14ac:dyDescent="0.25">
      <c r="B36327" s="13">
        <v>36317</v>
      </c>
      <c r="C36327" s="9">
        <f t="shared" ca="1" si="1134"/>
        <v>0.75270624853190982</v>
      </c>
      <c r="D36327" s="9">
        <f t="shared" ca="1" si="1135"/>
        <v>183.66061212313195</v>
      </c>
    </row>
    <row r="36328" spans="2:4" x14ac:dyDescent="0.25">
      <c r="B36328" s="13">
        <v>36318</v>
      </c>
      <c r="C36328" s="9">
        <f t="shared" ca="1" si="1134"/>
        <v>0.80806778540202839</v>
      </c>
      <c r="D36328" s="9">
        <f t="shared" ca="1" si="1135"/>
        <v>187.41596103619344</v>
      </c>
    </row>
    <row r="36329" spans="2:4" x14ac:dyDescent="0.25">
      <c r="B36329" s="13">
        <v>36319</v>
      </c>
      <c r="C36329" s="9">
        <f t="shared" ca="1" si="1134"/>
        <v>0.2171347707961987</v>
      </c>
      <c r="D36329" s="9">
        <f t="shared" ca="1" si="1135"/>
        <v>154.3618705733891</v>
      </c>
    </row>
    <row r="36330" spans="2:4" x14ac:dyDescent="0.25">
      <c r="B36330" s="13">
        <v>36320</v>
      </c>
      <c r="C36330" s="9">
        <f t="shared" ca="1" si="1134"/>
        <v>0.68010504827958951</v>
      </c>
      <c r="D36330" s="9">
        <f t="shared" ca="1" si="1135"/>
        <v>179.35985138951702</v>
      </c>
    </row>
    <row r="36331" spans="2:4" x14ac:dyDescent="0.25">
      <c r="B36331" s="13">
        <v>36321</v>
      </c>
      <c r="C36331" s="9">
        <f t="shared" ca="1" si="1134"/>
        <v>0.80599090208499891</v>
      </c>
      <c r="D36331" s="9">
        <f t="shared" ca="1" si="1135"/>
        <v>187.26433900766793</v>
      </c>
    </row>
    <row r="36332" spans="2:4" x14ac:dyDescent="0.25">
      <c r="B36332" s="13">
        <v>36322</v>
      </c>
      <c r="C36332" s="9">
        <f t="shared" ca="1" si="1134"/>
        <v>0.26398795397578467</v>
      </c>
      <c r="D36332" s="9">
        <f t="shared" ca="1" si="1135"/>
        <v>157.37802345653088</v>
      </c>
    </row>
    <row r="36333" spans="2:4" x14ac:dyDescent="0.25">
      <c r="B36333" s="13">
        <v>36323</v>
      </c>
      <c r="C36333" s="9">
        <f t="shared" ca="1" si="1134"/>
        <v>0.11858422748791098</v>
      </c>
      <c r="D36333" s="9">
        <f t="shared" ca="1" si="1135"/>
        <v>146.35812252605774</v>
      </c>
    </row>
    <row r="36334" spans="2:4" x14ac:dyDescent="0.25">
      <c r="B36334" s="13">
        <v>36324</v>
      </c>
      <c r="C36334" s="9">
        <f t="shared" ca="1" si="1134"/>
        <v>0.56590910315379395</v>
      </c>
      <c r="D36334" s="9">
        <f t="shared" ca="1" si="1135"/>
        <v>173.31936862753389</v>
      </c>
    </row>
    <row r="36335" spans="2:4" x14ac:dyDescent="0.25">
      <c r="B36335" s="13">
        <v>36325</v>
      </c>
      <c r="C36335" s="9">
        <f t="shared" ca="1" si="1134"/>
        <v>0.15540918431279016</v>
      </c>
      <c r="D36335" s="9">
        <f t="shared" ca="1" si="1135"/>
        <v>149.72987316887483</v>
      </c>
    </row>
    <row r="36336" spans="2:4" x14ac:dyDescent="0.25">
      <c r="B36336" s="13">
        <v>36326</v>
      </c>
      <c r="C36336" s="9">
        <f t="shared" ca="1" si="1134"/>
        <v>0.13813671763185198</v>
      </c>
      <c r="D36336" s="9">
        <f t="shared" ca="1" si="1135"/>
        <v>148.22542117422162</v>
      </c>
    </row>
    <row r="36337" spans="2:4" x14ac:dyDescent="0.25">
      <c r="B36337" s="13">
        <v>36327</v>
      </c>
      <c r="C36337" s="9">
        <f t="shared" ca="1" si="1134"/>
        <v>0.84477946709080898</v>
      </c>
      <c r="D36337" s="9">
        <f t="shared" ca="1" si="1135"/>
        <v>190.28593955147079</v>
      </c>
    </row>
    <row r="36338" spans="2:4" x14ac:dyDescent="0.25">
      <c r="B36338" s="13">
        <v>36328</v>
      </c>
      <c r="C36338" s="9">
        <f t="shared" ca="1" si="1134"/>
        <v>0.61772854229807561</v>
      </c>
      <c r="D36338" s="9">
        <f t="shared" ca="1" si="1135"/>
        <v>175.99041045687477</v>
      </c>
    </row>
    <row r="36339" spans="2:4" x14ac:dyDescent="0.25">
      <c r="B36339" s="13">
        <v>36329</v>
      </c>
      <c r="C36339" s="9">
        <f t="shared" ca="1" si="1134"/>
        <v>0.13918221758669913</v>
      </c>
      <c r="D36339" s="9">
        <f t="shared" ca="1" si="1135"/>
        <v>148.31998359584182</v>
      </c>
    </row>
    <row r="36340" spans="2:4" x14ac:dyDescent="0.25">
      <c r="B36340" s="13">
        <v>36330</v>
      </c>
      <c r="C36340" s="9">
        <f t="shared" ca="1" si="1134"/>
        <v>0.71901509994665358</v>
      </c>
      <c r="D36340" s="9">
        <f t="shared" ca="1" si="1135"/>
        <v>181.5983634554434</v>
      </c>
    </row>
    <row r="36341" spans="2:4" x14ac:dyDescent="0.25">
      <c r="B36341" s="13">
        <v>36331</v>
      </c>
      <c r="C36341" s="9">
        <f t="shared" ca="1" si="1134"/>
        <v>0.50690180216941783</v>
      </c>
      <c r="D36341" s="9">
        <f t="shared" ca="1" si="1135"/>
        <v>170.34602231089599</v>
      </c>
    </row>
    <row r="36342" spans="2:4" x14ac:dyDescent="0.25">
      <c r="B36342" s="13">
        <v>36332</v>
      </c>
      <c r="C36342" s="9">
        <f t="shared" ca="1" si="1134"/>
        <v>0.22591799766584908</v>
      </c>
      <c r="D36342" s="9">
        <f t="shared" ca="1" si="1135"/>
        <v>154.95284659848693</v>
      </c>
    </row>
    <row r="36343" spans="2:4" x14ac:dyDescent="0.25">
      <c r="B36343" s="13">
        <v>36333</v>
      </c>
      <c r="C36343" s="9">
        <f t="shared" ca="1" si="1134"/>
        <v>0.60135388829989855</v>
      </c>
      <c r="D36343" s="9">
        <f t="shared" ca="1" si="1135"/>
        <v>175.13706079520031</v>
      </c>
    </row>
    <row r="36344" spans="2:4" x14ac:dyDescent="0.25">
      <c r="B36344" s="13">
        <v>36334</v>
      </c>
      <c r="C36344" s="9">
        <f t="shared" ca="1" si="1134"/>
        <v>0.99064972849765565</v>
      </c>
      <c r="D36344" s="9">
        <f t="shared" ca="1" si="1135"/>
        <v>217.02894418040955</v>
      </c>
    </row>
    <row r="36345" spans="2:4" x14ac:dyDescent="0.25">
      <c r="B36345" s="13">
        <v>36335</v>
      </c>
      <c r="C36345" s="9">
        <f t="shared" ca="1" si="1134"/>
        <v>0.27773648134394857</v>
      </c>
      <c r="D36345" s="9">
        <f t="shared" ca="1" si="1135"/>
        <v>158.208420853527</v>
      </c>
    </row>
    <row r="36346" spans="2:4" x14ac:dyDescent="0.25">
      <c r="B36346" s="13">
        <v>36336</v>
      </c>
      <c r="C36346" s="9">
        <f t="shared" ca="1" si="1134"/>
        <v>0.67419821757550091</v>
      </c>
      <c r="D36346" s="9">
        <f t="shared" ca="1" si="1135"/>
        <v>179.03071222850855</v>
      </c>
    </row>
    <row r="36347" spans="2:4" x14ac:dyDescent="0.25">
      <c r="B36347" s="13">
        <v>36337</v>
      </c>
      <c r="C36347" s="9">
        <f t="shared" ca="1" si="1134"/>
        <v>0.9394769639719025</v>
      </c>
      <c r="D36347" s="9">
        <f t="shared" ca="1" si="1135"/>
        <v>201.00795551800437</v>
      </c>
    </row>
    <row r="36348" spans="2:4" x14ac:dyDescent="0.25">
      <c r="B36348" s="13">
        <v>36338</v>
      </c>
      <c r="C36348" s="9">
        <f t="shared" ca="1" si="1134"/>
        <v>0.61265363341415791</v>
      </c>
      <c r="D36348" s="9">
        <f t="shared" ca="1" si="1135"/>
        <v>175.72484115806017</v>
      </c>
    </row>
    <row r="36349" spans="2:4" x14ac:dyDescent="0.25">
      <c r="B36349" s="13">
        <v>36339</v>
      </c>
      <c r="C36349" s="9">
        <f t="shared" ca="1" si="1134"/>
        <v>0.99264194275248097</v>
      </c>
      <c r="D36349" s="9">
        <f t="shared" ca="1" si="1135"/>
        <v>218.78581900294216</v>
      </c>
    </row>
    <row r="36350" spans="2:4" x14ac:dyDescent="0.25">
      <c r="B36350" s="13">
        <v>36340</v>
      </c>
      <c r="C36350" s="9">
        <f t="shared" ca="1" si="1134"/>
        <v>0.20490993208754549</v>
      </c>
      <c r="D36350" s="9">
        <f t="shared" ca="1" si="1135"/>
        <v>153.51578655817534</v>
      </c>
    </row>
    <row r="36351" spans="2:4" x14ac:dyDescent="0.25">
      <c r="B36351" s="13">
        <v>36341</v>
      </c>
      <c r="C36351" s="9">
        <f t="shared" ca="1" si="1134"/>
        <v>0.26635803844054184</v>
      </c>
      <c r="D36351" s="9">
        <f t="shared" ca="1" si="1135"/>
        <v>157.52269480096092</v>
      </c>
    </row>
    <row r="36352" spans="2:4" x14ac:dyDescent="0.25">
      <c r="B36352" s="13">
        <v>36342</v>
      </c>
      <c r="C36352" s="9">
        <f t="shared" ca="1" si="1134"/>
        <v>0.35384014834796962</v>
      </c>
      <c r="D36352" s="9">
        <f t="shared" ca="1" si="1135"/>
        <v>162.50053327069006</v>
      </c>
    </row>
    <row r="36353" spans="2:4" x14ac:dyDescent="0.25">
      <c r="B36353" s="13">
        <v>36343</v>
      </c>
      <c r="C36353" s="9">
        <f t="shared" ca="1" si="1134"/>
        <v>0.84819394639733925</v>
      </c>
      <c r="D36353" s="9">
        <f t="shared" ca="1" si="1135"/>
        <v>190.57436433157915</v>
      </c>
    </row>
    <row r="36354" spans="2:4" x14ac:dyDescent="0.25">
      <c r="B36354" s="13">
        <v>36344</v>
      </c>
      <c r="C36354" s="9">
        <f t="shared" ca="1" si="1134"/>
        <v>0.11383078150588455</v>
      </c>
      <c r="D36354" s="9">
        <f t="shared" ca="1" si="1135"/>
        <v>145.87191006328251</v>
      </c>
    </row>
    <row r="36355" spans="2:4" x14ac:dyDescent="0.25">
      <c r="B36355" s="13">
        <v>36345</v>
      </c>
      <c r="C36355" s="9">
        <f t="shared" ca="1" si="1134"/>
        <v>0.43043398694281698</v>
      </c>
      <c r="D36355" s="9">
        <f t="shared" ca="1" si="1135"/>
        <v>166.49461248509908</v>
      </c>
    </row>
    <row r="36356" spans="2:4" x14ac:dyDescent="0.25">
      <c r="B36356" s="13">
        <v>36346</v>
      </c>
      <c r="C36356" s="9">
        <f t="shared" ca="1" si="1134"/>
        <v>0.84405943678010598</v>
      </c>
      <c r="D36356" s="9">
        <f t="shared" ca="1" si="1135"/>
        <v>190.22565472280894</v>
      </c>
    </row>
    <row r="36357" spans="2:4" x14ac:dyDescent="0.25">
      <c r="B36357" s="13">
        <v>36347</v>
      </c>
      <c r="C36357" s="9">
        <f t="shared" ca="1" si="1134"/>
        <v>0.73902254308073712</v>
      </c>
      <c r="D36357" s="9">
        <f t="shared" ca="1" si="1135"/>
        <v>182.80669745163215</v>
      </c>
    </row>
    <row r="36358" spans="2:4" x14ac:dyDescent="0.25">
      <c r="B36358" s="13">
        <v>36348</v>
      </c>
      <c r="C36358" s="9">
        <f t="shared" ca="1" si="1134"/>
        <v>0.54296340312155589</v>
      </c>
      <c r="D36358" s="9">
        <f t="shared" ca="1" si="1135"/>
        <v>172.15804597184655</v>
      </c>
    </row>
    <row r="36359" spans="2:4" x14ac:dyDescent="0.25">
      <c r="B36359" s="13">
        <v>36349</v>
      </c>
      <c r="C36359" s="9">
        <f t="shared" ca="1" si="1134"/>
        <v>0.13379953366818542</v>
      </c>
      <c r="D36359" s="9">
        <f t="shared" ca="1" si="1135"/>
        <v>147.82782803818532</v>
      </c>
    </row>
    <row r="36360" spans="2:4" x14ac:dyDescent="0.25">
      <c r="B36360" s="13">
        <v>36350</v>
      </c>
      <c r="C36360" s="9">
        <f t="shared" ca="1" si="1134"/>
        <v>5.6900990106793503E-2</v>
      </c>
      <c r="D36360" s="9">
        <f t="shared" ca="1" si="1135"/>
        <v>138.37334544357904</v>
      </c>
    </row>
    <row r="36361" spans="2:4" x14ac:dyDescent="0.25">
      <c r="B36361" s="13">
        <v>36351</v>
      </c>
      <c r="C36361" s="9">
        <f t="shared" ca="1" si="1134"/>
        <v>0.17924174047288921</v>
      </c>
      <c r="D36361" s="9">
        <f t="shared" ca="1" si="1135"/>
        <v>151.6348274230788</v>
      </c>
    </row>
    <row r="36362" spans="2:4" x14ac:dyDescent="0.25">
      <c r="B36362" s="13">
        <v>36352</v>
      </c>
      <c r="C36362" s="9">
        <f t="shared" ca="1" si="1134"/>
        <v>0.17591607060150216</v>
      </c>
      <c r="D36362" s="9">
        <f t="shared" ca="1" si="1135"/>
        <v>151.37917169051155</v>
      </c>
    </row>
    <row r="36363" spans="2:4" x14ac:dyDescent="0.25">
      <c r="B36363" s="13">
        <v>36353</v>
      </c>
      <c r="C36363" s="9">
        <f t="shared" ca="1" si="1134"/>
        <v>0.70379102037121433</v>
      </c>
      <c r="D36363" s="9">
        <f t="shared" ca="1" si="1135"/>
        <v>180.70670778181912</v>
      </c>
    </row>
    <row r="36364" spans="2:4" x14ac:dyDescent="0.25">
      <c r="B36364" s="13">
        <v>36354</v>
      </c>
      <c r="C36364" s="9">
        <f t="shared" ref="C36364:C36427" ca="1" si="1136">RAND()</f>
        <v>0.37246301673530402</v>
      </c>
      <c r="D36364" s="9">
        <f t="shared" ref="D36364:D36427" ca="1" si="1137">_xlfn.NORM.INV(C36364,$C$6,$C$7)</f>
        <v>163.49326007326354</v>
      </c>
    </row>
    <row r="36365" spans="2:4" x14ac:dyDescent="0.25">
      <c r="B36365" s="13">
        <v>36355</v>
      </c>
      <c r="C36365" s="9">
        <f t="shared" ca="1" si="1136"/>
        <v>0.76631845297145507</v>
      </c>
      <c r="D36365" s="9">
        <f t="shared" ca="1" si="1137"/>
        <v>184.53552305239512</v>
      </c>
    </row>
    <row r="36366" spans="2:4" x14ac:dyDescent="0.25">
      <c r="B36366" s="13">
        <v>36356</v>
      </c>
      <c r="C36366" s="9">
        <f t="shared" ca="1" si="1136"/>
        <v>0.11370353823386781</v>
      </c>
      <c r="D36366" s="9">
        <f t="shared" ca="1" si="1137"/>
        <v>145.85869812634502</v>
      </c>
    </row>
    <row r="36367" spans="2:4" x14ac:dyDescent="0.25">
      <c r="B36367" s="13">
        <v>36357</v>
      </c>
      <c r="C36367" s="9">
        <f t="shared" ca="1" si="1136"/>
        <v>0.90059784439532964</v>
      </c>
      <c r="D36367" s="9">
        <f t="shared" ca="1" si="1137"/>
        <v>195.69931165991215</v>
      </c>
    </row>
    <row r="36368" spans="2:4" x14ac:dyDescent="0.25">
      <c r="B36368" s="13">
        <v>36358</v>
      </c>
      <c r="C36368" s="9">
        <f t="shared" ca="1" si="1136"/>
        <v>0.91719346561870752</v>
      </c>
      <c r="D36368" s="9">
        <f t="shared" ca="1" si="1137"/>
        <v>197.72876858859127</v>
      </c>
    </row>
    <row r="36369" spans="2:4" x14ac:dyDescent="0.25">
      <c r="B36369" s="13">
        <v>36359</v>
      </c>
      <c r="C36369" s="9">
        <f t="shared" ca="1" si="1136"/>
        <v>0.25274241351047688</v>
      </c>
      <c r="D36369" s="9">
        <f t="shared" ca="1" si="1137"/>
        <v>156.68230682439929</v>
      </c>
    </row>
    <row r="36370" spans="2:4" x14ac:dyDescent="0.25">
      <c r="B36370" s="13">
        <v>36360</v>
      </c>
      <c r="C36370" s="9">
        <f t="shared" ca="1" si="1136"/>
        <v>4.0611736713463187E-2</v>
      </c>
      <c r="D36370" s="9">
        <f t="shared" ca="1" si="1137"/>
        <v>135.12738221155246</v>
      </c>
    </row>
    <row r="36371" spans="2:4" x14ac:dyDescent="0.25">
      <c r="B36371" s="13">
        <v>36361</v>
      </c>
      <c r="C36371" s="9">
        <f t="shared" ca="1" si="1136"/>
        <v>0.49225196428488582</v>
      </c>
      <c r="D36371" s="9">
        <f t="shared" ca="1" si="1137"/>
        <v>169.61154667010084</v>
      </c>
    </row>
    <row r="36372" spans="2:4" x14ac:dyDescent="0.25">
      <c r="B36372" s="13">
        <v>36362</v>
      </c>
      <c r="C36372" s="9">
        <f t="shared" ca="1" si="1136"/>
        <v>0.31728121857992242</v>
      </c>
      <c r="D36372" s="9">
        <f t="shared" ca="1" si="1137"/>
        <v>160.49369910124332</v>
      </c>
    </row>
    <row r="36373" spans="2:4" x14ac:dyDescent="0.25">
      <c r="B36373" s="13">
        <v>36363</v>
      </c>
      <c r="C36373" s="9">
        <f t="shared" ca="1" si="1136"/>
        <v>0.45539894747199661</v>
      </c>
      <c r="D36373" s="9">
        <f t="shared" ca="1" si="1137"/>
        <v>167.75935649373946</v>
      </c>
    </row>
    <row r="36374" spans="2:4" x14ac:dyDescent="0.25">
      <c r="B36374" s="13">
        <v>36364</v>
      </c>
      <c r="C36374" s="9">
        <f t="shared" ca="1" si="1136"/>
        <v>0.41297941316250331</v>
      </c>
      <c r="D36374" s="9">
        <f t="shared" ca="1" si="1137"/>
        <v>165.6022514044619</v>
      </c>
    </row>
    <row r="36375" spans="2:4" x14ac:dyDescent="0.25">
      <c r="B36375" s="13">
        <v>36365</v>
      </c>
      <c r="C36375" s="9">
        <f t="shared" ca="1" si="1136"/>
        <v>0.39120943675385389</v>
      </c>
      <c r="D36375" s="9">
        <f t="shared" ca="1" si="1137"/>
        <v>164.47663581797701</v>
      </c>
    </row>
    <row r="36376" spans="2:4" x14ac:dyDescent="0.25">
      <c r="B36376" s="13">
        <v>36366</v>
      </c>
      <c r="C36376" s="9">
        <f t="shared" ca="1" si="1136"/>
        <v>0.6910593225652385</v>
      </c>
      <c r="D36376" s="9">
        <f t="shared" ca="1" si="1137"/>
        <v>179.97710519015214</v>
      </c>
    </row>
    <row r="36377" spans="2:4" x14ac:dyDescent="0.25">
      <c r="B36377" s="13">
        <v>36367</v>
      </c>
      <c r="C36377" s="9">
        <f t="shared" ca="1" si="1136"/>
        <v>0.1632884706866724</v>
      </c>
      <c r="D36377" s="9">
        <f t="shared" ca="1" si="1137"/>
        <v>150.37935918486681</v>
      </c>
    </row>
    <row r="36378" spans="2:4" x14ac:dyDescent="0.25">
      <c r="B36378" s="13">
        <v>36368</v>
      </c>
      <c r="C36378" s="9">
        <f t="shared" ca="1" si="1136"/>
        <v>0.77840925452442356</v>
      </c>
      <c r="D36378" s="9">
        <f t="shared" ca="1" si="1137"/>
        <v>185.33663720399647</v>
      </c>
    </row>
    <row r="36379" spans="2:4" x14ac:dyDescent="0.25">
      <c r="B36379" s="13">
        <v>36369</v>
      </c>
      <c r="C36379" s="9">
        <f t="shared" ca="1" si="1136"/>
        <v>0.5682362305149361</v>
      </c>
      <c r="D36379" s="9">
        <f t="shared" ca="1" si="1137"/>
        <v>173.43771018514499</v>
      </c>
    </row>
    <row r="36380" spans="2:4" x14ac:dyDescent="0.25">
      <c r="B36380" s="13">
        <v>36370</v>
      </c>
      <c r="C36380" s="9">
        <f t="shared" ca="1" si="1136"/>
        <v>0.37763042915702505</v>
      </c>
      <c r="D36380" s="9">
        <f t="shared" ca="1" si="1137"/>
        <v>163.76579818050007</v>
      </c>
    </row>
    <row r="36381" spans="2:4" x14ac:dyDescent="0.25">
      <c r="B36381" s="13">
        <v>36371</v>
      </c>
      <c r="C36381" s="9">
        <f t="shared" ca="1" si="1136"/>
        <v>0.13518174470652022</v>
      </c>
      <c r="D36381" s="9">
        <f t="shared" ca="1" si="1137"/>
        <v>147.95548267625173</v>
      </c>
    </row>
    <row r="36382" spans="2:4" x14ac:dyDescent="0.25">
      <c r="B36382" s="13">
        <v>36372</v>
      </c>
      <c r="C36382" s="9">
        <f t="shared" ca="1" si="1136"/>
        <v>0.6169868239140881</v>
      </c>
      <c r="D36382" s="9">
        <f t="shared" ca="1" si="1137"/>
        <v>175.95153158651667</v>
      </c>
    </row>
    <row r="36383" spans="2:4" x14ac:dyDescent="0.25">
      <c r="B36383" s="13">
        <v>36373</v>
      </c>
      <c r="C36383" s="9">
        <f t="shared" ca="1" si="1136"/>
        <v>0.69740544123274006</v>
      </c>
      <c r="D36383" s="9">
        <f t="shared" ca="1" si="1137"/>
        <v>180.33905573059639</v>
      </c>
    </row>
    <row r="36384" spans="2:4" x14ac:dyDescent="0.25">
      <c r="B36384" s="13">
        <v>36374</v>
      </c>
      <c r="C36384" s="9">
        <f t="shared" ca="1" si="1136"/>
        <v>5.3368391770629353E-2</v>
      </c>
      <c r="D36384" s="9">
        <f t="shared" ca="1" si="1137"/>
        <v>137.73928890842265</v>
      </c>
    </row>
    <row r="36385" spans="2:4" x14ac:dyDescent="0.25">
      <c r="B36385" s="13">
        <v>36375</v>
      </c>
      <c r="C36385" s="9">
        <f t="shared" ca="1" si="1136"/>
        <v>0.82945482930665437</v>
      </c>
      <c r="D36385" s="9">
        <f t="shared" ca="1" si="1137"/>
        <v>189.04026187525014</v>
      </c>
    </row>
    <row r="36386" spans="2:4" x14ac:dyDescent="0.25">
      <c r="B36386" s="13">
        <v>36376</v>
      </c>
      <c r="C36386" s="9">
        <f t="shared" ca="1" si="1136"/>
        <v>0.49986877329998125</v>
      </c>
      <c r="D36386" s="9">
        <f t="shared" ca="1" si="1137"/>
        <v>169.99342126874831</v>
      </c>
    </row>
    <row r="36387" spans="2:4" x14ac:dyDescent="0.25">
      <c r="B36387" s="13">
        <v>36377</v>
      </c>
      <c r="C36387" s="9">
        <f t="shared" ca="1" si="1136"/>
        <v>0.3489147887294537</v>
      </c>
      <c r="D36387" s="9">
        <f t="shared" ca="1" si="1137"/>
        <v>162.23496060870812</v>
      </c>
    </row>
    <row r="36388" spans="2:4" x14ac:dyDescent="0.25">
      <c r="B36388" s="13">
        <v>36378</v>
      </c>
      <c r="C36388" s="9">
        <f t="shared" ca="1" si="1136"/>
        <v>0.62495637458422071</v>
      </c>
      <c r="D36388" s="9">
        <f t="shared" ca="1" si="1137"/>
        <v>176.37048637403322</v>
      </c>
    </row>
    <row r="36389" spans="2:4" x14ac:dyDescent="0.25">
      <c r="B36389" s="13">
        <v>36379</v>
      </c>
      <c r="C36389" s="9">
        <f t="shared" ca="1" si="1136"/>
        <v>0.29293459505973041</v>
      </c>
      <c r="D36389" s="9">
        <f t="shared" ca="1" si="1137"/>
        <v>159.10336355352996</v>
      </c>
    </row>
    <row r="36390" spans="2:4" x14ac:dyDescent="0.25">
      <c r="B36390" s="13">
        <v>36380</v>
      </c>
      <c r="C36390" s="9">
        <f t="shared" ca="1" si="1136"/>
        <v>0.93608607027055057</v>
      </c>
      <c r="D36390" s="9">
        <f t="shared" ca="1" si="1137"/>
        <v>200.4544729247917</v>
      </c>
    </row>
    <row r="36391" spans="2:4" x14ac:dyDescent="0.25">
      <c r="B36391" s="13">
        <v>36381</v>
      </c>
      <c r="C36391" s="9">
        <f t="shared" ca="1" si="1136"/>
        <v>0.96866483077613275</v>
      </c>
      <c r="D36391" s="9">
        <f t="shared" ca="1" si="1137"/>
        <v>207.23046244788321</v>
      </c>
    </row>
    <row r="36392" spans="2:4" x14ac:dyDescent="0.25">
      <c r="B36392" s="13">
        <v>36382</v>
      </c>
      <c r="C36392" s="9">
        <f t="shared" ca="1" si="1136"/>
        <v>0.46469153968555821</v>
      </c>
      <c r="D36392" s="9">
        <f t="shared" ca="1" si="1137"/>
        <v>168.22757902381341</v>
      </c>
    </row>
    <row r="36393" spans="2:4" x14ac:dyDescent="0.25">
      <c r="B36393" s="13">
        <v>36383</v>
      </c>
      <c r="C36393" s="9">
        <f t="shared" ca="1" si="1136"/>
        <v>0.21024454662868541</v>
      </c>
      <c r="D36393" s="9">
        <f t="shared" ca="1" si="1137"/>
        <v>153.88853980222183</v>
      </c>
    </row>
    <row r="36394" spans="2:4" x14ac:dyDescent="0.25">
      <c r="B36394" s="13">
        <v>36384</v>
      </c>
      <c r="C36394" s="9">
        <f t="shared" ca="1" si="1136"/>
        <v>0.96029808753510981</v>
      </c>
      <c r="D36394" s="9">
        <f t="shared" ca="1" si="1137"/>
        <v>205.08311478526537</v>
      </c>
    </row>
    <row r="36395" spans="2:4" x14ac:dyDescent="0.25">
      <c r="B36395" s="13">
        <v>36385</v>
      </c>
      <c r="C36395" s="9">
        <f t="shared" ca="1" si="1136"/>
        <v>1.3495657631212188E-2</v>
      </c>
      <c r="D36395" s="9">
        <f t="shared" ca="1" si="1137"/>
        <v>125.76713231699057</v>
      </c>
    </row>
    <row r="36396" spans="2:4" x14ac:dyDescent="0.25">
      <c r="B36396" s="13">
        <v>36386</v>
      </c>
      <c r="C36396" s="9">
        <f t="shared" ca="1" si="1136"/>
        <v>0.12821876669315202</v>
      </c>
      <c r="D36396" s="9">
        <f t="shared" ca="1" si="1137"/>
        <v>147.30296949784164</v>
      </c>
    </row>
    <row r="36397" spans="2:4" x14ac:dyDescent="0.25">
      <c r="B36397" s="13">
        <v>36387</v>
      </c>
      <c r="C36397" s="9">
        <f t="shared" ca="1" si="1136"/>
        <v>0.35764686658493827</v>
      </c>
      <c r="D36397" s="9">
        <f t="shared" ca="1" si="1137"/>
        <v>162.70488484542892</v>
      </c>
    </row>
    <row r="36398" spans="2:4" x14ac:dyDescent="0.25">
      <c r="B36398" s="13">
        <v>36388</v>
      </c>
      <c r="C36398" s="9">
        <f t="shared" ca="1" si="1136"/>
        <v>0.46733507902378335</v>
      </c>
      <c r="D36398" s="9">
        <f t="shared" ca="1" si="1137"/>
        <v>168.36058964708613</v>
      </c>
    </row>
    <row r="36399" spans="2:4" x14ac:dyDescent="0.25">
      <c r="B36399" s="13">
        <v>36389</v>
      </c>
      <c r="C36399" s="9">
        <f t="shared" ca="1" si="1136"/>
        <v>0.71342407052633028</v>
      </c>
      <c r="D36399" s="9">
        <f t="shared" ca="1" si="1137"/>
        <v>181.26831370283639</v>
      </c>
    </row>
    <row r="36400" spans="2:4" x14ac:dyDescent="0.25">
      <c r="B36400" s="13">
        <v>36390</v>
      </c>
      <c r="C36400" s="9">
        <f t="shared" ca="1" si="1136"/>
        <v>2.8647312716764683E-2</v>
      </c>
      <c r="D36400" s="9">
        <f t="shared" ca="1" si="1137"/>
        <v>131.97887197447835</v>
      </c>
    </row>
    <row r="36401" spans="2:4" x14ac:dyDescent="0.25">
      <c r="B36401" s="13">
        <v>36391</v>
      </c>
      <c r="C36401" s="9">
        <f t="shared" ca="1" si="1136"/>
        <v>0.43599563663699137</v>
      </c>
      <c r="D36401" s="9">
        <f t="shared" ca="1" si="1137"/>
        <v>166.7774066252563</v>
      </c>
    </row>
    <row r="36402" spans="2:4" x14ac:dyDescent="0.25">
      <c r="B36402" s="13">
        <v>36392</v>
      </c>
      <c r="C36402" s="9">
        <f t="shared" ca="1" si="1136"/>
        <v>0.98466875364956874</v>
      </c>
      <c r="D36402" s="9">
        <f t="shared" ca="1" si="1137"/>
        <v>213.22850828349991</v>
      </c>
    </row>
    <row r="36403" spans="2:4" x14ac:dyDescent="0.25">
      <c r="B36403" s="13">
        <v>36393</v>
      </c>
      <c r="C36403" s="9">
        <f t="shared" ca="1" si="1136"/>
        <v>0.37320117355724047</v>
      </c>
      <c r="D36403" s="9">
        <f t="shared" ca="1" si="1137"/>
        <v>163.53226458337059</v>
      </c>
    </row>
    <row r="36404" spans="2:4" x14ac:dyDescent="0.25">
      <c r="B36404" s="13">
        <v>36394</v>
      </c>
      <c r="C36404" s="9">
        <f t="shared" ca="1" si="1136"/>
        <v>0.19970649998990708</v>
      </c>
      <c r="D36404" s="9">
        <f t="shared" ca="1" si="1137"/>
        <v>153.14659893145864</v>
      </c>
    </row>
    <row r="36405" spans="2:4" x14ac:dyDescent="0.25">
      <c r="B36405" s="13">
        <v>36395</v>
      </c>
      <c r="C36405" s="9">
        <f t="shared" ca="1" si="1136"/>
        <v>0.22241323147995806</v>
      </c>
      <c r="D36405" s="9">
        <f t="shared" ca="1" si="1137"/>
        <v>154.71863134924851</v>
      </c>
    </row>
    <row r="36406" spans="2:4" x14ac:dyDescent="0.25">
      <c r="B36406" s="13">
        <v>36396</v>
      </c>
      <c r="C36406" s="9">
        <f t="shared" ca="1" si="1136"/>
        <v>6.5850983471358759E-2</v>
      </c>
      <c r="D36406" s="9">
        <f t="shared" ca="1" si="1137"/>
        <v>139.85151657163021</v>
      </c>
    </row>
    <row r="36407" spans="2:4" x14ac:dyDescent="0.25">
      <c r="B36407" s="13">
        <v>36397</v>
      </c>
      <c r="C36407" s="9">
        <f t="shared" ca="1" si="1136"/>
        <v>8.591847457143531E-2</v>
      </c>
      <c r="D36407" s="9">
        <f t="shared" ca="1" si="1137"/>
        <v>142.67349818821009</v>
      </c>
    </row>
    <row r="36408" spans="2:4" x14ac:dyDescent="0.25">
      <c r="B36408" s="13">
        <v>36398</v>
      </c>
      <c r="C36408" s="9">
        <f t="shared" ca="1" si="1136"/>
        <v>0.59860795696532387</v>
      </c>
      <c r="D36408" s="9">
        <f t="shared" ca="1" si="1137"/>
        <v>174.99491214370244</v>
      </c>
    </row>
    <row r="36409" spans="2:4" x14ac:dyDescent="0.25">
      <c r="B36409" s="13">
        <v>36399</v>
      </c>
      <c r="C36409" s="9">
        <f t="shared" ca="1" si="1136"/>
        <v>0.64586773626001726</v>
      </c>
      <c r="D36409" s="9">
        <f t="shared" ca="1" si="1137"/>
        <v>177.4837579496272</v>
      </c>
    </row>
    <row r="36410" spans="2:4" x14ac:dyDescent="0.25">
      <c r="B36410" s="13">
        <v>36400</v>
      </c>
      <c r="C36410" s="9">
        <f t="shared" ca="1" si="1136"/>
        <v>0.88037313275119533</v>
      </c>
      <c r="D36410" s="9">
        <f t="shared" ca="1" si="1137"/>
        <v>193.53708252783105</v>
      </c>
    </row>
    <row r="36411" spans="2:4" x14ac:dyDescent="0.25">
      <c r="B36411" s="13">
        <v>36401</v>
      </c>
      <c r="C36411" s="9">
        <f t="shared" ca="1" si="1136"/>
        <v>0.50268211374331739</v>
      </c>
      <c r="D36411" s="9">
        <f t="shared" ca="1" si="1137"/>
        <v>170.13446225584315</v>
      </c>
    </row>
    <row r="36412" spans="2:4" x14ac:dyDescent="0.25">
      <c r="B36412" s="13">
        <v>36402</v>
      </c>
      <c r="C36412" s="9">
        <f t="shared" ca="1" si="1136"/>
        <v>0.53743105694553017</v>
      </c>
      <c r="D36412" s="9">
        <f t="shared" ca="1" si="1137"/>
        <v>171.87927667406848</v>
      </c>
    </row>
    <row r="36413" spans="2:4" x14ac:dyDescent="0.25">
      <c r="B36413" s="13">
        <v>36403</v>
      </c>
      <c r="C36413" s="9">
        <f t="shared" ca="1" si="1136"/>
        <v>0.84582605600459171</v>
      </c>
      <c r="D36413" s="9">
        <f t="shared" ca="1" si="1137"/>
        <v>190.37389574958414</v>
      </c>
    </row>
    <row r="36414" spans="2:4" x14ac:dyDescent="0.25">
      <c r="B36414" s="13">
        <v>36404</v>
      </c>
      <c r="C36414" s="9">
        <f t="shared" ca="1" si="1136"/>
        <v>0.87261260511595296</v>
      </c>
      <c r="D36414" s="9">
        <f t="shared" ca="1" si="1137"/>
        <v>192.77656532331693</v>
      </c>
    </row>
    <row r="36415" spans="2:4" x14ac:dyDescent="0.25">
      <c r="B36415" s="13">
        <v>36405</v>
      </c>
      <c r="C36415" s="9">
        <f t="shared" ca="1" si="1136"/>
        <v>0.14705685951615954</v>
      </c>
      <c r="D36415" s="9">
        <f t="shared" ca="1" si="1137"/>
        <v>149.01720132433994</v>
      </c>
    </row>
    <row r="36416" spans="2:4" x14ac:dyDescent="0.25">
      <c r="B36416" s="13">
        <v>36406</v>
      </c>
      <c r="C36416" s="9">
        <f t="shared" ca="1" si="1136"/>
        <v>0.97292524211306952</v>
      </c>
      <c r="D36416" s="9">
        <f t="shared" ca="1" si="1137"/>
        <v>208.51277194621235</v>
      </c>
    </row>
    <row r="36417" spans="2:4" x14ac:dyDescent="0.25">
      <c r="B36417" s="13">
        <v>36407</v>
      </c>
      <c r="C36417" s="9">
        <f t="shared" ca="1" si="1136"/>
        <v>0.45028518295474051</v>
      </c>
      <c r="D36417" s="9">
        <f t="shared" ca="1" si="1137"/>
        <v>167.50118269175098</v>
      </c>
    </row>
    <row r="36418" spans="2:4" x14ac:dyDescent="0.25">
      <c r="B36418" s="13">
        <v>36408</v>
      </c>
      <c r="C36418" s="9">
        <f t="shared" ca="1" si="1136"/>
        <v>2.2571859544547213E-2</v>
      </c>
      <c r="D36418" s="9">
        <f t="shared" ca="1" si="1137"/>
        <v>129.93374300046162</v>
      </c>
    </row>
    <row r="36419" spans="2:4" x14ac:dyDescent="0.25">
      <c r="B36419" s="13">
        <v>36409</v>
      </c>
      <c r="C36419" s="9">
        <f t="shared" ca="1" si="1136"/>
        <v>0.54061581056396324</v>
      </c>
      <c r="D36419" s="9">
        <f t="shared" ca="1" si="1137"/>
        <v>172.03970509969264</v>
      </c>
    </row>
    <row r="36420" spans="2:4" x14ac:dyDescent="0.25">
      <c r="B36420" s="13">
        <v>36410</v>
      </c>
      <c r="C36420" s="9">
        <f t="shared" ca="1" si="1136"/>
        <v>0.73651659196251751</v>
      </c>
      <c r="D36420" s="9">
        <f t="shared" ca="1" si="1137"/>
        <v>182.65285951343645</v>
      </c>
    </row>
    <row r="36421" spans="2:4" x14ac:dyDescent="0.25">
      <c r="B36421" s="13">
        <v>36411</v>
      </c>
      <c r="C36421" s="9">
        <f t="shared" ca="1" si="1136"/>
        <v>0.43016735667652384</v>
      </c>
      <c r="D36421" s="9">
        <f t="shared" ca="1" si="1137"/>
        <v>166.48103792188678</v>
      </c>
    </row>
    <row r="36422" spans="2:4" x14ac:dyDescent="0.25">
      <c r="B36422" s="13">
        <v>36412</v>
      </c>
      <c r="C36422" s="9">
        <f t="shared" ca="1" si="1136"/>
        <v>0.36429098866940668</v>
      </c>
      <c r="D36422" s="9">
        <f t="shared" ca="1" si="1137"/>
        <v>163.05975131428752</v>
      </c>
    </row>
    <row r="36423" spans="2:4" x14ac:dyDescent="0.25">
      <c r="B36423" s="13">
        <v>36413</v>
      </c>
      <c r="C36423" s="9">
        <f t="shared" ca="1" si="1136"/>
        <v>0.93852684644188311</v>
      </c>
      <c r="D36423" s="9">
        <f t="shared" ca="1" si="1137"/>
        <v>200.85048027234996</v>
      </c>
    </row>
    <row r="36424" spans="2:4" x14ac:dyDescent="0.25">
      <c r="B36424" s="13">
        <v>36414</v>
      </c>
      <c r="C36424" s="9">
        <f t="shared" ca="1" si="1136"/>
        <v>0.87768024912768439</v>
      </c>
      <c r="D36424" s="9">
        <f t="shared" ca="1" si="1137"/>
        <v>193.26936849908094</v>
      </c>
    </row>
    <row r="36425" spans="2:4" x14ac:dyDescent="0.25">
      <c r="B36425" s="13">
        <v>36415</v>
      </c>
      <c r="C36425" s="9">
        <f t="shared" ca="1" si="1136"/>
        <v>0.97738649825158175</v>
      </c>
      <c r="D36425" s="9">
        <f t="shared" ca="1" si="1137"/>
        <v>210.05074081272369</v>
      </c>
    </row>
    <row r="36426" spans="2:4" x14ac:dyDescent="0.25">
      <c r="B36426" s="13">
        <v>36416</v>
      </c>
      <c r="C36426" s="9">
        <f t="shared" ca="1" si="1136"/>
        <v>0.91781757853110701</v>
      </c>
      <c r="D36426" s="9">
        <f t="shared" ca="1" si="1137"/>
        <v>197.81080782288518</v>
      </c>
    </row>
    <row r="36427" spans="2:4" x14ac:dyDescent="0.25">
      <c r="B36427" s="13">
        <v>36417</v>
      </c>
      <c r="C36427" s="9">
        <f t="shared" ca="1" si="1136"/>
        <v>0.27770255962518342</v>
      </c>
      <c r="D36427" s="9">
        <f t="shared" ca="1" si="1137"/>
        <v>158.20639740649591</v>
      </c>
    </row>
    <row r="36428" spans="2:4" x14ac:dyDescent="0.25">
      <c r="B36428" s="13">
        <v>36418</v>
      </c>
      <c r="C36428" s="9">
        <f t="shared" ref="C36428:C36491" ca="1" si="1138">RAND()</f>
        <v>0.24135472720224171</v>
      </c>
      <c r="D36428" s="9">
        <f t="shared" ref="D36428:D36491" ca="1" si="1139">_xlfn.NORM.INV(C36428,$C$6,$C$7)</f>
        <v>155.96097141890618</v>
      </c>
    </row>
    <row r="36429" spans="2:4" x14ac:dyDescent="0.25">
      <c r="B36429" s="13">
        <v>36419</v>
      </c>
      <c r="C36429" s="9">
        <f t="shared" ca="1" si="1138"/>
        <v>0.36590226689514493</v>
      </c>
      <c r="D36429" s="9">
        <f t="shared" ca="1" si="1139"/>
        <v>163.14547821566975</v>
      </c>
    </row>
    <row r="36430" spans="2:4" x14ac:dyDescent="0.25">
      <c r="B36430" s="13">
        <v>36420</v>
      </c>
      <c r="C36430" s="9">
        <f t="shared" ca="1" si="1138"/>
        <v>0.5153531435946116</v>
      </c>
      <c r="D36430" s="9">
        <f t="shared" ca="1" si="1139"/>
        <v>170.76988256958666</v>
      </c>
    </row>
    <row r="36431" spans="2:4" x14ac:dyDescent="0.25">
      <c r="B36431" s="13">
        <v>36421</v>
      </c>
      <c r="C36431" s="9">
        <f t="shared" ca="1" si="1138"/>
        <v>0.50074239474701743</v>
      </c>
      <c r="D36431" s="9">
        <f t="shared" ca="1" si="1139"/>
        <v>170.03721817475719</v>
      </c>
    </row>
    <row r="36432" spans="2:4" x14ac:dyDescent="0.25">
      <c r="B36432" s="13">
        <v>36422</v>
      </c>
      <c r="C36432" s="9">
        <f t="shared" ca="1" si="1138"/>
        <v>0.96643809160361316</v>
      </c>
      <c r="D36432" s="9">
        <f t="shared" ca="1" si="1139"/>
        <v>206.61688187858346</v>
      </c>
    </row>
    <row r="36433" spans="2:4" x14ac:dyDescent="0.25">
      <c r="B36433" s="13">
        <v>36423</v>
      </c>
      <c r="C36433" s="9">
        <f t="shared" ca="1" si="1138"/>
        <v>0.87335841378484969</v>
      </c>
      <c r="D36433" s="9">
        <f t="shared" ca="1" si="1139"/>
        <v>192.84822234136621</v>
      </c>
    </row>
    <row r="36434" spans="2:4" x14ac:dyDescent="0.25">
      <c r="B36434" s="13">
        <v>36424</v>
      </c>
      <c r="C36434" s="9">
        <f t="shared" ca="1" si="1138"/>
        <v>7.6198611454208476E-2</v>
      </c>
      <c r="D36434" s="9">
        <f t="shared" ca="1" si="1139"/>
        <v>141.37769748233012</v>
      </c>
    </row>
    <row r="36435" spans="2:4" x14ac:dyDescent="0.25">
      <c r="B36435" s="13">
        <v>36425</v>
      </c>
      <c r="C36435" s="9">
        <f t="shared" ca="1" si="1138"/>
        <v>0.92127943089607012</v>
      </c>
      <c r="D36435" s="9">
        <f t="shared" ca="1" si="1139"/>
        <v>198.27460375752534</v>
      </c>
    </row>
    <row r="36436" spans="2:4" x14ac:dyDescent="0.25">
      <c r="B36436" s="13">
        <v>36426</v>
      </c>
      <c r="C36436" s="9">
        <f t="shared" ca="1" si="1138"/>
        <v>0.89143138579280445</v>
      </c>
      <c r="D36436" s="9">
        <f t="shared" ca="1" si="1139"/>
        <v>194.68352537234756</v>
      </c>
    </row>
    <row r="36437" spans="2:4" x14ac:dyDescent="0.25">
      <c r="B36437" s="13">
        <v>36427</v>
      </c>
      <c r="C36437" s="9">
        <f t="shared" ca="1" si="1138"/>
        <v>0.18021766403458683</v>
      </c>
      <c r="D36437" s="9">
        <f t="shared" ca="1" si="1139"/>
        <v>151.7092821951214</v>
      </c>
    </row>
    <row r="36438" spans="2:4" x14ac:dyDescent="0.25">
      <c r="B36438" s="13">
        <v>36428</v>
      </c>
      <c r="C36438" s="9">
        <f t="shared" ca="1" si="1138"/>
        <v>2.8238575746977745E-2</v>
      </c>
      <c r="D36438" s="9">
        <f t="shared" ca="1" si="1139"/>
        <v>131.85328931296226</v>
      </c>
    </row>
    <row r="36439" spans="2:4" x14ac:dyDescent="0.25">
      <c r="B36439" s="13">
        <v>36429</v>
      </c>
      <c r="C36439" s="9">
        <f t="shared" ca="1" si="1138"/>
        <v>0.97749303173111823</v>
      </c>
      <c r="D36439" s="9">
        <f t="shared" ca="1" si="1139"/>
        <v>210.09048413402593</v>
      </c>
    </row>
    <row r="36440" spans="2:4" x14ac:dyDescent="0.25">
      <c r="B36440" s="13">
        <v>36430</v>
      </c>
      <c r="C36440" s="9">
        <f t="shared" ca="1" si="1138"/>
        <v>0.44004520931718805</v>
      </c>
      <c r="D36440" s="9">
        <f t="shared" ca="1" si="1139"/>
        <v>166.98290810524992</v>
      </c>
    </row>
    <row r="36441" spans="2:4" x14ac:dyDescent="0.25">
      <c r="B36441" s="13">
        <v>36431</v>
      </c>
      <c r="C36441" s="9">
        <f t="shared" ca="1" si="1138"/>
        <v>0.63119764291447955</v>
      </c>
      <c r="D36441" s="9">
        <f t="shared" ca="1" si="1139"/>
        <v>176.70054012702474</v>
      </c>
    </row>
    <row r="36442" spans="2:4" x14ac:dyDescent="0.25">
      <c r="B36442" s="13">
        <v>36432</v>
      </c>
      <c r="C36442" s="9">
        <f t="shared" ca="1" si="1138"/>
        <v>0.62222691291498877</v>
      </c>
      <c r="D36442" s="9">
        <f t="shared" ca="1" si="1139"/>
        <v>176.22669442633412</v>
      </c>
    </row>
    <row r="36443" spans="2:4" x14ac:dyDescent="0.25">
      <c r="B36443" s="13">
        <v>36433</v>
      </c>
      <c r="C36443" s="9">
        <f t="shared" ca="1" si="1138"/>
        <v>0.3031161143263027</v>
      </c>
      <c r="D36443" s="9">
        <f t="shared" ca="1" si="1139"/>
        <v>159.69081758703243</v>
      </c>
    </row>
    <row r="36444" spans="2:4" x14ac:dyDescent="0.25">
      <c r="B36444" s="13">
        <v>36434</v>
      </c>
      <c r="C36444" s="9">
        <f t="shared" ca="1" si="1138"/>
        <v>0.21280858367095423</v>
      </c>
      <c r="D36444" s="9">
        <f t="shared" ca="1" si="1139"/>
        <v>154.06572055447597</v>
      </c>
    </row>
    <row r="36445" spans="2:4" x14ac:dyDescent="0.25">
      <c r="B36445" s="13">
        <v>36435</v>
      </c>
      <c r="C36445" s="9">
        <f t="shared" ca="1" si="1138"/>
        <v>0.46301879544503688</v>
      </c>
      <c r="D36445" s="9">
        <f t="shared" ca="1" si="1139"/>
        <v>168.14337415922205</v>
      </c>
    </row>
    <row r="36446" spans="2:4" x14ac:dyDescent="0.25">
      <c r="B36446" s="13">
        <v>36436</v>
      </c>
      <c r="C36446" s="9">
        <f t="shared" ca="1" si="1138"/>
        <v>0.52573243819207671</v>
      </c>
      <c r="D36446" s="9">
        <f t="shared" ca="1" si="1139"/>
        <v>171.29092897055821</v>
      </c>
    </row>
    <row r="36447" spans="2:4" x14ac:dyDescent="0.25">
      <c r="B36447" s="13">
        <v>36437</v>
      </c>
      <c r="C36447" s="9">
        <f t="shared" ca="1" si="1138"/>
        <v>0.25234322201554193</v>
      </c>
      <c r="D36447" s="9">
        <f t="shared" ca="1" si="1139"/>
        <v>156.65731686304946</v>
      </c>
    </row>
    <row r="36448" spans="2:4" x14ac:dyDescent="0.25">
      <c r="B36448" s="13">
        <v>36438</v>
      </c>
      <c r="C36448" s="9">
        <f t="shared" ca="1" si="1138"/>
        <v>0.16893295480821646</v>
      </c>
      <c r="D36448" s="9">
        <f t="shared" ca="1" si="1139"/>
        <v>150.8321910224663</v>
      </c>
    </row>
    <row r="36449" spans="2:4" x14ac:dyDescent="0.25">
      <c r="B36449" s="13">
        <v>36439</v>
      </c>
      <c r="C36449" s="9">
        <f t="shared" ca="1" si="1138"/>
        <v>0.73824665033057468</v>
      </c>
      <c r="D36449" s="9">
        <f t="shared" ca="1" si="1139"/>
        <v>182.75898553144091</v>
      </c>
    </row>
    <row r="36450" spans="2:4" x14ac:dyDescent="0.25">
      <c r="B36450" s="13">
        <v>36440</v>
      </c>
      <c r="C36450" s="9">
        <f t="shared" ca="1" si="1138"/>
        <v>0.64811771540352847</v>
      </c>
      <c r="D36450" s="9">
        <f t="shared" ca="1" si="1139"/>
        <v>177.60487275877435</v>
      </c>
    </row>
    <row r="36451" spans="2:4" x14ac:dyDescent="0.25">
      <c r="B36451" s="13">
        <v>36441</v>
      </c>
      <c r="C36451" s="9">
        <f t="shared" ca="1" si="1138"/>
        <v>0.34923357494458984</v>
      </c>
      <c r="D36451" s="9">
        <f t="shared" ca="1" si="1139"/>
        <v>162.25219038232478</v>
      </c>
    </row>
    <row r="36452" spans="2:4" x14ac:dyDescent="0.25">
      <c r="B36452" s="13">
        <v>36442</v>
      </c>
      <c r="C36452" s="9">
        <f t="shared" ca="1" si="1138"/>
        <v>0.82059935361497882</v>
      </c>
      <c r="D36452" s="9">
        <f t="shared" ca="1" si="1139"/>
        <v>188.35303205705844</v>
      </c>
    </row>
    <row r="36453" spans="2:4" x14ac:dyDescent="0.25">
      <c r="B36453" s="13">
        <v>36443</v>
      </c>
      <c r="C36453" s="9">
        <f t="shared" ca="1" si="1138"/>
        <v>0.60187251049700363</v>
      </c>
      <c r="D36453" s="9">
        <f t="shared" ca="1" si="1139"/>
        <v>175.16393725552027</v>
      </c>
    </row>
    <row r="36454" spans="2:4" x14ac:dyDescent="0.25">
      <c r="B36454" s="13">
        <v>36444</v>
      </c>
      <c r="C36454" s="9">
        <f t="shared" ca="1" si="1138"/>
        <v>6.025842329272546E-2</v>
      </c>
      <c r="D36454" s="9">
        <f t="shared" ca="1" si="1139"/>
        <v>138.94784278773218</v>
      </c>
    </row>
    <row r="36455" spans="2:4" x14ac:dyDescent="0.25">
      <c r="B36455" s="13">
        <v>36445</v>
      </c>
      <c r="C36455" s="9">
        <f t="shared" ca="1" si="1138"/>
        <v>0.1147932952810935</v>
      </c>
      <c r="D36455" s="9">
        <f t="shared" ca="1" si="1139"/>
        <v>145.97151069232436</v>
      </c>
    </row>
    <row r="36456" spans="2:4" x14ac:dyDescent="0.25">
      <c r="B36456" s="13">
        <v>36446</v>
      </c>
      <c r="C36456" s="9">
        <f t="shared" ca="1" si="1138"/>
        <v>0.89915085495062042</v>
      </c>
      <c r="D36456" s="9">
        <f t="shared" ca="1" si="1139"/>
        <v>195.53456013903863</v>
      </c>
    </row>
    <row r="36457" spans="2:4" x14ac:dyDescent="0.25">
      <c r="B36457" s="13">
        <v>36447</v>
      </c>
      <c r="C36457" s="9">
        <f t="shared" ca="1" si="1138"/>
        <v>0.75732563210680282</v>
      </c>
      <c r="D36457" s="9">
        <f t="shared" ca="1" si="1139"/>
        <v>183.95451453895365</v>
      </c>
    </row>
    <row r="36458" spans="2:4" x14ac:dyDescent="0.25">
      <c r="B36458" s="13">
        <v>36448</v>
      </c>
      <c r="C36458" s="9">
        <f t="shared" ca="1" si="1138"/>
        <v>0.15163331299662064</v>
      </c>
      <c r="D36458" s="9">
        <f t="shared" ca="1" si="1139"/>
        <v>149.41093025841181</v>
      </c>
    </row>
    <row r="36459" spans="2:4" x14ac:dyDescent="0.25">
      <c r="B36459" s="13">
        <v>36449</v>
      </c>
      <c r="C36459" s="9">
        <f t="shared" ca="1" si="1138"/>
        <v>0.72231796970488726</v>
      </c>
      <c r="D36459" s="9">
        <f t="shared" ca="1" si="1139"/>
        <v>181.79482723667007</v>
      </c>
    </row>
    <row r="36460" spans="2:4" x14ac:dyDescent="0.25">
      <c r="B36460" s="13">
        <v>36450</v>
      </c>
      <c r="C36460" s="9">
        <f t="shared" ca="1" si="1138"/>
        <v>0.22504711386130061</v>
      </c>
      <c r="D36460" s="9">
        <f t="shared" ca="1" si="1139"/>
        <v>154.89484112669965</v>
      </c>
    </row>
    <row r="36461" spans="2:4" x14ac:dyDescent="0.25">
      <c r="B36461" s="13">
        <v>36451</v>
      </c>
      <c r="C36461" s="9">
        <f t="shared" ca="1" si="1138"/>
        <v>0.18492053008595155</v>
      </c>
      <c r="D36461" s="9">
        <f t="shared" ca="1" si="1139"/>
        <v>152.06457754988662</v>
      </c>
    </row>
    <row r="36462" spans="2:4" x14ac:dyDescent="0.25">
      <c r="B36462" s="13">
        <v>36452</v>
      </c>
      <c r="C36462" s="9">
        <f t="shared" ca="1" si="1138"/>
        <v>2.5483087644709856E-3</v>
      </c>
      <c r="D36462" s="9">
        <f t="shared" ca="1" si="1139"/>
        <v>113.98274309333016</v>
      </c>
    </row>
    <row r="36463" spans="2:4" x14ac:dyDescent="0.25">
      <c r="B36463" s="13">
        <v>36453</v>
      </c>
      <c r="C36463" s="9">
        <f t="shared" ca="1" si="1138"/>
        <v>0.86851998723947399</v>
      </c>
      <c r="D36463" s="9">
        <f t="shared" ca="1" si="1139"/>
        <v>192.38844582656705</v>
      </c>
    </row>
    <row r="36464" spans="2:4" x14ac:dyDescent="0.25">
      <c r="B36464" s="13">
        <v>36454</v>
      </c>
      <c r="C36464" s="9">
        <f t="shared" ca="1" si="1138"/>
        <v>0.72305169229439614</v>
      </c>
      <c r="D36464" s="9">
        <f t="shared" ca="1" si="1139"/>
        <v>181.83862533707725</v>
      </c>
    </row>
    <row r="36465" spans="2:4" x14ac:dyDescent="0.25">
      <c r="B36465" s="13">
        <v>36455</v>
      </c>
      <c r="C36465" s="9">
        <f t="shared" ca="1" si="1138"/>
        <v>0.73774968748164294</v>
      </c>
      <c r="D36465" s="9">
        <f t="shared" ca="1" si="1139"/>
        <v>182.72846395040284</v>
      </c>
    </row>
    <row r="36466" spans="2:4" x14ac:dyDescent="0.25">
      <c r="B36466" s="13">
        <v>36456</v>
      </c>
      <c r="C36466" s="9">
        <f t="shared" ca="1" si="1138"/>
        <v>7.998997758692139E-2</v>
      </c>
      <c r="D36466" s="9">
        <f t="shared" ca="1" si="1139"/>
        <v>141.89722041925745</v>
      </c>
    </row>
    <row r="36467" spans="2:4" x14ac:dyDescent="0.25">
      <c r="B36467" s="13">
        <v>36457</v>
      </c>
      <c r="C36467" s="9">
        <f t="shared" ca="1" si="1138"/>
        <v>0.68320757730131676</v>
      </c>
      <c r="D36467" s="9">
        <f t="shared" ca="1" si="1139"/>
        <v>179.53374494131347</v>
      </c>
    </row>
    <row r="36468" spans="2:4" x14ac:dyDescent="0.25">
      <c r="B36468" s="13">
        <v>36458</v>
      </c>
      <c r="C36468" s="9">
        <f t="shared" ca="1" si="1138"/>
        <v>0.10785383852995478</v>
      </c>
      <c r="D36468" s="9">
        <f t="shared" ca="1" si="1139"/>
        <v>145.23954778536475</v>
      </c>
    </row>
    <row r="36469" spans="2:4" x14ac:dyDescent="0.25">
      <c r="B36469" s="13">
        <v>36459</v>
      </c>
      <c r="C36469" s="9">
        <f t="shared" ca="1" si="1138"/>
        <v>0.74642315116453861</v>
      </c>
      <c r="D36469" s="9">
        <f t="shared" ca="1" si="1139"/>
        <v>183.2655233388823</v>
      </c>
    </row>
    <row r="36470" spans="2:4" x14ac:dyDescent="0.25">
      <c r="B36470" s="13">
        <v>36460</v>
      </c>
      <c r="C36470" s="9">
        <f t="shared" ca="1" si="1138"/>
        <v>0.71790126853162306</v>
      </c>
      <c r="D36470" s="9">
        <f t="shared" ca="1" si="1139"/>
        <v>181.53236218919989</v>
      </c>
    </row>
    <row r="36471" spans="2:4" x14ac:dyDescent="0.25">
      <c r="B36471" s="13">
        <v>36461</v>
      </c>
      <c r="C36471" s="9">
        <f t="shared" ca="1" si="1138"/>
        <v>0.89072653838404325</v>
      </c>
      <c r="D36471" s="9">
        <f t="shared" ca="1" si="1139"/>
        <v>194.60802298405045</v>
      </c>
    </row>
    <row r="36472" spans="2:4" x14ac:dyDescent="0.25">
      <c r="B36472" s="13">
        <v>36462</v>
      </c>
      <c r="C36472" s="9">
        <f t="shared" ca="1" si="1138"/>
        <v>0.50914388410367251</v>
      </c>
      <c r="D36472" s="9">
        <f t="shared" ca="1" si="1139"/>
        <v>170.45844651267566</v>
      </c>
    </row>
    <row r="36473" spans="2:4" x14ac:dyDescent="0.25">
      <c r="B36473" s="13">
        <v>36463</v>
      </c>
      <c r="C36473" s="9">
        <f t="shared" ca="1" si="1138"/>
        <v>0.76791991921265834</v>
      </c>
      <c r="D36473" s="9">
        <f t="shared" ca="1" si="1139"/>
        <v>184.64027545108831</v>
      </c>
    </row>
    <row r="36474" spans="2:4" x14ac:dyDescent="0.25">
      <c r="B36474" s="13">
        <v>36464</v>
      </c>
      <c r="C36474" s="9">
        <f t="shared" ca="1" si="1138"/>
        <v>0.50335428942816696</v>
      </c>
      <c r="D36474" s="9">
        <f t="shared" ca="1" si="1139"/>
        <v>170.1681611157874</v>
      </c>
    </row>
    <row r="36475" spans="2:4" x14ac:dyDescent="0.25">
      <c r="B36475" s="13">
        <v>36465</v>
      </c>
      <c r="C36475" s="9">
        <f t="shared" ca="1" si="1138"/>
        <v>0.43271440876536882</v>
      </c>
      <c r="D36475" s="9">
        <f t="shared" ca="1" si="1139"/>
        <v>166.61064704248821</v>
      </c>
    </row>
    <row r="36476" spans="2:4" x14ac:dyDescent="0.25">
      <c r="B36476" s="13">
        <v>36466</v>
      </c>
      <c r="C36476" s="9">
        <f t="shared" ca="1" si="1138"/>
        <v>0.85432271307105867</v>
      </c>
      <c r="D36476" s="9">
        <f t="shared" ca="1" si="1139"/>
        <v>191.10309419427833</v>
      </c>
    </row>
    <row r="36477" spans="2:4" x14ac:dyDescent="0.25">
      <c r="B36477" s="13">
        <v>36467</v>
      </c>
      <c r="C36477" s="9">
        <f t="shared" ca="1" si="1138"/>
        <v>0.16930025044764263</v>
      </c>
      <c r="D36477" s="9">
        <f t="shared" ca="1" si="1139"/>
        <v>150.86131731088119</v>
      </c>
    </row>
    <row r="36478" spans="2:4" x14ac:dyDescent="0.25">
      <c r="B36478" s="13">
        <v>36468</v>
      </c>
      <c r="C36478" s="9">
        <f t="shared" ca="1" si="1138"/>
        <v>0.38045576711332452</v>
      </c>
      <c r="D36478" s="9">
        <f t="shared" ca="1" si="1139"/>
        <v>163.91432001253079</v>
      </c>
    </row>
    <row r="36479" spans="2:4" x14ac:dyDescent="0.25">
      <c r="B36479" s="13">
        <v>36469</v>
      </c>
      <c r="C36479" s="9">
        <f t="shared" ca="1" si="1138"/>
        <v>0.60436358873349338</v>
      </c>
      <c r="D36479" s="9">
        <f t="shared" ca="1" si="1139"/>
        <v>175.29316292358899</v>
      </c>
    </row>
    <row r="36480" spans="2:4" x14ac:dyDescent="0.25">
      <c r="B36480" s="13">
        <v>36470</v>
      </c>
      <c r="C36480" s="9">
        <f t="shared" ca="1" si="1138"/>
        <v>0.89930303892552554</v>
      </c>
      <c r="D36480" s="9">
        <f t="shared" ca="1" si="1139"/>
        <v>195.55180602139023</v>
      </c>
    </row>
    <row r="36481" spans="2:4" x14ac:dyDescent="0.25">
      <c r="B36481" s="13">
        <v>36471</v>
      </c>
      <c r="C36481" s="9">
        <f t="shared" ca="1" si="1138"/>
        <v>0.73339467334131425</v>
      </c>
      <c r="D36481" s="9">
        <f t="shared" ca="1" si="1139"/>
        <v>182.46224825567072</v>
      </c>
    </row>
    <row r="36482" spans="2:4" x14ac:dyDescent="0.25">
      <c r="B36482" s="13">
        <v>36472</v>
      </c>
      <c r="C36482" s="9">
        <f t="shared" ca="1" si="1138"/>
        <v>0.87867278788787173</v>
      </c>
      <c r="D36482" s="9">
        <f t="shared" ca="1" si="1139"/>
        <v>193.3675550801525</v>
      </c>
    </row>
    <row r="36483" spans="2:4" x14ac:dyDescent="0.25">
      <c r="B36483" s="13">
        <v>36473</v>
      </c>
      <c r="C36483" s="9">
        <f t="shared" ca="1" si="1138"/>
        <v>0.51399958160128378</v>
      </c>
      <c r="D36483" s="9">
        <f t="shared" ca="1" si="1139"/>
        <v>170.70197904712859</v>
      </c>
    </row>
    <row r="36484" spans="2:4" x14ac:dyDescent="0.25">
      <c r="B36484" s="13">
        <v>36474</v>
      </c>
      <c r="C36484" s="9">
        <f t="shared" ca="1" si="1138"/>
        <v>0.49757494185142226</v>
      </c>
      <c r="D36484" s="9">
        <f t="shared" ca="1" si="1139"/>
        <v>169.87842486482094</v>
      </c>
    </row>
    <row r="36485" spans="2:4" x14ac:dyDescent="0.25">
      <c r="B36485" s="13">
        <v>36475</v>
      </c>
      <c r="C36485" s="9">
        <f t="shared" ca="1" si="1138"/>
        <v>0.77060816061869242</v>
      </c>
      <c r="D36485" s="9">
        <f t="shared" ca="1" si="1139"/>
        <v>184.81702361556134</v>
      </c>
    </row>
    <row r="36486" spans="2:4" x14ac:dyDescent="0.25">
      <c r="B36486" s="13">
        <v>36476</v>
      </c>
      <c r="C36486" s="9">
        <f t="shared" ca="1" si="1138"/>
        <v>0.92251954849971263</v>
      </c>
      <c r="D36486" s="9">
        <f t="shared" ca="1" si="1139"/>
        <v>198.44450278624302</v>
      </c>
    </row>
    <row r="36487" spans="2:4" x14ac:dyDescent="0.25">
      <c r="B36487" s="13">
        <v>36477</v>
      </c>
      <c r="C36487" s="9">
        <f t="shared" ca="1" si="1138"/>
        <v>8.926657424455664E-2</v>
      </c>
      <c r="D36487" s="9">
        <f t="shared" ca="1" si="1139"/>
        <v>143.09429583594459</v>
      </c>
    </row>
    <row r="36488" spans="2:4" x14ac:dyDescent="0.25">
      <c r="B36488" s="13">
        <v>36478</v>
      </c>
      <c r="C36488" s="9">
        <f t="shared" ca="1" si="1138"/>
        <v>0.14021247524300051</v>
      </c>
      <c r="D36488" s="9">
        <f t="shared" ca="1" si="1139"/>
        <v>148.41269566439658</v>
      </c>
    </row>
    <row r="36489" spans="2:4" x14ac:dyDescent="0.25">
      <c r="B36489" s="13">
        <v>36479</v>
      </c>
      <c r="C36489" s="9">
        <f t="shared" ca="1" si="1138"/>
        <v>0.3338060359680497</v>
      </c>
      <c r="D36489" s="9">
        <f t="shared" ca="1" si="1139"/>
        <v>161.41144800527414</v>
      </c>
    </row>
    <row r="36490" spans="2:4" x14ac:dyDescent="0.25">
      <c r="B36490" s="13">
        <v>36480</v>
      </c>
      <c r="C36490" s="9">
        <f t="shared" ca="1" si="1138"/>
        <v>0.4129196846891241</v>
      </c>
      <c r="D36490" s="9">
        <f t="shared" ca="1" si="1139"/>
        <v>165.59918374008188</v>
      </c>
    </row>
    <row r="36491" spans="2:4" x14ac:dyDescent="0.25">
      <c r="B36491" s="13">
        <v>36481</v>
      </c>
      <c r="C36491" s="9">
        <f t="shared" ca="1" si="1138"/>
        <v>0.77130270046168725</v>
      </c>
      <c r="D36491" s="9">
        <f t="shared" ca="1" si="1139"/>
        <v>184.86287683024739</v>
      </c>
    </row>
    <row r="36492" spans="2:4" x14ac:dyDescent="0.25">
      <c r="B36492" s="13">
        <v>36482</v>
      </c>
      <c r="C36492" s="9">
        <f t="shared" ref="C36492:C36555" ca="1" si="1140">RAND()</f>
        <v>0.51052279994224525</v>
      </c>
      <c r="D36492" s="9">
        <f t="shared" ref="D36492:D36555" ca="1" si="1141">_xlfn.NORM.INV(C36492,$C$6,$C$7)</f>
        <v>170.52759614273486</v>
      </c>
    </row>
    <row r="36493" spans="2:4" x14ac:dyDescent="0.25">
      <c r="B36493" s="13">
        <v>36483</v>
      </c>
      <c r="C36493" s="9">
        <f t="shared" ca="1" si="1140"/>
        <v>0.68310156721454562</v>
      </c>
      <c r="D36493" s="9">
        <f t="shared" ca="1" si="1141"/>
        <v>179.52779135246658</v>
      </c>
    </row>
    <row r="36494" spans="2:4" x14ac:dyDescent="0.25">
      <c r="B36494" s="13">
        <v>36484</v>
      </c>
      <c r="C36494" s="9">
        <f t="shared" ca="1" si="1140"/>
        <v>0.70064555790776706</v>
      </c>
      <c r="D36494" s="9">
        <f t="shared" ca="1" si="1141"/>
        <v>180.52516219416677</v>
      </c>
    </row>
    <row r="36495" spans="2:4" x14ac:dyDescent="0.25">
      <c r="B36495" s="13">
        <v>36485</v>
      </c>
      <c r="C36495" s="9">
        <f t="shared" ca="1" si="1140"/>
        <v>0.50614625716066719</v>
      </c>
      <c r="D36495" s="9">
        <f t="shared" ca="1" si="1141"/>
        <v>170.30813983000948</v>
      </c>
    </row>
    <row r="36496" spans="2:4" x14ac:dyDescent="0.25">
      <c r="B36496" s="13">
        <v>36486</v>
      </c>
      <c r="C36496" s="9">
        <f t="shared" ca="1" si="1140"/>
        <v>9.1232855942087854E-2</v>
      </c>
      <c r="D36496" s="9">
        <f t="shared" ca="1" si="1141"/>
        <v>143.33597150220373</v>
      </c>
    </row>
    <row r="36497" spans="2:4" x14ac:dyDescent="0.25">
      <c r="B36497" s="13">
        <v>36487</v>
      </c>
      <c r="C36497" s="9">
        <f t="shared" ca="1" si="1140"/>
        <v>0.20231480273883407</v>
      </c>
      <c r="D36497" s="9">
        <f t="shared" ca="1" si="1141"/>
        <v>153.33237001830457</v>
      </c>
    </row>
    <row r="36498" spans="2:4" x14ac:dyDescent="0.25">
      <c r="B36498" s="13">
        <v>36488</v>
      </c>
      <c r="C36498" s="9">
        <f t="shared" ca="1" si="1140"/>
        <v>0.33391398157118246</v>
      </c>
      <c r="D36498" s="9">
        <f t="shared" ca="1" si="1141"/>
        <v>161.41738191491507</v>
      </c>
    </row>
    <row r="36499" spans="2:4" x14ac:dyDescent="0.25">
      <c r="B36499" s="13">
        <v>36489</v>
      </c>
      <c r="C36499" s="9">
        <f t="shared" ca="1" si="1140"/>
        <v>0.17145232257944476</v>
      </c>
      <c r="D36499" s="9">
        <f t="shared" ca="1" si="1141"/>
        <v>151.03116623712407</v>
      </c>
    </row>
    <row r="36500" spans="2:4" x14ac:dyDescent="0.25">
      <c r="B36500" s="13">
        <v>36490</v>
      </c>
      <c r="C36500" s="9">
        <f t="shared" ca="1" si="1140"/>
        <v>0.4970185478325535</v>
      </c>
      <c r="D36500" s="9">
        <f t="shared" ca="1" si="1141"/>
        <v>169.85053076258896</v>
      </c>
    </row>
    <row r="36501" spans="2:4" x14ac:dyDescent="0.25">
      <c r="B36501" s="13">
        <v>36491</v>
      </c>
      <c r="C36501" s="9">
        <f t="shared" ca="1" si="1140"/>
        <v>0.92439016468958146</v>
      </c>
      <c r="D36501" s="9">
        <f t="shared" ca="1" si="1141"/>
        <v>198.70473317319468</v>
      </c>
    </row>
    <row r="36502" spans="2:4" x14ac:dyDescent="0.25">
      <c r="B36502" s="13">
        <v>36492</v>
      </c>
      <c r="C36502" s="9">
        <f t="shared" ca="1" si="1140"/>
        <v>0.39370915289861641</v>
      </c>
      <c r="D36502" s="9">
        <f t="shared" ca="1" si="1141"/>
        <v>164.60670822878186</v>
      </c>
    </row>
    <row r="36503" spans="2:4" x14ac:dyDescent="0.25">
      <c r="B36503" s="13">
        <v>36493</v>
      </c>
      <c r="C36503" s="9">
        <f t="shared" ca="1" si="1140"/>
        <v>0.4910829948342682</v>
      </c>
      <c r="D36503" s="9">
        <f t="shared" ca="1" si="1141"/>
        <v>169.55293042551537</v>
      </c>
    </row>
    <row r="36504" spans="2:4" x14ac:dyDescent="0.25">
      <c r="B36504" s="13">
        <v>36494</v>
      </c>
      <c r="C36504" s="9">
        <f t="shared" ca="1" si="1140"/>
        <v>0.59720094034598026</v>
      </c>
      <c r="D36504" s="9">
        <f t="shared" ca="1" si="1141"/>
        <v>174.92217320524449</v>
      </c>
    </row>
    <row r="36505" spans="2:4" x14ac:dyDescent="0.25">
      <c r="B36505" s="13">
        <v>36495</v>
      </c>
      <c r="C36505" s="9">
        <f t="shared" ca="1" si="1140"/>
        <v>0.36154534254315662</v>
      </c>
      <c r="D36505" s="9">
        <f t="shared" ca="1" si="1141"/>
        <v>162.91337591396706</v>
      </c>
    </row>
    <row r="36506" spans="2:4" x14ac:dyDescent="0.25">
      <c r="B36506" s="13">
        <v>36496</v>
      </c>
      <c r="C36506" s="9">
        <f t="shared" ca="1" si="1140"/>
        <v>0.1903855771726416</v>
      </c>
      <c r="D36506" s="9">
        <f t="shared" ca="1" si="1141"/>
        <v>152.47047397583881</v>
      </c>
    </row>
    <row r="36507" spans="2:4" x14ac:dyDescent="0.25">
      <c r="B36507" s="13">
        <v>36497</v>
      </c>
      <c r="C36507" s="9">
        <f t="shared" ca="1" si="1140"/>
        <v>0.75861374252006064</v>
      </c>
      <c r="D36507" s="9">
        <f t="shared" ca="1" si="1141"/>
        <v>184.03700636046852</v>
      </c>
    </row>
    <row r="36508" spans="2:4" x14ac:dyDescent="0.25">
      <c r="B36508" s="13">
        <v>36498</v>
      </c>
      <c r="C36508" s="9">
        <f t="shared" ca="1" si="1140"/>
        <v>0.60027249483968126</v>
      </c>
      <c r="D36508" s="9">
        <f t="shared" ca="1" si="1141"/>
        <v>175.08104971008521</v>
      </c>
    </row>
    <row r="36509" spans="2:4" x14ac:dyDescent="0.25">
      <c r="B36509" s="13">
        <v>36499</v>
      </c>
      <c r="C36509" s="9">
        <f t="shared" ca="1" si="1140"/>
        <v>0.74658702029794</v>
      </c>
      <c r="D36509" s="9">
        <f t="shared" ca="1" si="1141"/>
        <v>183.27576149066886</v>
      </c>
    </row>
    <row r="36510" spans="2:4" x14ac:dyDescent="0.25">
      <c r="B36510" s="13">
        <v>36500</v>
      </c>
      <c r="C36510" s="9">
        <f t="shared" ca="1" si="1140"/>
        <v>0.64266502056738806</v>
      </c>
      <c r="D36510" s="9">
        <f t="shared" ca="1" si="1141"/>
        <v>177.3118289234568</v>
      </c>
    </row>
    <row r="36511" spans="2:4" x14ac:dyDescent="0.25">
      <c r="B36511" s="13">
        <v>36501</v>
      </c>
      <c r="C36511" s="9">
        <f t="shared" ca="1" si="1140"/>
        <v>0.58715431005492902</v>
      </c>
      <c r="D36511" s="9">
        <f t="shared" ca="1" si="1141"/>
        <v>174.40461678594224</v>
      </c>
    </row>
    <row r="36512" spans="2:4" x14ac:dyDescent="0.25">
      <c r="B36512" s="13">
        <v>36502</v>
      </c>
      <c r="C36512" s="9">
        <f t="shared" ca="1" si="1140"/>
        <v>0.13537796485087894</v>
      </c>
      <c r="D36512" s="9">
        <f t="shared" ca="1" si="1141"/>
        <v>147.97353196730023</v>
      </c>
    </row>
    <row r="36513" spans="2:4" x14ac:dyDescent="0.25">
      <c r="B36513" s="13">
        <v>36503</v>
      </c>
      <c r="C36513" s="9">
        <f t="shared" ca="1" si="1140"/>
        <v>0.69936399693533291</v>
      </c>
      <c r="D36513" s="9">
        <f t="shared" ca="1" si="1141"/>
        <v>180.45144355425225</v>
      </c>
    </row>
    <row r="36514" spans="2:4" x14ac:dyDescent="0.25">
      <c r="B36514" s="13">
        <v>36504</v>
      </c>
      <c r="C36514" s="9">
        <f t="shared" ca="1" si="1140"/>
        <v>0.607858438664725</v>
      </c>
      <c r="D36514" s="9">
        <f t="shared" ca="1" si="1141"/>
        <v>175.47483417315883</v>
      </c>
    </row>
    <row r="36515" spans="2:4" x14ac:dyDescent="0.25">
      <c r="B36515" s="13">
        <v>36505</v>
      </c>
      <c r="C36515" s="9">
        <f t="shared" ca="1" si="1140"/>
        <v>0.68433274884458484</v>
      </c>
      <c r="D36515" s="9">
        <f t="shared" ca="1" si="1141"/>
        <v>179.59698746533147</v>
      </c>
    </row>
    <row r="36516" spans="2:4" x14ac:dyDescent="0.25">
      <c r="B36516" s="13">
        <v>36506</v>
      </c>
      <c r="C36516" s="9">
        <f t="shared" ca="1" si="1140"/>
        <v>0.22461900456669637</v>
      </c>
      <c r="D36516" s="9">
        <f t="shared" ca="1" si="1141"/>
        <v>154.86628016252774</v>
      </c>
    </row>
    <row r="36517" spans="2:4" x14ac:dyDescent="0.25">
      <c r="B36517" s="13">
        <v>36507</v>
      </c>
      <c r="C36517" s="9">
        <f t="shared" ca="1" si="1140"/>
        <v>0.35307879633340811</v>
      </c>
      <c r="D36517" s="9">
        <f t="shared" ca="1" si="1141"/>
        <v>162.45956906984412</v>
      </c>
    </row>
    <row r="36518" spans="2:4" x14ac:dyDescent="0.25">
      <c r="B36518" s="13">
        <v>36508</v>
      </c>
      <c r="C36518" s="9">
        <f t="shared" ca="1" si="1140"/>
        <v>0.50060507147923328</v>
      </c>
      <c r="D36518" s="9">
        <f t="shared" ca="1" si="1141"/>
        <v>170.03033379719008</v>
      </c>
    </row>
    <row r="36519" spans="2:4" x14ac:dyDescent="0.25">
      <c r="B36519" s="13">
        <v>36509</v>
      </c>
      <c r="C36519" s="9">
        <f t="shared" ca="1" si="1140"/>
        <v>0.19614046326030843</v>
      </c>
      <c r="D36519" s="9">
        <f t="shared" ca="1" si="1141"/>
        <v>152.89023572243684</v>
      </c>
    </row>
    <row r="36520" spans="2:4" x14ac:dyDescent="0.25">
      <c r="B36520" s="13">
        <v>36510</v>
      </c>
      <c r="C36520" s="9">
        <f t="shared" ca="1" si="1140"/>
        <v>0.5843970615261207</v>
      </c>
      <c r="D36520" s="9">
        <f t="shared" ca="1" si="1141"/>
        <v>174.26310485877352</v>
      </c>
    </row>
    <row r="36521" spans="2:4" x14ac:dyDescent="0.25">
      <c r="B36521" s="13">
        <v>36511</v>
      </c>
      <c r="C36521" s="9">
        <f t="shared" ca="1" si="1140"/>
        <v>0.45511671082814886</v>
      </c>
      <c r="D36521" s="9">
        <f t="shared" ca="1" si="1141"/>
        <v>167.74511760338922</v>
      </c>
    </row>
    <row r="36522" spans="2:4" x14ac:dyDescent="0.25">
      <c r="B36522" s="13">
        <v>36512</v>
      </c>
      <c r="C36522" s="9">
        <f t="shared" ca="1" si="1140"/>
        <v>2.9399599754783456E-2</v>
      </c>
      <c r="D36522" s="9">
        <f t="shared" ca="1" si="1141"/>
        <v>132.20616520784654</v>
      </c>
    </row>
    <row r="36523" spans="2:4" x14ac:dyDescent="0.25">
      <c r="B36523" s="13">
        <v>36513</v>
      </c>
      <c r="C36523" s="9">
        <f t="shared" ca="1" si="1140"/>
        <v>0.32191661659502313</v>
      </c>
      <c r="D36523" s="9">
        <f t="shared" ca="1" si="1141"/>
        <v>160.75308044943509</v>
      </c>
    </row>
    <row r="36524" spans="2:4" x14ac:dyDescent="0.25">
      <c r="B36524" s="13">
        <v>36514</v>
      </c>
      <c r="C36524" s="9">
        <f t="shared" ca="1" si="1140"/>
        <v>0.19580377409412497</v>
      </c>
      <c r="D36524" s="9">
        <f t="shared" ca="1" si="1141"/>
        <v>152.86588584791153</v>
      </c>
    </row>
    <row r="36525" spans="2:4" x14ac:dyDescent="0.25">
      <c r="B36525" s="13">
        <v>36515</v>
      </c>
      <c r="C36525" s="9">
        <f t="shared" ca="1" si="1140"/>
        <v>4.6503579015779617E-2</v>
      </c>
      <c r="D36525" s="9">
        <f t="shared" ca="1" si="1141"/>
        <v>136.40512237047142</v>
      </c>
    </row>
    <row r="36526" spans="2:4" x14ac:dyDescent="0.25">
      <c r="B36526" s="13">
        <v>36516</v>
      </c>
      <c r="C36526" s="9">
        <f t="shared" ca="1" si="1140"/>
        <v>0.4125217136821222</v>
      </c>
      <c r="D36526" s="9">
        <f t="shared" ca="1" si="1141"/>
        <v>165.57874123552412</v>
      </c>
    </row>
    <row r="36527" spans="2:4" x14ac:dyDescent="0.25">
      <c r="B36527" s="13">
        <v>36517</v>
      </c>
      <c r="C36527" s="9">
        <f t="shared" ca="1" si="1140"/>
        <v>0.86909975455958777</v>
      </c>
      <c r="D36527" s="9">
        <f t="shared" ca="1" si="1141"/>
        <v>192.44291422499953</v>
      </c>
    </row>
    <row r="36528" spans="2:4" x14ac:dyDescent="0.25">
      <c r="B36528" s="13">
        <v>36518</v>
      </c>
      <c r="C36528" s="9">
        <f t="shared" ca="1" si="1140"/>
        <v>0.2541489516827895</v>
      </c>
      <c r="D36528" s="9">
        <f t="shared" ca="1" si="1141"/>
        <v>156.77019306836669</v>
      </c>
    </row>
    <row r="36529" spans="2:4" x14ac:dyDescent="0.25">
      <c r="B36529" s="13">
        <v>36519</v>
      </c>
      <c r="C36529" s="9">
        <f t="shared" ca="1" si="1140"/>
        <v>0.22902804338211691</v>
      </c>
      <c r="D36529" s="9">
        <f t="shared" ca="1" si="1141"/>
        <v>155.15896846152779</v>
      </c>
    </row>
    <row r="36530" spans="2:4" x14ac:dyDescent="0.25">
      <c r="B36530" s="13">
        <v>36520</v>
      </c>
      <c r="C36530" s="9">
        <f t="shared" ca="1" si="1140"/>
        <v>0.83762930511143463</v>
      </c>
      <c r="D36530" s="9">
        <f t="shared" ca="1" si="1141"/>
        <v>189.6952237373504</v>
      </c>
    </row>
    <row r="36531" spans="2:4" x14ac:dyDescent="0.25">
      <c r="B36531" s="13">
        <v>36521</v>
      </c>
      <c r="C36531" s="9">
        <f t="shared" ca="1" si="1140"/>
        <v>0.77069830181693866</v>
      </c>
      <c r="D36531" s="9">
        <f t="shared" ca="1" si="1141"/>
        <v>184.82297029643175</v>
      </c>
    </row>
    <row r="36532" spans="2:4" x14ac:dyDescent="0.25">
      <c r="B36532" s="13">
        <v>36522</v>
      </c>
      <c r="C36532" s="9">
        <f t="shared" ca="1" si="1140"/>
        <v>3.6765821198210924E-2</v>
      </c>
      <c r="D36532" s="9">
        <f t="shared" ca="1" si="1141"/>
        <v>134.20966624505581</v>
      </c>
    </row>
    <row r="36533" spans="2:4" x14ac:dyDescent="0.25">
      <c r="B36533" s="13">
        <v>36523</v>
      </c>
      <c r="C36533" s="9">
        <f t="shared" ca="1" si="1140"/>
        <v>0.67430534204262194</v>
      </c>
      <c r="D36533" s="9">
        <f t="shared" ca="1" si="1141"/>
        <v>179.03665940330416</v>
      </c>
    </row>
    <row r="36534" spans="2:4" x14ac:dyDescent="0.25">
      <c r="B36534" s="13">
        <v>36524</v>
      </c>
      <c r="C36534" s="9">
        <f t="shared" ca="1" si="1140"/>
        <v>0.26172880399368681</v>
      </c>
      <c r="D36534" s="9">
        <f t="shared" ca="1" si="1141"/>
        <v>157.23950619611196</v>
      </c>
    </row>
    <row r="36535" spans="2:4" x14ac:dyDescent="0.25">
      <c r="B36535" s="13">
        <v>36525</v>
      </c>
      <c r="C36535" s="9">
        <f t="shared" ca="1" si="1140"/>
        <v>0.75944428834891853</v>
      </c>
      <c r="D36535" s="9">
        <f t="shared" ca="1" si="1141"/>
        <v>184.09032212739606</v>
      </c>
    </row>
    <row r="36536" spans="2:4" x14ac:dyDescent="0.25">
      <c r="B36536" s="13">
        <v>36526</v>
      </c>
      <c r="C36536" s="9">
        <f t="shared" ca="1" si="1140"/>
        <v>0.81456510161442119</v>
      </c>
      <c r="D36536" s="9">
        <f t="shared" ca="1" si="1141"/>
        <v>187.89690577474255</v>
      </c>
    </row>
    <row r="36537" spans="2:4" x14ac:dyDescent="0.25">
      <c r="B36537" s="13">
        <v>36527</v>
      </c>
      <c r="C36537" s="9">
        <f t="shared" ca="1" si="1140"/>
        <v>0.10920279162613689</v>
      </c>
      <c r="D36537" s="9">
        <f t="shared" ca="1" si="1141"/>
        <v>145.38442275010203</v>
      </c>
    </row>
    <row r="36538" spans="2:4" x14ac:dyDescent="0.25">
      <c r="B36538" s="13">
        <v>36528</v>
      </c>
      <c r="C36538" s="9">
        <f t="shared" ca="1" si="1140"/>
        <v>0.11539893220000563</v>
      </c>
      <c r="D36538" s="9">
        <f t="shared" ca="1" si="1141"/>
        <v>146.03387757284298</v>
      </c>
    </row>
    <row r="36539" spans="2:4" x14ac:dyDescent="0.25">
      <c r="B36539" s="13">
        <v>36529</v>
      </c>
      <c r="C36539" s="9">
        <f t="shared" ca="1" si="1140"/>
        <v>0.92637499522951106</v>
      </c>
      <c r="D36539" s="9">
        <f t="shared" ca="1" si="1141"/>
        <v>198.98627309120758</v>
      </c>
    </row>
    <row r="36540" spans="2:4" x14ac:dyDescent="0.25">
      <c r="B36540" s="13">
        <v>36530</v>
      </c>
      <c r="C36540" s="9">
        <f t="shared" ca="1" si="1140"/>
        <v>0.11616486552446936</v>
      </c>
      <c r="D36540" s="9">
        <f t="shared" ca="1" si="1141"/>
        <v>146.11241915232128</v>
      </c>
    </row>
    <row r="36541" spans="2:4" x14ac:dyDescent="0.25">
      <c r="B36541" s="13">
        <v>36531</v>
      </c>
      <c r="C36541" s="9">
        <f t="shared" ca="1" si="1140"/>
        <v>0.80525153388162041</v>
      </c>
      <c r="D36541" s="9">
        <f t="shared" ca="1" si="1141"/>
        <v>187.21060078080626</v>
      </c>
    </row>
    <row r="36542" spans="2:4" x14ac:dyDescent="0.25">
      <c r="B36542" s="13">
        <v>36532</v>
      </c>
      <c r="C36542" s="9">
        <f t="shared" ca="1" si="1140"/>
        <v>0.10557828563467797</v>
      </c>
      <c r="D36542" s="9">
        <f t="shared" ca="1" si="1141"/>
        <v>144.99217017406716</v>
      </c>
    </row>
    <row r="36543" spans="2:4" x14ac:dyDescent="0.25">
      <c r="B36543" s="13">
        <v>36533</v>
      </c>
      <c r="C36543" s="9">
        <f t="shared" ca="1" si="1140"/>
        <v>0.34280563673079434</v>
      </c>
      <c r="D36543" s="9">
        <f t="shared" ca="1" si="1141"/>
        <v>161.90363936772516</v>
      </c>
    </row>
    <row r="36544" spans="2:4" x14ac:dyDescent="0.25">
      <c r="B36544" s="13">
        <v>36534</v>
      </c>
      <c r="C36544" s="9">
        <f t="shared" ca="1" si="1140"/>
        <v>0.94035231841788547</v>
      </c>
      <c r="D36544" s="9">
        <f t="shared" ca="1" si="1141"/>
        <v>201.15476045615378</v>
      </c>
    </row>
    <row r="36545" spans="2:4" x14ac:dyDescent="0.25">
      <c r="B36545" s="13">
        <v>36535</v>
      </c>
      <c r="C36545" s="9">
        <f t="shared" ca="1" si="1140"/>
        <v>0.49469071742010129</v>
      </c>
      <c r="D36545" s="9">
        <f t="shared" ca="1" si="1141"/>
        <v>169.73382418586968</v>
      </c>
    </row>
    <row r="36546" spans="2:4" x14ac:dyDescent="0.25">
      <c r="B36546" s="13">
        <v>36536</v>
      </c>
      <c r="C36546" s="9">
        <f t="shared" ca="1" si="1140"/>
        <v>0.39287428102462629</v>
      </c>
      <c r="D36546" s="9">
        <f t="shared" ca="1" si="1141"/>
        <v>164.56329141579283</v>
      </c>
    </row>
    <row r="36547" spans="2:4" x14ac:dyDescent="0.25">
      <c r="B36547" s="13">
        <v>36537</v>
      </c>
      <c r="C36547" s="9">
        <f t="shared" ca="1" si="1140"/>
        <v>0.80104445577252248</v>
      </c>
      <c r="D36547" s="9">
        <f t="shared" ca="1" si="1141"/>
        <v>186.90715636072295</v>
      </c>
    </row>
    <row r="36548" spans="2:4" x14ac:dyDescent="0.25">
      <c r="B36548" s="13">
        <v>36538</v>
      </c>
      <c r="C36548" s="9">
        <f t="shared" ca="1" si="1140"/>
        <v>0.98194691837602277</v>
      </c>
      <c r="D36548" s="9">
        <f t="shared" ca="1" si="1141"/>
        <v>211.91459679471157</v>
      </c>
    </row>
    <row r="36549" spans="2:4" x14ac:dyDescent="0.25">
      <c r="B36549" s="13">
        <v>36539</v>
      </c>
      <c r="C36549" s="9">
        <f t="shared" ca="1" si="1140"/>
        <v>2.1759475094635827E-2</v>
      </c>
      <c r="D36549" s="9">
        <f t="shared" ca="1" si="1141"/>
        <v>129.62610388150955</v>
      </c>
    </row>
    <row r="36550" spans="2:4" x14ac:dyDescent="0.25">
      <c r="B36550" s="13">
        <v>36540</v>
      </c>
      <c r="C36550" s="9">
        <f t="shared" ca="1" si="1140"/>
        <v>0.93805191046803749</v>
      </c>
      <c r="D36550" s="9">
        <f t="shared" ca="1" si="1141"/>
        <v>200.77247483011939</v>
      </c>
    </row>
    <row r="36551" spans="2:4" x14ac:dyDescent="0.25">
      <c r="B36551" s="13">
        <v>36541</v>
      </c>
      <c r="C36551" s="9">
        <f t="shared" ca="1" si="1140"/>
        <v>0.43210922172375543</v>
      </c>
      <c r="D36551" s="9">
        <f t="shared" ca="1" si="1141"/>
        <v>166.57986462866651</v>
      </c>
    </row>
    <row r="36552" spans="2:4" x14ac:dyDescent="0.25">
      <c r="B36552" s="13">
        <v>36542</v>
      </c>
      <c r="C36552" s="9">
        <f t="shared" ca="1" si="1140"/>
        <v>0.32786081982517468</v>
      </c>
      <c r="D36552" s="9">
        <f t="shared" ca="1" si="1141"/>
        <v>161.08344402098908</v>
      </c>
    </row>
    <row r="36553" spans="2:4" x14ac:dyDescent="0.25">
      <c r="B36553" s="13">
        <v>36543</v>
      </c>
      <c r="C36553" s="9">
        <f t="shared" ca="1" si="1140"/>
        <v>0.99159412353516418</v>
      </c>
      <c r="D36553" s="9">
        <f t="shared" ca="1" si="1141"/>
        <v>217.81598041794246</v>
      </c>
    </row>
    <row r="36554" spans="2:4" x14ac:dyDescent="0.25">
      <c r="B36554" s="13">
        <v>36544</v>
      </c>
      <c r="C36554" s="9">
        <f t="shared" ca="1" si="1140"/>
        <v>0.44570084443647817</v>
      </c>
      <c r="D36554" s="9">
        <f t="shared" ca="1" si="1141"/>
        <v>167.26938428429773</v>
      </c>
    </row>
    <row r="36555" spans="2:4" x14ac:dyDescent="0.25">
      <c r="B36555" s="13">
        <v>36545</v>
      </c>
      <c r="C36555" s="9">
        <f t="shared" ca="1" si="1140"/>
        <v>0.78237451957551885</v>
      </c>
      <c r="D36555" s="9">
        <f t="shared" ca="1" si="1141"/>
        <v>185.6047544989687</v>
      </c>
    </row>
    <row r="36556" spans="2:4" x14ac:dyDescent="0.25">
      <c r="B36556" s="13">
        <v>36546</v>
      </c>
      <c r="C36556" s="9">
        <f t="shared" ref="C36556:C36619" ca="1" si="1142">RAND()</f>
        <v>0.19366133287429632</v>
      </c>
      <c r="D36556" s="9">
        <f t="shared" ref="D36556:D36619" ca="1" si="1143">_xlfn.NORM.INV(C36556,$C$6,$C$7)</f>
        <v>152.71034184360639</v>
      </c>
    </row>
    <row r="36557" spans="2:4" x14ac:dyDescent="0.25">
      <c r="B36557" s="13">
        <v>36547</v>
      </c>
      <c r="C36557" s="9">
        <f t="shared" ca="1" si="1142"/>
        <v>0.11360874902886653</v>
      </c>
      <c r="D36557" s="9">
        <f t="shared" ca="1" si="1143"/>
        <v>145.84884911218228</v>
      </c>
    </row>
    <row r="36558" spans="2:4" x14ac:dyDescent="0.25">
      <c r="B36558" s="13">
        <v>36548</v>
      </c>
      <c r="C36558" s="9">
        <f t="shared" ca="1" si="1142"/>
        <v>0.61903284695237581</v>
      </c>
      <c r="D36558" s="9">
        <f t="shared" ca="1" si="1143"/>
        <v>176.05883361971937</v>
      </c>
    </row>
    <row r="36559" spans="2:4" x14ac:dyDescent="0.25">
      <c r="B36559" s="13">
        <v>36549</v>
      </c>
      <c r="C36559" s="9">
        <f t="shared" ca="1" si="1142"/>
        <v>0.84834715689501616</v>
      </c>
      <c r="D36559" s="9">
        <f t="shared" ca="1" si="1143"/>
        <v>190.58740658516015</v>
      </c>
    </row>
    <row r="36560" spans="2:4" x14ac:dyDescent="0.25">
      <c r="B36560" s="13">
        <v>36550</v>
      </c>
      <c r="C36560" s="9">
        <f t="shared" ca="1" si="1142"/>
        <v>0.31860315329295874</v>
      </c>
      <c r="D36560" s="9">
        <f t="shared" ca="1" si="1143"/>
        <v>160.56783134789649</v>
      </c>
    </row>
    <row r="36561" spans="2:4" x14ac:dyDescent="0.25">
      <c r="B36561" s="13">
        <v>36551</v>
      </c>
      <c r="C36561" s="9">
        <f t="shared" ca="1" si="1142"/>
        <v>0.19935537688838645</v>
      </c>
      <c r="D36561" s="9">
        <f t="shared" ca="1" si="1143"/>
        <v>153.12147983907693</v>
      </c>
    </row>
    <row r="36562" spans="2:4" x14ac:dyDescent="0.25">
      <c r="B36562" s="13">
        <v>36552</v>
      </c>
      <c r="C36562" s="9">
        <f t="shared" ca="1" si="1142"/>
        <v>0.79082697079422259</v>
      </c>
      <c r="D36562" s="9">
        <f t="shared" ca="1" si="1143"/>
        <v>186.18587993819682</v>
      </c>
    </row>
    <row r="36563" spans="2:4" x14ac:dyDescent="0.25">
      <c r="B36563" s="13">
        <v>36553</v>
      </c>
      <c r="C36563" s="9">
        <f t="shared" ca="1" si="1142"/>
        <v>0.51735692600809557</v>
      </c>
      <c r="D36563" s="9">
        <f t="shared" ca="1" si="1143"/>
        <v>170.87042192744144</v>
      </c>
    </row>
    <row r="36564" spans="2:4" x14ac:dyDescent="0.25">
      <c r="B36564" s="13">
        <v>36554</v>
      </c>
      <c r="C36564" s="9">
        <f t="shared" ca="1" si="1142"/>
        <v>0.28818822893812546</v>
      </c>
      <c r="D36564" s="9">
        <f t="shared" ca="1" si="1143"/>
        <v>158.8262923724582</v>
      </c>
    </row>
    <row r="36565" spans="2:4" x14ac:dyDescent="0.25">
      <c r="B36565" s="13">
        <v>36555</v>
      </c>
      <c r="C36565" s="9">
        <f t="shared" ca="1" si="1142"/>
        <v>0.65947335876216384</v>
      </c>
      <c r="D36565" s="9">
        <f t="shared" ca="1" si="1143"/>
        <v>178.22052511444295</v>
      </c>
    </row>
    <row r="36566" spans="2:4" x14ac:dyDescent="0.25">
      <c r="B36566" s="13">
        <v>36556</v>
      </c>
      <c r="C36566" s="9">
        <f t="shared" ca="1" si="1142"/>
        <v>0.86954121607349344</v>
      </c>
      <c r="D36566" s="9">
        <f t="shared" ca="1" si="1143"/>
        <v>192.48450086748412</v>
      </c>
    </row>
    <row r="36567" spans="2:4" x14ac:dyDescent="0.25">
      <c r="B36567" s="13">
        <v>36557</v>
      </c>
      <c r="C36567" s="9">
        <f t="shared" ca="1" si="1142"/>
        <v>0.47070729893325525</v>
      </c>
      <c r="D36567" s="9">
        <f t="shared" ca="1" si="1143"/>
        <v>168.53015969663127</v>
      </c>
    </row>
    <row r="36568" spans="2:4" x14ac:dyDescent="0.25">
      <c r="B36568" s="13">
        <v>36558</v>
      </c>
      <c r="C36568" s="9">
        <f t="shared" ca="1" si="1142"/>
        <v>0.16464466131683975</v>
      </c>
      <c r="D36568" s="9">
        <f t="shared" ca="1" si="1143"/>
        <v>150.48907302220505</v>
      </c>
    </row>
    <row r="36569" spans="2:4" x14ac:dyDescent="0.25">
      <c r="B36569" s="13">
        <v>36559</v>
      </c>
      <c r="C36569" s="9">
        <f t="shared" ca="1" si="1142"/>
        <v>0.21034754431037583</v>
      </c>
      <c r="D36569" s="9">
        <f t="shared" ca="1" si="1143"/>
        <v>153.89568151143732</v>
      </c>
    </row>
    <row r="36570" spans="2:4" x14ac:dyDescent="0.25">
      <c r="B36570" s="13">
        <v>36560</v>
      </c>
      <c r="C36570" s="9">
        <f t="shared" ca="1" si="1142"/>
        <v>0.12377603749193344</v>
      </c>
      <c r="D36570" s="9">
        <f t="shared" ca="1" si="1143"/>
        <v>146.87368727979592</v>
      </c>
    </row>
    <row r="36571" spans="2:4" x14ac:dyDescent="0.25">
      <c r="B36571" s="13">
        <v>36561</v>
      </c>
      <c r="C36571" s="9">
        <f t="shared" ca="1" si="1142"/>
        <v>0.88824534786201925</v>
      </c>
      <c r="D36571" s="9">
        <f t="shared" ca="1" si="1143"/>
        <v>194.3449898728218</v>
      </c>
    </row>
    <row r="36572" spans="2:4" x14ac:dyDescent="0.25">
      <c r="B36572" s="13">
        <v>36562</v>
      </c>
      <c r="C36572" s="9">
        <f t="shared" ca="1" si="1142"/>
        <v>0.72760081412250588</v>
      </c>
      <c r="D36572" s="9">
        <f t="shared" ca="1" si="1143"/>
        <v>182.11145892272538</v>
      </c>
    </row>
    <row r="36573" spans="2:4" x14ac:dyDescent="0.25">
      <c r="B36573" s="13">
        <v>36563</v>
      </c>
      <c r="C36573" s="9">
        <f t="shared" ca="1" si="1142"/>
        <v>0.31536576708464181</v>
      </c>
      <c r="D36573" s="9">
        <f t="shared" ca="1" si="1143"/>
        <v>160.38605073036467</v>
      </c>
    </row>
    <row r="36574" spans="2:4" x14ac:dyDescent="0.25">
      <c r="B36574" s="13">
        <v>36564</v>
      </c>
      <c r="C36574" s="9">
        <f t="shared" ca="1" si="1142"/>
        <v>0.2151001252067104</v>
      </c>
      <c r="D36574" s="9">
        <f t="shared" ca="1" si="1143"/>
        <v>154.2230194468282</v>
      </c>
    </row>
    <row r="36575" spans="2:4" x14ac:dyDescent="0.25">
      <c r="B36575" s="13">
        <v>36565</v>
      </c>
      <c r="C36575" s="9">
        <f t="shared" ca="1" si="1142"/>
        <v>0.24368157639486643</v>
      </c>
      <c r="D36575" s="9">
        <f t="shared" ca="1" si="1143"/>
        <v>156.10982300275211</v>
      </c>
    </row>
    <row r="36576" spans="2:4" x14ac:dyDescent="0.25">
      <c r="B36576" s="13">
        <v>36566</v>
      </c>
      <c r="C36576" s="9">
        <f t="shared" ca="1" si="1142"/>
        <v>0.94374358250861901</v>
      </c>
      <c r="D36576" s="9">
        <f t="shared" ca="1" si="1143"/>
        <v>201.73998319027976</v>
      </c>
    </row>
    <row r="36577" spans="2:4" x14ac:dyDescent="0.25">
      <c r="B36577" s="13">
        <v>36567</v>
      </c>
      <c r="C36577" s="9">
        <f t="shared" ca="1" si="1142"/>
        <v>0.53226604613499673</v>
      </c>
      <c r="D36577" s="9">
        <f t="shared" ca="1" si="1143"/>
        <v>171.61934726208082</v>
      </c>
    </row>
    <row r="36578" spans="2:4" x14ac:dyDescent="0.25">
      <c r="B36578" s="13">
        <v>36568</v>
      </c>
      <c r="C36578" s="9">
        <f t="shared" ca="1" si="1142"/>
        <v>9.0389649192724075E-2</v>
      </c>
      <c r="D36578" s="9">
        <f t="shared" ca="1" si="1143"/>
        <v>143.23281146790822</v>
      </c>
    </row>
    <row r="36579" spans="2:4" x14ac:dyDescent="0.25">
      <c r="B36579" s="13">
        <v>36569</v>
      </c>
      <c r="C36579" s="9">
        <f t="shared" ca="1" si="1142"/>
        <v>0.70557919344926534</v>
      </c>
      <c r="D36579" s="9">
        <f t="shared" ca="1" si="1143"/>
        <v>180.81030888208133</v>
      </c>
    </row>
    <row r="36580" spans="2:4" x14ac:dyDescent="0.25">
      <c r="B36580" s="13">
        <v>36570</v>
      </c>
      <c r="C36580" s="9">
        <f t="shared" ca="1" si="1142"/>
        <v>0.1579567735242744</v>
      </c>
      <c r="D36580" s="9">
        <f t="shared" ca="1" si="1143"/>
        <v>149.94218379469632</v>
      </c>
    </row>
    <row r="36581" spans="2:4" x14ac:dyDescent="0.25">
      <c r="B36581" s="13">
        <v>36571</v>
      </c>
      <c r="C36581" s="9">
        <f t="shared" ca="1" si="1142"/>
        <v>0.90565756552071686</v>
      </c>
      <c r="D36581" s="9">
        <f t="shared" ca="1" si="1143"/>
        <v>196.28959139241536</v>
      </c>
    </row>
    <row r="36582" spans="2:4" x14ac:dyDescent="0.25">
      <c r="B36582" s="13">
        <v>36572</v>
      </c>
      <c r="C36582" s="9">
        <f t="shared" ca="1" si="1142"/>
        <v>0.63234304008872289</v>
      </c>
      <c r="D36582" s="9">
        <f t="shared" ca="1" si="1143"/>
        <v>176.76130757628769</v>
      </c>
    </row>
    <row r="36583" spans="2:4" x14ac:dyDescent="0.25">
      <c r="B36583" s="13">
        <v>36573</v>
      </c>
      <c r="C36583" s="9">
        <f t="shared" ca="1" si="1142"/>
        <v>0.51334522762758505</v>
      </c>
      <c r="D36583" s="9">
        <f t="shared" ca="1" si="1143"/>
        <v>170.66915532163736</v>
      </c>
    </row>
    <row r="36584" spans="2:4" x14ac:dyDescent="0.25">
      <c r="B36584" s="13">
        <v>36574</v>
      </c>
      <c r="C36584" s="9">
        <f t="shared" ca="1" si="1142"/>
        <v>0.90271617408358984</v>
      </c>
      <c r="D36584" s="9">
        <f t="shared" ca="1" si="1143"/>
        <v>195.94369353134499</v>
      </c>
    </row>
    <row r="36585" spans="2:4" x14ac:dyDescent="0.25">
      <c r="B36585" s="13">
        <v>36575</v>
      </c>
      <c r="C36585" s="9">
        <f t="shared" ca="1" si="1142"/>
        <v>9.3265295964303108E-2</v>
      </c>
      <c r="D36585" s="9">
        <f t="shared" ca="1" si="1143"/>
        <v>143.58175303429908</v>
      </c>
    </row>
    <row r="36586" spans="2:4" x14ac:dyDescent="0.25">
      <c r="B36586" s="13">
        <v>36576</v>
      </c>
      <c r="C36586" s="9">
        <f t="shared" ca="1" si="1142"/>
        <v>0.11500397341234847</v>
      </c>
      <c r="D36586" s="9">
        <f t="shared" ca="1" si="1143"/>
        <v>145.99323224830815</v>
      </c>
    </row>
    <row r="36587" spans="2:4" x14ac:dyDescent="0.25">
      <c r="B36587" s="13">
        <v>36577</v>
      </c>
      <c r="C36587" s="9">
        <f t="shared" ca="1" si="1142"/>
        <v>0.32687737424967223</v>
      </c>
      <c r="D36587" s="9">
        <f t="shared" ca="1" si="1143"/>
        <v>161.02895672825761</v>
      </c>
    </row>
    <row r="36588" spans="2:4" x14ac:dyDescent="0.25">
      <c r="B36588" s="13">
        <v>36578</v>
      </c>
      <c r="C36588" s="9">
        <f t="shared" ca="1" si="1142"/>
        <v>0.47135046712226369</v>
      </c>
      <c r="D36588" s="9">
        <f t="shared" ca="1" si="1143"/>
        <v>168.56248865466321</v>
      </c>
    </row>
    <row r="36589" spans="2:4" x14ac:dyDescent="0.25">
      <c r="B36589" s="13">
        <v>36579</v>
      </c>
      <c r="C36589" s="9">
        <f t="shared" ca="1" si="1142"/>
        <v>0.79527502069585443</v>
      </c>
      <c r="D36589" s="9">
        <f t="shared" ca="1" si="1143"/>
        <v>186.49723942637391</v>
      </c>
    </row>
    <row r="36590" spans="2:4" x14ac:dyDescent="0.25">
      <c r="B36590" s="13">
        <v>36580</v>
      </c>
      <c r="C36590" s="9">
        <f t="shared" ca="1" si="1142"/>
        <v>0.27763202573416601</v>
      </c>
      <c r="D36590" s="9">
        <f t="shared" ca="1" si="1143"/>
        <v>158.20218963904199</v>
      </c>
    </row>
    <row r="36591" spans="2:4" x14ac:dyDescent="0.25">
      <c r="B36591" s="13">
        <v>36581</v>
      </c>
      <c r="C36591" s="9">
        <f t="shared" ca="1" si="1142"/>
        <v>0.97447503094643417</v>
      </c>
      <c r="D36591" s="9">
        <f t="shared" ca="1" si="1143"/>
        <v>209.02119506759405</v>
      </c>
    </row>
    <row r="36592" spans="2:4" x14ac:dyDescent="0.25">
      <c r="B36592" s="13">
        <v>36582</v>
      </c>
      <c r="C36592" s="9">
        <f t="shared" ca="1" si="1142"/>
        <v>0.2273245180720076</v>
      </c>
      <c r="D36592" s="9">
        <f t="shared" ca="1" si="1143"/>
        <v>155.04626205088641</v>
      </c>
    </row>
    <row r="36593" spans="2:4" x14ac:dyDescent="0.25">
      <c r="B36593" s="13">
        <v>36583</v>
      </c>
      <c r="C36593" s="9">
        <f t="shared" ca="1" si="1142"/>
        <v>0.18505910130895664</v>
      </c>
      <c r="D36593" s="9">
        <f t="shared" ca="1" si="1143"/>
        <v>152.07496051452043</v>
      </c>
    </row>
    <row r="36594" spans="2:4" x14ac:dyDescent="0.25">
      <c r="B36594" s="13">
        <v>36584</v>
      </c>
      <c r="C36594" s="9">
        <f t="shared" ca="1" si="1142"/>
        <v>0.72653030589000223</v>
      </c>
      <c r="D36594" s="9">
        <f t="shared" ca="1" si="1143"/>
        <v>182.04705399508529</v>
      </c>
    </row>
    <row r="36595" spans="2:4" x14ac:dyDescent="0.25">
      <c r="B36595" s="13">
        <v>36585</v>
      </c>
      <c r="C36595" s="9">
        <f t="shared" ca="1" si="1142"/>
        <v>0.70955899058276917</v>
      </c>
      <c r="D36595" s="9">
        <f t="shared" ca="1" si="1143"/>
        <v>181.0419364496675</v>
      </c>
    </row>
    <row r="36596" spans="2:4" x14ac:dyDescent="0.25">
      <c r="B36596" s="13">
        <v>36586</v>
      </c>
      <c r="C36596" s="9">
        <f t="shared" ca="1" si="1142"/>
        <v>0.91650601524590547</v>
      </c>
      <c r="D36596" s="9">
        <f t="shared" ca="1" si="1143"/>
        <v>197.6389403714183</v>
      </c>
    </row>
    <row r="36597" spans="2:4" x14ac:dyDescent="0.25">
      <c r="B36597" s="13">
        <v>36587</v>
      </c>
      <c r="C36597" s="9">
        <f t="shared" ca="1" si="1142"/>
        <v>0.75015805570099392</v>
      </c>
      <c r="D36597" s="9">
        <f t="shared" ca="1" si="1143"/>
        <v>183.49974427262896</v>
      </c>
    </row>
    <row r="36598" spans="2:4" x14ac:dyDescent="0.25">
      <c r="B36598" s="13">
        <v>36588</v>
      </c>
      <c r="C36598" s="9">
        <f t="shared" ca="1" si="1142"/>
        <v>0.94863134501200086</v>
      </c>
      <c r="D36598" s="9">
        <f t="shared" ca="1" si="1143"/>
        <v>202.63451149097156</v>
      </c>
    </row>
    <row r="36599" spans="2:4" x14ac:dyDescent="0.25">
      <c r="B36599" s="13">
        <v>36589</v>
      </c>
      <c r="C36599" s="9">
        <f t="shared" ca="1" si="1142"/>
        <v>0.64426300085941102</v>
      </c>
      <c r="D36599" s="9">
        <f t="shared" ca="1" si="1143"/>
        <v>177.3975437869745</v>
      </c>
    </row>
    <row r="36600" spans="2:4" x14ac:dyDescent="0.25">
      <c r="B36600" s="13">
        <v>36590</v>
      </c>
      <c r="C36600" s="9">
        <f t="shared" ca="1" si="1142"/>
        <v>0.91203119859804527</v>
      </c>
      <c r="D36600" s="9">
        <f t="shared" ca="1" si="1143"/>
        <v>197.06739083811763</v>
      </c>
    </row>
    <row r="36601" spans="2:4" x14ac:dyDescent="0.25">
      <c r="B36601" s="13">
        <v>36591</v>
      </c>
      <c r="C36601" s="9">
        <f t="shared" ca="1" si="1142"/>
        <v>0.98164137016866415</v>
      </c>
      <c r="D36601" s="9">
        <f t="shared" ca="1" si="1143"/>
        <v>211.77788142446076</v>
      </c>
    </row>
    <row r="36602" spans="2:4" x14ac:dyDescent="0.25">
      <c r="B36602" s="13">
        <v>36592</v>
      </c>
      <c r="C36602" s="9">
        <f t="shared" ca="1" si="1142"/>
        <v>0.62603556643442893</v>
      </c>
      <c r="D36602" s="9">
        <f t="shared" ca="1" si="1143"/>
        <v>176.42743029374623</v>
      </c>
    </row>
    <row r="36603" spans="2:4" x14ac:dyDescent="0.25">
      <c r="B36603" s="13">
        <v>36593</v>
      </c>
      <c r="C36603" s="9">
        <f t="shared" ca="1" si="1142"/>
        <v>0.36099617846084064</v>
      </c>
      <c r="D36603" s="9">
        <f t="shared" ca="1" si="1143"/>
        <v>162.88405361765939</v>
      </c>
    </row>
    <row r="36604" spans="2:4" x14ac:dyDescent="0.25">
      <c r="B36604" s="13">
        <v>36594</v>
      </c>
      <c r="C36604" s="9">
        <f t="shared" ca="1" si="1142"/>
        <v>0.48123571192845993</v>
      </c>
      <c r="D36604" s="9">
        <f t="shared" ca="1" si="1143"/>
        <v>169.05895097800956</v>
      </c>
    </row>
    <row r="36605" spans="2:4" x14ac:dyDescent="0.25">
      <c r="B36605" s="13">
        <v>36595</v>
      </c>
      <c r="C36605" s="9">
        <f t="shared" ca="1" si="1142"/>
        <v>0.81713216252815657</v>
      </c>
      <c r="D36605" s="9">
        <f t="shared" ca="1" si="1143"/>
        <v>188.08979847507885</v>
      </c>
    </row>
    <row r="36606" spans="2:4" x14ac:dyDescent="0.25">
      <c r="B36606" s="13">
        <v>36596</v>
      </c>
      <c r="C36606" s="9">
        <f t="shared" ca="1" si="1142"/>
        <v>5.2051811581127039E-2</v>
      </c>
      <c r="D36606" s="9">
        <f t="shared" ca="1" si="1143"/>
        <v>137.4944668785495</v>
      </c>
    </row>
    <row r="36607" spans="2:4" x14ac:dyDescent="0.25">
      <c r="B36607" s="13">
        <v>36597</v>
      </c>
      <c r="C36607" s="9">
        <f t="shared" ca="1" si="1142"/>
        <v>0.77405504627220789</v>
      </c>
      <c r="D36607" s="9">
        <f t="shared" ca="1" si="1143"/>
        <v>185.04536000550448</v>
      </c>
    </row>
    <row r="36608" spans="2:4" x14ac:dyDescent="0.25">
      <c r="B36608" s="13">
        <v>36598</v>
      </c>
      <c r="C36608" s="9">
        <f t="shared" ca="1" si="1142"/>
        <v>8.2102827336112405E-2</v>
      </c>
      <c r="D36608" s="9">
        <f t="shared" ca="1" si="1143"/>
        <v>142.17869588450009</v>
      </c>
    </row>
    <row r="36609" spans="2:4" x14ac:dyDescent="0.25">
      <c r="B36609" s="13">
        <v>36599</v>
      </c>
      <c r="C36609" s="9">
        <f t="shared" ca="1" si="1142"/>
        <v>2.9565438028260393E-2</v>
      </c>
      <c r="D36609" s="9">
        <f t="shared" ca="1" si="1143"/>
        <v>132.25562003999957</v>
      </c>
    </row>
    <row r="36610" spans="2:4" x14ac:dyDescent="0.25">
      <c r="B36610" s="13">
        <v>36600</v>
      </c>
      <c r="C36610" s="9">
        <f t="shared" ca="1" si="1142"/>
        <v>0.1887661452078605</v>
      </c>
      <c r="D36610" s="9">
        <f t="shared" ca="1" si="1143"/>
        <v>152.35095498247756</v>
      </c>
    </row>
    <row r="36611" spans="2:4" x14ac:dyDescent="0.25">
      <c r="B36611" s="13">
        <v>36601</v>
      </c>
      <c r="C36611" s="9">
        <f t="shared" ca="1" si="1142"/>
        <v>0.63042041770820156</v>
      </c>
      <c r="D36611" s="9">
        <f t="shared" ca="1" si="1143"/>
        <v>176.65934076219699</v>
      </c>
    </row>
    <row r="36612" spans="2:4" x14ac:dyDescent="0.25">
      <c r="B36612" s="13">
        <v>36602</v>
      </c>
      <c r="C36612" s="9">
        <f t="shared" ca="1" si="1142"/>
        <v>7.5748820114607263E-4</v>
      </c>
      <c r="D36612" s="9">
        <f t="shared" ca="1" si="1143"/>
        <v>106.56401297575736</v>
      </c>
    </row>
    <row r="36613" spans="2:4" x14ac:dyDescent="0.25">
      <c r="B36613" s="13">
        <v>36603</v>
      </c>
      <c r="C36613" s="9">
        <f t="shared" ca="1" si="1142"/>
        <v>0.83816756128774528</v>
      </c>
      <c r="D36613" s="9">
        <f t="shared" ca="1" si="1143"/>
        <v>189.73909274329148</v>
      </c>
    </row>
    <row r="36614" spans="2:4" x14ac:dyDescent="0.25">
      <c r="B36614" s="13">
        <v>36604</v>
      </c>
      <c r="C36614" s="9">
        <f t="shared" ca="1" si="1142"/>
        <v>0.42289651017009422</v>
      </c>
      <c r="D36614" s="9">
        <f t="shared" ca="1" si="1143"/>
        <v>166.11022031487587</v>
      </c>
    </row>
    <row r="36615" spans="2:4" x14ac:dyDescent="0.25">
      <c r="B36615" s="13">
        <v>36605</v>
      </c>
      <c r="C36615" s="9">
        <f t="shared" ca="1" si="1142"/>
        <v>0.10001324278495971</v>
      </c>
      <c r="D36615" s="9">
        <f t="shared" ca="1" si="1143"/>
        <v>144.3704777797706</v>
      </c>
    </row>
    <row r="36616" spans="2:4" x14ac:dyDescent="0.25">
      <c r="B36616" s="13">
        <v>36606</v>
      </c>
      <c r="C36616" s="9">
        <f t="shared" ca="1" si="1142"/>
        <v>0.43155303952751267</v>
      </c>
      <c r="D36616" s="9">
        <f t="shared" ca="1" si="1143"/>
        <v>166.5515676674224</v>
      </c>
    </row>
    <row r="36617" spans="2:4" x14ac:dyDescent="0.25">
      <c r="B36617" s="13">
        <v>36607</v>
      </c>
      <c r="C36617" s="9">
        <f t="shared" ca="1" si="1142"/>
        <v>0.33750287487157682</v>
      </c>
      <c r="D36617" s="9">
        <f t="shared" ca="1" si="1143"/>
        <v>161.61424230632451</v>
      </c>
    </row>
    <row r="36618" spans="2:4" x14ac:dyDescent="0.25">
      <c r="B36618" s="13">
        <v>36608</v>
      </c>
      <c r="C36618" s="9">
        <f t="shared" ca="1" si="1142"/>
        <v>0.21264278505603518</v>
      </c>
      <c r="D36618" s="9">
        <f t="shared" ca="1" si="1143"/>
        <v>154.05430138490698</v>
      </c>
    </row>
    <row r="36619" spans="2:4" x14ac:dyDescent="0.25">
      <c r="B36619" s="13">
        <v>36609</v>
      </c>
      <c r="C36619" s="9">
        <f t="shared" ca="1" si="1142"/>
        <v>0.75146882630033285</v>
      </c>
      <c r="D36619" s="9">
        <f t="shared" ca="1" si="1143"/>
        <v>183.58238370180749</v>
      </c>
    </row>
    <row r="36620" spans="2:4" x14ac:dyDescent="0.25">
      <c r="B36620" s="13">
        <v>36610</v>
      </c>
      <c r="C36620" s="9">
        <f t="shared" ref="C36620:C36683" ca="1" si="1144">RAND()</f>
        <v>0.74134470086654791</v>
      </c>
      <c r="D36620" s="9">
        <f t="shared" ref="D36620:D36683" ca="1" si="1145">_xlfn.NORM.INV(C36620,$C$6,$C$7)</f>
        <v>182.94993187710912</v>
      </c>
    </row>
    <row r="36621" spans="2:4" x14ac:dyDescent="0.25">
      <c r="B36621" s="13">
        <v>36611</v>
      </c>
      <c r="C36621" s="9">
        <f t="shared" ca="1" si="1144"/>
        <v>0.24245913627772442</v>
      </c>
      <c r="D36621" s="9">
        <f t="shared" ca="1" si="1145"/>
        <v>156.03171836964748</v>
      </c>
    </row>
    <row r="36622" spans="2:4" x14ac:dyDescent="0.25">
      <c r="B36622" s="13">
        <v>36612</v>
      </c>
      <c r="C36622" s="9">
        <f t="shared" ca="1" si="1144"/>
        <v>0.67496039762859528</v>
      </c>
      <c r="D36622" s="9">
        <f t="shared" ca="1" si="1145"/>
        <v>179.07304320432502</v>
      </c>
    </row>
    <row r="36623" spans="2:4" x14ac:dyDescent="0.25">
      <c r="B36623" s="13">
        <v>36613</v>
      </c>
      <c r="C36623" s="9">
        <f t="shared" ca="1" si="1144"/>
        <v>0.81542693024308222</v>
      </c>
      <c r="D36623" s="9">
        <f t="shared" ca="1" si="1145"/>
        <v>187.96147849086151</v>
      </c>
    </row>
    <row r="36624" spans="2:4" x14ac:dyDescent="0.25">
      <c r="B36624" s="13">
        <v>36614</v>
      </c>
      <c r="C36624" s="9">
        <f t="shared" ca="1" si="1144"/>
        <v>0.82330903568278346</v>
      </c>
      <c r="D36624" s="9">
        <f t="shared" ca="1" si="1145"/>
        <v>188.56098864033356</v>
      </c>
    </row>
    <row r="36625" spans="2:4" x14ac:dyDescent="0.25">
      <c r="B36625" s="13">
        <v>36615</v>
      </c>
      <c r="C36625" s="9">
        <f t="shared" ca="1" si="1144"/>
        <v>0.5646068259311583</v>
      </c>
      <c r="D36625" s="9">
        <f t="shared" ca="1" si="1145"/>
        <v>173.25319478535306</v>
      </c>
    </row>
    <row r="36626" spans="2:4" x14ac:dyDescent="0.25">
      <c r="B36626" s="13">
        <v>36616</v>
      </c>
      <c r="C36626" s="9">
        <f t="shared" ca="1" si="1144"/>
        <v>4.5607884042228375E-2</v>
      </c>
      <c r="D36626" s="9">
        <f t="shared" ca="1" si="1145"/>
        <v>136.21961782667097</v>
      </c>
    </row>
    <row r="36627" spans="2:4" x14ac:dyDescent="0.25">
      <c r="B36627" s="13">
        <v>36617</v>
      </c>
      <c r="C36627" s="9">
        <f t="shared" ca="1" si="1144"/>
        <v>0.24013640364153999</v>
      </c>
      <c r="D36627" s="9">
        <f t="shared" ca="1" si="1145"/>
        <v>155.88272290043469</v>
      </c>
    </row>
    <row r="36628" spans="2:4" x14ac:dyDescent="0.25">
      <c r="B36628" s="13">
        <v>36618</v>
      </c>
      <c r="C36628" s="9">
        <f t="shared" ca="1" si="1144"/>
        <v>0.32555692818305504</v>
      </c>
      <c r="D36628" s="9">
        <f t="shared" ca="1" si="1145"/>
        <v>160.95569314821736</v>
      </c>
    </row>
    <row r="36629" spans="2:4" x14ac:dyDescent="0.25">
      <c r="B36629" s="13">
        <v>36619</v>
      </c>
      <c r="C36629" s="9">
        <f t="shared" ca="1" si="1144"/>
        <v>0.28161718866657393</v>
      </c>
      <c r="D36629" s="9">
        <f t="shared" ca="1" si="1145"/>
        <v>158.43911893168735</v>
      </c>
    </row>
    <row r="36630" spans="2:4" x14ac:dyDescent="0.25">
      <c r="B36630" s="13">
        <v>36620</v>
      </c>
      <c r="C36630" s="9">
        <f t="shared" ca="1" si="1144"/>
        <v>0.92805503297533565</v>
      </c>
      <c r="D36630" s="9">
        <f t="shared" ca="1" si="1145"/>
        <v>199.2291497597455</v>
      </c>
    </row>
    <row r="36631" spans="2:4" x14ac:dyDescent="0.25">
      <c r="B36631" s="13">
        <v>36621</v>
      </c>
      <c r="C36631" s="9">
        <f t="shared" ca="1" si="1144"/>
        <v>0.11770737961039257</v>
      </c>
      <c r="D36631" s="9">
        <f t="shared" ca="1" si="1145"/>
        <v>146.26948604240755</v>
      </c>
    </row>
    <row r="36632" spans="2:4" x14ac:dyDescent="0.25">
      <c r="B36632" s="13">
        <v>36622</v>
      </c>
      <c r="C36632" s="9">
        <f t="shared" ca="1" si="1144"/>
        <v>0.81560886180356562</v>
      </c>
      <c r="D36632" s="9">
        <f t="shared" ca="1" si="1145"/>
        <v>187.97513370089879</v>
      </c>
    </row>
    <row r="36633" spans="2:4" x14ac:dyDescent="0.25">
      <c r="B36633" s="13">
        <v>36623</v>
      </c>
      <c r="C36633" s="9">
        <f t="shared" ca="1" si="1144"/>
        <v>0.96394194121161036</v>
      </c>
      <c r="D36633" s="9">
        <f t="shared" ca="1" si="1145"/>
        <v>205.96768744180855</v>
      </c>
    </row>
    <row r="36634" spans="2:4" x14ac:dyDescent="0.25">
      <c r="B36634" s="13">
        <v>36624</v>
      </c>
      <c r="C36634" s="9">
        <f t="shared" ca="1" si="1144"/>
        <v>0.91140108568251721</v>
      </c>
      <c r="D36634" s="9">
        <f t="shared" ca="1" si="1145"/>
        <v>196.98866613989509</v>
      </c>
    </row>
    <row r="36635" spans="2:4" x14ac:dyDescent="0.25">
      <c r="B36635" s="13">
        <v>36625</v>
      </c>
      <c r="C36635" s="9">
        <f t="shared" ca="1" si="1144"/>
        <v>0.37315759954759908</v>
      </c>
      <c r="D36635" s="9">
        <f t="shared" ca="1" si="1145"/>
        <v>163.52996279930181</v>
      </c>
    </row>
    <row r="36636" spans="2:4" x14ac:dyDescent="0.25">
      <c r="B36636" s="13">
        <v>36626</v>
      </c>
      <c r="C36636" s="9">
        <f t="shared" ca="1" si="1144"/>
        <v>0.80855579631822327</v>
      </c>
      <c r="D36636" s="9">
        <f t="shared" ca="1" si="1145"/>
        <v>187.45173345320254</v>
      </c>
    </row>
    <row r="36637" spans="2:4" x14ac:dyDescent="0.25">
      <c r="B36637" s="13">
        <v>36627</v>
      </c>
      <c r="C36637" s="9">
        <f t="shared" ca="1" si="1144"/>
        <v>0.8905714415891357</v>
      </c>
      <c r="D36637" s="9">
        <f t="shared" ca="1" si="1145"/>
        <v>194.5914562136864</v>
      </c>
    </row>
    <row r="36638" spans="2:4" x14ac:dyDescent="0.25">
      <c r="B36638" s="13">
        <v>36628</v>
      </c>
      <c r="C36638" s="9">
        <f t="shared" ca="1" si="1144"/>
        <v>0.26674583927143891</v>
      </c>
      <c r="D36638" s="9">
        <f t="shared" ca="1" si="1145"/>
        <v>157.54630416294566</v>
      </c>
    </row>
    <row r="36639" spans="2:4" x14ac:dyDescent="0.25">
      <c r="B36639" s="13">
        <v>36629</v>
      </c>
      <c r="C36639" s="9">
        <f t="shared" ca="1" si="1144"/>
        <v>0.6186188435539427</v>
      </c>
      <c r="D36639" s="9">
        <f t="shared" ca="1" si="1145"/>
        <v>176.03710756561358</v>
      </c>
    </row>
    <row r="36640" spans="2:4" x14ac:dyDescent="0.25">
      <c r="B36640" s="13">
        <v>36630</v>
      </c>
      <c r="C36640" s="9">
        <f t="shared" ca="1" si="1144"/>
        <v>0.50379035841551778</v>
      </c>
      <c r="D36640" s="9">
        <f t="shared" ca="1" si="1145"/>
        <v>170.19002325043371</v>
      </c>
    </row>
    <row r="36641" spans="2:4" x14ac:dyDescent="0.25">
      <c r="B36641" s="13">
        <v>36631</v>
      </c>
      <c r="C36641" s="9">
        <f t="shared" ca="1" si="1144"/>
        <v>0.44600009986675493</v>
      </c>
      <c r="D36641" s="9">
        <f t="shared" ca="1" si="1145"/>
        <v>167.28452642689467</v>
      </c>
    </row>
    <row r="36642" spans="2:4" x14ac:dyDescent="0.25">
      <c r="B36642" s="13">
        <v>36632</v>
      </c>
      <c r="C36642" s="9">
        <f t="shared" ca="1" si="1144"/>
        <v>0.53531141672202442</v>
      </c>
      <c r="D36642" s="9">
        <f t="shared" ca="1" si="1145"/>
        <v>171.77256977168338</v>
      </c>
    </row>
    <row r="36643" spans="2:4" x14ac:dyDescent="0.25">
      <c r="B36643" s="13">
        <v>36633</v>
      </c>
      <c r="C36643" s="9">
        <f t="shared" ca="1" si="1144"/>
        <v>0.95350864757931253</v>
      </c>
      <c r="D36643" s="9">
        <f t="shared" ca="1" si="1145"/>
        <v>203.59739044621347</v>
      </c>
    </row>
    <row r="36644" spans="2:4" x14ac:dyDescent="0.25">
      <c r="B36644" s="13">
        <v>36634</v>
      </c>
      <c r="C36644" s="9">
        <f t="shared" ca="1" si="1144"/>
        <v>0.38437698923861241</v>
      </c>
      <c r="D36644" s="9">
        <f t="shared" ca="1" si="1145"/>
        <v>164.11989727229601</v>
      </c>
    </row>
    <row r="36645" spans="2:4" x14ac:dyDescent="0.25">
      <c r="B36645" s="13">
        <v>36635</v>
      </c>
      <c r="C36645" s="9">
        <f t="shared" ca="1" si="1144"/>
        <v>0.36259996490993673</v>
      </c>
      <c r="D36645" s="9">
        <f t="shared" ca="1" si="1145"/>
        <v>162.96964423538719</v>
      </c>
    </row>
    <row r="36646" spans="2:4" x14ac:dyDescent="0.25">
      <c r="B36646" s="13">
        <v>36636</v>
      </c>
      <c r="C36646" s="9">
        <f t="shared" ca="1" si="1144"/>
        <v>0.59761873394940412</v>
      </c>
      <c r="D36646" s="9">
        <f t="shared" ca="1" si="1145"/>
        <v>174.94376516136398</v>
      </c>
    </row>
    <row r="36647" spans="2:4" x14ac:dyDescent="0.25">
      <c r="B36647" s="13">
        <v>36637</v>
      </c>
      <c r="C36647" s="9">
        <f t="shared" ca="1" si="1144"/>
        <v>0.91007905820322899</v>
      </c>
      <c r="D36647" s="9">
        <f t="shared" ca="1" si="1145"/>
        <v>196.82484064717477</v>
      </c>
    </row>
    <row r="36648" spans="2:4" x14ac:dyDescent="0.25">
      <c r="B36648" s="13">
        <v>36638</v>
      </c>
      <c r="C36648" s="9">
        <f t="shared" ca="1" si="1144"/>
        <v>0.62602064820448367</v>
      </c>
      <c r="D36648" s="9">
        <f t="shared" ca="1" si="1145"/>
        <v>176.42664277414846</v>
      </c>
    </row>
    <row r="36649" spans="2:4" x14ac:dyDescent="0.25">
      <c r="B36649" s="13">
        <v>36639</v>
      </c>
      <c r="C36649" s="9">
        <f t="shared" ca="1" si="1144"/>
        <v>0.81281191314914059</v>
      </c>
      <c r="D36649" s="9">
        <f t="shared" ca="1" si="1145"/>
        <v>187.76611997783266</v>
      </c>
    </row>
    <row r="36650" spans="2:4" x14ac:dyDescent="0.25">
      <c r="B36650" s="13">
        <v>36640</v>
      </c>
      <c r="C36650" s="9">
        <f t="shared" ca="1" si="1144"/>
        <v>0.91231906527277817</v>
      </c>
      <c r="D36650" s="9">
        <f t="shared" ca="1" si="1145"/>
        <v>197.10349612888979</v>
      </c>
    </row>
    <row r="36651" spans="2:4" x14ac:dyDescent="0.25">
      <c r="B36651" s="13">
        <v>36641</v>
      </c>
      <c r="C36651" s="9">
        <f t="shared" ca="1" si="1144"/>
        <v>0.85662368198776773</v>
      </c>
      <c r="D36651" s="9">
        <f t="shared" ca="1" si="1145"/>
        <v>191.30544989045734</v>
      </c>
    </row>
    <row r="36652" spans="2:4" x14ac:dyDescent="0.25">
      <c r="B36652" s="13">
        <v>36642</v>
      </c>
      <c r="C36652" s="9">
        <f t="shared" ca="1" si="1144"/>
        <v>0.78354724267265219</v>
      </c>
      <c r="D36652" s="9">
        <f t="shared" ca="1" si="1145"/>
        <v>185.68458807889908</v>
      </c>
    </row>
    <row r="36653" spans="2:4" x14ac:dyDescent="0.25">
      <c r="B36653" s="13">
        <v>36643</v>
      </c>
      <c r="C36653" s="9">
        <f t="shared" ca="1" si="1144"/>
        <v>2.2650371065497832E-2</v>
      </c>
      <c r="D36653" s="9">
        <f t="shared" ca="1" si="1145"/>
        <v>129.96297687071714</v>
      </c>
    </row>
    <row r="36654" spans="2:4" x14ac:dyDescent="0.25">
      <c r="B36654" s="13">
        <v>36644</v>
      </c>
      <c r="C36654" s="9">
        <f t="shared" ca="1" si="1144"/>
        <v>0.81879599415291238</v>
      </c>
      <c r="D36654" s="9">
        <f t="shared" ca="1" si="1145"/>
        <v>188.21572488572156</v>
      </c>
    </row>
    <row r="36655" spans="2:4" x14ac:dyDescent="0.25">
      <c r="B36655" s="13">
        <v>36645</v>
      </c>
      <c r="C36655" s="9">
        <f t="shared" ca="1" si="1144"/>
        <v>0.9163003729768745</v>
      </c>
      <c r="D36655" s="9">
        <f t="shared" ca="1" si="1145"/>
        <v>197.61217743550304</v>
      </c>
    </row>
    <row r="36656" spans="2:4" x14ac:dyDescent="0.25">
      <c r="B36656" s="13">
        <v>36646</v>
      </c>
      <c r="C36656" s="9">
        <f t="shared" ca="1" si="1144"/>
        <v>0.39477705982306877</v>
      </c>
      <c r="D36656" s="9">
        <f t="shared" ca="1" si="1145"/>
        <v>164.66220684010852</v>
      </c>
    </row>
    <row r="36657" spans="2:4" x14ac:dyDescent="0.25">
      <c r="B36657" s="13">
        <v>36647</v>
      </c>
      <c r="C36657" s="9">
        <f t="shared" ca="1" si="1144"/>
        <v>2.6735974660229811E-2</v>
      </c>
      <c r="D36657" s="9">
        <f t="shared" ca="1" si="1145"/>
        <v>131.37820418392494</v>
      </c>
    </row>
    <row r="36658" spans="2:4" x14ac:dyDescent="0.25">
      <c r="B36658" s="13">
        <v>36648</v>
      </c>
      <c r="C36658" s="9">
        <f t="shared" ca="1" si="1144"/>
        <v>0.60255304519411901</v>
      </c>
      <c r="D36658" s="9">
        <f t="shared" ca="1" si="1145"/>
        <v>175.19921863723869</v>
      </c>
    </row>
    <row r="36659" spans="2:4" x14ac:dyDescent="0.25">
      <c r="B36659" s="13">
        <v>36649</v>
      </c>
      <c r="C36659" s="9">
        <f t="shared" ca="1" si="1144"/>
        <v>0.54042871726474662</v>
      </c>
      <c r="D36659" s="9">
        <f t="shared" ca="1" si="1145"/>
        <v>172.03027695397054</v>
      </c>
    </row>
    <row r="36660" spans="2:4" x14ac:dyDescent="0.25">
      <c r="B36660" s="13">
        <v>36650</v>
      </c>
      <c r="C36660" s="9">
        <f t="shared" ca="1" si="1144"/>
        <v>0.55233303422600677</v>
      </c>
      <c r="D36660" s="9">
        <f t="shared" ca="1" si="1145"/>
        <v>172.63115940055377</v>
      </c>
    </row>
    <row r="36661" spans="2:4" x14ac:dyDescent="0.25">
      <c r="B36661" s="13">
        <v>36651</v>
      </c>
      <c r="C36661" s="9">
        <f t="shared" ca="1" si="1144"/>
        <v>0.18007206820869359</v>
      </c>
      <c r="D36661" s="9">
        <f t="shared" ca="1" si="1145"/>
        <v>151.69819055618879</v>
      </c>
    </row>
    <row r="36662" spans="2:4" x14ac:dyDescent="0.25">
      <c r="B36662" s="13">
        <v>36652</v>
      </c>
      <c r="C36662" s="9">
        <f t="shared" ca="1" si="1144"/>
        <v>0.51120399238280745</v>
      </c>
      <c r="D36662" s="9">
        <f t="shared" ca="1" si="1145"/>
        <v>170.5617587380957</v>
      </c>
    </row>
    <row r="36663" spans="2:4" x14ac:dyDescent="0.25">
      <c r="B36663" s="13">
        <v>36653</v>
      </c>
      <c r="C36663" s="9">
        <f t="shared" ca="1" si="1144"/>
        <v>0.48104816589420463</v>
      </c>
      <c r="D36663" s="9">
        <f t="shared" ca="1" si="1145"/>
        <v>169.04953829595433</v>
      </c>
    </row>
    <row r="36664" spans="2:4" x14ac:dyDescent="0.25">
      <c r="B36664" s="13">
        <v>36654</v>
      </c>
      <c r="C36664" s="9">
        <f t="shared" ca="1" si="1144"/>
        <v>1.7704191688516779E-2</v>
      </c>
      <c r="D36664" s="9">
        <f t="shared" ca="1" si="1145"/>
        <v>127.92686124891205</v>
      </c>
    </row>
    <row r="36665" spans="2:4" x14ac:dyDescent="0.25">
      <c r="B36665" s="13">
        <v>36655</v>
      </c>
      <c r="C36665" s="9">
        <f t="shared" ca="1" si="1144"/>
        <v>0.29214053045828814</v>
      </c>
      <c r="D36665" s="9">
        <f t="shared" ca="1" si="1145"/>
        <v>159.05715654878156</v>
      </c>
    </row>
    <row r="36666" spans="2:4" x14ac:dyDescent="0.25">
      <c r="B36666" s="13">
        <v>36656</v>
      </c>
      <c r="C36666" s="9">
        <f t="shared" ca="1" si="1144"/>
        <v>0.28393491529799519</v>
      </c>
      <c r="D36666" s="9">
        <f t="shared" ca="1" si="1145"/>
        <v>158.57616974000237</v>
      </c>
    </row>
    <row r="36667" spans="2:4" x14ac:dyDescent="0.25">
      <c r="B36667" s="13">
        <v>36657</v>
      </c>
      <c r="C36667" s="9">
        <f t="shared" ca="1" si="1144"/>
        <v>0.21454688397155841</v>
      </c>
      <c r="D36667" s="9">
        <f t="shared" ca="1" si="1145"/>
        <v>154.18513279959501</v>
      </c>
    </row>
    <row r="36668" spans="2:4" x14ac:dyDescent="0.25">
      <c r="B36668" s="13">
        <v>36658</v>
      </c>
      <c r="C36668" s="9">
        <f t="shared" ca="1" si="1144"/>
        <v>0.91882458122714095</v>
      </c>
      <c r="D36668" s="9">
        <f t="shared" ca="1" si="1145"/>
        <v>197.94417291721396</v>
      </c>
    </row>
    <row r="36669" spans="2:4" x14ac:dyDescent="0.25">
      <c r="B36669" s="13">
        <v>36659</v>
      </c>
      <c r="C36669" s="9">
        <f t="shared" ca="1" si="1144"/>
        <v>0.46844297723445338</v>
      </c>
      <c r="D36669" s="9">
        <f t="shared" ca="1" si="1145"/>
        <v>168.41631204638546</v>
      </c>
    </row>
    <row r="36670" spans="2:4" x14ac:dyDescent="0.25">
      <c r="B36670" s="13">
        <v>36660</v>
      </c>
      <c r="C36670" s="9">
        <f t="shared" ca="1" si="1144"/>
        <v>0.82741153425855862</v>
      </c>
      <c r="D36670" s="9">
        <f t="shared" ca="1" si="1145"/>
        <v>188.87971495240797</v>
      </c>
    </row>
    <row r="36671" spans="2:4" x14ac:dyDescent="0.25">
      <c r="B36671" s="13">
        <v>36661</v>
      </c>
      <c r="C36671" s="9">
        <f t="shared" ca="1" si="1144"/>
        <v>0.93161525731847072</v>
      </c>
      <c r="D36671" s="9">
        <f t="shared" ca="1" si="1145"/>
        <v>199.75859011971326</v>
      </c>
    </row>
    <row r="36672" spans="2:4" x14ac:dyDescent="0.25">
      <c r="B36672" s="13">
        <v>36662</v>
      </c>
      <c r="C36672" s="9">
        <f t="shared" ca="1" si="1144"/>
        <v>0.34430529166494883</v>
      </c>
      <c r="D36672" s="9">
        <f t="shared" ca="1" si="1145"/>
        <v>161.98517353468719</v>
      </c>
    </row>
    <row r="36673" spans="2:4" x14ac:dyDescent="0.25">
      <c r="B36673" s="13">
        <v>36663</v>
      </c>
      <c r="C36673" s="9">
        <f t="shared" ca="1" si="1144"/>
        <v>0.61012586722058093</v>
      </c>
      <c r="D36673" s="9">
        <f t="shared" ca="1" si="1145"/>
        <v>175.59294205270589</v>
      </c>
    </row>
    <row r="36674" spans="2:4" x14ac:dyDescent="0.25">
      <c r="B36674" s="13">
        <v>36664</v>
      </c>
      <c r="C36674" s="9">
        <f t="shared" ca="1" si="1144"/>
        <v>0.12057632602719126</v>
      </c>
      <c r="D36674" s="9">
        <f t="shared" ca="1" si="1145"/>
        <v>146.55778786764154</v>
      </c>
    </row>
    <row r="36675" spans="2:4" x14ac:dyDescent="0.25">
      <c r="B36675" s="13">
        <v>36665</v>
      </c>
      <c r="C36675" s="9">
        <f t="shared" ca="1" si="1144"/>
        <v>0.74642515211570093</v>
      </c>
      <c r="D36675" s="9">
        <f t="shared" ca="1" si="1145"/>
        <v>183.26564833256091</v>
      </c>
    </row>
    <row r="36676" spans="2:4" x14ac:dyDescent="0.25">
      <c r="B36676" s="13">
        <v>36666</v>
      </c>
      <c r="C36676" s="9">
        <f t="shared" ca="1" si="1144"/>
        <v>0.85189359468593717</v>
      </c>
      <c r="D36676" s="9">
        <f t="shared" ca="1" si="1145"/>
        <v>190.89178670871635</v>
      </c>
    </row>
    <row r="36677" spans="2:4" x14ac:dyDescent="0.25">
      <c r="B36677" s="13">
        <v>36667</v>
      </c>
      <c r="C36677" s="9">
        <f t="shared" ca="1" si="1144"/>
        <v>0.27526055830806517</v>
      </c>
      <c r="D36677" s="9">
        <f t="shared" ca="1" si="1145"/>
        <v>158.06041147272782</v>
      </c>
    </row>
    <row r="36678" spans="2:4" x14ac:dyDescent="0.25">
      <c r="B36678" s="13">
        <v>36668</v>
      </c>
      <c r="C36678" s="9">
        <f t="shared" ca="1" si="1144"/>
        <v>0.5154435798551612</v>
      </c>
      <c r="D36678" s="9">
        <f t="shared" ca="1" si="1145"/>
        <v>170.77441975152513</v>
      </c>
    </row>
    <row r="36679" spans="2:4" x14ac:dyDescent="0.25">
      <c r="B36679" s="13">
        <v>36669</v>
      </c>
      <c r="C36679" s="9">
        <f t="shared" ca="1" si="1144"/>
        <v>0.33480693527913308</v>
      </c>
      <c r="D36679" s="9">
        <f t="shared" ca="1" si="1145"/>
        <v>161.46643983218277</v>
      </c>
    </row>
    <row r="36680" spans="2:4" x14ac:dyDescent="0.25">
      <c r="B36680" s="13">
        <v>36670</v>
      </c>
      <c r="C36680" s="9">
        <f t="shared" ca="1" si="1144"/>
        <v>0.98254717365199939</v>
      </c>
      <c r="D36680" s="9">
        <f t="shared" ca="1" si="1145"/>
        <v>212.18902431412351</v>
      </c>
    </row>
    <row r="36681" spans="2:4" x14ac:dyDescent="0.25">
      <c r="B36681" s="13">
        <v>36671</v>
      </c>
      <c r="C36681" s="9">
        <f t="shared" ca="1" si="1144"/>
        <v>0.37374441842199602</v>
      </c>
      <c r="D36681" s="9">
        <f t="shared" ca="1" si="1145"/>
        <v>163.56095415170944</v>
      </c>
    </row>
    <row r="36682" spans="2:4" x14ac:dyDescent="0.25">
      <c r="B36682" s="13">
        <v>36672</v>
      </c>
      <c r="C36682" s="9">
        <f t="shared" ca="1" si="1144"/>
        <v>2.793569637465243E-3</v>
      </c>
      <c r="D36682" s="9">
        <f t="shared" ca="1" si="1145"/>
        <v>114.5784809648321</v>
      </c>
    </row>
    <row r="36683" spans="2:4" x14ac:dyDescent="0.25">
      <c r="B36683" s="13">
        <v>36673</v>
      </c>
      <c r="C36683" s="9">
        <f t="shared" ca="1" si="1144"/>
        <v>0.91407104320450916</v>
      </c>
      <c r="D36683" s="9">
        <f t="shared" ca="1" si="1145"/>
        <v>197.32516542054321</v>
      </c>
    </row>
    <row r="36684" spans="2:4" x14ac:dyDescent="0.25">
      <c r="B36684" s="13">
        <v>36674</v>
      </c>
      <c r="C36684" s="9">
        <f t="shared" ref="C36684:C36747" ca="1" si="1146">RAND()</f>
        <v>0.99954392497993416</v>
      </c>
      <c r="D36684" s="9">
        <f t="shared" ref="D36684:D36747" ca="1" si="1147">_xlfn.NORM.INV(C36684,$C$6,$C$7)</f>
        <v>236.32617446559573</v>
      </c>
    </row>
    <row r="36685" spans="2:4" x14ac:dyDescent="0.25">
      <c r="B36685" s="13">
        <v>36675</v>
      </c>
      <c r="C36685" s="9">
        <f t="shared" ca="1" si="1146"/>
        <v>0.70320113801825868</v>
      </c>
      <c r="D36685" s="9">
        <f t="shared" ca="1" si="1147"/>
        <v>180.67259491848282</v>
      </c>
    </row>
    <row r="36686" spans="2:4" x14ac:dyDescent="0.25">
      <c r="B36686" s="13">
        <v>36676</v>
      </c>
      <c r="C36686" s="9">
        <f t="shared" ca="1" si="1146"/>
        <v>0.80350883473436707</v>
      </c>
      <c r="D36686" s="9">
        <f t="shared" ca="1" si="1147"/>
        <v>187.08442791068765</v>
      </c>
    </row>
    <row r="36687" spans="2:4" x14ac:dyDescent="0.25">
      <c r="B36687" s="13">
        <v>36677</v>
      </c>
      <c r="C36687" s="9">
        <f t="shared" ca="1" si="1146"/>
        <v>0.16644547610157501</v>
      </c>
      <c r="D36687" s="9">
        <f t="shared" ca="1" si="1147"/>
        <v>150.63385528719067</v>
      </c>
    </row>
    <row r="36688" spans="2:4" x14ac:dyDescent="0.25">
      <c r="B36688" s="13">
        <v>36678</v>
      </c>
      <c r="C36688" s="9">
        <f t="shared" ca="1" si="1146"/>
        <v>0.57076827572316391</v>
      </c>
      <c r="D36688" s="9">
        <f t="shared" ca="1" si="1147"/>
        <v>173.5666094552644</v>
      </c>
    </row>
    <row r="36689" spans="2:4" x14ac:dyDescent="0.25">
      <c r="B36689" s="13">
        <v>36679</v>
      </c>
      <c r="C36689" s="9">
        <f t="shared" ca="1" si="1146"/>
        <v>0.38211928777718107</v>
      </c>
      <c r="D36689" s="9">
        <f t="shared" ca="1" si="1147"/>
        <v>164.00161041302346</v>
      </c>
    </row>
    <row r="36690" spans="2:4" x14ac:dyDescent="0.25">
      <c r="B36690" s="13">
        <v>36680</v>
      </c>
      <c r="C36690" s="9">
        <f t="shared" ca="1" si="1146"/>
        <v>0.38507189829714783</v>
      </c>
      <c r="D36690" s="9">
        <f t="shared" ca="1" si="1147"/>
        <v>164.156263817503</v>
      </c>
    </row>
    <row r="36691" spans="2:4" x14ac:dyDescent="0.25">
      <c r="B36691" s="13">
        <v>36681</v>
      </c>
      <c r="C36691" s="9">
        <f t="shared" ca="1" si="1146"/>
        <v>0.66152727572119829</v>
      </c>
      <c r="D36691" s="9">
        <f t="shared" ca="1" si="1147"/>
        <v>178.33269880254448</v>
      </c>
    </row>
    <row r="36692" spans="2:4" x14ac:dyDescent="0.25">
      <c r="B36692" s="13">
        <v>36682</v>
      </c>
      <c r="C36692" s="9">
        <f t="shared" ca="1" si="1146"/>
        <v>0.60923287107776147</v>
      </c>
      <c r="D36692" s="9">
        <f t="shared" ca="1" si="1147"/>
        <v>175.54640380210347</v>
      </c>
    </row>
    <row r="36693" spans="2:4" x14ac:dyDescent="0.25">
      <c r="B36693" s="13">
        <v>36683</v>
      </c>
      <c r="C36693" s="9">
        <f t="shared" ca="1" si="1146"/>
        <v>0.24182753539066348</v>
      </c>
      <c r="D36693" s="9">
        <f t="shared" ca="1" si="1147"/>
        <v>155.9912803270748</v>
      </c>
    </row>
    <row r="36694" spans="2:4" x14ac:dyDescent="0.25">
      <c r="B36694" s="13">
        <v>36684</v>
      </c>
      <c r="C36694" s="9">
        <f t="shared" ca="1" si="1146"/>
        <v>0.22858278212635263</v>
      </c>
      <c r="D36694" s="9">
        <f t="shared" ca="1" si="1147"/>
        <v>155.12955527886024</v>
      </c>
    </row>
    <row r="36695" spans="2:4" x14ac:dyDescent="0.25">
      <c r="B36695" s="13">
        <v>36685</v>
      </c>
      <c r="C36695" s="9">
        <f t="shared" ca="1" si="1146"/>
        <v>6.2724813547514802E-2</v>
      </c>
      <c r="D36695" s="9">
        <f t="shared" ca="1" si="1147"/>
        <v>139.35409778571517</v>
      </c>
    </row>
    <row r="36696" spans="2:4" x14ac:dyDescent="0.25">
      <c r="B36696" s="13">
        <v>36686</v>
      </c>
      <c r="C36696" s="9">
        <f t="shared" ca="1" si="1146"/>
        <v>0.37577588318895505</v>
      </c>
      <c r="D36696" s="9">
        <f t="shared" ca="1" si="1147"/>
        <v>163.66812203727142</v>
      </c>
    </row>
    <row r="36697" spans="2:4" x14ac:dyDescent="0.25">
      <c r="B36697" s="13">
        <v>36687</v>
      </c>
      <c r="C36697" s="9">
        <f t="shared" ca="1" si="1146"/>
        <v>0.17006050791679006</v>
      </c>
      <c r="D36697" s="9">
        <f t="shared" ca="1" si="1147"/>
        <v>150.92147661421123</v>
      </c>
    </row>
    <row r="36698" spans="2:4" x14ac:dyDescent="0.25">
      <c r="B36698" s="13">
        <v>36688</v>
      </c>
      <c r="C36698" s="9">
        <f t="shared" ca="1" si="1146"/>
        <v>0.14986347690172908</v>
      </c>
      <c r="D36698" s="9">
        <f t="shared" ca="1" si="1147"/>
        <v>149.25961791383878</v>
      </c>
    </row>
    <row r="36699" spans="2:4" x14ac:dyDescent="0.25">
      <c r="B36699" s="13">
        <v>36689</v>
      </c>
      <c r="C36699" s="9">
        <f t="shared" ca="1" si="1146"/>
        <v>1.1859514233523161E-3</v>
      </c>
      <c r="D36699" s="9">
        <f t="shared" ca="1" si="1147"/>
        <v>109.21556725202878</v>
      </c>
    </row>
    <row r="36700" spans="2:4" x14ac:dyDescent="0.25">
      <c r="B36700" s="13">
        <v>36690</v>
      </c>
      <c r="C36700" s="9">
        <f t="shared" ca="1" si="1146"/>
        <v>0.70076521171614348</v>
      </c>
      <c r="D36700" s="9">
        <f t="shared" ca="1" si="1147"/>
        <v>180.53205227376284</v>
      </c>
    </row>
    <row r="36701" spans="2:4" x14ac:dyDescent="0.25">
      <c r="B36701" s="13">
        <v>36691</v>
      </c>
      <c r="C36701" s="9">
        <f t="shared" ca="1" si="1146"/>
        <v>0.29469664117773131</v>
      </c>
      <c r="D36701" s="9">
        <f t="shared" ca="1" si="1147"/>
        <v>159.20569096882346</v>
      </c>
    </row>
    <row r="36702" spans="2:4" x14ac:dyDescent="0.25">
      <c r="B36702" s="13">
        <v>36692</v>
      </c>
      <c r="C36702" s="9">
        <f t="shared" ca="1" si="1146"/>
        <v>0.72206967816111167</v>
      </c>
      <c r="D36702" s="9">
        <f t="shared" ca="1" si="1147"/>
        <v>181.78001878088241</v>
      </c>
    </row>
    <row r="36703" spans="2:4" x14ac:dyDescent="0.25">
      <c r="B36703" s="13">
        <v>36693</v>
      </c>
      <c r="C36703" s="9">
        <f t="shared" ca="1" si="1146"/>
        <v>0.14564452531212946</v>
      </c>
      <c r="D36703" s="9">
        <f t="shared" ca="1" si="1147"/>
        <v>148.89403978524422</v>
      </c>
    </row>
    <row r="36704" spans="2:4" x14ac:dyDescent="0.25">
      <c r="B36704" s="13">
        <v>36694</v>
      </c>
      <c r="C36704" s="9">
        <f t="shared" ca="1" si="1146"/>
        <v>0.35407121878980541</v>
      </c>
      <c r="D36704" s="9">
        <f t="shared" ca="1" si="1147"/>
        <v>162.51295968271157</v>
      </c>
    </row>
    <row r="36705" spans="2:4" x14ac:dyDescent="0.25">
      <c r="B36705" s="13">
        <v>36695</v>
      </c>
      <c r="C36705" s="9">
        <f t="shared" ca="1" si="1146"/>
        <v>0.66612628190158196</v>
      </c>
      <c r="D36705" s="9">
        <f t="shared" ca="1" si="1147"/>
        <v>178.58483133196856</v>
      </c>
    </row>
    <row r="36706" spans="2:4" x14ac:dyDescent="0.25">
      <c r="B36706" s="13">
        <v>36696</v>
      </c>
      <c r="C36706" s="9">
        <f t="shared" ca="1" si="1146"/>
        <v>0.39303118483373256</v>
      </c>
      <c r="D36706" s="9">
        <f t="shared" ca="1" si="1147"/>
        <v>164.57145301618905</v>
      </c>
    </row>
    <row r="36707" spans="2:4" x14ac:dyDescent="0.25">
      <c r="B36707" s="13">
        <v>36697</v>
      </c>
      <c r="C36707" s="9">
        <f t="shared" ca="1" si="1146"/>
        <v>0.29937815466150597</v>
      </c>
      <c r="D36707" s="9">
        <f t="shared" ca="1" si="1147"/>
        <v>159.47620310916031</v>
      </c>
    </row>
    <row r="36708" spans="2:4" x14ac:dyDescent="0.25">
      <c r="B36708" s="13">
        <v>36698</v>
      </c>
      <c r="C36708" s="9">
        <f t="shared" ca="1" si="1146"/>
        <v>0.66158611304147674</v>
      </c>
      <c r="D36708" s="9">
        <f t="shared" ca="1" si="1147"/>
        <v>178.33591602286072</v>
      </c>
    </row>
    <row r="36709" spans="2:4" x14ac:dyDescent="0.25">
      <c r="B36709" s="13">
        <v>36699</v>
      </c>
      <c r="C36709" s="9">
        <f t="shared" ca="1" si="1146"/>
        <v>4.474744141279019E-3</v>
      </c>
      <c r="D36709" s="9">
        <f t="shared" ca="1" si="1147"/>
        <v>117.72044640044982</v>
      </c>
    </row>
    <row r="36710" spans="2:4" x14ac:dyDescent="0.25">
      <c r="B36710" s="13">
        <v>36700</v>
      </c>
      <c r="C36710" s="9">
        <f t="shared" ca="1" si="1146"/>
        <v>0.71859248315539437</v>
      </c>
      <c r="D36710" s="9">
        <f t="shared" ca="1" si="1147"/>
        <v>181.57330601350037</v>
      </c>
    </row>
    <row r="36711" spans="2:4" x14ac:dyDescent="0.25">
      <c r="B36711" s="13">
        <v>36701</v>
      </c>
      <c r="C36711" s="9">
        <f t="shared" ca="1" si="1146"/>
        <v>0.91981125190535973</v>
      </c>
      <c r="D36711" s="9">
        <f t="shared" ca="1" si="1147"/>
        <v>198.0760616253919</v>
      </c>
    </row>
    <row r="36712" spans="2:4" x14ac:dyDescent="0.25">
      <c r="B36712" s="13">
        <v>36702</v>
      </c>
      <c r="C36712" s="9">
        <f t="shared" ca="1" si="1146"/>
        <v>0.25965590103790193</v>
      </c>
      <c r="D36712" s="9">
        <f t="shared" ca="1" si="1147"/>
        <v>157.11186788385956</v>
      </c>
    </row>
    <row r="36713" spans="2:4" x14ac:dyDescent="0.25">
      <c r="B36713" s="13">
        <v>36703</v>
      </c>
      <c r="C36713" s="9">
        <f t="shared" ca="1" si="1146"/>
        <v>0.76029975757149215</v>
      </c>
      <c r="D36713" s="9">
        <f t="shared" ca="1" si="1147"/>
        <v>184.14534270716842</v>
      </c>
    </row>
    <row r="36714" spans="2:4" x14ac:dyDescent="0.25">
      <c r="B36714" s="13">
        <v>36704</v>
      </c>
      <c r="C36714" s="9">
        <f t="shared" ca="1" si="1146"/>
        <v>0.36459484517209928</v>
      </c>
      <c r="D36714" s="9">
        <f t="shared" ca="1" si="1147"/>
        <v>163.07592749241863</v>
      </c>
    </row>
    <row r="36715" spans="2:4" x14ac:dyDescent="0.25">
      <c r="B36715" s="13">
        <v>36705</v>
      </c>
      <c r="C36715" s="9">
        <f t="shared" ca="1" si="1146"/>
        <v>0.47456593709317896</v>
      </c>
      <c r="D36715" s="9">
        <f t="shared" ca="1" si="1147"/>
        <v>168.72406017930007</v>
      </c>
    </row>
    <row r="36716" spans="2:4" x14ac:dyDescent="0.25">
      <c r="B36716" s="13">
        <v>36706</v>
      </c>
      <c r="C36716" s="9">
        <f t="shared" ca="1" si="1146"/>
        <v>0.45794554333666615</v>
      </c>
      <c r="D36716" s="9">
        <f t="shared" ca="1" si="1147"/>
        <v>167.88778226470271</v>
      </c>
    </row>
    <row r="36717" spans="2:4" x14ac:dyDescent="0.25">
      <c r="B36717" s="13">
        <v>36707</v>
      </c>
      <c r="C36717" s="9">
        <f t="shared" ca="1" si="1146"/>
        <v>0.31695929174509729</v>
      </c>
      <c r="D36717" s="9">
        <f t="shared" ca="1" si="1147"/>
        <v>160.47562614104501</v>
      </c>
    </row>
    <row r="36718" spans="2:4" x14ac:dyDescent="0.25">
      <c r="B36718" s="13">
        <v>36708</v>
      </c>
      <c r="C36718" s="9">
        <f t="shared" ca="1" si="1146"/>
        <v>6.9337807582832145E-2</v>
      </c>
      <c r="D36718" s="9">
        <f t="shared" ca="1" si="1147"/>
        <v>140.38518084074096</v>
      </c>
    </row>
    <row r="36719" spans="2:4" x14ac:dyDescent="0.25">
      <c r="B36719" s="13">
        <v>36709</v>
      </c>
      <c r="C36719" s="9">
        <f t="shared" ca="1" si="1146"/>
        <v>0.32162198524180408</v>
      </c>
      <c r="D36719" s="9">
        <f t="shared" ca="1" si="1147"/>
        <v>160.73664053008565</v>
      </c>
    </row>
    <row r="36720" spans="2:4" x14ac:dyDescent="0.25">
      <c r="B36720" s="13">
        <v>36710</v>
      </c>
      <c r="C36720" s="9">
        <f t="shared" ca="1" si="1146"/>
        <v>0.53670073229779836</v>
      </c>
      <c r="D36720" s="9">
        <f t="shared" ca="1" si="1147"/>
        <v>171.84250479238179</v>
      </c>
    </row>
    <row r="36721" spans="2:4" x14ac:dyDescent="0.25">
      <c r="B36721" s="13">
        <v>36711</v>
      </c>
      <c r="C36721" s="9">
        <f t="shared" ca="1" si="1146"/>
        <v>0.12460481362984377</v>
      </c>
      <c r="D36721" s="9">
        <f t="shared" ca="1" si="1147"/>
        <v>146.95457500280418</v>
      </c>
    </row>
    <row r="36722" spans="2:4" x14ac:dyDescent="0.25">
      <c r="B36722" s="13">
        <v>36712</v>
      </c>
      <c r="C36722" s="9">
        <f t="shared" ca="1" si="1146"/>
        <v>0.25698354755532204</v>
      </c>
      <c r="D36722" s="9">
        <f t="shared" ca="1" si="1147"/>
        <v>156.94653946028865</v>
      </c>
    </row>
    <row r="36723" spans="2:4" x14ac:dyDescent="0.25">
      <c r="B36723" s="13">
        <v>36713</v>
      </c>
      <c r="C36723" s="9">
        <f t="shared" ca="1" si="1146"/>
        <v>0.45769780428237572</v>
      </c>
      <c r="D36723" s="9">
        <f t="shared" ca="1" si="1147"/>
        <v>167.87529260110338</v>
      </c>
    </row>
    <row r="36724" spans="2:4" x14ac:dyDescent="0.25">
      <c r="B36724" s="13">
        <v>36714</v>
      </c>
      <c r="C36724" s="9">
        <f t="shared" ca="1" si="1146"/>
        <v>0.56441791859089174</v>
      </c>
      <c r="D36724" s="9">
        <f t="shared" ca="1" si="1147"/>
        <v>173.24359863253252</v>
      </c>
    </row>
    <row r="36725" spans="2:4" x14ac:dyDescent="0.25">
      <c r="B36725" s="13">
        <v>36715</v>
      </c>
      <c r="C36725" s="9">
        <f t="shared" ca="1" si="1146"/>
        <v>8.6273711756443827E-3</v>
      </c>
      <c r="D36725" s="9">
        <f t="shared" ca="1" si="1147"/>
        <v>122.37531785913478</v>
      </c>
    </row>
    <row r="36726" spans="2:4" x14ac:dyDescent="0.25">
      <c r="B36726" s="13">
        <v>36716</v>
      </c>
      <c r="C36726" s="9">
        <f t="shared" ca="1" si="1146"/>
        <v>0.35954988514030917</v>
      </c>
      <c r="D36726" s="9">
        <f t="shared" ca="1" si="1147"/>
        <v>162.80675619670362</v>
      </c>
    </row>
    <row r="36727" spans="2:4" x14ac:dyDescent="0.25">
      <c r="B36727" s="13">
        <v>36717</v>
      </c>
      <c r="C36727" s="9">
        <f t="shared" ca="1" si="1146"/>
        <v>0.23969363473382044</v>
      </c>
      <c r="D36727" s="9">
        <f t="shared" ca="1" si="1147"/>
        <v>155.85423189425333</v>
      </c>
    </row>
    <row r="36728" spans="2:4" x14ac:dyDescent="0.25">
      <c r="B36728" s="13">
        <v>36718</v>
      </c>
      <c r="C36728" s="9">
        <f t="shared" ca="1" si="1146"/>
        <v>0.67759864528288871</v>
      </c>
      <c r="D36728" s="9">
        <f t="shared" ca="1" si="1147"/>
        <v>179.21988558573608</v>
      </c>
    </row>
    <row r="36729" spans="2:4" x14ac:dyDescent="0.25">
      <c r="B36729" s="13">
        <v>36719</v>
      </c>
      <c r="C36729" s="9">
        <f t="shared" ca="1" si="1146"/>
        <v>0.10347035694789686</v>
      </c>
      <c r="D36729" s="9">
        <f t="shared" ca="1" si="1147"/>
        <v>144.75955131516503</v>
      </c>
    </row>
    <row r="36730" spans="2:4" x14ac:dyDescent="0.25">
      <c r="B36730" s="13">
        <v>36720</v>
      </c>
      <c r="C36730" s="9">
        <f t="shared" ca="1" si="1146"/>
        <v>0.73381566117358044</v>
      </c>
      <c r="D36730" s="9">
        <f t="shared" ca="1" si="1147"/>
        <v>182.48788569151256</v>
      </c>
    </row>
    <row r="36731" spans="2:4" x14ac:dyDescent="0.25">
      <c r="B36731" s="13">
        <v>36721</v>
      </c>
      <c r="C36731" s="9">
        <f t="shared" ca="1" si="1146"/>
        <v>0.67577375936019179</v>
      </c>
      <c r="D36731" s="9">
        <f t="shared" ca="1" si="1147"/>
        <v>179.11826165742957</v>
      </c>
    </row>
    <row r="36732" spans="2:4" x14ac:dyDescent="0.25">
      <c r="B36732" s="13">
        <v>36722</v>
      </c>
      <c r="C36732" s="9">
        <f t="shared" ca="1" si="1146"/>
        <v>0.17580652815892905</v>
      </c>
      <c r="D36732" s="9">
        <f t="shared" ca="1" si="1147"/>
        <v>151.37069903569426</v>
      </c>
    </row>
    <row r="36733" spans="2:4" x14ac:dyDescent="0.25">
      <c r="B36733" s="13">
        <v>36723</v>
      </c>
      <c r="C36733" s="9">
        <f t="shared" ca="1" si="1146"/>
        <v>0.51914075330726828</v>
      </c>
      <c r="D36733" s="9">
        <f t="shared" ca="1" si="1147"/>
        <v>170.9599435163598</v>
      </c>
    </row>
    <row r="36734" spans="2:4" x14ac:dyDescent="0.25">
      <c r="B36734" s="13">
        <v>36724</v>
      </c>
      <c r="C36734" s="9">
        <f t="shared" ca="1" si="1146"/>
        <v>0.10759007656412789</v>
      </c>
      <c r="D36734" s="9">
        <f t="shared" ca="1" si="1147"/>
        <v>145.2110680086785</v>
      </c>
    </row>
    <row r="36735" spans="2:4" x14ac:dyDescent="0.25">
      <c r="B36735" s="13">
        <v>36725</v>
      </c>
      <c r="C36735" s="9">
        <f t="shared" ca="1" si="1146"/>
        <v>0.81628820474410435</v>
      </c>
      <c r="D36735" s="9">
        <f t="shared" ca="1" si="1147"/>
        <v>188.026197284538</v>
      </c>
    </row>
    <row r="36736" spans="2:4" x14ac:dyDescent="0.25">
      <c r="B36736" s="13">
        <v>36726</v>
      </c>
      <c r="C36736" s="9">
        <f t="shared" ca="1" si="1146"/>
        <v>0.22273088431085364</v>
      </c>
      <c r="D36736" s="9">
        <f t="shared" ca="1" si="1147"/>
        <v>154.73994542949055</v>
      </c>
    </row>
    <row r="36737" spans="2:4" x14ac:dyDescent="0.25">
      <c r="B36737" s="13">
        <v>36727</v>
      </c>
      <c r="C36737" s="9">
        <f t="shared" ca="1" si="1146"/>
        <v>0.28079395512968031</v>
      </c>
      <c r="D36737" s="9">
        <f t="shared" ca="1" si="1147"/>
        <v>158.39030922608541</v>
      </c>
    </row>
    <row r="36738" spans="2:4" x14ac:dyDescent="0.25">
      <c r="B36738" s="13">
        <v>36728</v>
      </c>
      <c r="C36738" s="9">
        <f t="shared" ca="1" si="1146"/>
        <v>0.28550338993050484</v>
      </c>
      <c r="D36738" s="9">
        <f t="shared" ca="1" si="1147"/>
        <v>158.66861229891677</v>
      </c>
    </row>
    <row r="36739" spans="2:4" x14ac:dyDescent="0.25">
      <c r="B36739" s="13">
        <v>36729</v>
      </c>
      <c r="C36739" s="9">
        <f t="shared" ca="1" si="1146"/>
        <v>0.65327627077121564</v>
      </c>
      <c r="D36739" s="9">
        <f t="shared" ca="1" si="1147"/>
        <v>177.88361874892769</v>
      </c>
    </row>
    <row r="36740" spans="2:4" x14ac:dyDescent="0.25">
      <c r="B36740" s="13">
        <v>36730</v>
      </c>
      <c r="C36740" s="9">
        <f t="shared" ca="1" si="1146"/>
        <v>0.74931198645189601</v>
      </c>
      <c r="D36740" s="9">
        <f t="shared" ca="1" si="1147"/>
        <v>183.44652484059895</v>
      </c>
    </row>
    <row r="36741" spans="2:4" x14ac:dyDescent="0.25">
      <c r="B36741" s="13">
        <v>36731</v>
      </c>
      <c r="C36741" s="9">
        <f t="shared" ca="1" si="1146"/>
        <v>0.3167279110675858</v>
      </c>
      <c r="D36741" s="9">
        <f t="shared" ca="1" si="1147"/>
        <v>160.46263163403725</v>
      </c>
    </row>
    <row r="36742" spans="2:4" x14ac:dyDescent="0.25">
      <c r="B36742" s="13">
        <v>36732</v>
      </c>
      <c r="C36742" s="9">
        <f t="shared" ca="1" si="1146"/>
        <v>0.65860867631589748</v>
      </c>
      <c r="D36742" s="9">
        <f t="shared" ca="1" si="1147"/>
        <v>178.17337834133653</v>
      </c>
    </row>
    <row r="36743" spans="2:4" x14ac:dyDescent="0.25">
      <c r="B36743" s="13">
        <v>36733</v>
      </c>
      <c r="C36743" s="9">
        <f t="shared" ca="1" si="1146"/>
        <v>0.65629252126706439</v>
      </c>
      <c r="D36743" s="9">
        <f t="shared" ca="1" si="1147"/>
        <v>178.04731268859521</v>
      </c>
    </row>
    <row r="36744" spans="2:4" x14ac:dyDescent="0.25">
      <c r="B36744" s="13">
        <v>36734</v>
      </c>
      <c r="C36744" s="9">
        <f t="shared" ca="1" si="1146"/>
        <v>0.95347305112147951</v>
      </c>
      <c r="D36744" s="9">
        <f t="shared" ca="1" si="1147"/>
        <v>203.59007611724803</v>
      </c>
    </row>
    <row r="36745" spans="2:4" x14ac:dyDescent="0.25">
      <c r="B36745" s="13">
        <v>36735</v>
      </c>
      <c r="C36745" s="9">
        <f t="shared" ca="1" si="1146"/>
        <v>0.92603680122639986</v>
      </c>
      <c r="D36745" s="9">
        <f t="shared" ca="1" si="1147"/>
        <v>198.93789544405911</v>
      </c>
    </row>
    <row r="36746" spans="2:4" x14ac:dyDescent="0.25">
      <c r="B36746" s="13">
        <v>36736</v>
      </c>
      <c r="C36746" s="9">
        <f t="shared" ca="1" si="1146"/>
        <v>0.96305268630844909</v>
      </c>
      <c r="D36746" s="9">
        <f t="shared" ca="1" si="1147"/>
        <v>205.74530503587738</v>
      </c>
    </row>
    <row r="36747" spans="2:4" x14ac:dyDescent="0.25">
      <c r="B36747" s="13">
        <v>36737</v>
      </c>
      <c r="C36747" s="9">
        <f t="shared" ca="1" si="1146"/>
        <v>1.5348621947064878E-2</v>
      </c>
      <c r="D36747" s="9">
        <f t="shared" ca="1" si="1147"/>
        <v>126.7804930773178</v>
      </c>
    </row>
    <row r="36748" spans="2:4" x14ac:dyDescent="0.25">
      <c r="B36748" s="13">
        <v>36738</v>
      </c>
      <c r="C36748" s="9">
        <f t="shared" ref="C36748:C36811" ca="1" si="1148">RAND()</f>
        <v>0.47769850602356145</v>
      </c>
      <c r="D36748" s="9">
        <f t="shared" ref="D36748:D36811" ca="1" si="1149">_xlfn.NORM.INV(C36748,$C$6,$C$7)</f>
        <v>168.88138595002226</v>
      </c>
    </row>
    <row r="36749" spans="2:4" x14ac:dyDescent="0.25">
      <c r="B36749" s="13">
        <v>36739</v>
      </c>
      <c r="C36749" s="9">
        <f t="shared" ca="1" si="1148"/>
        <v>0.99114400717945517</v>
      </c>
      <c r="D36749" s="9">
        <f t="shared" ca="1" si="1149"/>
        <v>217.43169437865063</v>
      </c>
    </row>
    <row r="36750" spans="2:4" x14ac:dyDescent="0.25">
      <c r="B36750" s="13">
        <v>36740</v>
      </c>
      <c r="C36750" s="9">
        <f t="shared" ca="1" si="1148"/>
        <v>0.6287037228553134</v>
      </c>
      <c r="D36750" s="9">
        <f t="shared" ca="1" si="1149"/>
        <v>176.56844150193271</v>
      </c>
    </row>
    <row r="36751" spans="2:4" x14ac:dyDescent="0.25">
      <c r="B36751" s="13">
        <v>36741</v>
      </c>
      <c r="C36751" s="9">
        <f t="shared" ca="1" si="1148"/>
        <v>0.72187028801316722</v>
      </c>
      <c r="D36751" s="9">
        <f t="shared" ca="1" si="1149"/>
        <v>181.76813154698371</v>
      </c>
    </row>
    <row r="36752" spans="2:4" x14ac:dyDescent="0.25">
      <c r="B36752" s="13">
        <v>36742</v>
      </c>
      <c r="C36752" s="9">
        <f t="shared" ca="1" si="1148"/>
        <v>0.59621995695833052</v>
      </c>
      <c r="D36752" s="9">
        <f t="shared" ca="1" si="1149"/>
        <v>174.87149757898376</v>
      </c>
    </row>
    <row r="36753" spans="2:4" x14ac:dyDescent="0.25">
      <c r="B36753" s="13">
        <v>36743</v>
      </c>
      <c r="C36753" s="9">
        <f t="shared" ca="1" si="1148"/>
        <v>0.22509931277044082</v>
      </c>
      <c r="D36753" s="9">
        <f t="shared" ca="1" si="1149"/>
        <v>154.89832142739473</v>
      </c>
    </row>
    <row r="36754" spans="2:4" x14ac:dyDescent="0.25">
      <c r="B36754" s="13">
        <v>36744</v>
      </c>
      <c r="C36754" s="9">
        <f t="shared" ca="1" si="1148"/>
        <v>0.79590661319662825</v>
      </c>
      <c r="D36754" s="9">
        <f t="shared" ca="1" si="1149"/>
        <v>186.54177452630623</v>
      </c>
    </row>
    <row r="36755" spans="2:4" x14ac:dyDescent="0.25">
      <c r="B36755" s="13">
        <v>36745</v>
      </c>
      <c r="C36755" s="9">
        <f t="shared" ca="1" si="1148"/>
        <v>5.3694879539730955E-2</v>
      </c>
      <c r="D36755" s="9">
        <f t="shared" ca="1" si="1149"/>
        <v>137.79925816720066</v>
      </c>
    </row>
    <row r="36756" spans="2:4" x14ac:dyDescent="0.25">
      <c r="B36756" s="13">
        <v>36746</v>
      </c>
      <c r="C36756" s="9">
        <f t="shared" ca="1" si="1148"/>
        <v>0.91373623979985408</v>
      </c>
      <c r="D36756" s="9">
        <f t="shared" ca="1" si="1149"/>
        <v>197.28254495680713</v>
      </c>
    </row>
    <row r="36757" spans="2:4" x14ac:dyDescent="0.25">
      <c r="B36757" s="13">
        <v>36747</v>
      </c>
      <c r="C36757" s="9">
        <f t="shared" ca="1" si="1148"/>
        <v>0.5061762867238675</v>
      </c>
      <c r="D36757" s="9">
        <f t="shared" ca="1" si="1149"/>
        <v>170.30964546861799</v>
      </c>
    </row>
    <row r="36758" spans="2:4" x14ac:dyDescent="0.25">
      <c r="B36758" s="13">
        <v>36748</v>
      </c>
      <c r="C36758" s="9">
        <f t="shared" ca="1" si="1148"/>
        <v>0.92078177900170888</v>
      </c>
      <c r="D36758" s="9">
        <f t="shared" ca="1" si="1149"/>
        <v>198.20699454182946</v>
      </c>
    </row>
    <row r="36759" spans="2:4" x14ac:dyDescent="0.25">
      <c r="B36759" s="13">
        <v>36749</v>
      </c>
      <c r="C36759" s="9">
        <f t="shared" ca="1" si="1148"/>
        <v>0.48378566747057072</v>
      </c>
      <c r="D36759" s="9">
        <f t="shared" ca="1" si="1149"/>
        <v>169.18690999044259</v>
      </c>
    </row>
    <row r="36760" spans="2:4" x14ac:dyDescent="0.25">
      <c r="B36760" s="13">
        <v>36750</v>
      </c>
      <c r="C36760" s="9">
        <f t="shared" ca="1" si="1148"/>
        <v>0.52538439117344049</v>
      </c>
      <c r="D36760" s="9">
        <f t="shared" ca="1" si="1149"/>
        <v>171.27344458646849</v>
      </c>
    </row>
    <row r="36761" spans="2:4" x14ac:dyDescent="0.25">
      <c r="B36761" s="13">
        <v>36751</v>
      </c>
      <c r="C36761" s="9">
        <f t="shared" ca="1" si="1148"/>
        <v>0.85504972869958129</v>
      </c>
      <c r="D36761" s="9">
        <f t="shared" ca="1" si="1149"/>
        <v>191.16679650561912</v>
      </c>
    </row>
    <row r="36762" spans="2:4" x14ac:dyDescent="0.25">
      <c r="B36762" s="13">
        <v>36752</v>
      </c>
      <c r="C36762" s="9">
        <f t="shared" ca="1" si="1148"/>
        <v>0.39067811158962884</v>
      </c>
      <c r="D36762" s="9">
        <f t="shared" ca="1" si="1149"/>
        <v>164.44895843538166</v>
      </c>
    </row>
    <row r="36763" spans="2:4" x14ac:dyDescent="0.25">
      <c r="B36763" s="13">
        <v>36753</v>
      </c>
      <c r="C36763" s="9">
        <f t="shared" ca="1" si="1148"/>
        <v>0.12205810833930453</v>
      </c>
      <c r="D36763" s="9">
        <f t="shared" ca="1" si="1149"/>
        <v>146.70480307777714</v>
      </c>
    </row>
    <row r="36764" spans="2:4" x14ac:dyDescent="0.25">
      <c r="B36764" s="13">
        <v>36754</v>
      </c>
      <c r="C36764" s="9">
        <f t="shared" ca="1" si="1148"/>
        <v>0.46644123698843065</v>
      </c>
      <c r="D36764" s="9">
        <f t="shared" ca="1" si="1149"/>
        <v>168.31562407360312</v>
      </c>
    </row>
    <row r="36765" spans="2:4" x14ac:dyDescent="0.25">
      <c r="B36765" s="13">
        <v>36755</v>
      </c>
      <c r="C36765" s="9">
        <f t="shared" ca="1" si="1148"/>
        <v>0.33742204630760908</v>
      </c>
      <c r="D36765" s="9">
        <f t="shared" ca="1" si="1149"/>
        <v>161.60981764606339</v>
      </c>
    </row>
    <row r="36766" spans="2:4" x14ac:dyDescent="0.25">
      <c r="B36766" s="13">
        <v>36756</v>
      </c>
      <c r="C36766" s="9">
        <f t="shared" ca="1" si="1148"/>
        <v>0.94062821980042333</v>
      </c>
      <c r="D36766" s="9">
        <f t="shared" ca="1" si="1149"/>
        <v>201.20138135099472</v>
      </c>
    </row>
    <row r="36767" spans="2:4" x14ac:dyDescent="0.25">
      <c r="B36767" s="13">
        <v>36757</v>
      </c>
      <c r="C36767" s="9">
        <f t="shared" ca="1" si="1148"/>
        <v>0.94294861571431177</v>
      </c>
      <c r="D36767" s="9">
        <f t="shared" ca="1" si="1149"/>
        <v>201.60035788561294</v>
      </c>
    </row>
    <row r="36768" spans="2:4" x14ac:dyDescent="0.25">
      <c r="B36768" s="13">
        <v>36758</v>
      </c>
      <c r="C36768" s="9">
        <f t="shared" ca="1" si="1148"/>
        <v>0.39527290816334526</v>
      </c>
      <c r="D36768" s="9">
        <f t="shared" ca="1" si="1149"/>
        <v>164.68796184865349</v>
      </c>
    </row>
    <row r="36769" spans="2:4" x14ac:dyDescent="0.25">
      <c r="B36769" s="13">
        <v>36759</v>
      </c>
      <c r="C36769" s="9">
        <f t="shared" ca="1" si="1148"/>
        <v>1.0828925842600756E-2</v>
      </c>
      <c r="D36769" s="9">
        <f t="shared" ca="1" si="1149"/>
        <v>124.07369111879012</v>
      </c>
    </row>
    <row r="36770" spans="2:4" x14ac:dyDescent="0.25">
      <c r="B36770" s="13">
        <v>36760</v>
      </c>
      <c r="C36770" s="9">
        <f t="shared" ca="1" si="1148"/>
        <v>0.95844173825389378</v>
      </c>
      <c r="D36770" s="9">
        <f t="shared" ca="1" si="1149"/>
        <v>204.65765358062168</v>
      </c>
    </row>
    <row r="36771" spans="2:4" x14ac:dyDescent="0.25">
      <c r="B36771" s="13">
        <v>36761</v>
      </c>
      <c r="C36771" s="9">
        <f t="shared" ca="1" si="1148"/>
        <v>0.37184390779586562</v>
      </c>
      <c r="D36771" s="9">
        <f t="shared" ca="1" si="1149"/>
        <v>163.46052701495631</v>
      </c>
    </row>
    <row r="36772" spans="2:4" x14ac:dyDescent="0.25">
      <c r="B36772" s="13">
        <v>36762</v>
      </c>
      <c r="C36772" s="9">
        <f t="shared" ca="1" si="1148"/>
        <v>0.81371754289607057</v>
      </c>
      <c r="D36772" s="9">
        <f t="shared" ca="1" si="1149"/>
        <v>187.83358367188256</v>
      </c>
    </row>
    <row r="36773" spans="2:4" x14ac:dyDescent="0.25">
      <c r="B36773" s="13">
        <v>36763</v>
      </c>
      <c r="C36773" s="9">
        <f t="shared" ca="1" si="1148"/>
        <v>0.68105482232598336</v>
      </c>
      <c r="D36773" s="9">
        <f t="shared" ca="1" si="1149"/>
        <v>179.41300952787566</v>
      </c>
    </row>
    <row r="36774" spans="2:4" x14ac:dyDescent="0.25">
      <c r="B36774" s="13">
        <v>36764</v>
      </c>
      <c r="C36774" s="9">
        <f t="shared" ca="1" si="1148"/>
        <v>0.91841736894629944</v>
      </c>
      <c r="D36774" s="9">
        <f t="shared" ca="1" si="1149"/>
        <v>197.89009327783924</v>
      </c>
    </row>
    <row r="36775" spans="2:4" x14ac:dyDescent="0.25">
      <c r="B36775" s="13">
        <v>36765</v>
      </c>
      <c r="C36775" s="9">
        <f t="shared" ca="1" si="1148"/>
        <v>0.35032477216171054</v>
      </c>
      <c r="D36775" s="9">
        <f t="shared" ca="1" si="1149"/>
        <v>162.31112405335122</v>
      </c>
    </row>
    <row r="36776" spans="2:4" x14ac:dyDescent="0.25">
      <c r="B36776" s="13">
        <v>36766</v>
      </c>
      <c r="C36776" s="9">
        <f t="shared" ca="1" si="1148"/>
        <v>0.31399821540229067</v>
      </c>
      <c r="D36776" s="9">
        <f t="shared" ca="1" si="1149"/>
        <v>160.30902374070308</v>
      </c>
    </row>
    <row r="36777" spans="2:4" x14ac:dyDescent="0.25">
      <c r="B36777" s="13">
        <v>36767</v>
      </c>
      <c r="C36777" s="9">
        <f t="shared" ca="1" si="1148"/>
        <v>0.94892043129761983</v>
      </c>
      <c r="D36777" s="9">
        <f t="shared" ca="1" si="1149"/>
        <v>202.68950133648212</v>
      </c>
    </row>
    <row r="36778" spans="2:4" x14ac:dyDescent="0.25">
      <c r="B36778" s="13">
        <v>36768</v>
      </c>
      <c r="C36778" s="9">
        <f t="shared" ca="1" si="1148"/>
        <v>8.0020953161269337E-2</v>
      </c>
      <c r="D36778" s="9">
        <f t="shared" ca="1" si="1149"/>
        <v>141.90138733402861</v>
      </c>
    </row>
    <row r="36779" spans="2:4" x14ac:dyDescent="0.25">
      <c r="B36779" s="13">
        <v>36769</v>
      </c>
      <c r="C36779" s="9">
        <f t="shared" ca="1" si="1148"/>
        <v>0.79070375268135296</v>
      </c>
      <c r="D36779" s="9">
        <f t="shared" ca="1" si="1149"/>
        <v>186.17731071895363</v>
      </c>
    </row>
    <row r="36780" spans="2:4" x14ac:dyDescent="0.25">
      <c r="B36780" s="13">
        <v>36770</v>
      </c>
      <c r="C36780" s="9">
        <f t="shared" ca="1" si="1148"/>
        <v>0.50384994070287703</v>
      </c>
      <c r="D36780" s="9">
        <f t="shared" ca="1" si="1149"/>
        <v>170.19301040031252</v>
      </c>
    </row>
    <row r="36781" spans="2:4" x14ac:dyDescent="0.25">
      <c r="B36781" s="13">
        <v>36771</v>
      </c>
      <c r="C36781" s="9">
        <f t="shared" ca="1" si="1148"/>
        <v>0.41022246087178382</v>
      </c>
      <c r="D36781" s="9">
        <f t="shared" ca="1" si="1149"/>
        <v>165.46054474746037</v>
      </c>
    </row>
    <row r="36782" spans="2:4" x14ac:dyDescent="0.25">
      <c r="B36782" s="13">
        <v>36772</v>
      </c>
      <c r="C36782" s="9">
        <f t="shared" ca="1" si="1148"/>
        <v>0.64194626034003777</v>
      </c>
      <c r="D36782" s="9">
        <f t="shared" ca="1" si="1149"/>
        <v>177.27331882420131</v>
      </c>
    </row>
    <row r="36783" spans="2:4" x14ac:dyDescent="0.25">
      <c r="B36783" s="13">
        <v>36773</v>
      </c>
      <c r="C36783" s="9">
        <f t="shared" ca="1" si="1148"/>
        <v>0.278591717813926</v>
      </c>
      <c r="D36783" s="9">
        <f t="shared" ca="1" si="1149"/>
        <v>158.25939633910349</v>
      </c>
    </row>
    <row r="36784" spans="2:4" x14ac:dyDescent="0.25">
      <c r="B36784" s="13">
        <v>36774</v>
      </c>
      <c r="C36784" s="9">
        <f t="shared" ca="1" si="1148"/>
        <v>0.27903610541095369</v>
      </c>
      <c r="D36784" s="9">
        <f t="shared" ca="1" si="1149"/>
        <v>158.28585350069753</v>
      </c>
    </row>
    <row r="36785" spans="2:4" x14ac:dyDescent="0.25">
      <c r="B36785" s="13">
        <v>36775</v>
      </c>
      <c r="C36785" s="9">
        <f t="shared" ca="1" si="1148"/>
        <v>0.81496279622334034</v>
      </c>
      <c r="D36785" s="9">
        <f t="shared" ca="1" si="1149"/>
        <v>187.92667991815802</v>
      </c>
    </row>
    <row r="36786" spans="2:4" x14ac:dyDescent="0.25">
      <c r="B36786" s="13">
        <v>36776</v>
      </c>
      <c r="C36786" s="9">
        <f t="shared" ca="1" si="1148"/>
        <v>0.9571124287404883</v>
      </c>
      <c r="D36786" s="9">
        <f t="shared" ca="1" si="1149"/>
        <v>204.3623547074306</v>
      </c>
    </row>
    <row r="36787" spans="2:4" x14ac:dyDescent="0.25">
      <c r="B36787" s="13">
        <v>36777</v>
      </c>
      <c r="C36787" s="9">
        <f t="shared" ca="1" si="1148"/>
        <v>0.73436151237445169</v>
      </c>
      <c r="D36787" s="9">
        <f t="shared" ca="1" si="1149"/>
        <v>182.5211576794191</v>
      </c>
    </row>
    <row r="36788" spans="2:4" x14ac:dyDescent="0.25">
      <c r="B36788" s="13">
        <v>36778</v>
      </c>
      <c r="C36788" s="9">
        <f t="shared" ca="1" si="1148"/>
        <v>0.20966814336974371</v>
      </c>
      <c r="D36788" s="9">
        <f t="shared" ca="1" si="1149"/>
        <v>153.84853485151737</v>
      </c>
    </row>
    <row r="36789" spans="2:4" x14ac:dyDescent="0.25">
      <c r="B36789" s="13">
        <v>36779</v>
      </c>
      <c r="C36789" s="9">
        <f t="shared" ca="1" si="1148"/>
        <v>0.4164041504184478</v>
      </c>
      <c r="D36789" s="9">
        <f t="shared" ca="1" si="1149"/>
        <v>165.77797592233776</v>
      </c>
    </row>
    <row r="36790" spans="2:4" x14ac:dyDescent="0.25">
      <c r="B36790" s="13">
        <v>36780</v>
      </c>
      <c r="C36790" s="9">
        <f t="shared" ca="1" si="1148"/>
        <v>0.76810325706006355</v>
      </c>
      <c r="D36790" s="9">
        <f t="shared" ca="1" si="1149"/>
        <v>184.65229324289956</v>
      </c>
    </row>
    <row r="36791" spans="2:4" x14ac:dyDescent="0.25">
      <c r="B36791" s="13">
        <v>36781</v>
      </c>
      <c r="C36791" s="9">
        <f t="shared" ca="1" si="1148"/>
        <v>0.26128694373530748</v>
      </c>
      <c r="D36791" s="9">
        <f t="shared" ca="1" si="1149"/>
        <v>157.21234252367572</v>
      </c>
    </row>
    <row r="36792" spans="2:4" x14ac:dyDescent="0.25">
      <c r="B36792" s="13">
        <v>36782</v>
      </c>
      <c r="C36792" s="9">
        <f t="shared" ca="1" si="1148"/>
        <v>0.90456806937112</v>
      </c>
      <c r="D36792" s="9">
        <f t="shared" ca="1" si="1149"/>
        <v>196.16055711956955</v>
      </c>
    </row>
    <row r="36793" spans="2:4" x14ac:dyDescent="0.25">
      <c r="B36793" s="13">
        <v>36783</v>
      </c>
      <c r="C36793" s="9">
        <f t="shared" ca="1" si="1148"/>
        <v>0.70513750506950801</v>
      </c>
      <c r="D36793" s="9">
        <f t="shared" ca="1" si="1149"/>
        <v>180.78469197142797</v>
      </c>
    </row>
    <row r="36794" spans="2:4" x14ac:dyDescent="0.25">
      <c r="B36794" s="13">
        <v>36784</v>
      </c>
      <c r="C36794" s="9">
        <f t="shared" ca="1" si="1148"/>
        <v>0.65573639482830293</v>
      </c>
      <c r="D36794" s="9">
        <f t="shared" ca="1" si="1149"/>
        <v>178.01709109713704</v>
      </c>
    </row>
    <row r="36795" spans="2:4" x14ac:dyDescent="0.25">
      <c r="B36795" s="13">
        <v>36785</v>
      </c>
      <c r="C36795" s="9">
        <f t="shared" ca="1" si="1148"/>
        <v>0.16427584729656131</v>
      </c>
      <c r="D36795" s="9">
        <f t="shared" ca="1" si="1149"/>
        <v>150.45929472315899</v>
      </c>
    </row>
    <row r="36796" spans="2:4" x14ac:dyDescent="0.25">
      <c r="B36796" s="13">
        <v>36786</v>
      </c>
      <c r="C36796" s="9">
        <f t="shared" ca="1" si="1148"/>
        <v>0.25322107186008525</v>
      </c>
      <c r="D36796" s="9">
        <f t="shared" ca="1" si="1149"/>
        <v>156.71224414146531</v>
      </c>
    </row>
    <row r="36797" spans="2:4" x14ac:dyDescent="0.25">
      <c r="B36797" s="13">
        <v>36787</v>
      </c>
      <c r="C36797" s="9">
        <f t="shared" ca="1" si="1148"/>
        <v>0.38856566768035239</v>
      </c>
      <c r="D36797" s="9">
        <f t="shared" ca="1" si="1149"/>
        <v>164.33881283315407</v>
      </c>
    </row>
    <row r="36798" spans="2:4" x14ac:dyDescent="0.25">
      <c r="B36798" s="13">
        <v>36788</v>
      </c>
      <c r="C36798" s="9">
        <f t="shared" ca="1" si="1148"/>
        <v>4.5005553648372887E-2</v>
      </c>
      <c r="D36798" s="9">
        <f t="shared" ca="1" si="1149"/>
        <v>136.09321755543044</v>
      </c>
    </row>
    <row r="36799" spans="2:4" x14ac:dyDescent="0.25">
      <c r="B36799" s="13">
        <v>36789</v>
      </c>
      <c r="C36799" s="9">
        <f t="shared" ca="1" si="1148"/>
        <v>0.10557976655695445</v>
      </c>
      <c r="D36799" s="9">
        <f t="shared" ca="1" si="1149"/>
        <v>144.99233241301405</v>
      </c>
    </row>
    <row r="36800" spans="2:4" x14ac:dyDescent="0.25">
      <c r="B36800" s="13">
        <v>36790</v>
      </c>
      <c r="C36800" s="9">
        <f t="shared" ca="1" si="1148"/>
        <v>0.27080231834652968</v>
      </c>
      <c r="D36800" s="9">
        <f t="shared" ca="1" si="1149"/>
        <v>157.79223460339279</v>
      </c>
    </row>
    <row r="36801" spans="2:4" x14ac:dyDescent="0.25">
      <c r="B36801" s="13">
        <v>36791</v>
      </c>
      <c r="C36801" s="9">
        <f t="shared" ca="1" si="1148"/>
        <v>0.86264802540402596</v>
      </c>
      <c r="D36801" s="9">
        <f t="shared" ca="1" si="1149"/>
        <v>191.84587761299363</v>
      </c>
    </row>
    <row r="36802" spans="2:4" x14ac:dyDescent="0.25">
      <c r="B36802" s="13">
        <v>36792</v>
      </c>
      <c r="C36802" s="9">
        <f t="shared" ca="1" si="1148"/>
        <v>0.68483169020335388</v>
      </c>
      <c r="D36802" s="9">
        <f t="shared" ca="1" si="1149"/>
        <v>179.62506216799568</v>
      </c>
    </row>
    <row r="36803" spans="2:4" x14ac:dyDescent="0.25">
      <c r="B36803" s="13">
        <v>36793</v>
      </c>
      <c r="C36803" s="9">
        <f t="shared" ca="1" si="1148"/>
        <v>9.7662925782127097E-3</v>
      </c>
      <c r="D36803" s="9">
        <f t="shared" ca="1" si="1149"/>
        <v>123.29585062257789</v>
      </c>
    </row>
    <row r="36804" spans="2:4" x14ac:dyDescent="0.25">
      <c r="B36804" s="13">
        <v>36794</v>
      </c>
      <c r="C36804" s="9">
        <f t="shared" ca="1" si="1148"/>
        <v>0.84327900645238951</v>
      </c>
      <c r="D36804" s="9">
        <f t="shared" ca="1" si="1149"/>
        <v>190.16051972838252</v>
      </c>
    </row>
    <row r="36805" spans="2:4" x14ac:dyDescent="0.25">
      <c r="B36805" s="13">
        <v>36795</v>
      </c>
      <c r="C36805" s="9">
        <f t="shared" ca="1" si="1148"/>
        <v>0.47690470875953117</v>
      </c>
      <c r="D36805" s="9">
        <f t="shared" ca="1" si="1149"/>
        <v>168.84152631576416</v>
      </c>
    </row>
    <row r="36806" spans="2:4" x14ac:dyDescent="0.25">
      <c r="B36806" s="13">
        <v>36796</v>
      </c>
      <c r="C36806" s="9">
        <f t="shared" ca="1" si="1148"/>
        <v>0.9459228101907674</v>
      </c>
      <c r="D36806" s="9">
        <f t="shared" ca="1" si="1149"/>
        <v>202.13088508617162</v>
      </c>
    </row>
    <row r="36807" spans="2:4" x14ac:dyDescent="0.25">
      <c r="B36807" s="13">
        <v>36797</v>
      </c>
      <c r="C36807" s="9">
        <f t="shared" ca="1" si="1148"/>
        <v>0.53304216305467345</v>
      </c>
      <c r="D36807" s="9">
        <f t="shared" ca="1" si="1149"/>
        <v>171.65838685056158</v>
      </c>
    </row>
    <row r="36808" spans="2:4" x14ac:dyDescent="0.25">
      <c r="B36808" s="13">
        <v>36798</v>
      </c>
      <c r="C36808" s="9">
        <f t="shared" ca="1" si="1148"/>
        <v>0.16128118519064338</v>
      </c>
      <c r="D36808" s="9">
        <f t="shared" ca="1" si="1149"/>
        <v>150.21588028421746</v>
      </c>
    </row>
    <row r="36809" spans="2:4" x14ac:dyDescent="0.25">
      <c r="B36809" s="13">
        <v>36799</v>
      </c>
      <c r="C36809" s="9">
        <f t="shared" ca="1" si="1148"/>
        <v>0.12119116335237767</v>
      </c>
      <c r="D36809" s="9">
        <f t="shared" ca="1" si="1149"/>
        <v>146.61894239604777</v>
      </c>
    </row>
    <row r="36810" spans="2:4" x14ac:dyDescent="0.25">
      <c r="B36810" s="13">
        <v>36800</v>
      </c>
      <c r="C36810" s="9">
        <f t="shared" ca="1" si="1148"/>
        <v>0.94481147786392183</v>
      </c>
      <c r="D36810" s="9">
        <f t="shared" ca="1" si="1149"/>
        <v>201.93001447783308</v>
      </c>
    </row>
    <row r="36811" spans="2:4" x14ac:dyDescent="0.25">
      <c r="B36811" s="13">
        <v>36801</v>
      </c>
      <c r="C36811" s="9">
        <f t="shared" ca="1" si="1148"/>
        <v>0.20605997403767229</v>
      </c>
      <c r="D36811" s="9">
        <f t="shared" ca="1" si="1149"/>
        <v>153.59662619365281</v>
      </c>
    </row>
    <row r="36812" spans="2:4" x14ac:dyDescent="0.25">
      <c r="B36812" s="13">
        <v>36802</v>
      </c>
      <c r="C36812" s="9">
        <f t="shared" ref="C36812:C36875" ca="1" si="1150">RAND()</f>
        <v>0.79084554101757465</v>
      </c>
      <c r="D36812" s="9">
        <f t="shared" ref="D36812:D36875" ca="1" si="1151">_xlfn.NORM.INV(C36812,$C$6,$C$7)</f>
        <v>186.18717166438284</v>
      </c>
    </row>
    <row r="36813" spans="2:4" x14ac:dyDescent="0.25">
      <c r="B36813" s="13">
        <v>36803</v>
      </c>
      <c r="C36813" s="9">
        <f t="shared" ca="1" si="1150"/>
        <v>0.59260745003222925</v>
      </c>
      <c r="D36813" s="9">
        <f t="shared" ca="1" si="1151"/>
        <v>174.68514943656098</v>
      </c>
    </row>
    <row r="36814" spans="2:4" x14ac:dyDescent="0.25">
      <c r="B36814" s="13">
        <v>36804</v>
      </c>
      <c r="C36814" s="9">
        <f t="shared" ca="1" si="1150"/>
        <v>2.7977143010710415E-2</v>
      </c>
      <c r="D36814" s="9">
        <f t="shared" ca="1" si="1151"/>
        <v>131.77216965862783</v>
      </c>
    </row>
    <row r="36815" spans="2:4" x14ac:dyDescent="0.25">
      <c r="B36815" s="13">
        <v>36805</v>
      </c>
      <c r="C36815" s="9">
        <f t="shared" ca="1" si="1150"/>
        <v>0.97184305515715641</v>
      </c>
      <c r="D36815" s="9">
        <f t="shared" ca="1" si="1151"/>
        <v>208.17197246387815</v>
      </c>
    </row>
    <row r="36816" spans="2:4" x14ac:dyDescent="0.25">
      <c r="B36816" s="13">
        <v>36806</v>
      </c>
      <c r="C36816" s="9">
        <f t="shared" ca="1" si="1150"/>
        <v>0.98082433367957478</v>
      </c>
      <c r="D36816" s="9">
        <f t="shared" ca="1" si="1151"/>
        <v>211.42159741175698</v>
      </c>
    </row>
    <row r="36817" spans="2:4" x14ac:dyDescent="0.25">
      <c r="B36817" s="13">
        <v>36807</v>
      </c>
      <c r="C36817" s="9">
        <f t="shared" ca="1" si="1150"/>
        <v>0.8708334870083162</v>
      </c>
      <c r="D36817" s="9">
        <f t="shared" ca="1" si="1151"/>
        <v>192.60679809321158</v>
      </c>
    </row>
    <row r="36818" spans="2:4" x14ac:dyDescent="0.25">
      <c r="B36818" s="13">
        <v>36808</v>
      </c>
      <c r="C36818" s="9">
        <f t="shared" ca="1" si="1150"/>
        <v>0.80890535527444252</v>
      </c>
      <c r="D36818" s="9">
        <f t="shared" ca="1" si="1151"/>
        <v>187.47739135159418</v>
      </c>
    </row>
    <row r="36819" spans="2:4" x14ac:dyDescent="0.25">
      <c r="B36819" s="13">
        <v>36809</v>
      </c>
      <c r="C36819" s="9">
        <f t="shared" ca="1" si="1150"/>
        <v>0.39709982654232512</v>
      </c>
      <c r="D36819" s="9">
        <f t="shared" ca="1" si="1151"/>
        <v>164.78277875090996</v>
      </c>
    </row>
    <row r="36820" spans="2:4" x14ac:dyDescent="0.25">
      <c r="B36820" s="13">
        <v>36810</v>
      </c>
      <c r="C36820" s="9">
        <f t="shared" ca="1" si="1150"/>
        <v>3.1983973449610681E-2</v>
      </c>
      <c r="D36820" s="9">
        <f t="shared" ca="1" si="1151"/>
        <v>132.951936105242</v>
      </c>
    </row>
    <row r="36821" spans="2:4" x14ac:dyDescent="0.25">
      <c r="B36821" s="13">
        <v>36811</v>
      </c>
      <c r="C36821" s="9">
        <f t="shared" ca="1" si="1150"/>
        <v>0.48429798821948133</v>
      </c>
      <c r="D36821" s="9">
        <f t="shared" ca="1" si="1151"/>
        <v>169.21261451331495</v>
      </c>
    </row>
    <row r="36822" spans="2:4" x14ac:dyDescent="0.25">
      <c r="B36822" s="13">
        <v>36812</v>
      </c>
      <c r="C36822" s="9">
        <f t="shared" ca="1" si="1150"/>
        <v>0.15131278376304924</v>
      </c>
      <c r="D36822" s="9">
        <f t="shared" ca="1" si="1151"/>
        <v>149.38361407022154</v>
      </c>
    </row>
    <row r="36823" spans="2:4" x14ac:dyDescent="0.25">
      <c r="B36823" s="13">
        <v>36813</v>
      </c>
      <c r="C36823" s="9">
        <f t="shared" ca="1" si="1150"/>
        <v>0.93534297134289968</v>
      </c>
      <c r="D36823" s="9">
        <f t="shared" ca="1" si="1151"/>
        <v>200.33624785021061</v>
      </c>
    </row>
    <row r="36824" spans="2:4" x14ac:dyDescent="0.25">
      <c r="B36824" s="13">
        <v>36814</v>
      </c>
      <c r="C36824" s="9">
        <f t="shared" ca="1" si="1150"/>
        <v>0.58002209312894704</v>
      </c>
      <c r="D36824" s="9">
        <f t="shared" ca="1" si="1151"/>
        <v>174.03899997924538</v>
      </c>
    </row>
    <row r="36825" spans="2:4" x14ac:dyDescent="0.25">
      <c r="B36825" s="13">
        <v>36815</v>
      </c>
      <c r="C36825" s="9">
        <f t="shared" ca="1" si="1150"/>
        <v>0.57833497467771822</v>
      </c>
      <c r="D36825" s="9">
        <f t="shared" ca="1" si="1151"/>
        <v>173.95271529041881</v>
      </c>
    </row>
    <row r="36826" spans="2:4" x14ac:dyDescent="0.25">
      <c r="B36826" s="13">
        <v>36816</v>
      </c>
      <c r="C36826" s="9">
        <f t="shared" ca="1" si="1150"/>
        <v>0.72599194936408229</v>
      </c>
      <c r="D36826" s="9">
        <f t="shared" ca="1" si="1151"/>
        <v>182.01471207226521</v>
      </c>
    </row>
    <row r="36827" spans="2:4" x14ac:dyDescent="0.25">
      <c r="B36827" s="13">
        <v>36817</v>
      </c>
      <c r="C36827" s="9">
        <f t="shared" ca="1" si="1150"/>
        <v>0.24612523433799527</v>
      </c>
      <c r="D36827" s="9">
        <f t="shared" ca="1" si="1151"/>
        <v>156.26532321843067</v>
      </c>
    </row>
    <row r="36828" spans="2:4" x14ac:dyDescent="0.25">
      <c r="B36828" s="13">
        <v>36818</v>
      </c>
      <c r="C36828" s="9">
        <f t="shared" ca="1" si="1150"/>
        <v>0.26329149038887456</v>
      </c>
      <c r="D36828" s="9">
        <f t="shared" ca="1" si="1151"/>
        <v>157.33538539545205</v>
      </c>
    </row>
    <row r="36829" spans="2:4" x14ac:dyDescent="0.25">
      <c r="B36829" s="13">
        <v>36819</v>
      </c>
      <c r="C36829" s="9">
        <f t="shared" ca="1" si="1150"/>
        <v>0.81297524195341364</v>
      </c>
      <c r="D36829" s="9">
        <f t="shared" ca="1" si="1151"/>
        <v>187.77827198787503</v>
      </c>
    </row>
    <row r="36830" spans="2:4" x14ac:dyDescent="0.25">
      <c r="B36830" s="13">
        <v>36820</v>
      </c>
      <c r="C36830" s="9">
        <f t="shared" ca="1" si="1150"/>
        <v>0.27697419626377695</v>
      </c>
      <c r="D36830" s="9">
        <f t="shared" ca="1" si="1151"/>
        <v>158.16292099397151</v>
      </c>
    </row>
    <row r="36831" spans="2:4" x14ac:dyDescent="0.25">
      <c r="B36831" s="13">
        <v>36821</v>
      </c>
      <c r="C36831" s="9">
        <f t="shared" ca="1" si="1150"/>
        <v>0.38840168006721809</v>
      </c>
      <c r="D36831" s="9">
        <f t="shared" ca="1" si="1151"/>
        <v>164.33025516011995</v>
      </c>
    </row>
    <row r="36832" spans="2:4" x14ac:dyDescent="0.25">
      <c r="B36832" s="13">
        <v>36822</v>
      </c>
      <c r="C36832" s="9">
        <f t="shared" ca="1" si="1150"/>
        <v>0.1818224613502234</v>
      </c>
      <c r="D36832" s="9">
        <f t="shared" ca="1" si="1151"/>
        <v>151.83116676258837</v>
      </c>
    </row>
    <row r="36833" spans="2:4" x14ac:dyDescent="0.25">
      <c r="B36833" s="13">
        <v>36823</v>
      </c>
      <c r="C36833" s="9">
        <f t="shared" ca="1" si="1150"/>
        <v>0.95507630853410241</v>
      </c>
      <c r="D36833" s="9">
        <f t="shared" ca="1" si="1151"/>
        <v>203.92406629585668</v>
      </c>
    </row>
    <row r="36834" spans="2:4" x14ac:dyDescent="0.25">
      <c r="B36834" s="13">
        <v>36824</v>
      </c>
      <c r="C36834" s="9">
        <f t="shared" ca="1" si="1150"/>
        <v>0.90897510072072707</v>
      </c>
      <c r="D36834" s="9">
        <f t="shared" ca="1" si="1151"/>
        <v>196.68940450643359</v>
      </c>
    </row>
    <row r="36835" spans="2:4" x14ac:dyDescent="0.25">
      <c r="B36835" s="13">
        <v>36825</v>
      </c>
      <c r="C36835" s="9">
        <f t="shared" ca="1" si="1150"/>
        <v>0.41698398536080461</v>
      </c>
      <c r="D36835" s="9">
        <f t="shared" ca="1" si="1151"/>
        <v>165.80769485746913</v>
      </c>
    </row>
    <row r="36836" spans="2:4" x14ac:dyDescent="0.25">
      <c r="B36836" s="13">
        <v>36826</v>
      </c>
      <c r="C36836" s="9">
        <f t="shared" ca="1" si="1150"/>
        <v>2.7365952455398301E-2</v>
      </c>
      <c r="D36836" s="9">
        <f t="shared" ca="1" si="1151"/>
        <v>131.58003131917798</v>
      </c>
    </row>
    <row r="36837" spans="2:4" x14ac:dyDescent="0.25">
      <c r="B36837" s="13">
        <v>36827</v>
      </c>
      <c r="C36837" s="9">
        <f t="shared" ca="1" si="1150"/>
        <v>0.43861713958127679</v>
      </c>
      <c r="D36837" s="9">
        <f t="shared" ca="1" si="1151"/>
        <v>166.91047609013646</v>
      </c>
    </row>
    <row r="36838" spans="2:4" x14ac:dyDescent="0.25">
      <c r="B36838" s="13">
        <v>36828</v>
      </c>
      <c r="C36838" s="9">
        <f t="shared" ca="1" si="1150"/>
        <v>0.46376831207240232</v>
      </c>
      <c r="D36838" s="9">
        <f t="shared" ca="1" si="1151"/>
        <v>168.18110832255525</v>
      </c>
    </row>
    <row r="36839" spans="2:4" x14ac:dyDescent="0.25">
      <c r="B36839" s="13">
        <v>36829</v>
      </c>
      <c r="C36839" s="9">
        <f t="shared" ca="1" si="1150"/>
        <v>0.60894343022394193</v>
      </c>
      <c r="D36839" s="9">
        <f t="shared" ca="1" si="1151"/>
        <v>175.53132612514989</v>
      </c>
    </row>
    <row r="36840" spans="2:4" x14ac:dyDescent="0.25">
      <c r="B36840" s="13">
        <v>36830</v>
      </c>
      <c r="C36840" s="9">
        <f t="shared" ca="1" si="1150"/>
        <v>0.96801580816008193</v>
      </c>
      <c r="D36840" s="9">
        <f t="shared" ca="1" si="1151"/>
        <v>207.04800301532688</v>
      </c>
    </row>
    <row r="36841" spans="2:4" x14ac:dyDescent="0.25">
      <c r="B36841" s="13">
        <v>36831</v>
      </c>
      <c r="C36841" s="9">
        <f t="shared" ca="1" si="1150"/>
        <v>0.30797478668112288</v>
      </c>
      <c r="D36841" s="9">
        <f t="shared" ca="1" si="1151"/>
        <v>159.96801858962118</v>
      </c>
    </row>
    <row r="36842" spans="2:4" x14ac:dyDescent="0.25">
      <c r="B36842" s="13">
        <v>36832</v>
      </c>
      <c r="C36842" s="9">
        <f t="shared" ca="1" si="1150"/>
        <v>0.74414247963394209</v>
      </c>
      <c r="D36842" s="9">
        <f t="shared" ca="1" si="1151"/>
        <v>183.1233909343151</v>
      </c>
    </row>
    <row r="36843" spans="2:4" x14ac:dyDescent="0.25">
      <c r="B36843" s="13">
        <v>36833</v>
      </c>
      <c r="C36843" s="9">
        <f t="shared" ca="1" si="1150"/>
        <v>0.18316207325250833</v>
      </c>
      <c r="D36843" s="9">
        <f t="shared" ca="1" si="1151"/>
        <v>151.93239606363531</v>
      </c>
    </row>
    <row r="36844" spans="2:4" x14ac:dyDescent="0.25">
      <c r="B36844" s="13">
        <v>36834</v>
      </c>
      <c r="C36844" s="9">
        <f t="shared" ca="1" si="1150"/>
        <v>0.56209821853729003</v>
      </c>
      <c r="D36844" s="9">
        <f t="shared" ca="1" si="1151"/>
        <v>173.12582221261283</v>
      </c>
    </row>
    <row r="36845" spans="2:4" x14ac:dyDescent="0.25">
      <c r="B36845" s="13">
        <v>36835</v>
      </c>
      <c r="C36845" s="9">
        <f t="shared" ca="1" si="1150"/>
        <v>0.3484962528130624</v>
      </c>
      <c r="D36845" s="9">
        <f t="shared" ca="1" si="1151"/>
        <v>162.21233080266856</v>
      </c>
    </row>
    <row r="36846" spans="2:4" x14ac:dyDescent="0.25">
      <c r="B36846" s="13">
        <v>36836</v>
      </c>
      <c r="C36846" s="9">
        <f t="shared" ca="1" si="1150"/>
        <v>0.86366152399308105</v>
      </c>
      <c r="D36846" s="9">
        <f t="shared" ca="1" si="1151"/>
        <v>191.93837314743053</v>
      </c>
    </row>
    <row r="36847" spans="2:4" x14ac:dyDescent="0.25">
      <c r="B36847" s="13">
        <v>36837</v>
      </c>
      <c r="C36847" s="9">
        <f t="shared" ca="1" si="1150"/>
        <v>0.97871185653079773</v>
      </c>
      <c r="D36847" s="9">
        <f t="shared" ca="1" si="1151"/>
        <v>210.5568574953046</v>
      </c>
    </row>
    <row r="36848" spans="2:4" x14ac:dyDescent="0.25">
      <c r="B36848" s="13">
        <v>36838</v>
      </c>
      <c r="C36848" s="9">
        <f t="shared" ca="1" si="1150"/>
        <v>0.5099653886426917</v>
      </c>
      <c r="D36848" s="9">
        <f t="shared" ca="1" si="1151"/>
        <v>170.49964246560785</v>
      </c>
    </row>
    <row r="36849" spans="2:4" x14ac:dyDescent="0.25">
      <c r="B36849" s="13">
        <v>36839</v>
      </c>
      <c r="C36849" s="9">
        <f t="shared" ca="1" si="1150"/>
        <v>5.3961134696043467E-2</v>
      </c>
      <c r="D36849" s="9">
        <f t="shared" ca="1" si="1151"/>
        <v>137.8479504604453</v>
      </c>
    </row>
    <row r="36850" spans="2:4" x14ac:dyDescent="0.25">
      <c r="B36850" s="13">
        <v>36840</v>
      </c>
      <c r="C36850" s="9">
        <f t="shared" ca="1" si="1150"/>
        <v>0.80612397698113714</v>
      </c>
      <c r="D36850" s="9">
        <f t="shared" ca="1" si="1151"/>
        <v>187.27402429943987</v>
      </c>
    </row>
    <row r="36851" spans="2:4" x14ac:dyDescent="0.25">
      <c r="B36851" s="13">
        <v>36841</v>
      </c>
      <c r="C36851" s="9">
        <f t="shared" ca="1" si="1150"/>
        <v>0.78417167140005917</v>
      </c>
      <c r="D36851" s="9">
        <f t="shared" ca="1" si="1151"/>
        <v>185.72719840621096</v>
      </c>
    </row>
    <row r="36852" spans="2:4" x14ac:dyDescent="0.25">
      <c r="B36852" s="13">
        <v>36842</v>
      </c>
      <c r="C36852" s="9">
        <f t="shared" ca="1" si="1150"/>
        <v>0.54538961229071792</v>
      </c>
      <c r="D36852" s="9">
        <f t="shared" ca="1" si="1151"/>
        <v>172.28042936011076</v>
      </c>
    </row>
    <row r="36853" spans="2:4" x14ac:dyDescent="0.25">
      <c r="B36853" s="13">
        <v>36843</v>
      </c>
      <c r="C36853" s="9">
        <f t="shared" ca="1" si="1150"/>
        <v>0.67362458023040539</v>
      </c>
      <c r="D36853" s="9">
        <f t="shared" ca="1" si="1151"/>
        <v>178.99887946094725</v>
      </c>
    </row>
    <row r="36854" spans="2:4" x14ac:dyDescent="0.25">
      <c r="B36854" s="13">
        <v>36844</v>
      </c>
      <c r="C36854" s="9">
        <f t="shared" ca="1" si="1150"/>
        <v>0.8891886646019912</v>
      </c>
      <c r="D36854" s="9">
        <f t="shared" ca="1" si="1151"/>
        <v>194.44449373118047</v>
      </c>
    </row>
    <row r="36855" spans="2:4" x14ac:dyDescent="0.25">
      <c r="B36855" s="13">
        <v>36845</v>
      </c>
      <c r="C36855" s="9">
        <f t="shared" ca="1" si="1150"/>
        <v>0.61023950703880514</v>
      </c>
      <c r="D36855" s="9">
        <f t="shared" ca="1" si="1151"/>
        <v>175.59886652826333</v>
      </c>
    </row>
    <row r="36856" spans="2:4" x14ac:dyDescent="0.25">
      <c r="B36856" s="13">
        <v>36846</v>
      </c>
      <c r="C36856" s="9">
        <f t="shared" ca="1" si="1150"/>
        <v>0.60952606288457156</v>
      </c>
      <c r="D36856" s="9">
        <f t="shared" ca="1" si="1151"/>
        <v>175.56168008981223</v>
      </c>
    </row>
    <row r="36857" spans="2:4" x14ac:dyDescent="0.25">
      <c r="B36857" s="13">
        <v>36847</v>
      </c>
      <c r="C36857" s="9">
        <f t="shared" ca="1" si="1150"/>
        <v>0.78786648916620738</v>
      </c>
      <c r="D36857" s="9">
        <f t="shared" ca="1" si="1151"/>
        <v>185.9808067893768</v>
      </c>
    </row>
    <row r="36858" spans="2:4" x14ac:dyDescent="0.25">
      <c r="B36858" s="13">
        <v>36848</v>
      </c>
      <c r="C36858" s="9">
        <f t="shared" ca="1" si="1150"/>
        <v>0.35207163891510251</v>
      </c>
      <c r="D36858" s="9">
        <f t="shared" ca="1" si="1151"/>
        <v>162.40533074478992</v>
      </c>
    </row>
    <row r="36859" spans="2:4" x14ac:dyDescent="0.25">
      <c r="B36859" s="13">
        <v>36849</v>
      </c>
      <c r="C36859" s="9">
        <f t="shared" ca="1" si="1150"/>
        <v>0.4926218604161986</v>
      </c>
      <c r="D36859" s="9">
        <f t="shared" ca="1" si="1151"/>
        <v>169.6300938458221</v>
      </c>
    </row>
    <row r="36860" spans="2:4" x14ac:dyDescent="0.25">
      <c r="B36860" s="13">
        <v>36850</v>
      </c>
      <c r="C36860" s="9">
        <f t="shared" ca="1" si="1150"/>
        <v>0.85622286025836547</v>
      </c>
      <c r="D36860" s="9">
        <f t="shared" ca="1" si="1151"/>
        <v>191.27004349477349</v>
      </c>
    </row>
    <row r="36861" spans="2:4" x14ac:dyDescent="0.25">
      <c r="B36861" s="13">
        <v>36851</v>
      </c>
      <c r="C36861" s="9">
        <f t="shared" ca="1" si="1150"/>
        <v>0.74937762150980447</v>
      </c>
      <c r="D36861" s="9">
        <f t="shared" ca="1" si="1151"/>
        <v>183.45065000606056</v>
      </c>
    </row>
    <row r="36862" spans="2:4" x14ac:dyDescent="0.25">
      <c r="B36862" s="13">
        <v>36852</v>
      </c>
      <c r="C36862" s="9">
        <f t="shared" ca="1" si="1150"/>
        <v>6.7578908331524801E-3</v>
      </c>
      <c r="D36862" s="9">
        <f t="shared" ca="1" si="1151"/>
        <v>120.60237003037203</v>
      </c>
    </row>
    <row r="36863" spans="2:4" x14ac:dyDescent="0.25">
      <c r="B36863" s="13">
        <v>36853</v>
      </c>
      <c r="C36863" s="9">
        <f t="shared" ca="1" si="1150"/>
        <v>0.79006221196742366</v>
      </c>
      <c r="D36863" s="9">
        <f t="shared" ca="1" si="1151"/>
        <v>186.13274257440975</v>
      </c>
    </row>
    <row r="36864" spans="2:4" x14ac:dyDescent="0.25">
      <c r="B36864" s="13">
        <v>36854</v>
      </c>
      <c r="C36864" s="9">
        <f t="shared" ca="1" si="1150"/>
        <v>0.8901912997938709</v>
      </c>
      <c r="D36864" s="9">
        <f t="shared" ca="1" si="1151"/>
        <v>194.55092230213182</v>
      </c>
    </row>
    <row r="36865" spans="2:4" x14ac:dyDescent="0.25">
      <c r="B36865" s="13">
        <v>36855</v>
      </c>
      <c r="C36865" s="9">
        <f t="shared" ca="1" si="1150"/>
        <v>0.71231789048230376</v>
      </c>
      <c r="D36865" s="9">
        <f t="shared" ca="1" si="1151"/>
        <v>181.20337855258589</v>
      </c>
    </row>
    <row r="36866" spans="2:4" x14ac:dyDescent="0.25">
      <c r="B36866" s="13">
        <v>36856</v>
      </c>
      <c r="C36866" s="9">
        <f t="shared" ca="1" si="1150"/>
        <v>0.87671755771303095</v>
      </c>
      <c r="D36866" s="9">
        <f t="shared" ca="1" si="1151"/>
        <v>193.17466738467203</v>
      </c>
    </row>
    <row r="36867" spans="2:4" x14ac:dyDescent="0.25">
      <c r="B36867" s="13">
        <v>36857</v>
      </c>
      <c r="C36867" s="9">
        <f t="shared" ca="1" si="1150"/>
        <v>0.99663152524783405</v>
      </c>
      <c r="D36867" s="9">
        <f t="shared" ca="1" si="1151"/>
        <v>224.19149771369149</v>
      </c>
    </row>
    <row r="36868" spans="2:4" x14ac:dyDescent="0.25">
      <c r="B36868" s="13">
        <v>36858</v>
      </c>
      <c r="C36868" s="9">
        <f t="shared" ca="1" si="1150"/>
        <v>0.47168247521650319</v>
      </c>
      <c r="D36868" s="9">
        <f t="shared" ca="1" si="1151"/>
        <v>168.57917562267923</v>
      </c>
    </row>
    <row r="36869" spans="2:4" x14ac:dyDescent="0.25">
      <c r="B36869" s="13">
        <v>36859</v>
      </c>
      <c r="C36869" s="9">
        <f t="shared" ca="1" si="1150"/>
        <v>0.90264097983564073</v>
      </c>
      <c r="D36869" s="9">
        <f t="shared" ca="1" si="1151"/>
        <v>195.93495230186923</v>
      </c>
    </row>
    <row r="36870" spans="2:4" x14ac:dyDescent="0.25">
      <c r="B36870" s="13">
        <v>36860</v>
      </c>
      <c r="C36870" s="9">
        <f t="shared" ca="1" si="1150"/>
        <v>2.4013105902201182E-2</v>
      </c>
      <c r="D36870" s="9">
        <f t="shared" ca="1" si="1151"/>
        <v>130.45727156354315</v>
      </c>
    </row>
    <row r="36871" spans="2:4" x14ac:dyDescent="0.25">
      <c r="B36871" s="13">
        <v>36861</v>
      </c>
      <c r="C36871" s="9">
        <f t="shared" ca="1" si="1150"/>
        <v>0.43090824632768288</v>
      </c>
      <c r="D36871" s="9">
        <f t="shared" ca="1" si="1151"/>
        <v>166.51875378499679</v>
      </c>
    </row>
    <row r="36872" spans="2:4" x14ac:dyDescent="0.25">
      <c r="B36872" s="13">
        <v>36862</v>
      </c>
      <c r="C36872" s="9">
        <f t="shared" ca="1" si="1150"/>
        <v>0.85347050788896728</v>
      </c>
      <c r="D36872" s="9">
        <f t="shared" ca="1" si="1151"/>
        <v>191.02869406674742</v>
      </c>
    </row>
    <row r="36873" spans="2:4" x14ac:dyDescent="0.25">
      <c r="B36873" s="13">
        <v>36863</v>
      </c>
      <c r="C36873" s="9">
        <f t="shared" ca="1" si="1150"/>
        <v>0.49908804703992193</v>
      </c>
      <c r="D36873" s="9">
        <f t="shared" ca="1" si="1151"/>
        <v>169.95428141868587</v>
      </c>
    </row>
    <row r="36874" spans="2:4" x14ac:dyDescent="0.25">
      <c r="B36874" s="13">
        <v>36864</v>
      </c>
      <c r="C36874" s="9">
        <f t="shared" ca="1" si="1150"/>
        <v>0.93993071729956357</v>
      </c>
      <c r="D36874" s="9">
        <f t="shared" ca="1" si="1151"/>
        <v>201.0838450157791</v>
      </c>
    </row>
    <row r="36875" spans="2:4" x14ac:dyDescent="0.25">
      <c r="B36875" s="13">
        <v>36865</v>
      </c>
      <c r="C36875" s="9">
        <f t="shared" ca="1" si="1150"/>
        <v>0.5902317200017021</v>
      </c>
      <c r="D36875" s="9">
        <f t="shared" ca="1" si="1151"/>
        <v>174.56282172460274</v>
      </c>
    </row>
    <row r="36876" spans="2:4" x14ac:dyDescent="0.25">
      <c r="B36876" s="13">
        <v>36866</v>
      </c>
      <c r="C36876" s="9">
        <f t="shared" ref="C36876:C36939" ca="1" si="1152">RAND()</f>
        <v>0.30993798499117975</v>
      </c>
      <c r="D36876" s="9">
        <f t="shared" ref="D36876:D36939" ca="1" si="1153">_xlfn.NORM.INV(C36876,$C$6,$C$7)</f>
        <v>160.07947724518584</v>
      </c>
    </row>
    <row r="36877" spans="2:4" x14ac:dyDescent="0.25">
      <c r="B36877" s="13">
        <v>36867</v>
      </c>
      <c r="C36877" s="9">
        <f t="shared" ca="1" si="1152"/>
        <v>0.25895517186979733</v>
      </c>
      <c r="D36877" s="9">
        <f t="shared" ca="1" si="1153"/>
        <v>157.06860199036129</v>
      </c>
    </row>
    <row r="36878" spans="2:4" x14ac:dyDescent="0.25">
      <c r="B36878" s="13">
        <v>36868</v>
      </c>
      <c r="C36878" s="9">
        <f t="shared" ca="1" si="1152"/>
        <v>0.27311239278925048</v>
      </c>
      <c r="D36878" s="9">
        <f t="shared" ca="1" si="1153"/>
        <v>157.93146362520432</v>
      </c>
    </row>
    <row r="36879" spans="2:4" x14ac:dyDescent="0.25">
      <c r="B36879" s="13">
        <v>36869</v>
      </c>
      <c r="C36879" s="9">
        <f t="shared" ca="1" si="1152"/>
        <v>0.85798488517155569</v>
      </c>
      <c r="D36879" s="9">
        <f t="shared" ca="1" si="1153"/>
        <v>191.4261926699499</v>
      </c>
    </row>
    <row r="36880" spans="2:4" x14ac:dyDescent="0.25">
      <c r="B36880" s="13">
        <v>36870</v>
      </c>
      <c r="C36880" s="9">
        <f t="shared" ca="1" si="1152"/>
        <v>0.14340869002030732</v>
      </c>
      <c r="D36880" s="9">
        <f t="shared" ca="1" si="1153"/>
        <v>148.69741215382538</v>
      </c>
    </row>
    <row r="36881" spans="2:4" x14ac:dyDescent="0.25">
      <c r="B36881" s="13">
        <v>36871</v>
      </c>
      <c r="C36881" s="9">
        <f t="shared" ca="1" si="1152"/>
        <v>0.47600306650522128</v>
      </c>
      <c r="D36881" s="9">
        <f t="shared" ca="1" si="1153"/>
        <v>168.79624577593407</v>
      </c>
    </row>
    <row r="36882" spans="2:4" x14ac:dyDescent="0.25">
      <c r="B36882" s="13">
        <v>36872</v>
      </c>
      <c r="C36882" s="9">
        <f t="shared" ca="1" si="1152"/>
        <v>0.41472766339875733</v>
      </c>
      <c r="D36882" s="9">
        <f t="shared" ca="1" si="1153"/>
        <v>165.691996326072</v>
      </c>
    </row>
    <row r="36883" spans="2:4" x14ac:dyDescent="0.25">
      <c r="B36883" s="13">
        <v>36873</v>
      </c>
      <c r="C36883" s="9">
        <f t="shared" ca="1" si="1152"/>
        <v>0.22560115604268849</v>
      </c>
      <c r="D36883" s="9">
        <f t="shared" ca="1" si="1153"/>
        <v>154.93175793940765</v>
      </c>
    </row>
    <row r="36884" spans="2:4" x14ac:dyDescent="0.25">
      <c r="B36884" s="13">
        <v>36874</v>
      </c>
      <c r="C36884" s="9">
        <f t="shared" ca="1" si="1152"/>
        <v>0.43134656802817861</v>
      </c>
      <c r="D36884" s="9">
        <f t="shared" ca="1" si="1153"/>
        <v>166.54106123318607</v>
      </c>
    </row>
    <row r="36885" spans="2:4" x14ac:dyDescent="0.25">
      <c r="B36885" s="13">
        <v>36875</v>
      </c>
      <c r="C36885" s="9">
        <f t="shared" ca="1" si="1152"/>
        <v>0.20332187345755304</v>
      </c>
      <c r="D36885" s="9">
        <f t="shared" ca="1" si="1153"/>
        <v>153.40371267146301</v>
      </c>
    </row>
    <row r="36886" spans="2:4" x14ac:dyDescent="0.25">
      <c r="B36886" s="13">
        <v>36876</v>
      </c>
      <c r="C36886" s="9">
        <f t="shared" ca="1" si="1152"/>
        <v>0.75297285774782818</v>
      </c>
      <c r="D36886" s="9">
        <f t="shared" ca="1" si="1153"/>
        <v>183.67749421297242</v>
      </c>
    </row>
    <row r="36887" spans="2:4" x14ac:dyDescent="0.25">
      <c r="B36887" s="13">
        <v>36877</v>
      </c>
      <c r="C36887" s="9">
        <f t="shared" ca="1" si="1152"/>
        <v>0.33380464127452647</v>
      </c>
      <c r="D36887" s="9">
        <f t="shared" ca="1" si="1153"/>
        <v>161.41137133221812</v>
      </c>
    </row>
    <row r="36888" spans="2:4" x14ac:dyDescent="0.25">
      <c r="B36888" s="13">
        <v>36878</v>
      </c>
      <c r="C36888" s="9">
        <f t="shared" ca="1" si="1152"/>
        <v>6.2774771025599585E-2</v>
      </c>
      <c r="D36888" s="9">
        <f t="shared" ca="1" si="1153"/>
        <v>139.3621967942068</v>
      </c>
    </row>
    <row r="36889" spans="2:4" x14ac:dyDescent="0.25">
      <c r="B36889" s="13">
        <v>36879</v>
      </c>
      <c r="C36889" s="9">
        <f t="shared" ca="1" si="1152"/>
        <v>0.24352405154955814</v>
      </c>
      <c r="D36889" s="9">
        <f t="shared" ca="1" si="1153"/>
        <v>156.09977026940169</v>
      </c>
    </row>
    <row r="36890" spans="2:4" x14ac:dyDescent="0.25">
      <c r="B36890" s="13">
        <v>36880</v>
      </c>
      <c r="C36890" s="9">
        <f t="shared" ca="1" si="1152"/>
        <v>0.2557406857957828</v>
      </c>
      <c r="D36890" s="9">
        <f t="shared" ca="1" si="1153"/>
        <v>156.8693440317592</v>
      </c>
    </row>
    <row r="36891" spans="2:4" x14ac:dyDescent="0.25">
      <c r="B36891" s="13">
        <v>36881</v>
      </c>
      <c r="C36891" s="9">
        <f t="shared" ca="1" si="1152"/>
        <v>0.42892323218761219</v>
      </c>
      <c r="D36891" s="9">
        <f t="shared" ca="1" si="1153"/>
        <v>166.41767606178291</v>
      </c>
    </row>
    <row r="36892" spans="2:4" x14ac:dyDescent="0.25">
      <c r="B36892" s="13">
        <v>36882</v>
      </c>
      <c r="C36892" s="9">
        <f t="shared" ca="1" si="1152"/>
        <v>0.53488922535235095</v>
      </c>
      <c r="D36892" s="9">
        <f t="shared" ca="1" si="1153"/>
        <v>171.75132194035936</v>
      </c>
    </row>
    <row r="36893" spans="2:4" x14ac:dyDescent="0.25">
      <c r="B36893" s="13">
        <v>36883</v>
      </c>
      <c r="C36893" s="9">
        <f t="shared" ca="1" si="1152"/>
        <v>5.9396036737360269E-3</v>
      </c>
      <c r="D36893" s="9">
        <f t="shared" ca="1" si="1153"/>
        <v>119.68575191340102</v>
      </c>
    </row>
    <row r="36894" spans="2:4" x14ac:dyDescent="0.25">
      <c r="B36894" s="13">
        <v>36884</v>
      </c>
      <c r="C36894" s="9">
        <f t="shared" ca="1" si="1152"/>
        <v>0.72674361103400598</v>
      </c>
      <c r="D36894" s="9">
        <f t="shared" ca="1" si="1153"/>
        <v>182.05987707697278</v>
      </c>
    </row>
    <row r="36895" spans="2:4" x14ac:dyDescent="0.25">
      <c r="B36895" s="13">
        <v>36885</v>
      </c>
      <c r="C36895" s="9">
        <f t="shared" ca="1" si="1152"/>
        <v>0.79937458829660957</v>
      </c>
      <c r="D36895" s="9">
        <f t="shared" ca="1" si="1153"/>
        <v>186.78778824127599</v>
      </c>
    </row>
    <row r="36896" spans="2:4" x14ac:dyDescent="0.25">
      <c r="B36896" s="13">
        <v>36886</v>
      </c>
      <c r="C36896" s="9">
        <f t="shared" ca="1" si="1152"/>
        <v>0.84775568909065613</v>
      </c>
      <c r="D36896" s="9">
        <f t="shared" ca="1" si="1153"/>
        <v>190.53710529501078</v>
      </c>
    </row>
    <row r="36897" spans="2:4" x14ac:dyDescent="0.25">
      <c r="B36897" s="13">
        <v>36887</v>
      </c>
      <c r="C36897" s="9">
        <f t="shared" ca="1" si="1152"/>
        <v>9.6720757548837688E-2</v>
      </c>
      <c r="D36897" s="9">
        <f t="shared" ca="1" si="1153"/>
        <v>143.99069244157155</v>
      </c>
    </row>
    <row r="36898" spans="2:4" x14ac:dyDescent="0.25">
      <c r="B36898" s="13">
        <v>36888</v>
      </c>
      <c r="C36898" s="9">
        <f t="shared" ca="1" si="1152"/>
        <v>0.80618360259077715</v>
      </c>
      <c r="D36898" s="9">
        <f t="shared" ca="1" si="1153"/>
        <v>187.27836521087227</v>
      </c>
    </row>
    <row r="36899" spans="2:4" x14ac:dyDescent="0.25">
      <c r="B36899" s="13">
        <v>36889</v>
      </c>
      <c r="C36899" s="9">
        <f t="shared" ca="1" si="1152"/>
        <v>0.74797539242460076</v>
      </c>
      <c r="D36899" s="9">
        <f t="shared" ca="1" si="1153"/>
        <v>183.36264381615061</v>
      </c>
    </row>
    <row r="36900" spans="2:4" x14ac:dyDescent="0.25">
      <c r="B36900" s="13">
        <v>36890</v>
      </c>
      <c r="C36900" s="9">
        <f t="shared" ca="1" si="1152"/>
        <v>0.54109307299816789</v>
      </c>
      <c r="D36900" s="9">
        <f t="shared" ca="1" si="1153"/>
        <v>172.06375772391237</v>
      </c>
    </row>
    <row r="36901" spans="2:4" x14ac:dyDescent="0.25">
      <c r="B36901" s="13">
        <v>36891</v>
      </c>
      <c r="C36901" s="9">
        <f t="shared" ca="1" si="1152"/>
        <v>0.93093688643702388</v>
      </c>
      <c r="D36901" s="9">
        <f t="shared" ca="1" si="1153"/>
        <v>199.65610000957281</v>
      </c>
    </row>
    <row r="36902" spans="2:4" x14ac:dyDescent="0.25">
      <c r="B36902" s="13">
        <v>36892</v>
      </c>
      <c r="C36902" s="9">
        <f t="shared" ca="1" si="1152"/>
        <v>0.20482581678984735</v>
      </c>
      <c r="D36902" s="9">
        <f t="shared" ca="1" si="1153"/>
        <v>153.50986329413163</v>
      </c>
    </row>
    <row r="36903" spans="2:4" x14ac:dyDescent="0.25">
      <c r="B36903" s="13">
        <v>36893</v>
      </c>
      <c r="C36903" s="9">
        <f t="shared" ca="1" si="1152"/>
        <v>7.9115705547621484E-2</v>
      </c>
      <c r="D36903" s="9">
        <f t="shared" ca="1" si="1153"/>
        <v>141.77910443561427</v>
      </c>
    </row>
    <row r="36904" spans="2:4" x14ac:dyDescent="0.25">
      <c r="B36904" s="13">
        <v>36894</v>
      </c>
      <c r="C36904" s="9">
        <f t="shared" ca="1" si="1152"/>
        <v>0.28480387527170459</v>
      </c>
      <c r="D36904" s="9">
        <f t="shared" ca="1" si="1153"/>
        <v>158.62741441480418</v>
      </c>
    </row>
    <row r="36905" spans="2:4" x14ac:dyDescent="0.25">
      <c r="B36905" s="13">
        <v>36895</v>
      </c>
      <c r="C36905" s="9">
        <f t="shared" ca="1" si="1152"/>
        <v>0.91104107414695124</v>
      </c>
      <c r="D36905" s="9">
        <f t="shared" ca="1" si="1153"/>
        <v>196.94387429484121</v>
      </c>
    </row>
    <row r="36906" spans="2:4" x14ac:dyDescent="0.25">
      <c r="B36906" s="13">
        <v>36896</v>
      </c>
      <c r="C36906" s="9">
        <f t="shared" ca="1" si="1152"/>
        <v>0.57038473742944373</v>
      </c>
      <c r="D36906" s="9">
        <f t="shared" ca="1" si="1153"/>
        <v>173.54707521289384</v>
      </c>
    </row>
    <row r="36907" spans="2:4" x14ac:dyDescent="0.25">
      <c r="B36907" s="13">
        <v>36897</v>
      </c>
      <c r="C36907" s="9">
        <f t="shared" ca="1" si="1152"/>
        <v>0.21498583185736753</v>
      </c>
      <c r="D36907" s="9">
        <f t="shared" ca="1" si="1153"/>
        <v>154.21519713929388</v>
      </c>
    </row>
    <row r="36908" spans="2:4" x14ac:dyDescent="0.25">
      <c r="B36908" s="13">
        <v>36898</v>
      </c>
      <c r="C36908" s="9">
        <f t="shared" ca="1" si="1152"/>
        <v>0.2017722969644169</v>
      </c>
      <c r="D36908" s="9">
        <f t="shared" ca="1" si="1153"/>
        <v>153.29384993777791</v>
      </c>
    </row>
    <row r="36909" spans="2:4" x14ac:dyDescent="0.25">
      <c r="B36909" s="13">
        <v>36899</v>
      </c>
      <c r="C36909" s="9">
        <f t="shared" ca="1" si="1152"/>
        <v>0.28286895824317748</v>
      </c>
      <c r="D36909" s="9">
        <f t="shared" ca="1" si="1153"/>
        <v>158.51320503340128</v>
      </c>
    </row>
    <row r="36910" spans="2:4" x14ac:dyDescent="0.25">
      <c r="B36910" s="13">
        <v>36900</v>
      </c>
      <c r="C36910" s="9">
        <f t="shared" ca="1" si="1152"/>
        <v>0.89837287219722917</v>
      </c>
      <c r="D36910" s="9">
        <f t="shared" ca="1" si="1153"/>
        <v>195.44669225124071</v>
      </c>
    </row>
    <row r="36911" spans="2:4" x14ac:dyDescent="0.25">
      <c r="B36911" s="13">
        <v>36901</v>
      </c>
      <c r="C36911" s="9">
        <f t="shared" ca="1" si="1152"/>
        <v>0.891718500557098</v>
      </c>
      <c r="D36911" s="9">
        <f t="shared" ca="1" si="1153"/>
        <v>194.7143818090187</v>
      </c>
    </row>
    <row r="36912" spans="2:4" x14ac:dyDescent="0.25">
      <c r="B36912" s="13">
        <v>36902</v>
      </c>
      <c r="C36912" s="9">
        <f t="shared" ca="1" si="1152"/>
        <v>0.83280999030341918</v>
      </c>
      <c r="D36912" s="9">
        <f t="shared" ca="1" si="1153"/>
        <v>189.30658125904267</v>
      </c>
    </row>
    <row r="36913" spans="2:4" x14ac:dyDescent="0.25">
      <c r="B36913" s="13">
        <v>36903</v>
      </c>
      <c r="C36913" s="9">
        <f t="shared" ca="1" si="1152"/>
        <v>8.0374838651898095E-2</v>
      </c>
      <c r="D36913" s="9">
        <f t="shared" ca="1" si="1153"/>
        <v>141.94890660831763</v>
      </c>
    </row>
    <row r="36914" spans="2:4" x14ac:dyDescent="0.25">
      <c r="B36914" s="13">
        <v>36904</v>
      </c>
      <c r="C36914" s="9">
        <f t="shared" ca="1" si="1152"/>
        <v>0.55581365920485404</v>
      </c>
      <c r="D36914" s="9">
        <f t="shared" ca="1" si="1153"/>
        <v>172.80727287309617</v>
      </c>
    </row>
    <row r="36915" spans="2:4" x14ac:dyDescent="0.25">
      <c r="B36915" s="13">
        <v>36905</v>
      </c>
      <c r="C36915" s="9">
        <f t="shared" ca="1" si="1152"/>
        <v>0.75396174475918876</v>
      </c>
      <c r="D36915" s="9">
        <f t="shared" ca="1" si="1153"/>
        <v>183.74019734446151</v>
      </c>
    </row>
    <row r="36916" spans="2:4" x14ac:dyDescent="0.25">
      <c r="B36916" s="13">
        <v>36906</v>
      </c>
      <c r="C36916" s="9">
        <f t="shared" ca="1" si="1152"/>
        <v>0.2993897280793052</v>
      </c>
      <c r="D36916" s="9">
        <f t="shared" ca="1" si="1153"/>
        <v>159.4768694563343</v>
      </c>
    </row>
    <row r="36917" spans="2:4" x14ac:dyDescent="0.25">
      <c r="B36917" s="13">
        <v>36907</v>
      </c>
      <c r="C36917" s="9">
        <f t="shared" ca="1" si="1152"/>
        <v>0.52581417893417481</v>
      </c>
      <c r="D36917" s="9">
        <f t="shared" ca="1" si="1153"/>
        <v>171.2950354161716</v>
      </c>
    </row>
    <row r="36918" spans="2:4" x14ac:dyDescent="0.25">
      <c r="B36918" s="13">
        <v>36908</v>
      </c>
      <c r="C36918" s="9">
        <f t="shared" ca="1" si="1152"/>
        <v>0.82099807979300254</v>
      </c>
      <c r="D36918" s="9">
        <f t="shared" ca="1" si="1153"/>
        <v>188.38350783278489</v>
      </c>
    </row>
    <row r="36919" spans="2:4" x14ac:dyDescent="0.25">
      <c r="B36919" s="13">
        <v>36909</v>
      </c>
      <c r="C36919" s="9">
        <f t="shared" ca="1" si="1152"/>
        <v>0.37388595459328511</v>
      </c>
      <c r="D36919" s="9">
        <f t="shared" ca="1" si="1153"/>
        <v>163.56842670955641</v>
      </c>
    </row>
    <row r="36920" spans="2:4" x14ac:dyDescent="0.25">
      <c r="B36920" s="13">
        <v>36910</v>
      </c>
      <c r="C36920" s="9">
        <f t="shared" ca="1" si="1152"/>
        <v>0.98439632371307539</v>
      </c>
      <c r="D36920" s="9">
        <f t="shared" ca="1" si="1153"/>
        <v>213.08837369588599</v>
      </c>
    </row>
    <row r="36921" spans="2:4" x14ac:dyDescent="0.25">
      <c r="B36921" s="13">
        <v>36911</v>
      </c>
      <c r="C36921" s="9">
        <f t="shared" ca="1" si="1152"/>
        <v>0.52094485371962862</v>
      </c>
      <c r="D36921" s="9">
        <f t="shared" ca="1" si="1153"/>
        <v>171.05050208702161</v>
      </c>
    </row>
    <row r="36922" spans="2:4" x14ac:dyDescent="0.25">
      <c r="B36922" s="13">
        <v>36912</v>
      </c>
      <c r="C36922" s="9">
        <f t="shared" ca="1" si="1152"/>
        <v>0.68197160057073414</v>
      </c>
      <c r="D36922" s="9">
        <f t="shared" ca="1" si="1153"/>
        <v>179.46438406197191</v>
      </c>
    </row>
    <row r="36923" spans="2:4" x14ac:dyDescent="0.25">
      <c r="B36923" s="13">
        <v>36913</v>
      </c>
      <c r="C36923" s="9">
        <f t="shared" ca="1" si="1152"/>
        <v>0.64986371837408496</v>
      </c>
      <c r="D36923" s="9">
        <f t="shared" ca="1" si="1153"/>
        <v>177.69905121067026</v>
      </c>
    </row>
    <row r="36924" spans="2:4" x14ac:dyDescent="0.25">
      <c r="B36924" s="13">
        <v>36914</v>
      </c>
      <c r="C36924" s="9">
        <f t="shared" ca="1" si="1152"/>
        <v>0.13933638204666488</v>
      </c>
      <c r="D36924" s="9">
        <f t="shared" ca="1" si="1153"/>
        <v>148.33388635975487</v>
      </c>
    </row>
    <row r="36925" spans="2:4" x14ac:dyDescent="0.25">
      <c r="B36925" s="13">
        <v>36915</v>
      </c>
      <c r="C36925" s="9">
        <f t="shared" ca="1" si="1152"/>
        <v>0.54630302128704789</v>
      </c>
      <c r="D36925" s="9">
        <f t="shared" ca="1" si="1153"/>
        <v>172.32652562878334</v>
      </c>
    </row>
    <row r="36926" spans="2:4" x14ac:dyDescent="0.25">
      <c r="B36926" s="13">
        <v>36916</v>
      </c>
      <c r="C36926" s="9">
        <f t="shared" ca="1" si="1152"/>
        <v>0.27138633210795293</v>
      </c>
      <c r="D36926" s="9">
        <f t="shared" ca="1" si="1153"/>
        <v>157.82748897337848</v>
      </c>
    </row>
    <row r="36927" spans="2:4" x14ac:dyDescent="0.25">
      <c r="B36927" s="13">
        <v>36917</v>
      </c>
      <c r="C36927" s="9">
        <f t="shared" ca="1" si="1152"/>
        <v>0.51841433730166731</v>
      </c>
      <c r="D36927" s="9">
        <f t="shared" ca="1" si="1153"/>
        <v>170.92348602139509</v>
      </c>
    </row>
    <row r="36928" spans="2:4" x14ac:dyDescent="0.25">
      <c r="B36928" s="13">
        <v>36918</v>
      </c>
      <c r="C36928" s="9">
        <f t="shared" ca="1" si="1152"/>
        <v>0.83331429095295373</v>
      </c>
      <c r="D36928" s="9">
        <f t="shared" ca="1" si="1153"/>
        <v>189.34690707894976</v>
      </c>
    </row>
    <row r="36929" spans="2:4" x14ac:dyDescent="0.25">
      <c r="B36929" s="13">
        <v>36919</v>
      </c>
      <c r="C36929" s="9">
        <f t="shared" ca="1" si="1152"/>
        <v>0.82347243220036337</v>
      </c>
      <c r="D36929" s="9">
        <f t="shared" ca="1" si="1153"/>
        <v>188.57359278567935</v>
      </c>
    </row>
    <row r="36930" spans="2:4" x14ac:dyDescent="0.25">
      <c r="B36930" s="13">
        <v>36920</v>
      </c>
      <c r="C36930" s="9">
        <f t="shared" ca="1" si="1152"/>
        <v>0.37806769994352252</v>
      </c>
      <c r="D36930" s="9">
        <f t="shared" ca="1" si="1153"/>
        <v>163.78880684090879</v>
      </c>
    </row>
    <row r="36931" spans="2:4" x14ac:dyDescent="0.25">
      <c r="B36931" s="13">
        <v>36921</v>
      </c>
      <c r="C36931" s="9">
        <f t="shared" ca="1" si="1152"/>
        <v>0.38126201779144697</v>
      </c>
      <c r="D36931" s="9">
        <f t="shared" ca="1" si="1153"/>
        <v>163.95664101191269</v>
      </c>
    </row>
    <row r="36932" spans="2:4" x14ac:dyDescent="0.25">
      <c r="B36932" s="13">
        <v>36922</v>
      </c>
      <c r="C36932" s="9">
        <f t="shared" ca="1" si="1152"/>
        <v>0.92870717335756559</v>
      </c>
      <c r="D36932" s="9">
        <f t="shared" ca="1" si="1153"/>
        <v>199.32459889640256</v>
      </c>
    </row>
    <row r="36933" spans="2:4" x14ac:dyDescent="0.25">
      <c r="B36933" s="13">
        <v>36923</v>
      </c>
      <c r="C36933" s="9">
        <f t="shared" ca="1" si="1152"/>
        <v>0.7063789328495016</v>
      </c>
      <c r="D36933" s="9">
        <f t="shared" ca="1" si="1153"/>
        <v>180.85673713333969</v>
      </c>
    </row>
    <row r="36934" spans="2:4" x14ac:dyDescent="0.25">
      <c r="B36934" s="13">
        <v>36924</v>
      </c>
      <c r="C36934" s="9">
        <f t="shared" ca="1" si="1152"/>
        <v>0.61406500215124882</v>
      </c>
      <c r="D36934" s="9">
        <f t="shared" ca="1" si="1153"/>
        <v>175.79859462745506</v>
      </c>
    </row>
    <row r="36935" spans="2:4" x14ac:dyDescent="0.25">
      <c r="B36935" s="13">
        <v>36925</v>
      </c>
      <c r="C36935" s="9">
        <f t="shared" ca="1" si="1152"/>
        <v>0.76344973913854919</v>
      </c>
      <c r="D36935" s="9">
        <f t="shared" ca="1" si="1153"/>
        <v>184.34886887029327</v>
      </c>
    </row>
    <row r="36936" spans="2:4" x14ac:dyDescent="0.25">
      <c r="B36936" s="13">
        <v>36926</v>
      </c>
      <c r="C36936" s="9">
        <f t="shared" ca="1" si="1152"/>
        <v>0.71352443364269302</v>
      </c>
      <c r="D36936" s="9">
        <f t="shared" ca="1" si="1153"/>
        <v>181.27421110532813</v>
      </c>
    </row>
    <row r="36937" spans="2:4" x14ac:dyDescent="0.25">
      <c r="B36937" s="13">
        <v>36927</v>
      </c>
      <c r="C36937" s="9">
        <f t="shared" ca="1" si="1152"/>
        <v>0.86452113419938226</v>
      </c>
      <c r="D36937" s="9">
        <f t="shared" ca="1" si="1153"/>
        <v>192.0171936490091</v>
      </c>
    </row>
    <row r="36938" spans="2:4" x14ac:dyDescent="0.25">
      <c r="B36938" s="13">
        <v>36928</v>
      </c>
      <c r="C36938" s="9">
        <f t="shared" ca="1" si="1152"/>
        <v>0.66168290516763084</v>
      </c>
      <c r="D36938" s="9">
        <f t="shared" ca="1" si="1153"/>
        <v>178.34120907853631</v>
      </c>
    </row>
    <row r="36939" spans="2:4" x14ac:dyDescent="0.25">
      <c r="B36939" s="13">
        <v>36929</v>
      </c>
      <c r="C36939" s="9">
        <f t="shared" ca="1" si="1152"/>
        <v>0.4446023784665406</v>
      </c>
      <c r="D36939" s="9">
        <f t="shared" ca="1" si="1153"/>
        <v>167.21378908737137</v>
      </c>
    </row>
    <row r="36940" spans="2:4" x14ac:dyDescent="0.25">
      <c r="B36940" s="13">
        <v>36930</v>
      </c>
      <c r="C36940" s="9">
        <f t="shared" ref="C36940:C37003" ca="1" si="1154">RAND()</f>
        <v>0.9953179712017316</v>
      </c>
      <c r="D36940" s="9">
        <f t="shared" ref="D36940:D37003" ca="1" si="1155">_xlfn.NORM.INV(C36940,$C$6,$C$7)</f>
        <v>221.96937440865941</v>
      </c>
    </row>
    <row r="36941" spans="2:4" x14ac:dyDescent="0.25">
      <c r="B36941" s="13">
        <v>36931</v>
      </c>
      <c r="C36941" s="9">
        <f t="shared" ca="1" si="1154"/>
        <v>0.6237267817073846</v>
      </c>
      <c r="D36941" s="9">
        <f t="shared" ca="1" si="1155"/>
        <v>176.30566934521218</v>
      </c>
    </row>
    <row r="36942" spans="2:4" x14ac:dyDescent="0.25">
      <c r="B36942" s="13">
        <v>36932</v>
      </c>
      <c r="C36942" s="9">
        <f t="shared" ca="1" si="1154"/>
        <v>0.12950688370717867</v>
      </c>
      <c r="D36942" s="9">
        <f t="shared" ca="1" si="1155"/>
        <v>147.42549562617435</v>
      </c>
    </row>
    <row r="36943" spans="2:4" x14ac:dyDescent="0.25">
      <c r="B36943" s="13">
        <v>36933</v>
      </c>
      <c r="C36943" s="9">
        <f t="shared" ca="1" si="1154"/>
        <v>0.43034286535012778</v>
      </c>
      <c r="D36943" s="9">
        <f t="shared" ca="1" si="1155"/>
        <v>166.48997352447174</v>
      </c>
    </row>
    <row r="36944" spans="2:4" x14ac:dyDescent="0.25">
      <c r="B36944" s="13">
        <v>36934</v>
      </c>
      <c r="C36944" s="9">
        <f t="shared" ca="1" si="1154"/>
        <v>0.24342230685245914</v>
      </c>
      <c r="D36944" s="9">
        <f t="shared" ca="1" si="1155"/>
        <v>156.09327538025173</v>
      </c>
    </row>
    <row r="36945" spans="2:4" x14ac:dyDescent="0.25">
      <c r="B36945" s="13">
        <v>36935</v>
      </c>
      <c r="C36945" s="9">
        <f t="shared" ca="1" si="1154"/>
        <v>0.20869742111694822</v>
      </c>
      <c r="D36945" s="9">
        <f t="shared" ca="1" si="1155"/>
        <v>153.78101592534938</v>
      </c>
    </row>
    <row r="36946" spans="2:4" x14ac:dyDescent="0.25">
      <c r="B36946" s="13">
        <v>36936</v>
      </c>
      <c r="C36946" s="9">
        <f t="shared" ca="1" si="1154"/>
        <v>0.5916781623608236</v>
      </c>
      <c r="D36946" s="9">
        <f t="shared" ca="1" si="1155"/>
        <v>174.63727925719027</v>
      </c>
    </row>
    <row r="36947" spans="2:4" x14ac:dyDescent="0.25">
      <c r="B36947" s="13">
        <v>36937</v>
      </c>
      <c r="C36947" s="9">
        <f t="shared" ca="1" si="1154"/>
        <v>1.5271063881554303E-2</v>
      </c>
      <c r="D36947" s="9">
        <f t="shared" ca="1" si="1155"/>
        <v>126.74024654608539</v>
      </c>
    </row>
    <row r="36948" spans="2:4" x14ac:dyDescent="0.25">
      <c r="B36948" s="13">
        <v>36938</v>
      </c>
      <c r="C36948" s="9">
        <f t="shared" ca="1" si="1154"/>
        <v>0.20444483056517315</v>
      </c>
      <c r="D36948" s="9">
        <f t="shared" ca="1" si="1155"/>
        <v>153.48301672225386</v>
      </c>
    </row>
    <row r="36949" spans="2:4" x14ac:dyDescent="0.25">
      <c r="B36949" s="13">
        <v>36939</v>
      </c>
      <c r="C36949" s="9">
        <f t="shared" ca="1" si="1154"/>
        <v>0.99671697948334692</v>
      </c>
      <c r="D36949" s="9">
        <f t="shared" ca="1" si="1155"/>
        <v>224.36175616322157</v>
      </c>
    </row>
    <row r="36950" spans="2:4" x14ac:dyDescent="0.25">
      <c r="B36950" s="13">
        <v>36940</v>
      </c>
      <c r="C36950" s="9">
        <f t="shared" ca="1" si="1154"/>
        <v>0.11584952106929181</v>
      </c>
      <c r="D36950" s="9">
        <f t="shared" ca="1" si="1155"/>
        <v>146.08012725879064</v>
      </c>
    </row>
    <row r="36951" spans="2:4" x14ac:dyDescent="0.25">
      <c r="B36951" s="13">
        <v>36941</v>
      </c>
      <c r="C36951" s="9">
        <f t="shared" ca="1" si="1154"/>
        <v>5.4985718110884596E-2</v>
      </c>
      <c r="D36951" s="9">
        <f t="shared" ca="1" si="1155"/>
        <v>138.03356921787173</v>
      </c>
    </row>
    <row r="36952" spans="2:4" x14ac:dyDescent="0.25">
      <c r="B36952" s="13">
        <v>36942</v>
      </c>
      <c r="C36952" s="9">
        <f t="shared" ca="1" si="1154"/>
        <v>0.44378891560780687</v>
      </c>
      <c r="D36952" s="9">
        <f t="shared" ca="1" si="1155"/>
        <v>167.17260451823407</v>
      </c>
    </row>
    <row r="36953" spans="2:4" x14ac:dyDescent="0.25">
      <c r="B36953" s="13">
        <v>36943</v>
      </c>
      <c r="C36953" s="9">
        <f t="shared" ca="1" si="1154"/>
        <v>0.29526518329440365</v>
      </c>
      <c r="D36953" s="9">
        <f t="shared" ca="1" si="1155"/>
        <v>159.23864761830464</v>
      </c>
    </row>
    <row r="36954" spans="2:4" x14ac:dyDescent="0.25">
      <c r="B36954" s="13">
        <v>36944</v>
      </c>
      <c r="C36954" s="9">
        <f t="shared" ca="1" si="1154"/>
        <v>0.38137759439536012</v>
      </c>
      <c r="D36954" s="9">
        <f t="shared" ca="1" si="1155"/>
        <v>163.96270553564707</v>
      </c>
    </row>
    <row r="36955" spans="2:4" x14ac:dyDescent="0.25">
      <c r="B36955" s="13">
        <v>36945</v>
      </c>
      <c r="C36955" s="9">
        <f t="shared" ca="1" si="1154"/>
        <v>0.71627043351566</v>
      </c>
      <c r="D36955" s="9">
        <f t="shared" ca="1" si="1155"/>
        <v>181.43595112809024</v>
      </c>
    </row>
    <row r="36956" spans="2:4" x14ac:dyDescent="0.25">
      <c r="B36956" s="13">
        <v>36946</v>
      </c>
      <c r="C36956" s="9">
        <f t="shared" ca="1" si="1154"/>
        <v>0.66890880879095749</v>
      </c>
      <c r="D36956" s="9">
        <f t="shared" ca="1" si="1155"/>
        <v>178.73804107583709</v>
      </c>
    </row>
    <row r="36957" spans="2:4" x14ac:dyDescent="0.25">
      <c r="B36957" s="13">
        <v>36947</v>
      </c>
      <c r="C36957" s="9">
        <f t="shared" ca="1" si="1154"/>
        <v>0.70954083760099029</v>
      </c>
      <c r="D36957" s="9">
        <f t="shared" ca="1" si="1155"/>
        <v>181.04087658504776</v>
      </c>
    </row>
    <row r="36958" spans="2:4" x14ac:dyDescent="0.25">
      <c r="B36958" s="13">
        <v>36948</v>
      </c>
      <c r="C36958" s="9">
        <f t="shared" ca="1" si="1154"/>
        <v>0.63743608380705019</v>
      </c>
      <c r="D36958" s="9">
        <f t="shared" ca="1" si="1155"/>
        <v>177.03227818704536</v>
      </c>
    </row>
    <row r="36959" spans="2:4" x14ac:dyDescent="0.25">
      <c r="B36959" s="13">
        <v>36949</v>
      </c>
      <c r="C36959" s="9">
        <f t="shared" ca="1" si="1154"/>
        <v>0.32598356395147832</v>
      </c>
      <c r="D36959" s="9">
        <f t="shared" ca="1" si="1155"/>
        <v>160.97937781792862</v>
      </c>
    </row>
    <row r="36960" spans="2:4" x14ac:dyDescent="0.25">
      <c r="B36960" s="13">
        <v>36950</v>
      </c>
      <c r="C36960" s="9">
        <f t="shared" ca="1" si="1154"/>
        <v>0.11408831799332853</v>
      </c>
      <c r="D36960" s="9">
        <f t="shared" ca="1" si="1155"/>
        <v>145.89861844673203</v>
      </c>
    </row>
    <row r="36961" spans="2:4" x14ac:dyDescent="0.25">
      <c r="B36961" s="13">
        <v>36951</v>
      </c>
      <c r="C36961" s="9">
        <f t="shared" ca="1" si="1154"/>
        <v>1.0254706024657501E-2</v>
      </c>
      <c r="D36961" s="9">
        <f t="shared" ca="1" si="1155"/>
        <v>123.66208525889115</v>
      </c>
    </row>
    <row r="36962" spans="2:4" x14ac:dyDescent="0.25">
      <c r="B36962" s="13">
        <v>36952</v>
      </c>
      <c r="C36962" s="9">
        <f t="shared" ca="1" si="1154"/>
        <v>0.32129245502327541</v>
      </c>
      <c r="D36962" s="9">
        <f t="shared" ca="1" si="1155"/>
        <v>160.71824589589249</v>
      </c>
    </row>
    <row r="36963" spans="2:4" x14ac:dyDescent="0.25">
      <c r="B36963" s="13">
        <v>36953</v>
      </c>
      <c r="C36963" s="9">
        <f t="shared" ca="1" si="1154"/>
        <v>0.47655142032036346</v>
      </c>
      <c r="D36963" s="9">
        <f t="shared" ca="1" si="1155"/>
        <v>168.82378486490651</v>
      </c>
    </row>
    <row r="36964" spans="2:4" x14ac:dyDescent="0.25">
      <c r="B36964" s="13">
        <v>36954</v>
      </c>
      <c r="C36964" s="9">
        <f t="shared" ca="1" si="1154"/>
        <v>0.2970527907602073</v>
      </c>
      <c r="D36964" s="9">
        <f t="shared" ca="1" si="1155"/>
        <v>159.3420802084438</v>
      </c>
    </row>
    <row r="36965" spans="2:4" x14ac:dyDescent="0.25">
      <c r="B36965" s="13">
        <v>36955</v>
      </c>
      <c r="C36965" s="9">
        <f t="shared" ca="1" si="1154"/>
        <v>0.3305831099576374</v>
      </c>
      <c r="D36965" s="9">
        <f t="shared" ca="1" si="1155"/>
        <v>161.23392809100559</v>
      </c>
    </row>
    <row r="36966" spans="2:4" x14ac:dyDescent="0.25">
      <c r="B36966" s="13">
        <v>36956</v>
      </c>
      <c r="C36966" s="9">
        <f t="shared" ca="1" si="1154"/>
        <v>0.23864822309034206</v>
      </c>
      <c r="D36966" s="9">
        <f t="shared" ca="1" si="1155"/>
        <v>155.78684819601142</v>
      </c>
    </row>
    <row r="36967" spans="2:4" x14ac:dyDescent="0.25">
      <c r="B36967" s="13">
        <v>36957</v>
      </c>
      <c r="C36967" s="9">
        <f t="shared" ca="1" si="1154"/>
        <v>0.95431059589707667</v>
      </c>
      <c r="D36967" s="9">
        <f t="shared" ca="1" si="1155"/>
        <v>203.7633783286669</v>
      </c>
    </row>
    <row r="36968" spans="2:4" x14ac:dyDescent="0.25">
      <c r="B36968" s="13">
        <v>36958</v>
      </c>
      <c r="C36968" s="9">
        <f t="shared" ca="1" si="1154"/>
        <v>0.58737950962037877</v>
      </c>
      <c r="D36968" s="9">
        <f t="shared" ca="1" si="1155"/>
        <v>174.41618448962592</v>
      </c>
    </row>
    <row r="36969" spans="2:4" x14ac:dyDescent="0.25">
      <c r="B36969" s="13">
        <v>36959</v>
      </c>
      <c r="C36969" s="9">
        <f t="shared" ca="1" si="1154"/>
        <v>0.42035858496970002</v>
      </c>
      <c r="D36969" s="9">
        <f t="shared" ca="1" si="1155"/>
        <v>165.98047564004094</v>
      </c>
    </row>
    <row r="36970" spans="2:4" x14ac:dyDescent="0.25">
      <c r="B36970" s="13">
        <v>36960</v>
      </c>
      <c r="C36970" s="9">
        <f t="shared" ca="1" si="1154"/>
        <v>0.88058843186625213</v>
      </c>
      <c r="D36970" s="9">
        <f t="shared" ca="1" si="1155"/>
        <v>193.55866910885095</v>
      </c>
    </row>
    <row r="36971" spans="2:4" x14ac:dyDescent="0.25">
      <c r="B36971" s="13">
        <v>36961</v>
      </c>
      <c r="C36971" s="9">
        <f t="shared" ca="1" si="1154"/>
        <v>0.62113899724882404</v>
      </c>
      <c r="D36971" s="9">
        <f t="shared" ca="1" si="1155"/>
        <v>176.16947147653718</v>
      </c>
    </row>
    <row r="36972" spans="2:4" x14ac:dyDescent="0.25">
      <c r="B36972" s="13">
        <v>36962</v>
      </c>
      <c r="C36972" s="9">
        <f t="shared" ca="1" si="1154"/>
        <v>0.22192325393307377</v>
      </c>
      <c r="D36972" s="9">
        <f t="shared" ca="1" si="1155"/>
        <v>154.6857204324586</v>
      </c>
    </row>
    <row r="36973" spans="2:4" x14ac:dyDescent="0.25">
      <c r="B36973" s="13">
        <v>36963</v>
      </c>
      <c r="C36973" s="9">
        <f t="shared" ca="1" si="1154"/>
        <v>0.87366299459221908</v>
      </c>
      <c r="D36973" s="9">
        <f t="shared" ca="1" si="1155"/>
        <v>192.87757085730044</v>
      </c>
    </row>
    <row r="36974" spans="2:4" x14ac:dyDescent="0.25">
      <c r="B36974" s="13">
        <v>36964</v>
      </c>
      <c r="C36974" s="9">
        <f t="shared" ca="1" si="1154"/>
        <v>0.24592575311666964</v>
      </c>
      <c r="D36974" s="9">
        <f t="shared" ca="1" si="1155"/>
        <v>156.25266059307722</v>
      </c>
    </row>
    <row r="36975" spans="2:4" x14ac:dyDescent="0.25">
      <c r="B36975" s="13">
        <v>36965</v>
      </c>
      <c r="C36975" s="9">
        <f t="shared" ca="1" si="1154"/>
        <v>0.47643535464264508</v>
      </c>
      <c r="D36975" s="9">
        <f t="shared" ca="1" si="1155"/>
        <v>168.81795607344452</v>
      </c>
    </row>
    <row r="36976" spans="2:4" x14ac:dyDescent="0.25">
      <c r="B36976" s="13">
        <v>36966</v>
      </c>
      <c r="C36976" s="9">
        <f t="shared" ca="1" si="1154"/>
        <v>0.69039274150633845</v>
      </c>
      <c r="D36976" s="9">
        <f t="shared" ca="1" si="1155"/>
        <v>179.93927776537595</v>
      </c>
    </row>
    <row r="36977" spans="2:4" x14ac:dyDescent="0.25">
      <c r="B36977" s="13">
        <v>36967</v>
      </c>
      <c r="C36977" s="9">
        <f t="shared" ca="1" si="1154"/>
        <v>0.31303472973812052</v>
      </c>
      <c r="D36977" s="9">
        <f t="shared" ca="1" si="1155"/>
        <v>160.25466928968657</v>
      </c>
    </row>
    <row r="36978" spans="2:4" x14ac:dyDescent="0.25">
      <c r="B36978" s="13">
        <v>36968</v>
      </c>
      <c r="C36978" s="9">
        <f t="shared" ca="1" si="1154"/>
        <v>0.66885423133368804</v>
      </c>
      <c r="D36978" s="9">
        <f t="shared" ca="1" si="1155"/>
        <v>178.73503106017048</v>
      </c>
    </row>
    <row r="36979" spans="2:4" x14ac:dyDescent="0.25">
      <c r="B36979" s="13">
        <v>36969</v>
      </c>
      <c r="C36979" s="9">
        <f t="shared" ca="1" si="1154"/>
        <v>0.55436833957845488</v>
      </c>
      <c r="D36979" s="9">
        <f t="shared" ca="1" si="1155"/>
        <v>172.73411660719384</v>
      </c>
    </row>
    <row r="36980" spans="2:4" x14ac:dyDescent="0.25">
      <c r="B36980" s="13">
        <v>36970</v>
      </c>
      <c r="C36980" s="9">
        <f t="shared" ca="1" si="1154"/>
        <v>0.66366228228269331</v>
      </c>
      <c r="D36980" s="9">
        <f t="shared" ca="1" si="1155"/>
        <v>178.44957973228065</v>
      </c>
    </row>
    <row r="36981" spans="2:4" x14ac:dyDescent="0.25">
      <c r="B36981" s="13">
        <v>36971</v>
      </c>
      <c r="C36981" s="9">
        <f t="shared" ca="1" si="1154"/>
        <v>0.88815244748078581</v>
      </c>
      <c r="D36981" s="9">
        <f t="shared" ca="1" si="1155"/>
        <v>194.33522302036752</v>
      </c>
    </row>
    <row r="36982" spans="2:4" x14ac:dyDescent="0.25">
      <c r="B36982" s="13">
        <v>36972</v>
      </c>
      <c r="C36982" s="9">
        <f t="shared" ca="1" si="1154"/>
        <v>0.63002230838773354</v>
      </c>
      <c r="D36982" s="9">
        <f t="shared" ca="1" si="1155"/>
        <v>176.63824862556169</v>
      </c>
    </row>
    <row r="36983" spans="2:4" x14ac:dyDescent="0.25">
      <c r="B36983" s="13">
        <v>36973</v>
      </c>
      <c r="C36983" s="9">
        <f t="shared" ca="1" si="1154"/>
        <v>0.82948747215946739</v>
      </c>
      <c r="D36983" s="9">
        <f t="shared" ca="1" si="1155"/>
        <v>189.0428366632606</v>
      </c>
    </row>
    <row r="36984" spans="2:4" x14ac:dyDescent="0.25">
      <c r="B36984" s="13">
        <v>36974</v>
      </c>
      <c r="C36984" s="9">
        <f t="shared" ca="1" si="1154"/>
        <v>0.11729861686649123</v>
      </c>
      <c r="D36984" s="9">
        <f t="shared" ca="1" si="1155"/>
        <v>146.228006393301</v>
      </c>
    </row>
    <row r="36985" spans="2:4" x14ac:dyDescent="0.25">
      <c r="B36985" s="13">
        <v>36975</v>
      </c>
      <c r="C36985" s="9">
        <f t="shared" ca="1" si="1154"/>
        <v>0.98140260409897784</v>
      </c>
      <c r="D36985" s="9">
        <f t="shared" ca="1" si="1155"/>
        <v>211.67239000533789</v>
      </c>
    </row>
    <row r="36986" spans="2:4" x14ac:dyDescent="0.25">
      <c r="B36986" s="13">
        <v>36976</v>
      </c>
      <c r="C36986" s="9">
        <f t="shared" ca="1" si="1154"/>
        <v>5.9783587238953384E-2</v>
      </c>
      <c r="D36986" s="9">
        <f t="shared" ca="1" si="1155"/>
        <v>138.86814232886076</v>
      </c>
    </row>
    <row r="36987" spans="2:4" x14ac:dyDescent="0.25">
      <c r="B36987" s="13">
        <v>36977</v>
      </c>
      <c r="C36987" s="9">
        <f t="shared" ca="1" si="1154"/>
        <v>0.51815680124104724</v>
      </c>
      <c r="D36987" s="9">
        <f t="shared" ca="1" si="1155"/>
        <v>170.91056149906831</v>
      </c>
    </row>
    <row r="36988" spans="2:4" x14ac:dyDescent="0.25">
      <c r="B36988" s="13">
        <v>36978</v>
      </c>
      <c r="C36988" s="9">
        <f t="shared" ca="1" si="1154"/>
        <v>0.62324535843500972</v>
      </c>
      <c r="D36988" s="9">
        <f t="shared" ca="1" si="1155"/>
        <v>176.28030956150198</v>
      </c>
    </row>
    <row r="36989" spans="2:4" x14ac:dyDescent="0.25">
      <c r="B36989" s="13">
        <v>36979</v>
      </c>
      <c r="C36989" s="9">
        <f t="shared" ca="1" si="1154"/>
        <v>0.6626157355641572</v>
      </c>
      <c r="D36989" s="9">
        <f t="shared" ca="1" si="1155"/>
        <v>178.39225072335563</v>
      </c>
    </row>
    <row r="36990" spans="2:4" x14ac:dyDescent="0.25">
      <c r="B36990" s="13">
        <v>36980</v>
      </c>
      <c r="C36990" s="9">
        <f t="shared" ca="1" si="1154"/>
        <v>0.42688066746442721</v>
      </c>
      <c r="D36990" s="9">
        <f t="shared" ca="1" si="1155"/>
        <v>166.31357220812168</v>
      </c>
    </row>
    <row r="36991" spans="2:4" x14ac:dyDescent="0.25">
      <c r="B36991" s="13">
        <v>36981</v>
      </c>
      <c r="C36991" s="9">
        <f t="shared" ca="1" si="1154"/>
        <v>0.55633026779731964</v>
      </c>
      <c r="D36991" s="9">
        <f t="shared" ca="1" si="1155"/>
        <v>172.83343058587405</v>
      </c>
    </row>
    <row r="36992" spans="2:4" x14ac:dyDescent="0.25">
      <c r="B36992" s="13">
        <v>36982</v>
      </c>
      <c r="C36992" s="9">
        <f t="shared" ca="1" si="1154"/>
        <v>0.76079676167683485</v>
      </c>
      <c r="D36992" s="9">
        <f t="shared" ca="1" si="1155"/>
        <v>184.17735735877662</v>
      </c>
    </row>
    <row r="36993" spans="2:4" x14ac:dyDescent="0.25">
      <c r="B36993" s="13">
        <v>36983</v>
      </c>
      <c r="C36993" s="9">
        <f t="shared" ca="1" si="1154"/>
        <v>0.72317763122121992</v>
      </c>
      <c r="D36993" s="9">
        <f t="shared" ca="1" si="1155"/>
        <v>181.84614871535689</v>
      </c>
    </row>
    <row r="36994" spans="2:4" x14ac:dyDescent="0.25">
      <c r="B36994" s="13">
        <v>36984</v>
      </c>
      <c r="C36994" s="9">
        <f t="shared" ca="1" si="1154"/>
        <v>0.64346827017068264</v>
      </c>
      <c r="D36994" s="9">
        <f t="shared" ca="1" si="1155"/>
        <v>177.3548979446654</v>
      </c>
    </row>
    <row r="36995" spans="2:4" x14ac:dyDescent="0.25">
      <c r="B36995" s="13">
        <v>36985</v>
      </c>
      <c r="C36995" s="9">
        <f t="shared" ca="1" si="1154"/>
        <v>0.53421126025085952</v>
      </c>
      <c r="D36995" s="9">
        <f t="shared" ca="1" si="1155"/>
        <v>171.71720578450115</v>
      </c>
    </row>
    <row r="36996" spans="2:4" x14ac:dyDescent="0.25">
      <c r="B36996" s="13">
        <v>36986</v>
      </c>
      <c r="C36996" s="9">
        <f t="shared" ca="1" si="1154"/>
        <v>0.70438309482836825</v>
      </c>
      <c r="D36996" s="9">
        <f t="shared" ca="1" si="1155"/>
        <v>180.74097876526054</v>
      </c>
    </row>
    <row r="36997" spans="2:4" x14ac:dyDescent="0.25">
      <c r="B36997" s="13">
        <v>36987</v>
      </c>
      <c r="C36997" s="9">
        <f t="shared" ca="1" si="1154"/>
        <v>0.17181969896066729</v>
      </c>
      <c r="D36997" s="9">
        <f t="shared" ca="1" si="1155"/>
        <v>151.06002429465843</v>
      </c>
    </row>
    <row r="36998" spans="2:4" x14ac:dyDescent="0.25">
      <c r="B36998" s="13">
        <v>36988</v>
      </c>
      <c r="C36998" s="9">
        <f t="shared" ca="1" si="1154"/>
        <v>2.0889759360854354E-2</v>
      </c>
      <c r="D36998" s="9">
        <f t="shared" ca="1" si="1155"/>
        <v>129.28580684294388</v>
      </c>
    </row>
    <row r="36999" spans="2:4" x14ac:dyDescent="0.25">
      <c r="B36999" s="13">
        <v>36989</v>
      </c>
      <c r="C36999" s="9">
        <f t="shared" ca="1" si="1154"/>
        <v>0.6899401252195605</v>
      </c>
      <c r="D36999" s="9">
        <f t="shared" ca="1" si="1155"/>
        <v>179.91361276549233</v>
      </c>
    </row>
    <row r="37000" spans="2:4" x14ac:dyDescent="0.25">
      <c r="B37000" s="13">
        <v>36990</v>
      </c>
      <c r="C37000" s="9">
        <f t="shared" ca="1" si="1154"/>
        <v>0.4777842132211827</v>
      </c>
      <c r="D37000" s="9">
        <f t="shared" ca="1" si="1155"/>
        <v>168.88568937171263</v>
      </c>
    </row>
    <row r="37001" spans="2:4" x14ac:dyDescent="0.25">
      <c r="B37001" s="13">
        <v>36991</v>
      </c>
      <c r="C37001" s="9">
        <f t="shared" ca="1" si="1154"/>
        <v>0.21876319725917637</v>
      </c>
      <c r="D37001" s="9">
        <f t="shared" ca="1" si="1155"/>
        <v>154.47245910986615</v>
      </c>
    </row>
    <row r="37002" spans="2:4" x14ac:dyDescent="0.25">
      <c r="B37002" s="13">
        <v>36992</v>
      </c>
      <c r="C37002" s="9">
        <f t="shared" ca="1" si="1154"/>
        <v>0.69833092431298049</v>
      </c>
      <c r="D37002" s="9">
        <f t="shared" ca="1" si="1155"/>
        <v>180.39212183455686</v>
      </c>
    </row>
    <row r="37003" spans="2:4" x14ac:dyDescent="0.25">
      <c r="B37003" s="13">
        <v>36993</v>
      </c>
      <c r="C37003" s="9">
        <f t="shared" ca="1" si="1154"/>
        <v>0.78145387546025102</v>
      </c>
      <c r="D37003" s="9">
        <f t="shared" ca="1" si="1155"/>
        <v>185.54225510856477</v>
      </c>
    </row>
    <row r="37004" spans="2:4" x14ac:dyDescent="0.25">
      <c r="B37004" s="13">
        <v>36994</v>
      </c>
      <c r="C37004" s="9">
        <f t="shared" ref="C37004:C37067" ca="1" si="1156">RAND()</f>
        <v>6.7229675401903055E-2</v>
      </c>
      <c r="D37004" s="9">
        <f t="shared" ref="D37004:D37067" ca="1" si="1157">_xlfn.NORM.INV(C37004,$C$6,$C$7)</f>
        <v>140.06507913921061</v>
      </c>
    </row>
    <row r="37005" spans="2:4" x14ac:dyDescent="0.25">
      <c r="B37005" s="13">
        <v>36995</v>
      </c>
      <c r="C37005" s="9">
        <f t="shared" ca="1" si="1156"/>
        <v>0.70693076344308203</v>
      </c>
      <c r="D37005" s="9">
        <f t="shared" ca="1" si="1157"/>
        <v>180.88880736307343</v>
      </c>
    </row>
    <row r="37006" spans="2:4" x14ac:dyDescent="0.25">
      <c r="B37006" s="13">
        <v>36996</v>
      </c>
      <c r="C37006" s="9">
        <f t="shared" ca="1" si="1156"/>
        <v>0.58673705988397895</v>
      </c>
      <c r="D37006" s="9">
        <f t="shared" ca="1" si="1157"/>
        <v>174.38318801365455</v>
      </c>
    </row>
    <row r="37007" spans="2:4" x14ac:dyDescent="0.25">
      <c r="B37007" s="13">
        <v>36997</v>
      </c>
      <c r="C37007" s="9">
        <f t="shared" ca="1" si="1156"/>
        <v>0.63616501530294101</v>
      </c>
      <c r="D37007" s="9">
        <f t="shared" ca="1" si="1157"/>
        <v>176.9645331490463</v>
      </c>
    </row>
    <row r="37008" spans="2:4" x14ac:dyDescent="0.25">
      <c r="B37008" s="13">
        <v>36998</v>
      </c>
      <c r="C37008" s="9">
        <f t="shared" ca="1" si="1156"/>
        <v>0.80729949203466467</v>
      </c>
      <c r="D37008" s="9">
        <f t="shared" ca="1" si="1157"/>
        <v>187.35975583596777</v>
      </c>
    </row>
    <row r="37009" spans="2:4" x14ac:dyDescent="0.25">
      <c r="B37009" s="13">
        <v>36999</v>
      </c>
      <c r="C37009" s="9">
        <f t="shared" ca="1" si="1156"/>
        <v>0.4025641525694349</v>
      </c>
      <c r="D37009" s="9">
        <f t="shared" ca="1" si="1157"/>
        <v>165.06568728907294</v>
      </c>
    </row>
    <row r="37010" spans="2:4" x14ac:dyDescent="0.25">
      <c r="B37010" s="13">
        <v>37000</v>
      </c>
      <c r="C37010" s="9">
        <f t="shared" ca="1" si="1156"/>
        <v>0.16508577267785551</v>
      </c>
      <c r="D37010" s="9">
        <f t="shared" ca="1" si="1157"/>
        <v>150.52463195494033</v>
      </c>
    </row>
    <row r="37011" spans="2:4" x14ac:dyDescent="0.25">
      <c r="B37011" s="13">
        <v>37001</v>
      </c>
      <c r="C37011" s="9">
        <f t="shared" ca="1" si="1156"/>
        <v>0.56063915387044327</v>
      </c>
      <c r="D37011" s="9">
        <f t="shared" ca="1" si="1157"/>
        <v>173.05179795168371</v>
      </c>
    </row>
    <row r="37012" spans="2:4" x14ac:dyDescent="0.25">
      <c r="B37012" s="13">
        <v>37002</v>
      </c>
      <c r="C37012" s="9">
        <f t="shared" ca="1" si="1156"/>
        <v>0.48430704432828908</v>
      </c>
      <c r="D37012" s="9">
        <f t="shared" ca="1" si="1157"/>
        <v>169.21306887105703</v>
      </c>
    </row>
    <row r="37013" spans="2:4" x14ac:dyDescent="0.25">
      <c r="B37013" s="13">
        <v>37003</v>
      </c>
      <c r="C37013" s="9">
        <f t="shared" ca="1" si="1156"/>
        <v>0.74195886921815857</v>
      </c>
      <c r="D37013" s="9">
        <f t="shared" ca="1" si="1157"/>
        <v>182.98792579485948</v>
      </c>
    </row>
    <row r="37014" spans="2:4" x14ac:dyDescent="0.25">
      <c r="B37014" s="13">
        <v>37004</v>
      </c>
      <c r="C37014" s="9">
        <f t="shared" ca="1" si="1156"/>
        <v>0.59195656478002678</v>
      </c>
      <c r="D37014" s="9">
        <f t="shared" ca="1" si="1157"/>
        <v>174.65161773663229</v>
      </c>
    </row>
    <row r="37015" spans="2:4" x14ac:dyDescent="0.25">
      <c r="B37015" s="13">
        <v>37005</v>
      </c>
      <c r="C37015" s="9">
        <f t="shared" ca="1" si="1156"/>
        <v>0.93343809156108137</v>
      </c>
      <c r="D37015" s="9">
        <f t="shared" ca="1" si="1157"/>
        <v>200.03793184341012</v>
      </c>
    </row>
    <row r="37016" spans="2:4" x14ac:dyDescent="0.25">
      <c r="B37016" s="13">
        <v>37006</v>
      </c>
      <c r="C37016" s="9">
        <f t="shared" ca="1" si="1156"/>
        <v>0.71086505783458342</v>
      </c>
      <c r="D37016" s="9">
        <f t="shared" ca="1" si="1157"/>
        <v>181.11827306069748</v>
      </c>
    </row>
    <row r="37017" spans="2:4" x14ac:dyDescent="0.25">
      <c r="B37017" s="13">
        <v>37007</v>
      </c>
      <c r="C37017" s="9">
        <f t="shared" ca="1" si="1156"/>
        <v>0.61194360461411201</v>
      </c>
      <c r="D37017" s="9">
        <f t="shared" ca="1" si="1157"/>
        <v>175.68776687412586</v>
      </c>
    </row>
    <row r="37018" spans="2:4" x14ac:dyDescent="0.25">
      <c r="B37018" s="13">
        <v>37008</v>
      </c>
      <c r="C37018" s="9">
        <f t="shared" ca="1" si="1156"/>
        <v>0.82606809607360432</v>
      </c>
      <c r="D37018" s="9">
        <f t="shared" ca="1" si="1157"/>
        <v>188.77481726063343</v>
      </c>
    </row>
    <row r="37019" spans="2:4" x14ac:dyDescent="0.25">
      <c r="B37019" s="13">
        <v>37009</v>
      </c>
      <c r="C37019" s="9">
        <f t="shared" ca="1" si="1156"/>
        <v>0.32467204179339226</v>
      </c>
      <c r="D37019" s="9">
        <f t="shared" ca="1" si="1157"/>
        <v>160.90652820008273</v>
      </c>
    </row>
    <row r="37020" spans="2:4" x14ac:dyDescent="0.25">
      <c r="B37020" s="13">
        <v>37010</v>
      </c>
      <c r="C37020" s="9">
        <f t="shared" ca="1" si="1156"/>
        <v>0.19926908614243966</v>
      </c>
      <c r="D37020" s="9">
        <f t="shared" ca="1" si="1157"/>
        <v>153.1153025853983</v>
      </c>
    </row>
    <row r="37021" spans="2:4" x14ac:dyDescent="0.25">
      <c r="B37021" s="13">
        <v>37011</v>
      </c>
      <c r="C37021" s="9">
        <f t="shared" ca="1" si="1156"/>
        <v>0.13211507524916077</v>
      </c>
      <c r="D37021" s="9">
        <f t="shared" ca="1" si="1157"/>
        <v>147.67102754526479</v>
      </c>
    </row>
    <row r="37022" spans="2:4" x14ac:dyDescent="0.25">
      <c r="B37022" s="13">
        <v>37012</v>
      </c>
      <c r="C37022" s="9">
        <f t="shared" ca="1" si="1156"/>
        <v>0.92833462360770547</v>
      </c>
      <c r="D37022" s="9">
        <f t="shared" ca="1" si="1157"/>
        <v>199.26998982136888</v>
      </c>
    </row>
    <row r="37023" spans="2:4" x14ac:dyDescent="0.25">
      <c r="B37023" s="13">
        <v>37013</v>
      </c>
      <c r="C37023" s="9">
        <f t="shared" ca="1" si="1156"/>
        <v>9.8892048658044684E-2</v>
      </c>
      <c r="D37023" s="9">
        <f t="shared" ca="1" si="1157"/>
        <v>144.24219082807252</v>
      </c>
    </row>
    <row r="37024" spans="2:4" x14ac:dyDescent="0.25">
      <c r="B37024" s="13">
        <v>37014</v>
      </c>
      <c r="C37024" s="9">
        <f t="shared" ca="1" si="1156"/>
        <v>0.13622440207047859</v>
      </c>
      <c r="D37024" s="9">
        <f t="shared" ca="1" si="1157"/>
        <v>148.05118665052996</v>
      </c>
    </row>
    <row r="37025" spans="2:4" x14ac:dyDescent="0.25">
      <c r="B37025" s="13">
        <v>37015</v>
      </c>
      <c r="C37025" s="9">
        <f t="shared" ca="1" si="1156"/>
        <v>0.51283399134279695</v>
      </c>
      <c r="D37025" s="9">
        <f t="shared" ca="1" si="1157"/>
        <v>170.64351192894324</v>
      </c>
    </row>
    <row r="37026" spans="2:4" x14ac:dyDescent="0.25">
      <c r="B37026" s="13">
        <v>37016</v>
      </c>
      <c r="C37026" s="9">
        <f t="shared" ca="1" si="1156"/>
        <v>0.25352973894854169</v>
      </c>
      <c r="D37026" s="9">
        <f t="shared" ca="1" si="1157"/>
        <v>156.73153370411242</v>
      </c>
    </row>
    <row r="37027" spans="2:4" x14ac:dyDescent="0.25">
      <c r="B37027" s="13">
        <v>37017</v>
      </c>
      <c r="C37027" s="9">
        <f t="shared" ca="1" si="1156"/>
        <v>0.32083691973403028</v>
      </c>
      <c r="D37027" s="9">
        <f t="shared" ca="1" si="1157"/>
        <v>160.69280462117894</v>
      </c>
    </row>
    <row r="37028" spans="2:4" x14ac:dyDescent="0.25">
      <c r="B37028" s="13">
        <v>37018</v>
      </c>
      <c r="C37028" s="9">
        <f t="shared" ca="1" si="1156"/>
        <v>0.71878290412873025</v>
      </c>
      <c r="D37028" s="9">
        <f t="shared" ca="1" si="1157"/>
        <v>181.58459404394557</v>
      </c>
    </row>
    <row r="37029" spans="2:4" x14ac:dyDescent="0.25">
      <c r="B37029" s="13">
        <v>37019</v>
      </c>
      <c r="C37029" s="9">
        <f t="shared" ca="1" si="1156"/>
        <v>0.43884607860465408</v>
      </c>
      <c r="D37029" s="9">
        <f t="shared" ca="1" si="1157"/>
        <v>166.92209063141453</v>
      </c>
    </row>
    <row r="37030" spans="2:4" x14ac:dyDescent="0.25">
      <c r="B37030" s="13">
        <v>37020</v>
      </c>
      <c r="C37030" s="9">
        <f t="shared" ca="1" si="1156"/>
        <v>0.38359382184742019</v>
      </c>
      <c r="D37030" s="9">
        <f t="shared" ca="1" si="1157"/>
        <v>164.07888859862149</v>
      </c>
    </row>
    <row r="37031" spans="2:4" x14ac:dyDescent="0.25">
      <c r="B37031" s="13">
        <v>37021</v>
      </c>
      <c r="C37031" s="9">
        <f t="shared" ca="1" si="1156"/>
        <v>0.79211589619146205</v>
      </c>
      <c r="D37031" s="9">
        <f t="shared" ca="1" si="1157"/>
        <v>186.2756972791496</v>
      </c>
    </row>
    <row r="37032" spans="2:4" x14ac:dyDescent="0.25">
      <c r="B37032" s="13">
        <v>37022</v>
      </c>
      <c r="C37032" s="9">
        <f t="shared" ca="1" si="1156"/>
        <v>0.89411307506557158</v>
      </c>
      <c r="D37032" s="9">
        <f t="shared" ca="1" si="1157"/>
        <v>194.97405307631496</v>
      </c>
    </row>
    <row r="37033" spans="2:4" x14ac:dyDescent="0.25">
      <c r="B37033" s="13">
        <v>37023</v>
      </c>
      <c r="C37033" s="9">
        <f t="shared" ca="1" si="1156"/>
        <v>0.66660523050284737</v>
      </c>
      <c r="D37033" s="9">
        <f t="shared" ca="1" si="1157"/>
        <v>178.61116677982136</v>
      </c>
    </row>
    <row r="37034" spans="2:4" x14ac:dyDescent="0.25">
      <c r="B37034" s="13">
        <v>37024</v>
      </c>
      <c r="C37034" s="9">
        <f t="shared" ca="1" si="1156"/>
        <v>0.993619821806902</v>
      </c>
      <c r="D37034" s="9">
        <f t="shared" ca="1" si="1157"/>
        <v>219.80776795334953</v>
      </c>
    </row>
    <row r="37035" spans="2:4" x14ac:dyDescent="0.25">
      <c r="B37035" s="13">
        <v>37025</v>
      </c>
      <c r="C37035" s="9">
        <f t="shared" ca="1" si="1156"/>
        <v>0.42318498287164918</v>
      </c>
      <c r="D37035" s="9">
        <f t="shared" ca="1" si="1157"/>
        <v>166.12495725691298</v>
      </c>
    </row>
    <row r="37036" spans="2:4" x14ac:dyDescent="0.25">
      <c r="B37036" s="13">
        <v>37026</v>
      </c>
      <c r="C37036" s="9">
        <f t="shared" ca="1" si="1156"/>
        <v>0.78500385445506393</v>
      </c>
      <c r="D37036" s="9">
        <f t="shared" ca="1" si="1157"/>
        <v>185.78409688644305</v>
      </c>
    </row>
    <row r="37037" spans="2:4" x14ac:dyDescent="0.25">
      <c r="B37037" s="13">
        <v>37027</v>
      </c>
      <c r="C37037" s="9">
        <f t="shared" ca="1" si="1156"/>
        <v>0.46097196124316731</v>
      </c>
      <c r="D37037" s="9">
        <f t="shared" ca="1" si="1157"/>
        <v>168.04029290168236</v>
      </c>
    </row>
    <row r="37038" spans="2:4" x14ac:dyDescent="0.25">
      <c r="B37038" s="13">
        <v>37028</v>
      </c>
      <c r="C37038" s="9">
        <f t="shared" ca="1" si="1156"/>
        <v>0.83065429497469601</v>
      </c>
      <c r="D37038" s="9">
        <f t="shared" ca="1" si="1157"/>
        <v>189.13508099483062</v>
      </c>
    </row>
    <row r="37039" spans="2:4" x14ac:dyDescent="0.25">
      <c r="B37039" s="13">
        <v>37029</v>
      </c>
      <c r="C37039" s="9">
        <f t="shared" ca="1" si="1156"/>
        <v>0.5957091480372213</v>
      </c>
      <c r="D37039" s="9">
        <f t="shared" ca="1" si="1157"/>
        <v>174.8451226168475</v>
      </c>
    </row>
    <row r="37040" spans="2:4" x14ac:dyDescent="0.25">
      <c r="B37040" s="13">
        <v>37030</v>
      </c>
      <c r="C37040" s="9">
        <f t="shared" ca="1" si="1156"/>
        <v>0.80984271493589433</v>
      </c>
      <c r="D37040" s="9">
        <f t="shared" ca="1" si="1157"/>
        <v>187.54633671960357</v>
      </c>
    </row>
    <row r="37041" spans="2:4" x14ac:dyDescent="0.25">
      <c r="B37041" s="13">
        <v>37031</v>
      </c>
      <c r="C37041" s="9">
        <f t="shared" ca="1" si="1156"/>
        <v>0.32256051940163843</v>
      </c>
      <c r="D37041" s="9">
        <f t="shared" ca="1" si="1157"/>
        <v>160.78898739316293</v>
      </c>
    </row>
    <row r="37042" spans="2:4" x14ac:dyDescent="0.25">
      <c r="B37042" s="13">
        <v>37032</v>
      </c>
      <c r="C37042" s="9">
        <f t="shared" ca="1" si="1156"/>
        <v>0.56714566976242131</v>
      </c>
      <c r="D37042" s="9">
        <f t="shared" ca="1" si="1157"/>
        <v>173.38223709537939</v>
      </c>
    </row>
    <row r="37043" spans="2:4" x14ac:dyDescent="0.25">
      <c r="B37043" s="13">
        <v>37033</v>
      </c>
      <c r="C37043" s="9">
        <f t="shared" ca="1" si="1156"/>
        <v>2.4098625505437621E-3</v>
      </c>
      <c r="D37043" s="9">
        <f t="shared" ca="1" si="1157"/>
        <v>113.62316199321444</v>
      </c>
    </row>
    <row r="37044" spans="2:4" x14ac:dyDescent="0.25">
      <c r="B37044" s="13">
        <v>37034</v>
      </c>
      <c r="C37044" s="9">
        <f t="shared" ca="1" si="1156"/>
        <v>0.73244416105043642</v>
      </c>
      <c r="D37044" s="9">
        <f t="shared" ca="1" si="1157"/>
        <v>182.40443882783646</v>
      </c>
    </row>
    <row r="37045" spans="2:4" x14ac:dyDescent="0.25">
      <c r="B37045" s="13">
        <v>37035</v>
      </c>
      <c r="C37045" s="9">
        <f t="shared" ca="1" si="1156"/>
        <v>0.34900301959449864</v>
      </c>
      <c r="D37045" s="9">
        <f t="shared" ca="1" si="1157"/>
        <v>162.23972989126565</v>
      </c>
    </row>
    <row r="37046" spans="2:4" x14ac:dyDescent="0.25">
      <c r="B37046" s="13">
        <v>37036</v>
      </c>
      <c r="C37046" s="9">
        <f t="shared" ca="1" si="1156"/>
        <v>0.53838550788652739</v>
      </c>
      <c r="D37046" s="9">
        <f t="shared" ca="1" si="1157"/>
        <v>171.92734292301674</v>
      </c>
    </row>
    <row r="37047" spans="2:4" x14ac:dyDescent="0.25">
      <c r="B37047" s="13">
        <v>37037</v>
      </c>
      <c r="C37047" s="9">
        <f t="shared" ca="1" si="1156"/>
        <v>0.84944370469053854</v>
      </c>
      <c r="D37047" s="9">
        <f t="shared" ca="1" si="1157"/>
        <v>190.6810084939226</v>
      </c>
    </row>
    <row r="37048" spans="2:4" x14ac:dyDescent="0.25">
      <c r="B37048" s="13">
        <v>37038</v>
      </c>
      <c r="C37048" s="9">
        <f t="shared" ca="1" si="1156"/>
        <v>0.59419145613246327</v>
      </c>
      <c r="D37048" s="9">
        <f t="shared" ca="1" si="1157"/>
        <v>174.76680804141373</v>
      </c>
    </row>
    <row r="37049" spans="2:4" x14ac:dyDescent="0.25">
      <c r="B37049" s="13">
        <v>37039</v>
      </c>
      <c r="C37049" s="9">
        <f t="shared" ca="1" si="1156"/>
        <v>0.39574286407966175</v>
      </c>
      <c r="D37049" s="9">
        <f t="shared" ca="1" si="1157"/>
        <v>164.71236384198835</v>
      </c>
    </row>
    <row r="37050" spans="2:4" x14ac:dyDescent="0.25">
      <c r="B37050" s="13">
        <v>37040</v>
      </c>
      <c r="C37050" s="9">
        <f t="shared" ca="1" si="1156"/>
        <v>0.71575407197272045</v>
      </c>
      <c r="D37050" s="9">
        <f t="shared" ca="1" si="1157"/>
        <v>181.40548048450802</v>
      </c>
    </row>
    <row r="37051" spans="2:4" x14ac:dyDescent="0.25">
      <c r="B37051" s="13">
        <v>37041</v>
      </c>
      <c r="C37051" s="9">
        <f t="shared" ca="1" si="1156"/>
        <v>0.58539458251082732</v>
      </c>
      <c r="D37051" s="9">
        <f t="shared" ca="1" si="1157"/>
        <v>174.31427622166413</v>
      </c>
    </row>
    <row r="37052" spans="2:4" x14ac:dyDescent="0.25">
      <c r="B37052" s="13">
        <v>37042</v>
      </c>
      <c r="C37052" s="9">
        <f t="shared" ca="1" si="1156"/>
        <v>0.28662205926809836</v>
      </c>
      <c r="D37052" s="9">
        <f t="shared" ca="1" si="1157"/>
        <v>158.73439658546485</v>
      </c>
    </row>
    <row r="37053" spans="2:4" x14ac:dyDescent="0.25">
      <c r="B37053" s="13">
        <v>37043</v>
      </c>
      <c r="C37053" s="9">
        <f t="shared" ca="1" si="1156"/>
        <v>5.0396939008865438E-2</v>
      </c>
      <c r="D37053" s="9">
        <f t="shared" ca="1" si="1157"/>
        <v>137.17965919611686</v>
      </c>
    </row>
    <row r="37054" spans="2:4" x14ac:dyDescent="0.25">
      <c r="B37054" s="13">
        <v>37044</v>
      </c>
      <c r="C37054" s="9">
        <f t="shared" ca="1" si="1156"/>
        <v>0.19716111517516499</v>
      </c>
      <c r="D37054" s="9">
        <f t="shared" ca="1" si="1157"/>
        <v>152.96389638143285</v>
      </c>
    </row>
    <row r="37055" spans="2:4" x14ac:dyDescent="0.25">
      <c r="B37055" s="13">
        <v>37045</v>
      </c>
      <c r="C37055" s="9">
        <f t="shared" ca="1" si="1156"/>
        <v>0.67791983090138275</v>
      </c>
      <c r="D37055" s="9">
        <f t="shared" ca="1" si="1157"/>
        <v>179.2377963008289</v>
      </c>
    </row>
    <row r="37056" spans="2:4" x14ac:dyDescent="0.25">
      <c r="B37056" s="13">
        <v>37046</v>
      </c>
      <c r="C37056" s="9">
        <f t="shared" ca="1" si="1156"/>
        <v>0.85628723289566999</v>
      </c>
      <c r="D37056" s="9">
        <f t="shared" ca="1" si="1157"/>
        <v>191.27572532666881</v>
      </c>
    </row>
    <row r="37057" spans="2:4" x14ac:dyDescent="0.25">
      <c r="B37057" s="13">
        <v>37047</v>
      </c>
      <c r="C37057" s="9">
        <f t="shared" ca="1" si="1156"/>
        <v>0.84554905194348939</v>
      </c>
      <c r="D37057" s="9">
        <f t="shared" ca="1" si="1157"/>
        <v>190.35057779723874</v>
      </c>
    </row>
    <row r="37058" spans="2:4" x14ac:dyDescent="0.25">
      <c r="B37058" s="13">
        <v>37048</v>
      </c>
      <c r="C37058" s="9">
        <f t="shared" ca="1" si="1156"/>
        <v>0.10706432791395137</v>
      </c>
      <c r="D37058" s="9">
        <f t="shared" ca="1" si="1157"/>
        <v>145.15414969069977</v>
      </c>
    </row>
    <row r="37059" spans="2:4" x14ac:dyDescent="0.25">
      <c r="B37059" s="13">
        <v>37049</v>
      </c>
      <c r="C37059" s="9">
        <f t="shared" ca="1" si="1156"/>
        <v>0.25848114353545015</v>
      </c>
      <c r="D37059" s="9">
        <f t="shared" ca="1" si="1157"/>
        <v>157.03929919486714</v>
      </c>
    </row>
    <row r="37060" spans="2:4" x14ac:dyDescent="0.25">
      <c r="B37060" s="13">
        <v>37050</v>
      </c>
      <c r="C37060" s="9">
        <f t="shared" ca="1" si="1156"/>
        <v>0.37178394330112952</v>
      </c>
      <c r="D37060" s="9">
        <f t="shared" ca="1" si="1157"/>
        <v>163.45735568840223</v>
      </c>
    </row>
    <row r="37061" spans="2:4" x14ac:dyDescent="0.25">
      <c r="B37061" s="13">
        <v>37051</v>
      </c>
      <c r="C37061" s="9">
        <f t="shared" ca="1" si="1156"/>
        <v>0.29231024680115958</v>
      </c>
      <c r="D37061" s="9">
        <f t="shared" ca="1" si="1157"/>
        <v>159.06703732586914</v>
      </c>
    </row>
    <row r="37062" spans="2:4" x14ac:dyDescent="0.25">
      <c r="B37062" s="13">
        <v>37052</v>
      </c>
      <c r="C37062" s="9">
        <f t="shared" ca="1" si="1156"/>
        <v>0.13705648439703133</v>
      </c>
      <c r="D37062" s="9">
        <f t="shared" ca="1" si="1157"/>
        <v>148.12720319578136</v>
      </c>
    </row>
    <row r="37063" spans="2:4" x14ac:dyDescent="0.25">
      <c r="B37063" s="13">
        <v>37053</v>
      </c>
      <c r="C37063" s="9">
        <f t="shared" ca="1" si="1156"/>
        <v>0.54982103143866556</v>
      </c>
      <c r="D37063" s="9">
        <f t="shared" ca="1" si="1157"/>
        <v>172.5041839215703</v>
      </c>
    </row>
    <row r="37064" spans="2:4" x14ac:dyDescent="0.25">
      <c r="B37064" s="13">
        <v>37054</v>
      </c>
      <c r="C37064" s="9">
        <f t="shared" ca="1" si="1156"/>
        <v>0.79560453023396993</v>
      </c>
      <c r="D37064" s="9">
        <f t="shared" ca="1" si="1157"/>
        <v>186.52046371307387</v>
      </c>
    </row>
    <row r="37065" spans="2:4" x14ac:dyDescent="0.25">
      <c r="B37065" s="13">
        <v>37055</v>
      </c>
      <c r="C37065" s="9">
        <f t="shared" ca="1" si="1156"/>
        <v>0.45004153735564456</v>
      </c>
      <c r="D37065" s="9">
        <f t="shared" ca="1" si="1157"/>
        <v>167.48887192949141</v>
      </c>
    </row>
    <row r="37066" spans="2:4" x14ac:dyDescent="0.25">
      <c r="B37066" s="13">
        <v>37056</v>
      </c>
      <c r="C37066" s="9">
        <f t="shared" ca="1" si="1156"/>
        <v>0.14446589827539014</v>
      </c>
      <c r="D37066" s="9">
        <f t="shared" ca="1" si="1157"/>
        <v>148.79064246261888</v>
      </c>
    </row>
    <row r="37067" spans="2:4" x14ac:dyDescent="0.25">
      <c r="B37067" s="13">
        <v>37057</v>
      </c>
      <c r="C37067" s="9">
        <f t="shared" ca="1" si="1156"/>
        <v>3.753288859876136E-2</v>
      </c>
      <c r="D37067" s="9">
        <f t="shared" ca="1" si="1157"/>
        <v>134.39875542706591</v>
      </c>
    </row>
    <row r="37068" spans="2:4" x14ac:dyDescent="0.25">
      <c r="B37068" s="13">
        <v>37058</v>
      </c>
      <c r="C37068" s="9">
        <f t="shared" ref="C37068:C37131" ca="1" si="1158">RAND()</f>
        <v>0.35511208446975595</v>
      </c>
      <c r="D37068" s="9">
        <f t="shared" ref="D37068:D37131" ca="1" si="1159">_xlfn.NORM.INV(C37068,$C$6,$C$7)</f>
        <v>162.56889919704895</v>
      </c>
    </row>
    <row r="37069" spans="2:4" x14ac:dyDescent="0.25">
      <c r="B37069" s="13">
        <v>37059</v>
      </c>
      <c r="C37069" s="9">
        <f t="shared" ca="1" si="1158"/>
        <v>0.79873954564760963</v>
      </c>
      <c r="D37069" s="9">
        <f t="shared" ca="1" si="1159"/>
        <v>186.74254983747443</v>
      </c>
    </row>
    <row r="37070" spans="2:4" x14ac:dyDescent="0.25">
      <c r="B37070" s="13">
        <v>37060</v>
      </c>
      <c r="C37070" s="9">
        <f t="shared" ca="1" si="1158"/>
        <v>0.93677946170954096</v>
      </c>
      <c r="D37070" s="9">
        <f t="shared" ca="1" si="1159"/>
        <v>200.56575769604044</v>
      </c>
    </row>
    <row r="37071" spans="2:4" x14ac:dyDescent="0.25">
      <c r="B37071" s="13">
        <v>37061</v>
      </c>
      <c r="C37071" s="9">
        <f t="shared" ca="1" si="1158"/>
        <v>1.0753984681110329E-2</v>
      </c>
      <c r="D37071" s="9">
        <f t="shared" ca="1" si="1159"/>
        <v>124.0210671449999</v>
      </c>
    </row>
    <row r="37072" spans="2:4" x14ac:dyDescent="0.25">
      <c r="B37072" s="13">
        <v>37062</v>
      </c>
      <c r="C37072" s="9">
        <f t="shared" ca="1" si="1158"/>
        <v>0.74093750666966918</v>
      </c>
      <c r="D37072" s="9">
        <f t="shared" ca="1" si="1159"/>
        <v>182.92476762165657</v>
      </c>
    </row>
    <row r="37073" spans="2:4" x14ac:dyDescent="0.25">
      <c r="B37073" s="13">
        <v>37063</v>
      </c>
      <c r="C37073" s="9">
        <f t="shared" ca="1" si="1158"/>
        <v>0.87391269690913032</v>
      </c>
      <c r="D37073" s="9">
        <f t="shared" ca="1" si="1159"/>
        <v>192.90166824255581</v>
      </c>
    </row>
    <row r="37074" spans="2:4" x14ac:dyDescent="0.25">
      <c r="B37074" s="13">
        <v>37064</v>
      </c>
      <c r="C37074" s="9">
        <f t="shared" ca="1" si="1158"/>
        <v>0.30476789267043103</v>
      </c>
      <c r="D37074" s="9">
        <f t="shared" ca="1" si="1159"/>
        <v>159.78527589854434</v>
      </c>
    </row>
    <row r="37075" spans="2:4" x14ac:dyDescent="0.25">
      <c r="B37075" s="13">
        <v>37065</v>
      </c>
      <c r="C37075" s="9">
        <f t="shared" ca="1" si="1158"/>
        <v>0.16156027898883596</v>
      </c>
      <c r="D37075" s="9">
        <f t="shared" ca="1" si="1159"/>
        <v>150.23868947997804</v>
      </c>
    </row>
    <row r="37076" spans="2:4" x14ac:dyDescent="0.25">
      <c r="B37076" s="13">
        <v>37066</v>
      </c>
      <c r="C37076" s="9">
        <f t="shared" ca="1" si="1158"/>
        <v>0.80519440287200261</v>
      </c>
      <c r="D37076" s="9">
        <f t="shared" ca="1" si="1159"/>
        <v>187.20645359770441</v>
      </c>
    </row>
    <row r="37077" spans="2:4" x14ac:dyDescent="0.25">
      <c r="B37077" s="13">
        <v>37067</v>
      </c>
      <c r="C37077" s="9">
        <f t="shared" ca="1" si="1158"/>
        <v>0.71912888311843448</v>
      </c>
      <c r="D37077" s="9">
        <f t="shared" ca="1" si="1159"/>
        <v>181.60511290245461</v>
      </c>
    </row>
    <row r="37078" spans="2:4" x14ac:dyDescent="0.25">
      <c r="B37078" s="13">
        <v>37068</v>
      </c>
      <c r="C37078" s="9">
        <f t="shared" ca="1" si="1158"/>
        <v>1.0159644449991845E-4</v>
      </c>
      <c r="D37078" s="9">
        <f t="shared" ca="1" si="1159"/>
        <v>95.699731068661947</v>
      </c>
    </row>
    <row r="37079" spans="2:4" x14ac:dyDescent="0.25">
      <c r="B37079" s="13">
        <v>37069</v>
      </c>
      <c r="C37079" s="9">
        <f t="shared" ca="1" si="1158"/>
        <v>0.65248439811504</v>
      </c>
      <c r="D37079" s="9">
        <f t="shared" ca="1" si="1159"/>
        <v>177.84073111528397</v>
      </c>
    </row>
    <row r="37080" spans="2:4" x14ac:dyDescent="0.25">
      <c r="B37080" s="13">
        <v>37070</v>
      </c>
      <c r="C37080" s="9">
        <f t="shared" ca="1" si="1158"/>
        <v>0.93954822639887825</v>
      </c>
      <c r="D37080" s="9">
        <f t="shared" ca="1" si="1159"/>
        <v>201.0198445015277</v>
      </c>
    </row>
    <row r="37081" spans="2:4" x14ac:dyDescent="0.25">
      <c r="B37081" s="13">
        <v>37071</v>
      </c>
      <c r="C37081" s="9">
        <f t="shared" ca="1" si="1158"/>
        <v>0.75508616004179774</v>
      </c>
      <c r="D37081" s="9">
        <f t="shared" ca="1" si="1159"/>
        <v>183.81165853240012</v>
      </c>
    </row>
    <row r="37082" spans="2:4" x14ac:dyDescent="0.25">
      <c r="B37082" s="13">
        <v>37072</v>
      </c>
      <c r="C37082" s="9">
        <f t="shared" ca="1" si="1158"/>
        <v>0.45262850115586006</v>
      </c>
      <c r="D37082" s="9">
        <f t="shared" ca="1" si="1159"/>
        <v>167.61953667712172</v>
      </c>
    </row>
    <row r="37083" spans="2:4" x14ac:dyDescent="0.25">
      <c r="B37083" s="13">
        <v>37073</v>
      </c>
      <c r="C37083" s="9">
        <f t="shared" ca="1" si="1158"/>
        <v>0.97491439525819312</v>
      </c>
      <c r="D37083" s="9">
        <f t="shared" ca="1" si="1159"/>
        <v>209.17002756344482</v>
      </c>
    </row>
    <row r="37084" spans="2:4" x14ac:dyDescent="0.25">
      <c r="B37084" s="13">
        <v>37074</v>
      </c>
      <c r="C37084" s="9">
        <f t="shared" ca="1" si="1158"/>
        <v>0.11146610080457353</v>
      </c>
      <c r="D37084" s="9">
        <f t="shared" ca="1" si="1159"/>
        <v>145.62463690923823</v>
      </c>
    </row>
    <row r="37085" spans="2:4" x14ac:dyDescent="0.25">
      <c r="B37085" s="13">
        <v>37075</v>
      </c>
      <c r="C37085" s="9">
        <f t="shared" ca="1" si="1158"/>
        <v>7.2068910360540861E-2</v>
      </c>
      <c r="D37085" s="9">
        <f t="shared" ca="1" si="1159"/>
        <v>140.78891583029093</v>
      </c>
    </row>
    <row r="37086" spans="2:4" x14ac:dyDescent="0.25">
      <c r="B37086" s="13">
        <v>37076</v>
      </c>
      <c r="C37086" s="9">
        <f t="shared" ca="1" si="1158"/>
        <v>0.22953844953148195</v>
      </c>
      <c r="D37086" s="9">
        <f t="shared" ca="1" si="1159"/>
        <v>155.19264556664837</v>
      </c>
    </row>
    <row r="37087" spans="2:4" x14ac:dyDescent="0.25">
      <c r="B37087" s="13">
        <v>37077</v>
      </c>
      <c r="C37087" s="9">
        <f t="shared" ca="1" si="1158"/>
        <v>0.22830117899788671</v>
      </c>
      <c r="D37087" s="9">
        <f t="shared" ca="1" si="1159"/>
        <v>155.1109364544952</v>
      </c>
    </row>
    <row r="37088" spans="2:4" x14ac:dyDescent="0.25">
      <c r="B37088" s="13">
        <v>37078</v>
      </c>
      <c r="C37088" s="9">
        <f t="shared" ca="1" si="1158"/>
        <v>0.55832597567266973</v>
      </c>
      <c r="D37088" s="9">
        <f t="shared" ca="1" si="1159"/>
        <v>172.93452625886462</v>
      </c>
    </row>
    <row r="37089" spans="2:4" x14ac:dyDescent="0.25">
      <c r="B37089" s="13">
        <v>37079</v>
      </c>
      <c r="C37089" s="9">
        <f t="shared" ca="1" si="1158"/>
        <v>0.41751363301404432</v>
      </c>
      <c r="D37089" s="9">
        <f t="shared" ca="1" si="1159"/>
        <v>165.83483339788825</v>
      </c>
    </row>
    <row r="37090" spans="2:4" x14ac:dyDescent="0.25">
      <c r="B37090" s="13">
        <v>37080</v>
      </c>
      <c r="C37090" s="9">
        <f t="shared" ca="1" si="1158"/>
        <v>4.1484839199239287E-2</v>
      </c>
      <c r="D37090" s="9">
        <f t="shared" ca="1" si="1159"/>
        <v>135.32581431819577</v>
      </c>
    </row>
    <row r="37091" spans="2:4" x14ac:dyDescent="0.25">
      <c r="B37091" s="13">
        <v>37081</v>
      </c>
      <c r="C37091" s="9">
        <f t="shared" ca="1" si="1158"/>
        <v>9.015364248122848E-2</v>
      </c>
      <c r="D37091" s="9">
        <f t="shared" ca="1" si="1159"/>
        <v>143.20380991711596</v>
      </c>
    </row>
    <row r="37092" spans="2:4" x14ac:dyDescent="0.25">
      <c r="B37092" s="13">
        <v>37082</v>
      </c>
      <c r="C37092" s="9">
        <f t="shared" ca="1" si="1158"/>
        <v>0.7245661238049802</v>
      </c>
      <c r="D37092" s="9">
        <f t="shared" ca="1" si="1159"/>
        <v>181.9292064576378</v>
      </c>
    </row>
    <row r="37093" spans="2:4" x14ac:dyDescent="0.25">
      <c r="B37093" s="13">
        <v>37083</v>
      </c>
      <c r="C37093" s="9">
        <f t="shared" ca="1" si="1158"/>
        <v>0.83033842793051549</v>
      </c>
      <c r="D37093" s="9">
        <f t="shared" ca="1" si="1159"/>
        <v>189.11006968735231</v>
      </c>
    </row>
    <row r="37094" spans="2:4" x14ac:dyDescent="0.25">
      <c r="B37094" s="13">
        <v>37084</v>
      </c>
      <c r="C37094" s="9">
        <f t="shared" ca="1" si="1158"/>
        <v>0.70095875598727664</v>
      </c>
      <c r="D37094" s="9">
        <f t="shared" ca="1" si="1159"/>
        <v>180.54319986864314</v>
      </c>
    </row>
    <row r="37095" spans="2:4" x14ac:dyDescent="0.25">
      <c r="B37095" s="13">
        <v>37085</v>
      </c>
      <c r="C37095" s="9">
        <f t="shared" ca="1" si="1158"/>
        <v>0.70325722799695101</v>
      </c>
      <c r="D37095" s="9">
        <f t="shared" ca="1" si="1159"/>
        <v>180.67583726176494</v>
      </c>
    </row>
    <row r="37096" spans="2:4" x14ac:dyDescent="0.25">
      <c r="B37096" s="13">
        <v>37086</v>
      </c>
      <c r="C37096" s="9">
        <f t="shared" ca="1" si="1158"/>
        <v>0.77639835282124881</v>
      </c>
      <c r="D37096" s="9">
        <f t="shared" ca="1" si="1159"/>
        <v>185.20171619022858</v>
      </c>
    </row>
    <row r="37097" spans="2:4" x14ac:dyDescent="0.25">
      <c r="B37097" s="13">
        <v>37087</v>
      </c>
      <c r="C37097" s="9">
        <f t="shared" ca="1" si="1158"/>
        <v>0.70238789603333096</v>
      </c>
      <c r="D37097" s="9">
        <f t="shared" ca="1" si="1159"/>
        <v>180.62561601160212</v>
      </c>
    </row>
    <row r="37098" spans="2:4" x14ac:dyDescent="0.25">
      <c r="B37098" s="13">
        <v>37088</v>
      </c>
      <c r="C37098" s="9">
        <f t="shared" ca="1" si="1158"/>
        <v>0.10121360619264241</v>
      </c>
      <c r="D37098" s="9">
        <f t="shared" ca="1" si="1159"/>
        <v>144.50666454791337</v>
      </c>
    </row>
    <row r="37099" spans="2:4" x14ac:dyDescent="0.25">
      <c r="B37099" s="13">
        <v>37089</v>
      </c>
      <c r="C37099" s="9">
        <f t="shared" ca="1" si="1158"/>
        <v>0.2872131881233061</v>
      </c>
      <c r="D37099" s="9">
        <f t="shared" ca="1" si="1159"/>
        <v>158.76910921085693</v>
      </c>
    </row>
    <row r="37100" spans="2:4" x14ac:dyDescent="0.25">
      <c r="B37100" s="13">
        <v>37090</v>
      </c>
      <c r="C37100" s="9">
        <f t="shared" ca="1" si="1158"/>
        <v>0.53639738803457215</v>
      </c>
      <c r="D37100" s="9">
        <f t="shared" ca="1" si="1159"/>
        <v>171.82723323161937</v>
      </c>
    </row>
    <row r="37101" spans="2:4" x14ac:dyDescent="0.25">
      <c r="B37101" s="13">
        <v>37091</v>
      </c>
      <c r="C37101" s="9">
        <f t="shared" ca="1" si="1158"/>
        <v>0.95338963938176202</v>
      </c>
      <c r="D37101" s="9">
        <f t="shared" ca="1" si="1159"/>
        <v>203.57295432177071</v>
      </c>
    </row>
    <row r="37102" spans="2:4" x14ac:dyDescent="0.25">
      <c r="B37102" s="13">
        <v>37092</v>
      </c>
      <c r="C37102" s="9">
        <f t="shared" ca="1" si="1158"/>
        <v>0.29209445711503068</v>
      </c>
      <c r="D37102" s="9">
        <f t="shared" ca="1" si="1159"/>
        <v>159.05447372724848</v>
      </c>
    </row>
    <row r="37103" spans="2:4" x14ac:dyDescent="0.25">
      <c r="B37103" s="13">
        <v>37093</v>
      </c>
      <c r="C37103" s="9">
        <f t="shared" ca="1" si="1158"/>
        <v>0.13317118649133763</v>
      </c>
      <c r="D37103" s="9">
        <f t="shared" ca="1" si="1159"/>
        <v>147.76949710622404</v>
      </c>
    </row>
    <row r="37104" spans="2:4" x14ac:dyDescent="0.25">
      <c r="B37104" s="13">
        <v>37094</v>
      </c>
      <c r="C37104" s="9">
        <f t="shared" ca="1" si="1158"/>
        <v>0.97187531298454755</v>
      </c>
      <c r="D37104" s="9">
        <f t="shared" ca="1" si="1159"/>
        <v>208.18197189026063</v>
      </c>
    </row>
    <row r="37105" spans="2:4" x14ac:dyDescent="0.25">
      <c r="B37105" s="13">
        <v>37095</v>
      </c>
      <c r="C37105" s="9">
        <f t="shared" ca="1" si="1158"/>
        <v>0.41732137564595317</v>
      </c>
      <c r="D37105" s="9">
        <f t="shared" ca="1" si="1159"/>
        <v>165.82498323933871</v>
      </c>
    </row>
    <row r="37106" spans="2:4" x14ac:dyDescent="0.25">
      <c r="B37106" s="13">
        <v>37096</v>
      </c>
      <c r="C37106" s="9">
        <f t="shared" ca="1" si="1158"/>
        <v>9.2204112217934897E-2</v>
      </c>
      <c r="D37106" s="9">
        <f t="shared" ca="1" si="1159"/>
        <v>143.45392503391065</v>
      </c>
    </row>
    <row r="37107" spans="2:4" x14ac:dyDescent="0.25">
      <c r="B37107" s="13">
        <v>37097</v>
      </c>
      <c r="C37107" s="9">
        <f t="shared" ca="1" si="1158"/>
        <v>0.33763902192240425</v>
      </c>
      <c r="D37107" s="9">
        <f t="shared" ca="1" si="1159"/>
        <v>161.62169424452742</v>
      </c>
    </row>
    <row r="37108" spans="2:4" x14ac:dyDescent="0.25">
      <c r="B37108" s="13">
        <v>37098</v>
      </c>
      <c r="C37108" s="9">
        <f t="shared" ca="1" si="1158"/>
        <v>0.83961275536265945</v>
      </c>
      <c r="D37108" s="9">
        <f t="shared" ca="1" si="1159"/>
        <v>189.85735166347351</v>
      </c>
    </row>
    <row r="37109" spans="2:4" x14ac:dyDescent="0.25">
      <c r="B37109" s="13">
        <v>37099</v>
      </c>
      <c r="C37109" s="9">
        <f t="shared" ca="1" si="1158"/>
        <v>0.97999181625513132</v>
      </c>
      <c r="D37109" s="9">
        <f t="shared" ca="1" si="1159"/>
        <v>211.07159835313618</v>
      </c>
    </row>
    <row r="37110" spans="2:4" x14ac:dyDescent="0.25">
      <c r="B37110" s="13">
        <v>37100</v>
      </c>
      <c r="C37110" s="9">
        <f t="shared" ca="1" si="1158"/>
        <v>0.7744214424563296</v>
      </c>
      <c r="D37110" s="9">
        <f t="shared" ca="1" si="1159"/>
        <v>185.06974683389726</v>
      </c>
    </row>
    <row r="37111" spans="2:4" x14ac:dyDescent="0.25">
      <c r="B37111" s="13">
        <v>37101</v>
      </c>
      <c r="C37111" s="9">
        <f t="shared" ca="1" si="1158"/>
        <v>0.4798456827539832</v>
      </c>
      <c r="D37111" s="9">
        <f t="shared" ca="1" si="1159"/>
        <v>168.98918219981576</v>
      </c>
    </row>
    <row r="37112" spans="2:4" x14ac:dyDescent="0.25">
      <c r="B37112" s="13">
        <v>37102</v>
      </c>
      <c r="C37112" s="9">
        <f t="shared" ca="1" si="1158"/>
        <v>0.63955004200928545</v>
      </c>
      <c r="D37112" s="9">
        <f t="shared" ca="1" si="1159"/>
        <v>177.14512668689025</v>
      </c>
    </row>
    <row r="37113" spans="2:4" x14ac:dyDescent="0.25">
      <c r="B37113" s="13">
        <v>37103</v>
      </c>
      <c r="C37113" s="9">
        <f t="shared" ca="1" si="1158"/>
        <v>0.15297578998936212</v>
      </c>
      <c r="D37113" s="9">
        <f t="shared" ca="1" si="1159"/>
        <v>149.52492412677071</v>
      </c>
    </row>
    <row r="37114" spans="2:4" x14ac:dyDescent="0.25">
      <c r="B37114" s="13">
        <v>37104</v>
      </c>
      <c r="C37114" s="9">
        <f t="shared" ca="1" si="1158"/>
        <v>0.59703080026110189</v>
      </c>
      <c r="D37114" s="9">
        <f t="shared" ca="1" si="1159"/>
        <v>174.91338185482221</v>
      </c>
    </row>
    <row r="37115" spans="2:4" x14ac:dyDescent="0.25">
      <c r="B37115" s="13">
        <v>37105</v>
      </c>
      <c r="C37115" s="9">
        <f t="shared" ca="1" si="1158"/>
        <v>3.8249633755805257E-2</v>
      </c>
      <c r="D37115" s="9">
        <f t="shared" ca="1" si="1159"/>
        <v>134.57260885272657</v>
      </c>
    </row>
    <row r="37116" spans="2:4" x14ac:dyDescent="0.25">
      <c r="B37116" s="13">
        <v>37106</v>
      </c>
      <c r="C37116" s="9">
        <f t="shared" ca="1" si="1158"/>
        <v>0.86659055590241407</v>
      </c>
      <c r="D37116" s="9">
        <f t="shared" ca="1" si="1159"/>
        <v>192.20836264919603</v>
      </c>
    </row>
    <row r="37117" spans="2:4" x14ac:dyDescent="0.25">
      <c r="B37117" s="13">
        <v>37107</v>
      </c>
      <c r="C37117" s="9">
        <f t="shared" ca="1" si="1158"/>
        <v>0.77778425328773049</v>
      </c>
      <c r="D37117" s="9">
        <f t="shared" ca="1" si="1159"/>
        <v>185.2946283673802</v>
      </c>
    </row>
    <row r="37118" spans="2:4" x14ac:dyDescent="0.25">
      <c r="B37118" s="13">
        <v>37108</v>
      </c>
      <c r="C37118" s="9">
        <f t="shared" ca="1" si="1158"/>
        <v>0.8467296377230854</v>
      </c>
      <c r="D37118" s="9">
        <f t="shared" ca="1" si="1159"/>
        <v>190.45015169962463</v>
      </c>
    </row>
    <row r="37119" spans="2:4" x14ac:dyDescent="0.25">
      <c r="B37119" s="13">
        <v>37109</v>
      </c>
      <c r="C37119" s="9">
        <f t="shared" ca="1" si="1158"/>
        <v>0.95216089326106246</v>
      </c>
      <c r="D37119" s="9">
        <f t="shared" ca="1" si="1159"/>
        <v>203.32353518934377</v>
      </c>
    </row>
    <row r="37120" spans="2:4" x14ac:dyDescent="0.25">
      <c r="B37120" s="13">
        <v>37110</v>
      </c>
      <c r="C37120" s="9">
        <f t="shared" ca="1" si="1158"/>
        <v>0.68371339471028614</v>
      </c>
      <c r="D37120" s="9">
        <f t="shared" ca="1" si="1159"/>
        <v>179.56216359170051</v>
      </c>
    </row>
    <row r="37121" spans="2:4" x14ac:dyDescent="0.25">
      <c r="B37121" s="13">
        <v>37111</v>
      </c>
      <c r="C37121" s="9">
        <f t="shared" ca="1" si="1158"/>
        <v>0.79984334490849829</v>
      </c>
      <c r="D37121" s="9">
        <f t="shared" ca="1" si="1159"/>
        <v>186.82123613383658</v>
      </c>
    </row>
    <row r="37122" spans="2:4" x14ac:dyDescent="0.25">
      <c r="B37122" s="13">
        <v>37112</v>
      </c>
      <c r="C37122" s="9">
        <f t="shared" ca="1" si="1158"/>
        <v>0.62239822689868862</v>
      </c>
      <c r="D37122" s="9">
        <f t="shared" ca="1" si="1159"/>
        <v>176.23570995430848</v>
      </c>
    </row>
    <row r="37123" spans="2:4" x14ac:dyDescent="0.25">
      <c r="B37123" s="13">
        <v>37113</v>
      </c>
      <c r="C37123" s="9">
        <f t="shared" ca="1" si="1158"/>
        <v>0.47028747388271397</v>
      </c>
      <c r="D37123" s="9">
        <f t="shared" ca="1" si="1159"/>
        <v>168.50905505275912</v>
      </c>
    </row>
    <row r="37124" spans="2:4" x14ac:dyDescent="0.25">
      <c r="B37124" s="13">
        <v>37114</v>
      </c>
      <c r="C37124" s="9">
        <f t="shared" ca="1" si="1158"/>
        <v>0.82246428248671888</v>
      </c>
      <c r="D37124" s="9">
        <f t="shared" ca="1" si="1159"/>
        <v>188.49594293674977</v>
      </c>
    </row>
    <row r="37125" spans="2:4" x14ac:dyDescent="0.25">
      <c r="B37125" s="13">
        <v>37115</v>
      </c>
      <c r="C37125" s="9">
        <f t="shared" ca="1" si="1158"/>
        <v>9.029259860362282E-2</v>
      </c>
      <c r="D37125" s="9">
        <f t="shared" ca="1" si="1159"/>
        <v>143.22089227772673</v>
      </c>
    </row>
    <row r="37126" spans="2:4" x14ac:dyDescent="0.25">
      <c r="B37126" s="13">
        <v>37116</v>
      </c>
      <c r="C37126" s="9">
        <f t="shared" ca="1" si="1158"/>
        <v>0.41905303003882077</v>
      </c>
      <c r="D37126" s="9">
        <f t="shared" ca="1" si="1159"/>
        <v>165.9136670125724</v>
      </c>
    </row>
    <row r="37127" spans="2:4" x14ac:dyDescent="0.25">
      <c r="B37127" s="13">
        <v>37117</v>
      </c>
      <c r="C37127" s="9">
        <f t="shared" ca="1" si="1158"/>
        <v>0.77746083867628157</v>
      </c>
      <c r="D37127" s="9">
        <f t="shared" ca="1" si="1159"/>
        <v>185.27291685147776</v>
      </c>
    </row>
    <row r="37128" spans="2:4" x14ac:dyDescent="0.25">
      <c r="B37128" s="13">
        <v>37118</v>
      </c>
      <c r="C37128" s="9">
        <f t="shared" ca="1" si="1158"/>
        <v>0.20320251859180349</v>
      </c>
      <c r="D37128" s="9">
        <f t="shared" ca="1" si="1159"/>
        <v>153.39526840408959</v>
      </c>
    </row>
    <row r="37129" spans="2:4" x14ac:dyDescent="0.25">
      <c r="B37129" s="13">
        <v>37119</v>
      </c>
      <c r="C37129" s="9">
        <f t="shared" ca="1" si="1158"/>
        <v>0.90182012099287912</v>
      </c>
      <c r="D37129" s="9">
        <f t="shared" ca="1" si="1159"/>
        <v>195.8398490706833</v>
      </c>
    </row>
    <row r="37130" spans="2:4" x14ac:dyDescent="0.25">
      <c r="B37130" s="13">
        <v>37120</v>
      </c>
      <c r="C37130" s="9">
        <f t="shared" ca="1" si="1158"/>
        <v>0.9895748036186357</v>
      </c>
      <c r="D37130" s="9">
        <f t="shared" ca="1" si="1159"/>
        <v>216.21365209675815</v>
      </c>
    </row>
    <row r="37131" spans="2:4" x14ac:dyDescent="0.25">
      <c r="B37131" s="13">
        <v>37121</v>
      </c>
      <c r="C37131" s="9">
        <f t="shared" ca="1" si="1158"/>
        <v>0.34501588205415168</v>
      </c>
      <c r="D37131" s="9">
        <f t="shared" ca="1" si="1159"/>
        <v>162.02376080734484</v>
      </c>
    </row>
    <row r="37132" spans="2:4" x14ac:dyDescent="0.25">
      <c r="B37132" s="13">
        <v>37122</v>
      </c>
      <c r="C37132" s="9">
        <f t="shared" ref="C37132:C37195" ca="1" si="1160">RAND()</f>
        <v>0.33427800776586791</v>
      </c>
      <c r="D37132" s="9">
        <f t="shared" ref="D37132:D37195" ca="1" si="1161">_xlfn.NORM.INV(C37132,$C$6,$C$7)</f>
        <v>161.43738734134337</v>
      </c>
    </row>
    <row r="37133" spans="2:4" x14ac:dyDescent="0.25">
      <c r="B37133" s="13">
        <v>37123</v>
      </c>
      <c r="C37133" s="9">
        <f t="shared" ca="1" si="1160"/>
        <v>0.42839884601921596</v>
      </c>
      <c r="D37133" s="9">
        <f t="shared" ca="1" si="1161"/>
        <v>166.39095892621643</v>
      </c>
    </row>
    <row r="37134" spans="2:4" x14ac:dyDescent="0.25">
      <c r="B37134" s="13">
        <v>37124</v>
      </c>
      <c r="C37134" s="9">
        <f t="shared" ca="1" si="1160"/>
        <v>0.71664886637652625</v>
      </c>
      <c r="D37134" s="9">
        <f t="shared" ca="1" si="1161"/>
        <v>181.45829942426002</v>
      </c>
    </row>
    <row r="37135" spans="2:4" x14ac:dyDescent="0.25">
      <c r="B37135" s="13">
        <v>37125</v>
      </c>
      <c r="C37135" s="9">
        <f t="shared" ca="1" si="1160"/>
        <v>0.81819531117403932</v>
      </c>
      <c r="D37135" s="9">
        <f t="shared" ca="1" si="1161"/>
        <v>188.17017936620258</v>
      </c>
    </row>
    <row r="37136" spans="2:4" x14ac:dyDescent="0.25">
      <c r="B37136" s="13">
        <v>37126</v>
      </c>
      <c r="C37136" s="9">
        <f t="shared" ca="1" si="1160"/>
        <v>0.8075561495413105</v>
      </c>
      <c r="D37136" s="9">
        <f t="shared" ca="1" si="1161"/>
        <v>187.37851658162054</v>
      </c>
    </row>
    <row r="37137" spans="2:4" x14ac:dyDescent="0.25">
      <c r="B37137" s="13">
        <v>37127</v>
      </c>
      <c r="C37137" s="9">
        <f t="shared" ca="1" si="1160"/>
        <v>0.21508618732442408</v>
      </c>
      <c r="D37137" s="9">
        <f t="shared" ca="1" si="1161"/>
        <v>154.22206565876706</v>
      </c>
    </row>
    <row r="37138" spans="2:4" x14ac:dyDescent="0.25">
      <c r="B37138" s="13">
        <v>37128</v>
      </c>
      <c r="C37138" s="9">
        <f t="shared" ca="1" si="1160"/>
        <v>0.84344712765475505</v>
      </c>
      <c r="D37138" s="9">
        <f t="shared" ca="1" si="1161"/>
        <v>190.17453310143185</v>
      </c>
    </row>
    <row r="37139" spans="2:4" x14ac:dyDescent="0.25">
      <c r="B37139" s="13">
        <v>37129</v>
      </c>
      <c r="C37139" s="9">
        <f t="shared" ca="1" si="1160"/>
        <v>0.84890765529307433</v>
      </c>
      <c r="D37139" s="9">
        <f t="shared" ca="1" si="1161"/>
        <v>190.63519456005355</v>
      </c>
    </row>
    <row r="37140" spans="2:4" x14ac:dyDescent="0.25">
      <c r="B37140" s="13">
        <v>37130</v>
      </c>
      <c r="C37140" s="9">
        <f t="shared" ca="1" si="1160"/>
        <v>0.32458391601233538</v>
      </c>
      <c r="D37140" s="9">
        <f t="shared" ca="1" si="1161"/>
        <v>160.90162886064141</v>
      </c>
    </row>
    <row r="37141" spans="2:4" x14ac:dyDescent="0.25">
      <c r="B37141" s="13">
        <v>37131</v>
      </c>
      <c r="C37141" s="9">
        <f t="shared" ca="1" si="1160"/>
        <v>0.1852471825990003</v>
      </c>
      <c r="D37141" s="9">
        <f t="shared" ca="1" si="1161"/>
        <v>152.08904548162428</v>
      </c>
    </row>
    <row r="37142" spans="2:4" x14ac:dyDescent="0.25">
      <c r="B37142" s="13">
        <v>37132</v>
      </c>
      <c r="C37142" s="9">
        <f t="shared" ca="1" si="1160"/>
        <v>0.83918089088530146</v>
      </c>
      <c r="D37142" s="9">
        <f t="shared" ca="1" si="1161"/>
        <v>189.82193998054231</v>
      </c>
    </row>
    <row r="37143" spans="2:4" x14ac:dyDescent="0.25">
      <c r="B37143" s="13">
        <v>37133</v>
      </c>
      <c r="C37143" s="9">
        <f t="shared" ca="1" si="1160"/>
        <v>0.24934581407611456</v>
      </c>
      <c r="D37143" s="9">
        <f t="shared" ca="1" si="1161"/>
        <v>156.46900365891338</v>
      </c>
    </row>
    <row r="37144" spans="2:4" x14ac:dyDescent="0.25">
      <c r="B37144" s="13">
        <v>37134</v>
      </c>
      <c r="C37144" s="9">
        <f t="shared" ca="1" si="1160"/>
        <v>0.72521308716347566</v>
      </c>
      <c r="D37144" s="9">
        <f t="shared" ca="1" si="1161"/>
        <v>181.96797721735814</v>
      </c>
    </row>
    <row r="37145" spans="2:4" x14ac:dyDescent="0.25">
      <c r="B37145" s="13">
        <v>37135</v>
      </c>
      <c r="C37145" s="9">
        <f t="shared" ca="1" si="1160"/>
        <v>0.9874658672523331</v>
      </c>
      <c r="D37145" s="9">
        <f t="shared" ca="1" si="1161"/>
        <v>214.80698276417263</v>
      </c>
    </row>
    <row r="37146" spans="2:4" x14ac:dyDescent="0.25">
      <c r="B37146" s="13">
        <v>37136</v>
      </c>
      <c r="C37146" s="9">
        <f t="shared" ca="1" si="1160"/>
        <v>0.31303592114812384</v>
      </c>
      <c r="D37146" s="9">
        <f t="shared" ca="1" si="1161"/>
        <v>160.25473654673405</v>
      </c>
    </row>
    <row r="37147" spans="2:4" x14ac:dyDescent="0.25">
      <c r="B37147" s="13">
        <v>37137</v>
      </c>
      <c r="C37147" s="9">
        <f t="shared" ca="1" si="1160"/>
        <v>0.46539261888981853</v>
      </c>
      <c r="D37147" s="9">
        <f t="shared" ca="1" si="1161"/>
        <v>168.26286147086515</v>
      </c>
    </row>
    <row r="37148" spans="2:4" x14ac:dyDescent="0.25">
      <c r="B37148" s="13">
        <v>37138</v>
      </c>
      <c r="C37148" s="9">
        <f t="shared" ca="1" si="1160"/>
        <v>0.7941177968802049</v>
      </c>
      <c r="D37148" s="9">
        <f t="shared" ca="1" si="1161"/>
        <v>186.41585228592339</v>
      </c>
    </row>
    <row r="37149" spans="2:4" x14ac:dyDescent="0.25">
      <c r="B37149" s="13">
        <v>37139</v>
      </c>
      <c r="C37149" s="9">
        <f t="shared" ca="1" si="1160"/>
        <v>0.93143508171209843</v>
      </c>
      <c r="D37149" s="9">
        <f t="shared" ca="1" si="1161"/>
        <v>199.73129250522263</v>
      </c>
    </row>
    <row r="37150" spans="2:4" x14ac:dyDescent="0.25">
      <c r="B37150" s="13">
        <v>37140</v>
      </c>
      <c r="C37150" s="9">
        <f t="shared" ca="1" si="1160"/>
        <v>0.21116382276346857</v>
      </c>
      <c r="D37150" s="9">
        <f t="shared" ca="1" si="1161"/>
        <v>153.95220863643169</v>
      </c>
    </row>
    <row r="37151" spans="2:4" x14ac:dyDescent="0.25">
      <c r="B37151" s="13">
        <v>37141</v>
      </c>
      <c r="C37151" s="9">
        <f t="shared" ca="1" si="1160"/>
        <v>0.77356569742621606</v>
      </c>
      <c r="D37151" s="9">
        <f t="shared" ca="1" si="1161"/>
        <v>185.01282445952617</v>
      </c>
    </row>
    <row r="37152" spans="2:4" x14ac:dyDescent="0.25">
      <c r="B37152" s="13">
        <v>37142</v>
      </c>
      <c r="C37152" s="9">
        <f t="shared" ca="1" si="1160"/>
        <v>0.6639445560876821</v>
      </c>
      <c r="D37152" s="9">
        <f t="shared" ca="1" si="1161"/>
        <v>178.46505434593078</v>
      </c>
    </row>
    <row r="37153" spans="2:4" x14ac:dyDescent="0.25">
      <c r="B37153" s="13">
        <v>37143</v>
      </c>
      <c r="C37153" s="9">
        <f t="shared" ca="1" si="1160"/>
        <v>0.41546270924377982</v>
      </c>
      <c r="D37153" s="9">
        <f t="shared" ca="1" si="1161"/>
        <v>165.72970328077341</v>
      </c>
    </row>
    <row r="37154" spans="2:4" x14ac:dyDescent="0.25">
      <c r="B37154" s="13">
        <v>37144</v>
      </c>
      <c r="C37154" s="9">
        <f t="shared" ca="1" si="1160"/>
        <v>0.54998779279932819</v>
      </c>
      <c r="D37154" s="9">
        <f t="shared" ca="1" si="1161"/>
        <v>172.51261010907928</v>
      </c>
    </row>
    <row r="37155" spans="2:4" x14ac:dyDescent="0.25">
      <c r="B37155" s="13">
        <v>37145</v>
      </c>
      <c r="C37155" s="9">
        <f t="shared" ca="1" si="1160"/>
        <v>0.52694043684581904</v>
      </c>
      <c r="D37155" s="9">
        <f t="shared" ca="1" si="1161"/>
        <v>171.35162136446706</v>
      </c>
    </row>
    <row r="37156" spans="2:4" x14ac:dyDescent="0.25">
      <c r="B37156" s="13">
        <v>37146</v>
      </c>
      <c r="C37156" s="9">
        <f t="shared" ca="1" si="1160"/>
        <v>0.1617080738593305</v>
      </c>
      <c r="D37156" s="9">
        <f t="shared" ca="1" si="1161"/>
        <v>150.25075774777483</v>
      </c>
    </row>
    <row r="37157" spans="2:4" x14ac:dyDescent="0.25">
      <c r="B37157" s="13">
        <v>37147</v>
      </c>
      <c r="C37157" s="9">
        <f t="shared" ca="1" si="1160"/>
        <v>0.45213994336919983</v>
      </c>
      <c r="D37157" s="9">
        <f t="shared" ca="1" si="1161"/>
        <v>167.5948681013094</v>
      </c>
    </row>
    <row r="37158" spans="2:4" x14ac:dyDescent="0.25">
      <c r="B37158" s="13">
        <v>37148</v>
      </c>
      <c r="C37158" s="9">
        <f t="shared" ca="1" si="1160"/>
        <v>0.56264190367434086</v>
      </c>
      <c r="D37158" s="9">
        <f t="shared" ca="1" si="1161"/>
        <v>173.15341646224138</v>
      </c>
    </row>
    <row r="37159" spans="2:4" x14ac:dyDescent="0.25">
      <c r="B37159" s="13">
        <v>37149</v>
      </c>
      <c r="C37159" s="9">
        <f t="shared" ca="1" si="1160"/>
        <v>0.56302293170574624</v>
      </c>
      <c r="D37159" s="9">
        <f t="shared" ca="1" si="1161"/>
        <v>173.17275877206853</v>
      </c>
    </row>
    <row r="37160" spans="2:4" x14ac:dyDescent="0.25">
      <c r="B37160" s="13">
        <v>37150</v>
      </c>
      <c r="C37160" s="9">
        <f t="shared" ca="1" si="1160"/>
        <v>0.46887993357798563</v>
      </c>
      <c r="D37160" s="9">
        <f t="shared" ca="1" si="1161"/>
        <v>168.43828562157503</v>
      </c>
    </row>
    <row r="37161" spans="2:4" x14ac:dyDescent="0.25">
      <c r="B37161" s="13">
        <v>37151</v>
      </c>
      <c r="C37161" s="9">
        <f t="shared" ca="1" si="1160"/>
        <v>0.60915572964856723</v>
      </c>
      <c r="D37161" s="9">
        <f t="shared" ca="1" si="1161"/>
        <v>175.5423850099591</v>
      </c>
    </row>
    <row r="37162" spans="2:4" x14ac:dyDescent="0.25">
      <c r="B37162" s="13">
        <v>37152</v>
      </c>
      <c r="C37162" s="9">
        <f t="shared" ca="1" si="1160"/>
        <v>2.9861052140935485E-2</v>
      </c>
      <c r="D37162" s="9">
        <f t="shared" ca="1" si="1161"/>
        <v>132.34320735462356</v>
      </c>
    </row>
    <row r="37163" spans="2:4" x14ac:dyDescent="0.25">
      <c r="B37163" s="13">
        <v>37153</v>
      </c>
      <c r="C37163" s="9">
        <f t="shared" ca="1" si="1160"/>
        <v>0.40493116001749951</v>
      </c>
      <c r="D37163" s="9">
        <f t="shared" ca="1" si="1161"/>
        <v>165.18792697534508</v>
      </c>
    </row>
    <row r="37164" spans="2:4" x14ac:dyDescent="0.25">
      <c r="B37164" s="13">
        <v>37154</v>
      </c>
      <c r="C37164" s="9">
        <f t="shared" ca="1" si="1160"/>
        <v>0.28789299474960406</v>
      </c>
      <c r="D37164" s="9">
        <f t="shared" ca="1" si="1161"/>
        <v>158.80898745129352</v>
      </c>
    </row>
    <row r="37165" spans="2:4" x14ac:dyDescent="0.25">
      <c r="B37165" s="13">
        <v>37155</v>
      </c>
      <c r="C37165" s="9">
        <f t="shared" ca="1" si="1160"/>
        <v>0.79998196381007824</v>
      </c>
      <c r="D37165" s="9">
        <f t="shared" ca="1" si="1161"/>
        <v>186.83113623187614</v>
      </c>
    </row>
    <row r="37166" spans="2:4" x14ac:dyDescent="0.25">
      <c r="B37166" s="13">
        <v>37156</v>
      </c>
      <c r="C37166" s="9">
        <f t="shared" ca="1" si="1160"/>
        <v>0.69436794777989197</v>
      </c>
      <c r="D37166" s="9">
        <f t="shared" ca="1" si="1161"/>
        <v>180.16539719011359</v>
      </c>
    </row>
    <row r="37167" spans="2:4" x14ac:dyDescent="0.25">
      <c r="B37167" s="13">
        <v>37157</v>
      </c>
      <c r="C37167" s="9">
        <f t="shared" ca="1" si="1160"/>
        <v>0.94677520198456844</v>
      </c>
      <c r="D37167" s="9">
        <f t="shared" ca="1" si="1161"/>
        <v>202.28717846991501</v>
      </c>
    </row>
    <row r="37168" spans="2:4" x14ac:dyDescent="0.25">
      <c r="B37168" s="13">
        <v>37158</v>
      </c>
      <c r="C37168" s="9">
        <f t="shared" ca="1" si="1160"/>
        <v>0.34343813072682583</v>
      </c>
      <c r="D37168" s="9">
        <f t="shared" ca="1" si="1161"/>
        <v>161.93804352344023</v>
      </c>
    </row>
    <row r="37169" spans="2:4" x14ac:dyDescent="0.25">
      <c r="B37169" s="13">
        <v>37159</v>
      </c>
      <c r="C37169" s="9">
        <f t="shared" ca="1" si="1160"/>
        <v>0.34152436177466861</v>
      </c>
      <c r="D37169" s="9">
        <f t="shared" ca="1" si="1161"/>
        <v>161.83387151826446</v>
      </c>
    </row>
    <row r="37170" spans="2:4" x14ac:dyDescent="0.25">
      <c r="B37170" s="13">
        <v>37160</v>
      </c>
      <c r="C37170" s="9">
        <f t="shared" ca="1" si="1160"/>
        <v>0.75867509189700522</v>
      </c>
      <c r="D37170" s="9">
        <f t="shared" ca="1" si="1161"/>
        <v>184.04094118592693</v>
      </c>
    </row>
    <row r="37171" spans="2:4" x14ac:dyDescent="0.25">
      <c r="B37171" s="13">
        <v>37161</v>
      </c>
      <c r="C37171" s="9">
        <f t="shared" ca="1" si="1160"/>
        <v>0.38446935365922252</v>
      </c>
      <c r="D37171" s="9">
        <f t="shared" ca="1" si="1161"/>
        <v>164.12473208000324</v>
      </c>
    </row>
    <row r="37172" spans="2:4" x14ac:dyDescent="0.25">
      <c r="B37172" s="13">
        <v>37162</v>
      </c>
      <c r="C37172" s="9">
        <f t="shared" ca="1" si="1160"/>
        <v>0.85638086262090218</v>
      </c>
      <c r="D37172" s="9">
        <f t="shared" ca="1" si="1161"/>
        <v>191.28399259326397</v>
      </c>
    </row>
    <row r="37173" spans="2:4" x14ac:dyDescent="0.25">
      <c r="B37173" s="13">
        <v>37163</v>
      </c>
      <c r="C37173" s="9">
        <f t="shared" ca="1" si="1160"/>
        <v>0.51615582874784138</v>
      </c>
      <c r="D37173" s="9">
        <f t="shared" ca="1" si="1161"/>
        <v>170.81015464887196</v>
      </c>
    </row>
    <row r="37174" spans="2:4" x14ac:dyDescent="0.25">
      <c r="B37174" s="13">
        <v>37164</v>
      </c>
      <c r="C37174" s="9">
        <f t="shared" ca="1" si="1160"/>
        <v>0.5020867557215225</v>
      </c>
      <c r="D37174" s="9">
        <f t="shared" ca="1" si="1161"/>
        <v>170.10461489493034</v>
      </c>
    </row>
    <row r="37175" spans="2:4" x14ac:dyDescent="0.25">
      <c r="B37175" s="13">
        <v>37165</v>
      </c>
      <c r="C37175" s="9">
        <f t="shared" ca="1" si="1160"/>
        <v>0.22480633071589406</v>
      </c>
      <c r="D37175" s="9">
        <f t="shared" ca="1" si="1161"/>
        <v>154.87878126895333</v>
      </c>
    </row>
    <row r="37176" spans="2:4" x14ac:dyDescent="0.25">
      <c r="B37176" s="13">
        <v>37166</v>
      </c>
      <c r="C37176" s="9">
        <f t="shared" ca="1" si="1160"/>
        <v>0.9707885919332494</v>
      </c>
      <c r="D37176" s="9">
        <f t="shared" ca="1" si="1161"/>
        <v>207.85023702430848</v>
      </c>
    </row>
    <row r="37177" spans="2:4" x14ac:dyDescent="0.25">
      <c r="B37177" s="13">
        <v>37167</v>
      </c>
      <c r="C37177" s="9">
        <f t="shared" ca="1" si="1160"/>
        <v>0.89430737765927637</v>
      </c>
      <c r="D37177" s="9">
        <f t="shared" ca="1" si="1161"/>
        <v>194.99530877553224</v>
      </c>
    </row>
    <row r="37178" spans="2:4" x14ac:dyDescent="0.25">
      <c r="B37178" s="13">
        <v>37168</v>
      </c>
      <c r="C37178" s="9">
        <f t="shared" ca="1" si="1160"/>
        <v>0.24627503809197793</v>
      </c>
      <c r="D37178" s="9">
        <f t="shared" ca="1" si="1161"/>
        <v>156.27482880969211</v>
      </c>
    </row>
    <row r="37179" spans="2:4" x14ac:dyDescent="0.25">
      <c r="B37179" s="13">
        <v>37169</v>
      </c>
      <c r="C37179" s="9">
        <f t="shared" ca="1" si="1160"/>
        <v>0.62048039740206584</v>
      </c>
      <c r="D37179" s="9">
        <f t="shared" ca="1" si="1161"/>
        <v>176.13485453627752</v>
      </c>
    </row>
    <row r="37180" spans="2:4" x14ac:dyDescent="0.25">
      <c r="B37180" s="13">
        <v>37170</v>
      </c>
      <c r="C37180" s="9">
        <f t="shared" ca="1" si="1160"/>
        <v>0.26178410536638119</v>
      </c>
      <c r="D37180" s="9">
        <f t="shared" ca="1" si="1161"/>
        <v>157.24290422938424</v>
      </c>
    </row>
    <row r="37181" spans="2:4" x14ac:dyDescent="0.25">
      <c r="B37181" s="13">
        <v>37171</v>
      </c>
      <c r="C37181" s="9">
        <f t="shared" ca="1" si="1160"/>
        <v>0.262617212528235</v>
      </c>
      <c r="D37181" s="9">
        <f t="shared" ca="1" si="1161"/>
        <v>157.29405065209738</v>
      </c>
    </row>
    <row r="37182" spans="2:4" x14ac:dyDescent="0.25">
      <c r="B37182" s="13">
        <v>37172</v>
      </c>
      <c r="C37182" s="9">
        <f t="shared" ca="1" si="1160"/>
        <v>0.26623547205901721</v>
      </c>
      <c r="D37182" s="9">
        <f t="shared" ca="1" si="1161"/>
        <v>157.51522932872152</v>
      </c>
    </row>
    <row r="37183" spans="2:4" x14ac:dyDescent="0.25">
      <c r="B37183" s="13">
        <v>37173</v>
      </c>
      <c r="C37183" s="9">
        <f t="shared" ca="1" si="1160"/>
        <v>0.43498017293020541</v>
      </c>
      <c r="D37183" s="9">
        <f t="shared" ca="1" si="1161"/>
        <v>166.72582288832152</v>
      </c>
    </row>
    <row r="37184" spans="2:4" x14ac:dyDescent="0.25">
      <c r="B37184" s="13">
        <v>37174</v>
      </c>
      <c r="C37184" s="9">
        <f t="shared" ca="1" si="1160"/>
        <v>0.77038765825928102</v>
      </c>
      <c r="D37184" s="9">
        <f t="shared" ca="1" si="1161"/>
        <v>184.80248243135375</v>
      </c>
    </row>
    <row r="37185" spans="2:4" x14ac:dyDescent="0.25">
      <c r="B37185" s="13">
        <v>37175</v>
      </c>
      <c r="C37185" s="9">
        <f t="shared" ca="1" si="1160"/>
        <v>0.34182143142461618</v>
      </c>
      <c r="D37185" s="9">
        <f t="shared" ca="1" si="1161"/>
        <v>161.85005634389935</v>
      </c>
    </row>
    <row r="37186" spans="2:4" x14ac:dyDescent="0.25">
      <c r="B37186" s="13">
        <v>37176</v>
      </c>
      <c r="C37186" s="9">
        <f t="shared" ca="1" si="1160"/>
        <v>0.38603927054124354</v>
      </c>
      <c r="D37186" s="9">
        <f t="shared" ca="1" si="1161"/>
        <v>164.20685700534685</v>
      </c>
    </row>
    <row r="37187" spans="2:4" x14ac:dyDescent="0.25">
      <c r="B37187" s="13">
        <v>37177</v>
      </c>
      <c r="C37187" s="9">
        <f t="shared" ca="1" si="1160"/>
        <v>0.24147715013156767</v>
      </c>
      <c r="D37187" s="9">
        <f t="shared" ca="1" si="1161"/>
        <v>155.96882231254497</v>
      </c>
    </row>
    <row r="37188" spans="2:4" x14ac:dyDescent="0.25">
      <c r="B37188" s="13">
        <v>37178</v>
      </c>
      <c r="C37188" s="9">
        <f t="shared" ca="1" si="1160"/>
        <v>0.54255841464431831</v>
      </c>
      <c r="D37188" s="9">
        <f t="shared" ca="1" si="1161"/>
        <v>172.13762544354989</v>
      </c>
    </row>
    <row r="37189" spans="2:4" x14ac:dyDescent="0.25">
      <c r="B37189" s="13">
        <v>37179</v>
      </c>
      <c r="C37189" s="9">
        <f t="shared" ca="1" si="1160"/>
        <v>0.1837234263256039</v>
      </c>
      <c r="D37189" s="9">
        <f t="shared" ca="1" si="1161"/>
        <v>151.97467796651378</v>
      </c>
    </row>
    <row r="37190" spans="2:4" x14ac:dyDescent="0.25">
      <c r="B37190" s="13">
        <v>37180</v>
      </c>
      <c r="C37190" s="9">
        <f t="shared" ca="1" si="1160"/>
        <v>0.82674378420567163</v>
      </c>
      <c r="D37190" s="9">
        <f t="shared" ca="1" si="1161"/>
        <v>188.82751127713539</v>
      </c>
    </row>
    <row r="37191" spans="2:4" x14ac:dyDescent="0.25">
      <c r="B37191" s="13">
        <v>37181</v>
      </c>
      <c r="C37191" s="9">
        <f t="shared" ca="1" si="1160"/>
        <v>0.45029613913903854</v>
      </c>
      <c r="D37191" s="9">
        <f t="shared" ca="1" si="1161"/>
        <v>167.5017362562422</v>
      </c>
    </row>
    <row r="37192" spans="2:4" x14ac:dyDescent="0.25">
      <c r="B37192" s="13">
        <v>37182</v>
      </c>
      <c r="C37192" s="9">
        <f t="shared" ca="1" si="1160"/>
        <v>0.79773395063052155</v>
      </c>
      <c r="D37192" s="9">
        <f t="shared" ca="1" si="1161"/>
        <v>186.67108913646624</v>
      </c>
    </row>
    <row r="37193" spans="2:4" x14ac:dyDescent="0.25">
      <c r="B37193" s="13">
        <v>37183</v>
      </c>
      <c r="C37193" s="9">
        <f t="shared" ca="1" si="1160"/>
        <v>0.43460132841527999</v>
      </c>
      <c r="D37193" s="9">
        <f t="shared" ca="1" si="1161"/>
        <v>166.70657270408284</v>
      </c>
    </row>
    <row r="37194" spans="2:4" x14ac:dyDescent="0.25">
      <c r="B37194" s="13">
        <v>37184</v>
      </c>
      <c r="C37194" s="9">
        <f t="shared" ca="1" si="1160"/>
        <v>0.46953863329310208</v>
      </c>
      <c r="D37194" s="9">
        <f t="shared" ca="1" si="1161"/>
        <v>168.4714066301149</v>
      </c>
    </row>
    <row r="37195" spans="2:4" x14ac:dyDescent="0.25">
      <c r="B37195" s="13">
        <v>37185</v>
      </c>
      <c r="C37195" s="9">
        <f t="shared" ca="1" si="1160"/>
        <v>0.17589718556671208</v>
      </c>
      <c r="D37195" s="9">
        <f t="shared" ca="1" si="1161"/>
        <v>151.3777112496081</v>
      </c>
    </row>
    <row r="37196" spans="2:4" x14ac:dyDescent="0.25">
      <c r="B37196" s="13">
        <v>37186</v>
      </c>
      <c r="C37196" s="9">
        <f t="shared" ref="C37196:C37259" ca="1" si="1162">RAND()</f>
        <v>0.63833760371599368</v>
      </c>
      <c r="D37196" s="9">
        <f t="shared" ref="D37196:D37259" ca="1" si="1163">_xlfn.NORM.INV(C37196,$C$6,$C$7)</f>
        <v>177.08037604080928</v>
      </c>
    </row>
    <row r="37197" spans="2:4" x14ac:dyDescent="0.25">
      <c r="B37197" s="13">
        <v>37187</v>
      </c>
      <c r="C37197" s="9">
        <f t="shared" ca="1" si="1162"/>
        <v>0.46268682495906333</v>
      </c>
      <c r="D37197" s="9">
        <f t="shared" ca="1" si="1163"/>
        <v>168.1266591122907</v>
      </c>
    </row>
    <row r="37198" spans="2:4" x14ac:dyDescent="0.25">
      <c r="B37198" s="13">
        <v>37188</v>
      </c>
      <c r="C37198" s="9">
        <f t="shared" ca="1" si="1162"/>
        <v>0.55810026335611196</v>
      </c>
      <c r="D37198" s="9">
        <f t="shared" ca="1" si="1163"/>
        <v>172.92308873879142</v>
      </c>
    </row>
    <row r="37199" spans="2:4" x14ac:dyDescent="0.25">
      <c r="B37199" s="13">
        <v>37189</v>
      </c>
      <c r="C37199" s="9">
        <f t="shared" ca="1" si="1162"/>
        <v>0.81035697783134786</v>
      </c>
      <c r="D37199" s="9">
        <f t="shared" ca="1" si="1163"/>
        <v>187.58425087741077</v>
      </c>
    </row>
    <row r="37200" spans="2:4" x14ac:dyDescent="0.25">
      <c r="B37200" s="13">
        <v>37190</v>
      </c>
      <c r="C37200" s="9">
        <f t="shared" ca="1" si="1162"/>
        <v>0.51211123522270907</v>
      </c>
      <c r="D37200" s="9">
        <f t="shared" ca="1" si="1163"/>
        <v>170.60726058705802</v>
      </c>
    </row>
    <row r="37201" spans="2:4" x14ac:dyDescent="0.25">
      <c r="B37201" s="13">
        <v>37191</v>
      </c>
      <c r="C37201" s="9">
        <f t="shared" ca="1" si="1162"/>
        <v>0.66529474086685714</v>
      </c>
      <c r="D37201" s="9">
        <f t="shared" ca="1" si="1163"/>
        <v>178.53914355091229</v>
      </c>
    </row>
    <row r="37202" spans="2:4" x14ac:dyDescent="0.25">
      <c r="B37202" s="13">
        <v>37192</v>
      </c>
      <c r="C37202" s="9">
        <f t="shared" ca="1" si="1162"/>
        <v>0.20686870340997854</v>
      </c>
      <c r="D37202" s="9">
        <f t="shared" ca="1" si="1163"/>
        <v>153.65331387834041</v>
      </c>
    </row>
    <row r="37203" spans="2:4" x14ac:dyDescent="0.25">
      <c r="B37203" s="13">
        <v>37193</v>
      </c>
      <c r="C37203" s="9">
        <f t="shared" ca="1" si="1162"/>
        <v>0.1137775429276624</v>
      </c>
      <c r="D37203" s="9">
        <f t="shared" ca="1" si="1163"/>
        <v>145.86638347094583</v>
      </c>
    </row>
    <row r="37204" spans="2:4" x14ac:dyDescent="0.25">
      <c r="B37204" s="13">
        <v>37194</v>
      </c>
      <c r="C37204" s="9">
        <f t="shared" ca="1" si="1162"/>
        <v>0.10510641349807881</v>
      </c>
      <c r="D37204" s="9">
        <f t="shared" ca="1" si="1163"/>
        <v>144.94039129652566</v>
      </c>
    </row>
    <row r="37205" spans="2:4" x14ac:dyDescent="0.25">
      <c r="B37205" s="13">
        <v>37195</v>
      </c>
      <c r="C37205" s="9">
        <f t="shared" ca="1" si="1162"/>
        <v>0.15803588360619181</v>
      </c>
      <c r="D37205" s="9">
        <f t="shared" ca="1" si="1163"/>
        <v>149.94874048837286</v>
      </c>
    </row>
    <row r="37206" spans="2:4" x14ac:dyDescent="0.25">
      <c r="B37206" s="13">
        <v>37196</v>
      </c>
      <c r="C37206" s="9">
        <f t="shared" ca="1" si="1162"/>
        <v>0.76463061107036001</v>
      </c>
      <c r="D37206" s="9">
        <f t="shared" ca="1" si="1163"/>
        <v>184.42555063630053</v>
      </c>
    </row>
    <row r="37207" spans="2:4" x14ac:dyDescent="0.25">
      <c r="B37207" s="13">
        <v>37197</v>
      </c>
      <c r="C37207" s="9">
        <f t="shared" ca="1" si="1162"/>
        <v>1.1513735005295511E-2</v>
      </c>
      <c r="D37207" s="9">
        <f t="shared" ca="1" si="1163"/>
        <v>124.54042814461602</v>
      </c>
    </row>
    <row r="37208" spans="2:4" x14ac:dyDescent="0.25">
      <c r="B37208" s="13">
        <v>37198</v>
      </c>
      <c r="C37208" s="9">
        <f t="shared" ca="1" si="1162"/>
        <v>3.1192525394494908E-2</v>
      </c>
      <c r="D37208" s="9">
        <f t="shared" ca="1" si="1163"/>
        <v>132.72901793171965</v>
      </c>
    </row>
    <row r="37209" spans="2:4" x14ac:dyDescent="0.25">
      <c r="B37209" s="13">
        <v>37199</v>
      </c>
      <c r="C37209" s="9">
        <f t="shared" ca="1" si="1162"/>
        <v>0.41203587460082414</v>
      </c>
      <c r="D37209" s="9">
        <f t="shared" ca="1" si="1163"/>
        <v>165.55377896235055</v>
      </c>
    </row>
    <row r="37210" spans="2:4" x14ac:dyDescent="0.25">
      <c r="B37210" s="13">
        <v>37200</v>
      </c>
      <c r="C37210" s="9">
        <f t="shared" ca="1" si="1162"/>
        <v>0.71985388372365977</v>
      </c>
      <c r="D37210" s="9">
        <f t="shared" ca="1" si="1163"/>
        <v>181.64814995118351</v>
      </c>
    </row>
    <row r="37211" spans="2:4" x14ac:dyDescent="0.25">
      <c r="B37211" s="13">
        <v>37201</v>
      </c>
      <c r="C37211" s="9">
        <f t="shared" ca="1" si="1162"/>
        <v>0.92041845115343845</v>
      </c>
      <c r="D37211" s="9">
        <f t="shared" ca="1" si="1163"/>
        <v>198.15783693679472</v>
      </c>
    </row>
    <row r="37212" spans="2:4" x14ac:dyDescent="0.25">
      <c r="B37212" s="13">
        <v>37202</v>
      </c>
      <c r="C37212" s="9">
        <f t="shared" ca="1" si="1162"/>
        <v>0.41736291370133949</v>
      </c>
      <c r="D37212" s="9">
        <f t="shared" ca="1" si="1163"/>
        <v>165.82711149537758</v>
      </c>
    </row>
    <row r="37213" spans="2:4" x14ac:dyDescent="0.25">
      <c r="B37213" s="13">
        <v>37203</v>
      </c>
      <c r="C37213" s="9">
        <f t="shared" ca="1" si="1162"/>
        <v>0.85249725676095922</v>
      </c>
      <c r="D37213" s="9">
        <f t="shared" ca="1" si="1163"/>
        <v>190.94408062286416</v>
      </c>
    </row>
    <row r="37214" spans="2:4" x14ac:dyDescent="0.25">
      <c r="B37214" s="13">
        <v>37204</v>
      </c>
      <c r="C37214" s="9">
        <f t="shared" ca="1" si="1162"/>
        <v>0.63460730529399634</v>
      </c>
      <c r="D37214" s="9">
        <f t="shared" ca="1" si="1163"/>
        <v>176.88161951857558</v>
      </c>
    </row>
    <row r="37215" spans="2:4" x14ac:dyDescent="0.25">
      <c r="B37215" s="13">
        <v>37205</v>
      </c>
      <c r="C37215" s="9">
        <f t="shared" ca="1" si="1162"/>
        <v>0.69085119160958686</v>
      </c>
      <c r="D37215" s="9">
        <f t="shared" ca="1" si="1163"/>
        <v>179.96529026004683</v>
      </c>
    </row>
    <row r="37216" spans="2:4" x14ac:dyDescent="0.25">
      <c r="B37216" s="13">
        <v>37206</v>
      </c>
      <c r="C37216" s="9">
        <f t="shared" ca="1" si="1162"/>
        <v>0.10579787510754757</v>
      </c>
      <c r="D37216" s="9">
        <f t="shared" ca="1" si="1163"/>
        <v>145.01620883586725</v>
      </c>
    </row>
    <row r="37217" spans="2:4" x14ac:dyDescent="0.25">
      <c r="B37217" s="13">
        <v>37207</v>
      </c>
      <c r="C37217" s="9">
        <f t="shared" ca="1" si="1162"/>
        <v>0.78040904024968605</v>
      </c>
      <c r="D37217" s="9">
        <f t="shared" ca="1" si="1163"/>
        <v>185.47150815920853</v>
      </c>
    </row>
    <row r="37218" spans="2:4" x14ac:dyDescent="0.25">
      <c r="B37218" s="13">
        <v>37208</v>
      </c>
      <c r="C37218" s="9">
        <f t="shared" ca="1" si="1162"/>
        <v>0.88398855914804042</v>
      </c>
      <c r="D37218" s="9">
        <f t="shared" ca="1" si="1163"/>
        <v>193.90328405289659</v>
      </c>
    </row>
    <row r="37219" spans="2:4" x14ac:dyDescent="0.25">
      <c r="B37219" s="13">
        <v>37209</v>
      </c>
      <c r="C37219" s="9">
        <f t="shared" ca="1" si="1162"/>
        <v>0.39912304979251445</v>
      </c>
      <c r="D37219" s="9">
        <f t="shared" ca="1" si="1163"/>
        <v>164.88764729079969</v>
      </c>
    </row>
    <row r="37220" spans="2:4" x14ac:dyDescent="0.25">
      <c r="B37220" s="13">
        <v>37210</v>
      </c>
      <c r="C37220" s="9">
        <f t="shared" ca="1" si="1162"/>
        <v>0.99668220162643029</v>
      </c>
      <c r="D37220" s="9">
        <f t="shared" ca="1" si="1163"/>
        <v>224.29198961938482</v>
      </c>
    </row>
    <row r="37221" spans="2:4" x14ac:dyDescent="0.25">
      <c r="B37221" s="13">
        <v>37211</v>
      </c>
      <c r="C37221" s="9">
        <f t="shared" ca="1" si="1162"/>
        <v>0.27071739393107364</v>
      </c>
      <c r="D37221" s="9">
        <f t="shared" ca="1" si="1163"/>
        <v>157.78710492807656</v>
      </c>
    </row>
    <row r="37222" spans="2:4" x14ac:dyDescent="0.25">
      <c r="B37222" s="13">
        <v>37212</v>
      </c>
      <c r="C37222" s="9">
        <f t="shared" ca="1" si="1162"/>
        <v>0.14106921346613654</v>
      </c>
      <c r="D37222" s="9">
        <f t="shared" ca="1" si="1163"/>
        <v>148.48944106150375</v>
      </c>
    </row>
    <row r="37223" spans="2:4" x14ac:dyDescent="0.25">
      <c r="B37223" s="13">
        <v>37213</v>
      </c>
      <c r="C37223" s="9">
        <f t="shared" ca="1" si="1162"/>
        <v>0.77607535731106958</v>
      </c>
      <c r="D37223" s="9">
        <f t="shared" ca="1" si="1163"/>
        <v>185.1801093755335</v>
      </c>
    </row>
    <row r="37224" spans="2:4" x14ac:dyDescent="0.25">
      <c r="B37224" s="13">
        <v>37214</v>
      </c>
      <c r="C37224" s="9">
        <f t="shared" ca="1" si="1162"/>
        <v>0.15911276397419294</v>
      </c>
      <c r="D37224" s="9">
        <f t="shared" ca="1" si="1163"/>
        <v>150.03777963946106</v>
      </c>
    </row>
    <row r="37225" spans="2:4" x14ac:dyDescent="0.25">
      <c r="B37225" s="13">
        <v>37215</v>
      </c>
      <c r="C37225" s="9">
        <f t="shared" ca="1" si="1162"/>
        <v>0.68612641329916058</v>
      </c>
      <c r="D37225" s="9">
        <f t="shared" ca="1" si="1163"/>
        <v>179.69800307308682</v>
      </c>
    </row>
    <row r="37226" spans="2:4" x14ac:dyDescent="0.25">
      <c r="B37226" s="13">
        <v>37216</v>
      </c>
      <c r="C37226" s="9">
        <f t="shared" ca="1" si="1162"/>
        <v>0.50785090555142787</v>
      </c>
      <c r="D37226" s="9">
        <f t="shared" ca="1" si="1163"/>
        <v>170.3936114445109</v>
      </c>
    </row>
    <row r="37227" spans="2:4" x14ac:dyDescent="0.25">
      <c r="B37227" s="13">
        <v>37217</v>
      </c>
      <c r="C37227" s="9">
        <f t="shared" ca="1" si="1162"/>
        <v>0.8429833234117019</v>
      </c>
      <c r="D37227" s="9">
        <f t="shared" ca="1" si="1163"/>
        <v>190.13589770032036</v>
      </c>
    </row>
    <row r="37228" spans="2:4" x14ac:dyDescent="0.25">
      <c r="B37228" s="13">
        <v>37218</v>
      </c>
      <c r="C37228" s="9">
        <f t="shared" ca="1" si="1162"/>
        <v>0.70291896047636082</v>
      </c>
      <c r="D37228" s="9">
        <f t="shared" ca="1" si="1163"/>
        <v>180.656287585455</v>
      </c>
    </row>
    <row r="37229" spans="2:4" x14ac:dyDescent="0.25">
      <c r="B37229" s="13">
        <v>37219</v>
      </c>
      <c r="C37229" s="9">
        <f t="shared" ca="1" si="1162"/>
        <v>0.3097981041286354</v>
      </c>
      <c r="D37229" s="9">
        <f t="shared" ca="1" si="1163"/>
        <v>160.07154587385872</v>
      </c>
    </row>
    <row r="37230" spans="2:4" x14ac:dyDescent="0.25">
      <c r="B37230" s="13">
        <v>37220</v>
      </c>
      <c r="C37230" s="9">
        <f t="shared" ca="1" si="1162"/>
        <v>0.89206338671385699</v>
      </c>
      <c r="D37230" s="9">
        <f t="shared" ca="1" si="1163"/>
        <v>194.75152492912889</v>
      </c>
    </row>
    <row r="37231" spans="2:4" x14ac:dyDescent="0.25">
      <c r="B37231" s="13">
        <v>37221</v>
      </c>
      <c r="C37231" s="9">
        <f t="shared" ca="1" si="1162"/>
        <v>6.2333914212360786E-2</v>
      </c>
      <c r="D37231" s="9">
        <f t="shared" ca="1" si="1163"/>
        <v>139.29055174282303</v>
      </c>
    </row>
    <row r="37232" spans="2:4" x14ac:dyDescent="0.25">
      <c r="B37232" s="13">
        <v>37222</v>
      </c>
      <c r="C37232" s="9">
        <f t="shared" ca="1" si="1162"/>
        <v>0.67373253871732097</v>
      </c>
      <c r="D37232" s="9">
        <f t="shared" ca="1" si="1163"/>
        <v>179.00486864074469</v>
      </c>
    </row>
    <row r="37233" spans="2:4" x14ac:dyDescent="0.25">
      <c r="B37233" s="13">
        <v>37223</v>
      </c>
      <c r="C37233" s="9">
        <f t="shared" ca="1" si="1162"/>
        <v>0.33508912519423883</v>
      </c>
      <c r="D37233" s="9">
        <f t="shared" ca="1" si="1163"/>
        <v>161.48193235840992</v>
      </c>
    </row>
    <row r="37234" spans="2:4" x14ac:dyDescent="0.25">
      <c r="B37234" s="13">
        <v>37224</v>
      </c>
      <c r="C37234" s="9">
        <f t="shared" ca="1" si="1162"/>
        <v>0.99101126391460448</v>
      </c>
      <c r="D37234" s="9">
        <f t="shared" ca="1" si="1163"/>
        <v>217.32163586898582</v>
      </c>
    </row>
    <row r="37235" spans="2:4" x14ac:dyDescent="0.25">
      <c r="B37235" s="13">
        <v>37225</v>
      </c>
      <c r="C37235" s="9">
        <f t="shared" ca="1" si="1162"/>
        <v>0.72238170170767724</v>
      </c>
      <c r="D37235" s="9">
        <f t="shared" ca="1" si="1163"/>
        <v>181.79862934547597</v>
      </c>
    </row>
    <row r="37236" spans="2:4" x14ac:dyDescent="0.25">
      <c r="B37236" s="13">
        <v>37226</v>
      </c>
      <c r="C37236" s="9">
        <f t="shared" ca="1" si="1162"/>
        <v>0.97366303877434712</v>
      </c>
      <c r="D37236" s="9">
        <f t="shared" ca="1" si="1163"/>
        <v>208.75169205784314</v>
      </c>
    </row>
    <row r="37237" spans="2:4" x14ac:dyDescent="0.25">
      <c r="B37237" s="13">
        <v>37227</v>
      </c>
      <c r="C37237" s="9">
        <f t="shared" ca="1" si="1162"/>
        <v>0.40473750951818988</v>
      </c>
      <c r="D37237" s="9">
        <f t="shared" ca="1" si="1163"/>
        <v>165.17793306715953</v>
      </c>
    </row>
    <row r="37238" spans="2:4" x14ac:dyDescent="0.25">
      <c r="B37238" s="13">
        <v>37228</v>
      </c>
      <c r="C37238" s="9">
        <f t="shared" ca="1" si="1162"/>
        <v>0.83708063310426639</v>
      </c>
      <c r="D37238" s="9">
        <f t="shared" ca="1" si="1163"/>
        <v>189.65060313161317</v>
      </c>
    </row>
    <row r="37239" spans="2:4" x14ac:dyDescent="0.25">
      <c r="B37239" s="13">
        <v>37229</v>
      </c>
      <c r="C37239" s="9">
        <f t="shared" ca="1" si="1162"/>
        <v>0.59098132736721809</v>
      </c>
      <c r="D37239" s="9">
        <f t="shared" ca="1" si="1163"/>
        <v>174.60140079497089</v>
      </c>
    </row>
    <row r="37240" spans="2:4" x14ac:dyDescent="0.25">
      <c r="B37240" s="13">
        <v>37230</v>
      </c>
      <c r="C37240" s="9">
        <f t="shared" ca="1" si="1162"/>
        <v>0.40086162262836811</v>
      </c>
      <c r="D37240" s="9">
        <f t="shared" ca="1" si="1163"/>
        <v>164.97764945614261</v>
      </c>
    </row>
    <row r="37241" spans="2:4" x14ac:dyDescent="0.25">
      <c r="B37241" s="13">
        <v>37231</v>
      </c>
      <c r="C37241" s="9">
        <f t="shared" ca="1" si="1162"/>
        <v>0.29220802113802746</v>
      </c>
      <c r="D37241" s="9">
        <f t="shared" ca="1" si="1163"/>
        <v>159.06108613279628</v>
      </c>
    </row>
    <row r="37242" spans="2:4" x14ac:dyDescent="0.25">
      <c r="B37242" s="13">
        <v>37232</v>
      </c>
      <c r="C37242" s="9">
        <f t="shared" ca="1" si="1162"/>
        <v>0.6156553060409744</v>
      </c>
      <c r="D37242" s="9">
        <f t="shared" ca="1" si="1163"/>
        <v>175.88179330242329</v>
      </c>
    </row>
    <row r="37243" spans="2:4" x14ac:dyDescent="0.25">
      <c r="B37243" s="13">
        <v>37233</v>
      </c>
      <c r="C37243" s="9">
        <f t="shared" ca="1" si="1162"/>
        <v>0.48382777194375393</v>
      </c>
      <c r="D37243" s="9">
        <f t="shared" ca="1" si="1163"/>
        <v>169.18902253624822</v>
      </c>
    </row>
    <row r="37244" spans="2:4" x14ac:dyDescent="0.25">
      <c r="B37244" s="13">
        <v>37234</v>
      </c>
      <c r="C37244" s="9">
        <f t="shared" ca="1" si="1162"/>
        <v>0.56917759079886698</v>
      </c>
      <c r="D37244" s="9">
        <f t="shared" ca="1" si="1163"/>
        <v>173.48561521878221</v>
      </c>
    </row>
    <row r="37245" spans="2:4" x14ac:dyDescent="0.25">
      <c r="B37245" s="13">
        <v>37235</v>
      </c>
      <c r="C37245" s="9">
        <f t="shared" ca="1" si="1162"/>
        <v>0.74497956711101609</v>
      </c>
      <c r="D37245" s="9">
        <f t="shared" ca="1" si="1163"/>
        <v>183.17548123961052</v>
      </c>
    </row>
    <row r="37246" spans="2:4" x14ac:dyDescent="0.25">
      <c r="B37246" s="13">
        <v>37236</v>
      </c>
      <c r="C37246" s="9">
        <f t="shared" ca="1" si="1162"/>
        <v>0.25738774644600615</v>
      </c>
      <c r="D37246" s="9">
        <f t="shared" ca="1" si="1163"/>
        <v>156.97160276740397</v>
      </c>
    </row>
    <row r="37247" spans="2:4" x14ac:dyDescent="0.25">
      <c r="B37247" s="13">
        <v>37237</v>
      </c>
      <c r="C37247" s="9">
        <f t="shared" ca="1" si="1162"/>
        <v>0.12337907882108734</v>
      </c>
      <c r="D37247" s="9">
        <f t="shared" ca="1" si="1163"/>
        <v>146.83481019886887</v>
      </c>
    </row>
    <row r="37248" spans="2:4" x14ac:dyDescent="0.25">
      <c r="B37248" s="13">
        <v>37238</v>
      </c>
      <c r="C37248" s="9">
        <f t="shared" ca="1" si="1162"/>
        <v>0.10794973412470832</v>
      </c>
      <c r="D37248" s="9">
        <f t="shared" ca="1" si="1163"/>
        <v>145.2498897050117</v>
      </c>
    </row>
    <row r="37249" spans="2:4" x14ac:dyDescent="0.25">
      <c r="B37249" s="13">
        <v>37239</v>
      </c>
      <c r="C37249" s="9">
        <f t="shared" ca="1" si="1162"/>
        <v>0.81828011928152322</v>
      </c>
      <c r="D37249" s="9">
        <f t="shared" ca="1" si="1163"/>
        <v>188.17660404657155</v>
      </c>
    </row>
    <row r="37250" spans="2:4" x14ac:dyDescent="0.25">
      <c r="B37250" s="13">
        <v>37240</v>
      </c>
      <c r="C37250" s="9">
        <f t="shared" ca="1" si="1162"/>
        <v>0.47347751290570517</v>
      </c>
      <c r="D37250" s="9">
        <f t="shared" ca="1" si="1163"/>
        <v>168.66937869028988</v>
      </c>
    </row>
    <row r="37251" spans="2:4" x14ac:dyDescent="0.25">
      <c r="B37251" s="13">
        <v>37241</v>
      </c>
      <c r="C37251" s="9">
        <f t="shared" ca="1" si="1162"/>
        <v>0.46624804533322373</v>
      </c>
      <c r="D37251" s="9">
        <f t="shared" ca="1" si="1163"/>
        <v>168.30590427242848</v>
      </c>
    </row>
    <row r="37252" spans="2:4" x14ac:dyDescent="0.25">
      <c r="B37252" s="13">
        <v>37242</v>
      </c>
      <c r="C37252" s="9">
        <f t="shared" ca="1" si="1162"/>
        <v>0.30011083448052633</v>
      </c>
      <c r="D37252" s="9">
        <f t="shared" ca="1" si="1163"/>
        <v>159.51836464223595</v>
      </c>
    </row>
    <row r="37253" spans="2:4" x14ac:dyDescent="0.25">
      <c r="B37253" s="13">
        <v>37243</v>
      </c>
      <c r="C37253" s="9">
        <f t="shared" ca="1" si="1162"/>
        <v>0.65279959451840686</v>
      </c>
      <c r="D37253" s="9">
        <f t="shared" ca="1" si="1163"/>
        <v>177.85779774692108</v>
      </c>
    </row>
    <row r="37254" spans="2:4" x14ac:dyDescent="0.25">
      <c r="B37254" s="13">
        <v>37244</v>
      </c>
      <c r="C37254" s="9">
        <f t="shared" ca="1" si="1162"/>
        <v>0.39083775373008522</v>
      </c>
      <c r="D37254" s="9">
        <f t="shared" ca="1" si="1163"/>
        <v>164.45727550606671</v>
      </c>
    </row>
    <row r="37255" spans="2:4" x14ac:dyDescent="0.25">
      <c r="B37255" s="13">
        <v>37245</v>
      </c>
      <c r="C37255" s="9">
        <f t="shared" ca="1" si="1162"/>
        <v>0.84493097495973679</v>
      </c>
      <c r="D37255" s="9">
        <f t="shared" ca="1" si="1163"/>
        <v>190.29864809615225</v>
      </c>
    </row>
    <row r="37256" spans="2:4" x14ac:dyDescent="0.25">
      <c r="B37256" s="13">
        <v>37246</v>
      </c>
      <c r="C37256" s="9">
        <f t="shared" ca="1" si="1162"/>
        <v>0.53126537322630385</v>
      </c>
      <c r="D37256" s="9">
        <f t="shared" ca="1" si="1163"/>
        <v>171.56902132807895</v>
      </c>
    </row>
    <row r="37257" spans="2:4" x14ac:dyDescent="0.25">
      <c r="B37257" s="13">
        <v>37247</v>
      </c>
      <c r="C37257" s="9">
        <f t="shared" ca="1" si="1162"/>
        <v>0.50282326634140351</v>
      </c>
      <c r="D37257" s="9">
        <f t="shared" ca="1" si="1163"/>
        <v>170.14153876620364</v>
      </c>
    </row>
    <row r="37258" spans="2:4" x14ac:dyDescent="0.25">
      <c r="B37258" s="13">
        <v>37248</v>
      </c>
      <c r="C37258" s="9">
        <f t="shared" ca="1" si="1162"/>
        <v>0.79230374354761379</v>
      </c>
      <c r="D37258" s="9">
        <f t="shared" ca="1" si="1163"/>
        <v>186.28881461962095</v>
      </c>
    </row>
    <row r="37259" spans="2:4" x14ac:dyDescent="0.25">
      <c r="B37259" s="13">
        <v>37249</v>
      </c>
      <c r="C37259" s="9">
        <f t="shared" ca="1" si="1162"/>
        <v>5.7491310377276394E-2</v>
      </c>
      <c r="D37259" s="9">
        <f t="shared" ca="1" si="1163"/>
        <v>138.47625194002546</v>
      </c>
    </row>
    <row r="37260" spans="2:4" x14ac:dyDescent="0.25">
      <c r="B37260" s="13">
        <v>37250</v>
      </c>
      <c r="C37260" s="9">
        <f t="shared" ref="C37260:C37323" ca="1" si="1164">RAND()</f>
        <v>4.507917195637634E-2</v>
      </c>
      <c r="D37260" s="9">
        <f t="shared" ref="D37260:D37323" ca="1" si="1165">_xlfn.NORM.INV(C37260,$C$6,$C$7)</f>
        <v>136.10873925174059</v>
      </c>
    </row>
    <row r="37261" spans="2:4" x14ac:dyDescent="0.25">
      <c r="B37261" s="13">
        <v>37251</v>
      </c>
      <c r="C37261" s="9">
        <f t="shared" ca="1" si="1164"/>
        <v>0.82485013371854754</v>
      </c>
      <c r="D37261" s="9">
        <f t="shared" ca="1" si="1165"/>
        <v>188.68016130938696</v>
      </c>
    </row>
    <row r="37262" spans="2:4" x14ac:dyDescent="0.25">
      <c r="B37262" s="13">
        <v>37252</v>
      </c>
      <c r="C37262" s="9">
        <f t="shared" ca="1" si="1164"/>
        <v>0.40656596780728282</v>
      </c>
      <c r="D37262" s="9">
        <f t="shared" ca="1" si="1165"/>
        <v>165.27224847094715</v>
      </c>
    </row>
    <row r="37263" spans="2:4" x14ac:dyDescent="0.25">
      <c r="B37263" s="13">
        <v>37253</v>
      </c>
      <c r="C37263" s="9">
        <f t="shared" ca="1" si="1164"/>
        <v>0.45356336447482593</v>
      </c>
      <c r="D37263" s="9">
        <f t="shared" ca="1" si="1165"/>
        <v>167.66673033973041</v>
      </c>
    </row>
    <row r="37264" spans="2:4" x14ac:dyDescent="0.25">
      <c r="B37264" s="13">
        <v>37254</v>
      </c>
      <c r="C37264" s="9">
        <f t="shared" ca="1" si="1164"/>
        <v>0.90585187255824373</v>
      </c>
      <c r="D37264" s="9">
        <f t="shared" ca="1" si="1165"/>
        <v>196.31271938146222</v>
      </c>
    </row>
    <row r="37265" spans="2:4" x14ac:dyDescent="0.25">
      <c r="B37265" s="13">
        <v>37255</v>
      </c>
      <c r="C37265" s="9">
        <f t="shared" ca="1" si="1164"/>
        <v>0.15912062613087175</v>
      </c>
      <c r="D37265" s="9">
        <f t="shared" ca="1" si="1165"/>
        <v>150.038428247365</v>
      </c>
    </row>
    <row r="37266" spans="2:4" x14ac:dyDescent="0.25">
      <c r="B37266" s="13">
        <v>37256</v>
      </c>
      <c r="C37266" s="9">
        <f t="shared" ca="1" si="1164"/>
        <v>0.58171827047162306</v>
      </c>
      <c r="D37266" s="9">
        <f t="shared" ca="1" si="1165"/>
        <v>174.12582382156975</v>
      </c>
    </row>
    <row r="37267" spans="2:4" x14ac:dyDescent="0.25">
      <c r="B37267" s="13">
        <v>37257</v>
      </c>
      <c r="C37267" s="9">
        <f t="shared" ca="1" si="1164"/>
        <v>7.1384528908846723E-2</v>
      </c>
      <c r="D37267" s="9">
        <f t="shared" ca="1" si="1165"/>
        <v>140.68886328418921</v>
      </c>
    </row>
    <row r="37268" spans="2:4" x14ac:dyDescent="0.25">
      <c r="B37268" s="13">
        <v>37258</v>
      </c>
      <c r="C37268" s="9">
        <f t="shared" ca="1" si="1164"/>
        <v>0.3785305746230232</v>
      </c>
      <c r="D37268" s="9">
        <f t="shared" ca="1" si="1165"/>
        <v>163.81315379460179</v>
      </c>
    </row>
    <row r="37269" spans="2:4" x14ac:dyDescent="0.25">
      <c r="B37269" s="13">
        <v>37259</v>
      </c>
      <c r="C37269" s="9">
        <f t="shared" ca="1" si="1164"/>
        <v>1.4580937752814438E-2</v>
      </c>
      <c r="D37269" s="9">
        <f t="shared" ca="1" si="1165"/>
        <v>126.37417345879672</v>
      </c>
    </row>
    <row r="37270" spans="2:4" x14ac:dyDescent="0.25">
      <c r="B37270" s="13">
        <v>37260</v>
      </c>
      <c r="C37270" s="9">
        <f t="shared" ca="1" si="1164"/>
        <v>0.37663676820403158</v>
      </c>
      <c r="D37270" s="9">
        <f t="shared" ca="1" si="1165"/>
        <v>163.71348219517779</v>
      </c>
    </row>
    <row r="37271" spans="2:4" x14ac:dyDescent="0.25">
      <c r="B37271" s="13">
        <v>37261</v>
      </c>
      <c r="C37271" s="9">
        <f t="shared" ca="1" si="1164"/>
        <v>0.91891503771758587</v>
      </c>
      <c r="D37271" s="9">
        <f t="shared" ca="1" si="1165"/>
        <v>197.95621371998632</v>
      </c>
    </row>
    <row r="37272" spans="2:4" x14ac:dyDescent="0.25">
      <c r="B37272" s="13">
        <v>37262</v>
      </c>
      <c r="C37272" s="9">
        <f t="shared" ca="1" si="1164"/>
        <v>0.26291851125075028</v>
      </c>
      <c r="D37272" s="9">
        <f t="shared" ca="1" si="1165"/>
        <v>157.31252763589404</v>
      </c>
    </row>
    <row r="37273" spans="2:4" x14ac:dyDescent="0.25">
      <c r="B37273" s="13">
        <v>37263</v>
      </c>
      <c r="C37273" s="9">
        <f t="shared" ca="1" si="1164"/>
        <v>6.1150010287247869E-2</v>
      </c>
      <c r="D37273" s="9">
        <f t="shared" ca="1" si="1165"/>
        <v>139.09617585783064</v>
      </c>
    </row>
    <row r="37274" spans="2:4" x14ac:dyDescent="0.25">
      <c r="B37274" s="13">
        <v>37264</v>
      </c>
      <c r="C37274" s="9">
        <f t="shared" ca="1" si="1164"/>
        <v>0.86162621948756202</v>
      </c>
      <c r="D37274" s="9">
        <f t="shared" ca="1" si="1165"/>
        <v>191.75309454206402</v>
      </c>
    </row>
    <row r="37275" spans="2:4" x14ac:dyDescent="0.25">
      <c r="B37275" s="13">
        <v>37265</v>
      </c>
      <c r="C37275" s="9">
        <f t="shared" ca="1" si="1164"/>
        <v>0.14843237605981041</v>
      </c>
      <c r="D37275" s="9">
        <f t="shared" ca="1" si="1165"/>
        <v>149.13639212070038</v>
      </c>
    </row>
    <row r="37276" spans="2:4" x14ac:dyDescent="0.25">
      <c r="B37276" s="13">
        <v>37266</v>
      </c>
      <c r="C37276" s="9">
        <f t="shared" ca="1" si="1164"/>
        <v>0.94413459714586412</v>
      </c>
      <c r="D37276" s="9">
        <f t="shared" ca="1" si="1165"/>
        <v>201.8092310218924</v>
      </c>
    </row>
    <row r="37277" spans="2:4" x14ac:dyDescent="0.25">
      <c r="B37277" s="13">
        <v>37267</v>
      </c>
      <c r="C37277" s="9">
        <f t="shared" ca="1" si="1164"/>
        <v>0.28622160807588715</v>
      </c>
      <c r="D37277" s="9">
        <f t="shared" ca="1" si="1165"/>
        <v>158.7108617584415</v>
      </c>
    </row>
    <row r="37278" spans="2:4" x14ac:dyDescent="0.25">
      <c r="B37278" s="13">
        <v>37268</v>
      </c>
      <c r="C37278" s="9">
        <f t="shared" ca="1" si="1164"/>
        <v>0.86752630516440143</v>
      </c>
      <c r="D37278" s="9">
        <f t="shared" ca="1" si="1165"/>
        <v>192.29547492035937</v>
      </c>
    </row>
    <row r="37279" spans="2:4" x14ac:dyDescent="0.25">
      <c r="B37279" s="13">
        <v>37269</v>
      </c>
      <c r="C37279" s="9">
        <f t="shared" ca="1" si="1164"/>
        <v>4.7908675244035637E-2</v>
      </c>
      <c r="D37279" s="9">
        <f t="shared" ca="1" si="1165"/>
        <v>136.69043210114268</v>
      </c>
    </row>
    <row r="37280" spans="2:4" x14ac:dyDescent="0.25">
      <c r="B37280" s="13">
        <v>37270</v>
      </c>
      <c r="C37280" s="9">
        <f t="shared" ca="1" si="1164"/>
        <v>7.1237183568809259E-2</v>
      </c>
      <c r="D37280" s="9">
        <f t="shared" ca="1" si="1165"/>
        <v>140.66722604458079</v>
      </c>
    </row>
    <row r="37281" spans="2:4" x14ac:dyDescent="0.25">
      <c r="B37281" s="13">
        <v>37271</v>
      </c>
      <c r="C37281" s="9">
        <f t="shared" ca="1" si="1164"/>
        <v>0.80426967340169742</v>
      </c>
      <c r="D37281" s="9">
        <f t="shared" ca="1" si="1165"/>
        <v>187.13942936207755</v>
      </c>
    </row>
    <row r="37282" spans="2:4" x14ac:dyDescent="0.25">
      <c r="B37282" s="13">
        <v>37272</v>
      </c>
      <c r="C37282" s="9">
        <f t="shared" ca="1" si="1164"/>
        <v>0.79459185823616596</v>
      </c>
      <c r="D37282" s="9">
        <f t="shared" ca="1" si="1165"/>
        <v>186.44915991234626</v>
      </c>
    </row>
    <row r="37283" spans="2:4" x14ac:dyDescent="0.25">
      <c r="B37283" s="13">
        <v>37273</v>
      </c>
      <c r="C37283" s="9">
        <f t="shared" ca="1" si="1164"/>
        <v>0.50200984062729936</v>
      </c>
      <c r="D37283" s="9">
        <f t="shared" ca="1" si="1165"/>
        <v>170.10075889310119</v>
      </c>
    </row>
    <row r="37284" spans="2:4" x14ac:dyDescent="0.25">
      <c r="B37284" s="13">
        <v>37274</v>
      </c>
      <c r="C37284" s="9">
        <f t="shared" ca="1" si="1164"/>
        <v>0.45935451460535548</v>
      </c>
      <c r="D37284" s="9">
        <f t="shared" ca="1" si="1165"/>
        <v>167.9587994624093</v>
      </c>
    </row>
    <row r="37285" spans="2:4" x14ac:dyDescent="0.25">
      <c r="B37285" s="13">
        <v>37275</v>
      </c>
      <c r="C37285" s="9">
        <f t="shared" ca="1" si="1164"/>
        <v>0.90625980887182389</v>
      </c>
      <c r="D37285" s="9">
        <f t="shared" ca="1" si="1165"/>
        <v>196.36139007040984</v>
      </c>
    </row>
    <row r="37286" spans="2:4" x14ac:dyDescent="0.25">
      <c r="B37286" s="13">
        <v>37276</v>
      </c>
      <c r="C37286" s="9">
        <f t="shared" ca="1" si="1164"/>
        <v>0.50823760882750457</v>
      </c>
      <c r="D37286" s="9">
        <f t="shared" ca="1" si="1165"/>
        <v>170.41300181463905</v>
      </c>
    </row>
    <row r="37287" spans="2:4" x14ac:dyDescent="0.25">
      <c r="B37287" s="13">
        <v>37277</v>
      </c>
      <c r="C37287" s="9">
        <f t="shared" ca="1" si="1164"/>
        <v>0.89420059508256888</v>
      </c>
      <c r="D37287" s="9">
        <f t="shared" ca="1" si="1165"/>
        <v>194.98362382101109</v>
      </c>
    </row>
    <row r="37288" spans="2:4" x14ac:dyDescent="0.25">
      <c r="B37288" s="13">
        <v>37278</v>
      </c>
      <c r="C37288" s="9">
        <f t="shared" ca="1" si="1164"/>
        <v>0.62789696614984669</v>
      </c>
      <c r="D37288" s="9">
        <f t="shared" ca="1" si="1165"/>
        <v>176.52577054231196</v>
      </c>
    </row>
    <row r="37289" spans="2:4" x14ac:dyDescent="0.25">
      <c r="B37289" s="13">
        <v>37279</v>
      </c>
      <c r="C37289" s="9">
        <f t="shared" ca="1" si="1164"/>
        <v>0.59741182686185879</v>
      </c>
      <c r="D37289" s="9">
        <f t="shared" ca="1" si="1165"/>
        <v>174.93307129492325</v>
      </c>
    </row>
    <row r="37290" spans="2:4" x14ac:dyDescent="0.25">
      <c r="B37290" s="13">
        <v>37280</v>
      </c>
      <c r="C37290" s="9">
        <f t="shared" ca="1" si="1164"/>
        <v>0.12868026092685747</v>
      </c>
      <c r="D37290" s="9">
        <f t="shared" ca="1" si="1165"/>
        <v>147.34696473689388</v>
      </c>
    </row>
    <row r="37291" spans="2:4" x14ac:dyDescent="0.25">
      <c r="B37291" s="13">
        <v>37281</v>
      </c>
      <c r="C37291" s="9">
        <f t="shared" ca="1" si="1164"/>
        <v>0.28779619832678272</v>
      </c>
      <c r="D37291" s="9">
        <f t="shared" ca="1" si="1165"/>
        <v>158.80331198103667</v>
      </c>
    </row>
    <row r="37292" spans="2:4" x14ac:dyDescent="0.25">
      <c r="B37292" s="13">
        <v>37282</v>
      </c>
      <c r="C37292" s="9">
        <f t="shared" ca="1" si="1164"/>
        <v>0.82324494146222571</v>
      </c>
      <c r="D37292" s="9">
        <f t="shared" ca="1" si="1165"/>
        <v>188.55604652747598</v>
      </c>
    </row>
    <row r="37293" spans="2:4" x14ac:dyDescent="0.25">
      <c r="B37293" s="13">
        <v>37283</v>
      </c>
      <c r="C37293" s="9">
        <f t="shared" ca="1" si="1164"/>
        <v>4.0676664629666681E-2</v>
      </c>
      <c r="D37293" s="9">
        <f t="shared" ca="1" si="1165"/>
        <v>135.14225702124833</v>
      </c>
    </row>
    <row r="37294" spans="2:4" x14ac:dyDescent="0.25">
      <c r="B37294" s="13">
        <v>37284</v>
      </c>
      <c r="C37294" s="9">
        <f t="shared" ca="1" si="1164"/>
        <v>0.15428197295368096</v>
      </c>
      <c r="D37294" s="9">
        <f t="shared" ca="1" si="1165"/>
        <v>149.63520132359525</v>
      </c>
    </row>
    <row r="37295" spans="2:4" x14ac:dyDescent="0.25">
      <c r="B37295" s="13">
        <v>37285</v>
      </c>
      <c r="C37295" s="9">
        <f t="shared" ca="1" si="1164"/>
        <v>0.15501651616815182</v>
      </c>
      <c r="D37295" s="9">
        <f t="shared" ca="1" si="1165"/>
        <v>149.69694552433856</v>
      </c>
    </row>
    <row r="37296" spans="2:4" x14ac:dyDescent="0.25">
      <c r="B37296" s="13">
        <v>37286</v>
      </c>
      <c r="C37296" s="9">
        <f t="shared" ca="1" si="1164"/>
        <v>0.14637877806368826</v>
      </c>
      <c r="D37296" s="9">
        <f t="shared" ca="1" si="1165"/>
        <v>148.95816932744432</v>
      </c>
    </row>
    <row r="37297" spans="2:4" x14ac:dyDescent="0.25">
      <c r="B37297" s="13">
        <v>37287</v>
      </c>
      <c r="C37297" s="9">
        <f t="shared" ca="1" si="1164"/>
        <v>3.2992391531472487E-2</v>
      </c>
      <c r="D37297" s="9">
        <f t="shared" ca="1" si="1165"/>
        <v>133.2294594601052</v>
      </c>
    </row>
    <row r="37298" spans="2:4" x14ac:dyDescent="0.25">
      <c r="B37298" s="13">
        <v>37288</v>
      </c>
      <c r="C37298" s="9">
        <f t="shared" ca="1" si="1164"/>
        <v>8.6483288547087978E-2</v>
      </c>
      <c r="D37298" s="9">
        <f t="shared" ca="1" si="1165"/>
        <v>142.74533388061428</v>
      </c>
    </row>
    <row r="37299" spans="2:4" x14ac:dyDescent="0.25">
      <c r="B37299" s="13">
        <v>37289</v>
      </c>
      <c r="C37299" s="9">
        <f t="shared" ca="1" si="1164"/>
        <v>0.31868252210932524</v>
      </c>
      <c r="D37299" s="9">
        <f t="shared" ca="1" si="1165"/>
        <v>160.57227810866664</v>
      </c>
    </row>
    <row r="37300" spans="2:4" x14ac:dyDescent="0.25">
      <c r="B37300" s="13">
        <v>37290</v>
      </c>
      <c r="C37300" s="9">
        <f t="shared" ca="1" si="1164"/>
        <v>0.96799872898818895</v>
      </c>
      <c r="D37300" s="9">
        <f t="shared" ca="1" si="1165"/>
        <v>207.04324301395772</v>
      </c>
    </row>
    <row r="37301" spans="2:4" x14ac:dyDescent="0.25">
      <c r="B37301" s="13">
        <v>37291</v>
      </c>
      <c r="C37301" s="9">
        <f t="shared" ca="1" si="1164"/>
        <v>0.15333676404019492</v>
      </c>
      <c r="D37301" s="9">
        <f t="shared" ca="1" si="1165"/>
        <v>149.5554622613235</v>
      </c>
    </row>
    <row r="37302" spans="2:4" x14ac:dyDescent="0.25">
      <c r="B37302" s="13">
        <v>37292</v>
      </c>
      <c r="C37302" s="9">
        <f t="shared" ca="1" si="1164"/>
        <v>0.4811140021196384</v>
      </c>
      <c r="D37302" s="9">
        <f t="shared" ca="1" si="1165"/>
        <v>169.05284255102674</v>
      </c>
    </row>
    <row r="37303" spans="2:4" x14ac:dyDescent="0.25">
      <c r="B37303" s="13">
        <v>37293</v>
      </c>
      <c r="C37303" s="9">
        <f t="shared" ca="1" si="1164"/>
        <v>0.2848279371568655</v>
      </c>
      <c r="D37303" s="9">
        <f t="shared" ca="1" si="1165"/>
        <v>158.62883233913064</v>
      </c>
    </row>
    <row r="37304" spans="2:4" x14ac:dyDescent="0.25">
      <c r="B37304" s="13">
        <v>37294</v>
      </c>
      <c r="C37304" s="9">
        <f t="shared" ca="1" si="1164"/>
        <v>0.44133042021386848</v>
      </c>
      <c r="D37304" s="9">
        <f t="shared" ca="1" si="1165"/>
        <v>167.04806044612872</v>
      </c>
    </row>
    <row r="37305" spans="2:4" x14ac:dyDescent="0.25">
      <c r="B37305" s="13">
        <v>37295</v>
      </c>
      <c r="C37305" s="9">
        <f t="shared" ca="1" si="1164"/>
        <v>0.62623873023642929</v>
      </c>
      <c r="D37305" s="9">
        <f t="shared" ca="1" si="1165"/>
        <v>176.43815611605601</v>
      </c>
    </row>
    <row r="37306" spans="2:4" x14ac:dyDescent="0.25">
      <c r="B37306" s="13">
        <v>37296</v>
      </c>
      <c r="C37306" s="9">
        <f t="shared" ca="1" si="1164"/>
        <v>0.28271272256193869</v>
      </c>
      <c r="D37306" s="9">
        <f t="shared" ca="1" si="1165"/>
        <v>158.50396683466562</v>
      </c>
    </row>
    <row r="37307" spans="2:4" x14ac:dyDescent="0.25">
      <c r="B37307" s="13">
        <v>37297</v>
      </c>
      <c r="C37307" s="9">
        <f t="shared" ca="1" si="1164"/>
        <v>0.68853488710202837</v>
      </c>
      <c r="D37307" s="9">
        <f t="shared" ca="1" si="1165"/>
        <v>179.83403429686402</v>
      </c>
    </row>
    <row r="37308" spans="2:4" x14ac:dyDescent="0.25">
      <c r="B37308" s="13">
        <v>37298</v>
      </c>
      <c r="C37308" s="9">
        <f t="shared" ca="1" si="1164"/>
        <v>0.60099280348024442</v>
      </c>
      <c r="D37308" s="9">
        <f t="shared" ca="1" si="1165"/>
        <v>175.11835384397619</v>
      </c>
    </row>
    <row r="37309" spans="2:4" x14ac:dyDescent="0.25">
      <c r="B37309" s="13">
        <v>37299</v>
      </c>
      <c r="C37309" s="9">
        <f t="shared" ca="1" si="1164"/>
        <v>2.1059033744709188E-2</v>
      </c>
      <c r="D37309" s="9">
        <f t="shared" ca="1" si="1165"/>
        <v>129.3529666790663</v>
      </c>
    </row>
    <row r="37310" spans="2:4" x14ac:dyDescent="0.25">
      <c r="B37310" s="13">
        <v>37300</v>
      </c>
      <c r="C37310" s="9">
        <f t="shared" ca="1" si="1164"/>
        <v>0.16624185668294211</v>
      </c>
      <c r="D37310" s="9">
        <f t="shared" ca="1" si="1165"/>
        <v>150.61753559020113</v>
      </c>
    </row>
    <row r="37311" spans="2:4" x14ac:dyDescent="0.25">
      <c r="B37311" s="13">
        <v>37301</v>
      </c>
      <c r="C37311" s="9">
        <f t="shared" ca="1" si="1164"/>
        <v>0.31529639684687571</v>
      </c>
      <c r="D37311" s="9">
        <f t="shared" ca="1" si="1165"/>
        <v>160.38214691099972</v>
      </c>
    </row>
    <row r="37312" spans="2:4" x14ac:dyDescent="0.25">
      <c r="B37312" s="13">
        <v>37302</v>
      </c>
      <c r="C37312" s="9">
        <f t="shared" ca="1" si="1164"/>
        <v>0.85135438192096469</v>
      </c>
      <c r="D37312" s="9">
        <f t="shared" ca="1" si="1165"/>
        <v>190.84519637144734</v>
      </c>
    </row>
    <row r="37313" spans="2:4" x14ac:dyDescent="0.25">
      <c r="B37313" s="13">
        <v>37303</v>
      </c>
      <c r="C37313" s="9">
        <f t="shared" ca="1" si="1164"/>
        <v>0.26441151725759804</v>
      </c>
      <c r="D37313" s="9">
        <f t="shared" ca="1" si="1165"/>
        <v>157.4039263036924</v>
      </c>
    </row>
    <row r="37314" spans="2:4" x14ac:dyDescent="0.25">
      <c r="B37314" s="13">
        <v>37304</v>
      </c>
      <c r="C37314" s="9">
        <f t="shared" ca="1" si="1164"/>
        <v>0.36578749675731581</v>
      </c>
      <c r="D37314" s="9">
        <f t="shared" ca="1" si="1165"/>
        <v>163.13937613541074</v>
      </c>
    </row>
    <row r="37315" spans="2:4" x14ac:dyDescent="0.25">
      <c r="B37315" s="13">
        <v>37305</v>
      </c>
      <c r="C37315" s="9">
        <f t="shared" ca="1" si="1164"/>
        <v>0.62855641073706126</v>
      </c>
      <c r="D37315" s="9">
        <f t="shared" ca="1" si="1165"/>
        <v>176.56064764633379</v>
      </c>
    </row>
    <row r="37316" spans="2:4" x14ac:dyDescent="0.25">
      <c r="B37316" s="13">
        <v>37306</v>
      </c>
      <c r="C37316" s="9">
        <f t="shared" ca="1" si="1164"/>
        <v>0.72362042895903056</v>
      </c>
      <c r="D37316" s="9">
        <f t="shared" ca="1" si="1165"/>
        <v>181.87261402552528</v>
      </c>
    </row>
    <row r="37317" spans="2:4" x14ac:dyDescent="0.25">
      <c r="B37317" s="13">
        <v>37307</v>
      </c>
      <c r="C37317" s="9">
        <f t="shared" ca="1" si="1164"/>
        <v>0.22008194543493209</v>
      </c>
      <c r="D37317" s="9">
        <f t="shared" ca="1" si="1165"/>
        <v>154.56167022865739</v>
      </c>
    </row>
    <row r="37318" spans="2:4" x14ac:dyDescent="0.25">
      <c r="B37318" s="13">
        <v>37308</v>
      </c>
      <c r="C37318" s="9">
        <f t="shared" ca="1" si="1164"/>
        <v>6.0500328664787939E-2</v>
      </c>
      <c r="D37318" s="9">
        <f t="shared" ca="1" si="1165"/>
        <v>138.98825731517411</v>
      </c>
    </row>
    <row r="37319" spans="2:4" x14ac:dyDescent="0.25">
      <c r="B37319" s="13">
        <v>37309</v>
      </c>
      <c r="C37319" s="9">
        <f t="shared" ca="1" si="1164"/>
        <v>0.70660126223951725</v>
      </c>
      <c r="D37319" s="9">
        <f t="shared" ca="1" si="1165"/>
        <v>180.86965468322146</v>
      </c>
    </row>
    <row r="37320" spans="2:4" x14ac:dyDescent="0.25">
      <c r="B37320" s="13">
        <v>37310</v>
      </c>
      <c r="C37320" s="9">
        <f t="shared" ca="1" si="1164"/>
        <v>0.90526458116877062</v>
      </c>
      <c r="D37320" s="9">
        <f t="shared" ca="1" si="1165"/>
        <v>196.24292237663192</v>
      </c>
    </row>
    <row r="37321" spans="2:4" x14ac:dyDescent="0.25">
      <c r="B37321" s="13">
        <v>37311</v>
      </c>
      <c r="C37321" s="9">
        <f t="shared" ca="1" si="1164"/>
        <v>0.3592762582369925</v>
      </c>
      <c r="D37321" s="9">
        <f t="shared" ca="1" si="1165"/>
        <v>162.79212009534081</v>
      </c>
    </row>
    <row r="37322" spans="2:4" x14ac:dyDescent="0.25">
      <c r="B37322" s="13">
        <v>37312</v>
      </c>
      <c r="C37322" s="9">
        <f t="shared" ca="1" si="1164"/>
        <v>0.37019084489801046</v>
      </c>
      <c r="D37322" s="9">
        <f t="shared" ca="1" si="1165"/>
        <v>163.37304136324266</v>
      </c>
    </row>
    <row r="37323" spans="2:4" x14ac:dyDescent="0.25">
      <c r="B37323" s="13">
        <v>37313</v>
      </c>
      <c r="C37323" s="9">
        <f t="shared" ca="1" si="1164"/>
        <v>0.80272355914280935</v>
      </c>
      <c r="D37323" s="9">
        <f t="shared" ca="1" si="1165"/>
        <v>187.0277950711332</v>
      </c>
    </row>
    <row r="37324" spans="2:4" x14ac:dyDescent="0.25">
      <c r="B37324" s="13">
        <v>37314</v>
      </c>
      <c r="C37324" s="9">
        <f t="shared" ref="C37324:C37387" ca="1" si="1166">RAND()</f>
        <v>0.53551821255711962</v>
      </c>
      <c r="D37324" s="9">
        <f t="shared" ref="D37324:D37387" ca="1" si="1167">_xlfn.NORM.INV(C37324,$C$6,$C$7)</f>
        <v>171.78297801523803</v>
      </c>
    </row>
    <row r="37325" spans="2:4" x14ac:dyDescent="0.25">
      <c r="B37325" s="13">
        <v>37315</v>
      </c>
      <c r="C37325" s="9">
        <f t="shared" ca="1" si="1166"/>
        <v>0.13166402958170276</v>
      </c>
      <c r="D37325" s="9">
        <f t="shared" ca="1" si="1167"/>
        <v>147.62880763978342</v>
      </c>
    </row>
    <row r="37326" spans="2:4" x14ac:dyDescent="0.25">
      <c r="B37326" s="13">
        <v>37316</v>
      </c>
      <c r="C37326" s="9">
        <f t="shared" ca="1" si="1166"/>
        <v>0.82729714686664446</v>
      </c>
      <c r="D37326" s="9">
        <f t="shared" ca="1" si="1167"/>
        <v>188.87076319650188</v>
      </c>
    </row>
    <row r="37327" spans="2:4" x14ac:dyDescent="0.25">
      <c r="B37327" s="13">
        <v>37317</v>
      </c>
      <c r="C37327" s="9">
        <f t="shared" ca="1" si="1166"/>
        <v>0.78456571422925758</v>
      </c>
      <c r="D37327" s="9">
        <f t="shared" ca="1" si="1167"/>
        <v>185.75412422646019</v>
      </c>
    </row>
    <row r="37328" spans="2:4" x14ac:dyDescent="0.25">
      <c r="B37328" s="13">
        <v>37318</v>
      </c>
      <c r="C37328" s="9">
        <f t="shared" ca="1" si="1166"/>
        <v>0.76864945941625318</v>
      </c>
      <c r="D37328" s="9">
        <f t="shared" ca="1" si="1167"/>
        <v>184.6881282033473</v>
      </c>
    </row>
    <row r="37329" spans="2:4" x14ac:dyDescent="0.25">
      <c r="B37329" s="13">
        <v>37319</v>
      </c>
      <c r="C37329" s="9">
        <f t="shared" ca="1" si="1166"/>
        <v>0.54508513624683586</v>
      </c>
      <c r="D37329" s="9">
        <f t="shared" ca="1" si="1167"/>
        <v>172.26506631909524</v>
      </c>
    </row>
    <row r="37330" spans="2:4" x14ac:dyDescent="0.25">
      <c r="B37330" s="13">
        <v>37320</v>
      </c>
      <c r="C37330" s="9">
        <f t="shared" ca="1" si="1166"/>
        <v>0.82762901953887591</v>
      </c>
      <c r="D37330" s="9">
        <f t="shared" ca="1" si="1167"/>
        <v>188.89674540808716</v>
      </c>
    </row>
    <row r="37331" spans="2:4" x14ac:dyDescent="0.25">
      <c r="B37331" s="13">
        <v>37321</v>
      </c>
      <c r="C37331" s="9">
        <f t="shared" ca="1" si="1166"/>
        <v>0.94981537520401327</v>
      </c>
      <c r="D37331" s="9">
        <f t="shared" ca="1" si="1167"/>
        <v>202.86132279939503</v>
      </c>
    </row>
    <row r="37332" spans="2:4" x14ac:dyDescent="0.25">
      <c r="B37332" s="13">
        <v>37322</v>
      </c>
      <c r="C37332" s="9">
        <f t="shared" ca="1" si="1166"/>
        <v>0.47485753889620885</v>
      </c>
      <c r="D37332" s="9">
        <f t="shared" ca="1" si="1167"/>
        <v>168.73870836472065</v>
      </c>
    </row>
    <row r="37333" spans="2:4" x14ac:dyDescent="0.25">
      <c r="B37333" s="13">
        <v>37323</v>
      </c>
      <c r="C37333" s="9">
        <f t="shared" ca="1" si="1166"/>
        <v>0.49215189958392935</v>
      </c>
      <c r="D37333" s="9">
        <f t="shared" ca="1" si="1167"/>
        <v>169.60652921134849</v>
      </c>
    </row>
    <row r="37334" spans="2:4" x14ac:dyDescent="0.25">
      <c r="B37334" s="13">
        <v>37324</v>
      </c>
      <c r="C37334" s="9">
        <f t="shared" ca="1" si="1166"/>
        <v>0.59142957553897635</v>
      </c>
      <c r="D37334" s="9">
        <f t="shared" ca="1" si="1167"/>
        <v>174.62447837601459</v>
      </c>
    </row>
    <row r="37335" spans="2:4" x14ac:dyDescent="0.25">
      <c r="B37335" s="13">
        <v>37325</v>
      </c>
      <c r="C37335" s="9">
        <f t="shared" ca="1" si="1166"/>
        <v>0.14102312367632186</v>
      </c>
      <c r="D37335" s="9">
        <f t="shared" ca="1" si="1167"/>
        <v>148.48532046491107</v>
      </c>
    </row>
    <row r="37336" spans="2:4" x14ac:dyDescent="0.25">
      <c r="B37336" s="13">
        <v>37326</v>
      </c>
      <c r="C37336" s="9">
        <f t="shared" ca="1" si="1166"/>
        <v>0.42183364257448031</v>
      </c>
      <c r="D37336" s="9">
        <f t="shared" ca="1" si="1167"/>
        <v>166.05590427169341</v>
      </c>
    </row>
    <row r="37337" spans="2:4" x14ac:dyDescent="0.25">
      <c r="B37337" s="13">
        <v>37327</v>
      </c>
      <c r="C37337" s="9">
        <f t="shared" ca="1" si="1166"/>
        <v>0.97408854750422924</v>
      </c>
      <c r="D37337" s="9">
        <f t="shared" ca="1" si="1167"/>
        <v>208.89203890842393</v>
      </c>
    </row>
    <row r="37338" spans="2:4" x14ac:dyDescent="0.25">
      <c r="B37338" s="13">
        <v>37328</v>
      </c>
      <c r="C37338" s="9">
        <f t="shared" ca="1" si="1166"/>
        <v>0.78791228035791305</v>
      </c>
      <c r="D37338" s="9">
        <f t="shared" ca="1" si="1167"/>
        <v>185.98396593975036</v>
      </c>
    </row>
    <row r="37339" spans="2:4" x14ac:dyDescent="0.25">
      <c r="B37339" s="13">
        <v>37329</v>
      </c>
      <c r="C37339" s="9">
        <f t="shared" ca="1" si="1166"/>
        <v>0.20164979205557676</v>
      </c>
      <c r="D37339" s="9">
        <f t="shared" ca="1" si="1167"/>
        <v>153.28514302056749</v>
      </c>
    </row>
    <row r="37340" spans="2:4" x14ac:dyDescent="0.25">
      <c r="B37340" s="13">
        <v>37330</v>
      </c>
      <c r="C37340" s="9">
        <f t="shared" ca="1" si="1166"/>
        <v>4.3449172290397797E-2</v>
      </c>
      <c r="D37340" s="9">
        <f t="shared" ca="1" si="1167"/>
        <v>135.76018190227572</v>
      </c>
    </row>
    <row r="37341" spans="2:4" x14ac:dyDescent="0.25">
      <c r="B37341" s="13">
        <v>37331</v>
      </c>
      <c r="C37341" s="9">
        <f t="shared" ca="1" si="1166"/>
        <v>1.6905294600598531E-2</v>
      </c>
      <c r="D37341" s="9">
        <f t="shared" ca="1" si="1167"/>
        <v>127.55353186459838</v>
      </c>
    </row>
    <row r="37342" spans="2:4" x14ac:dyDescent="0.25">
      <c r="B37342" s="13">
        <v>37332</v>
      </c>
      <c r="C37342" s="9">
        <f t="shared" ca="1" si="1166"/>
        <v>0.36437116379276135</v>
      </c>
      <c r="D37342" s="9">
        <f t="shared" ca="1" si="1167"/>
        <v>163.06401997702554</v>
      </c>
    </row>
    <row r="37343" spans="2:4" x14ac:dyDescent="0.25">
      <c r="B37343" s="13">
        <v>37333</v>
      </c>
      <c r="C37343" s="9">
        <f t="shared" ca="1" si="1166"/>
        <v>0.72851479364183724</v>
      </c>
      <c r="D37343" s="9">
        <f t="shared" ca="1" si="1167"/>
        <v>182.16654616321736</v>
      </c>
    </row>
    <row r="37344" spans="2:4" x14ac:dyDescent="0.25">
      <c r="B37344" s="13">
        <v>37334</v>
      </c>
      <c r="C37344" s="9">
        <f t="shared" ca="1" si="1166"/>
        <v>8.814430016756214E-2</v>
      </c>
      <c r="D37344" s="9">
        <f t="shared" ca="1" si="1167"/>
        <v>142.95457764669212</v>
      </c>
    </row>
    <row r="37345" spans="2:4" x14ac:dyDescent="0.25">
      <c r="B37345" s="13">
        <v>37335</v>
      </c>
      <c r="C37345" s="9">
        <f t="shared" ca="1" si="1166"/>
        <v>0.9197419741542725</v>
      </c>
      <c r="D37345" s="9">
        <f t="shared" ca="1" si="1167"/>
        <v>198.06676134545887</v>
      </c>
    </row>
    <row r="37346" spans="2:4" x14ac:dyDescent="0.25">
      <c r="B37346" s="13">
        <v>37336</v>
      </c>
      <c r="C37346" s="9">
        <f t="shared" ca="1" si="1166"/>
        <v>0.12641273233855299</v>
      </c>
      <c r="D37346" s="9">
        <f t="shared" ca="1" si="1167"/>
        <v>147.12973056860264</v>
      </c>
    </row>
    <row r="37347" spans="2:4" x14ac:dyDescent="0.25">
      <c r="B37347" s="13">
        <v>37337</v>
      </c>
      <c r="C37347" s="9">
        <f t="shared" ca="1" si="1166"/>
        <v>0.95074846993223561</v>
      </c>
      <c r="D37347" s="9">
        <f t="shared" ca="1" si="1167"/>
        <v>203.0430899058266</v>
      </c>
    </row>
    <row r="37348" spans="2:4" x14ac:dyDescent="0.25">
      <c r="B37348" s="13">
        <v>37338</v>
      </c>
      <c r="C37348" s="9">
        <f t="shared" ca="1" si="1166"/>
        <v>0.63510223921058295</v>
      </c>
      <c r="D37348" s="9">
        <f t="shared" ca="1" si="1167"/>
        <v>176.90795092591998</v>
      </c>
    </row>
    <row r="37349" spans="2:4" x14ac:dyDescent="0.25">
      <c r="B37349" s="13">
        <v>37339</v>
      </c>
      <c r="C37349" s="9">
        <f t="shared" ca="1" si="1166"/>
        <v>0.5224635320810237</v>
      </c>
      <c r="D37349" s="9">
        <f t="shared" ca="1" si="1167"/>
        <v>171.12675024456041</v>
      </c>
    </row>
    <row r="37350" spans="2:4" x14ac:dyDescent="0.25">
      <c r="B37350" s="13">
        <v>37340</v>
      </c>
      <c r="C37350" s="9">
        <f t="shared" ca="1" si="1166"/>
        <v>0.50224651673157983</v>
      </c>
      <c r="D37350" s="9">
        <f t="shared" ca="1" si="1167"/>
        <v>170.1126242424028</v>
      </c>
    </row>
    <row r="37351" spans="2:4" x14ac:dyDescent="0.25">
      <c r="B37351" s="13">
        <v>37341</v>
      </c>
      <c r="C37351" s="9">
        <f t="shared" ca="1" si="1166"/>
        <v>0.86907872948207288</v>
      </c>
      <c r="D37351" s="9">
        <f t="shared" ca="1" si="1167"/>
        <v>192.4409360367016</v>
      </c>
    </row>
    <row r="37352" spans="2:4" x14ac:dyDescent="0.25">
      <c r="B37352" s="13">
        <v>37342</v>
      </c>
      <c r="C37352" s="9">
        <f t="shared" ca="1" si="1166"/>
        <v>0.40443465850765548</v>
      </c>
      <c r="D37352" s="9">
        <f t="shared" ca="1" si="1167"/>
        <v>165.16230112753516</v>
      </c>
    </row>
    <row r="37353" spans="2:4" x14ac:dyDescent="0.25">
      <c r="B37353" s="13">
        <v>37343</v>
      </c>
      <c r="C37353" s="9">
        <f t="shared" ca="1" si="1166"/>
        <v>0.1133598995242423</v>
      </c>
      <c r="D37353" s="9">
        <f t="shared" ca="1" si="1167"/>
        <v>145.82296464526689</v>
      </c>
    </row>
    <row r="37354" spans="2:4" x14ac:dyDescent="0.25">
      <c r="B37354" s="13">
        <v>37344</v>
      </c>
      <c r="C37354" s="9">
        <f t="shared" ca="1" si="1166"/>
        <v>0.18167571707084762</v>
      </c>
      <c r="D37354" s="9">
        <f t="shared" ca="1" si="1167"/>
        <v>151.82004957153296</v>
      </c>
    </row>
    <row r="37355" spans="2:4" x14ac:dyDescent="0.25">
      <c r="B37355" s="13">
        <v>37345</v>
      </c>
      <c r="C37355" s="9">
        <f t="shared" ca="1" si="1166"/>
        <v>0.10812987357243076</v>
      </c>
      <c r="D37355" s="9">
        <f t="shared" ca="1" si="1167"/>
        <v>145.26929908307187</v>
      </c>
    </row>
    <row r="37356" spans="2:4" x14ac:dyDescent="0.25">
      <c r="B37356" s="13">
        <v>37346</v>
      </c>
      <c r="C37356" s="9">
        <f t="shared" ca="1" si="1166"/>
        <v>0.91082799475065168</v>
      </c>
      <c r="D37356" s="9">
        <f t="shared" ca="1" si="1167"/>
        <v>196.9174269638234</v>
      </c>
    </row>
    <row r="37357" spans="2:4" x14ac:dyDescent="0.25">
      <c r="B37357" s="13">
        <v>37347</v>
      </c>
      <c r="C37357" s="9">
        <f t="shared" ca="1" si="1166"/>
        <v>0.93354230703305041</v>
      </c>
      <c r="D37357" s="9">
        <f t="shared" ca="1" si="1167"/>
        <v>200.05408037624264</v>
      </c>
    </row>
    <row r="37358" spans="2:4" x14ac:dyDescent="0.25">
      <c r="B37358" s="13">
        <v>37348</v>
      </c>
      <c r="C37358" s="9">
        <f t="shared" ca="1" si="1166"/>
        <v>9.6792211812005147E-2</v>
      </c>
      <c r="D37358" s="9">
        <f t="shared" ca="1" si="1167"/>
        <v>143.99903447497485</v>
      </c>
    </row>
    <row r="37359" spans="2:4" x14ac:dyDescent="0.25">
      <c r="B37359" s="13">
        <v>37349</v>
      </c>
      <c r="C37359" s="9">
        <f t="shared" ca="1" si="1166"/>
        <v>0.41639665550876737</v>
      </c>
      <c r="D37359" s="9">
        <f t="shared" ca="1" si="1167"/>
        <v>165.77759171637334</v>
      </c>
    </row>
    <row r="37360" spans="2:4" x14ac:dyDescent="0.25">
      <c r="B37360" s="13">
        <v>37350</v>
      </c>
      <c r="C37360" s="9">
        <f t="shared" ca="1" si="1166"/>
        <v>0.52655443982239014</v>
      </c>
      <c r="D37360" s="9">
        <f t="shared" ca="1" si="1167"/>
        <v>171.33222673540848</v>
      </c>
    </row>
    <row r="37361" spans="2:4" x14ac:dyDescent="0.25">
      <c r="B37361" s="13">
        <v>37351</v>
      </c>
      <c r="C37361" s="9">
        <f t="shared" ca="1" si="1166"/>
        <v>0.6085716838341626</v>
      </c>
      <c r="D37361" s="9">
        <f t="shared" ca="1" si="1167"/>
        <v>175.51196556230974</v>
      </c>
    </row>
    <row r="37362" spans="2:4" x14ac:dyDescent="0.25">
      <c r="B37362" s="13">
        <v>37352</v>
      </c>
      <c r="C37362" s="9">
        <f t="shared" ca="1" si="1166"/>
        <v>0.57037801614418737</v>
      </c>
      <c r="D37362" s="9">
        <f t="shared" ca="1" si="1167"/>
        <v>173.54673291689312</v>
      </c>
    </row>
    <row r="37363" spans="2:4" x14ac:dyDescent="0.25">
      <c r="B37363" s="13">
        <v>37353</v>
      </c>
      <c r="C37363" s="9">
        <f t="shared" ca="1" si="1166"/>
        <v>0.79322007071419698</v>
      </c>
      <c r="D37363" s="9">
        <f t="shared" ca="1" si="1167"/>
        <v>186.35290230094782</v>
      </c>
    </row>
    <row r="37364" spans="2:4" x14ac:dyDescent="0.25">
      <c r="B37364" s="13">
        <v>37354</v>
      </c>
      <c r="C37364" s="9">
        <f t="shared" ca="1" si="1166"/>
        <v>0.655157753964423</v>
      </c>
      <c r="D37364" s="9">
        <f t="shared" ca="1" si="1167"/>
        <v>177.98566542329061</v>
      </c>
    </row>
    <row r="37365" spans="2:4" x14ac:dyDescent="0.25">
      <c r="B37365" s="13">
        <v>37355</v>
      </c>
      <c r="C37365" s="9">
        <f t="shared" ca="1" si="1166"/>
        <v>0.21145709315079653</v>
      </c>
      <c r="D37365" s="9">
        <f t="shared" ca="1" si="1167"/>
        <v>153.97248626878874</v>
      </c>
    </row>
    <row r="37366" spans="2:4" x14ac:dyDescent="0.25">
      <c r="B37366" s="13">
        <v>37356</v>
      </c>
      <c r="C37366" s="9">
        <f t="shared" ca="1" si="1166"/>
        <v>0.3992230647943571</v>
      </c>
      <c r="D37366" s="9">
        <f t="shared" ca="1" si="1167"/>
        <v>164.89282764180174</v>
      </c>
    </row>
    <row r="37367" spans="2:4" x14ac:dyDescent="0.25">
      <c r="B37367" s="13">
        <v>37357</v>
      </c>
      <c r="C37367" s="9">
        <f t="shared" ca="1" si="1166"/>
        <v>0.9038690354621487</v>
      </c>
      <c r="D37367" s="9">
        <f t="shared" ca="1" si="1167"/>
        <v>196.07833731649185</v>
      </c>
    </row>
    <row r="37368" spans="2:4" x14ac:dyDescent="0.25">
      <c r="B37368" s="13">
        <v>37358</v>
      </c>
      <c r="C37368" s="9">
        <f t="shared" ca="1" si="1166"/>
        <v>0.15847184685806492</v>
      </c>
      <c r="D37368" s="9">
        <f t="shared" ca="1" si="1167"/>
        <v>149.9848348071682</v>
      </c>
    </row>
    <row r="37369" spans="2:4" x14ac:dyDescent="0.25">
      <c r="B37369" s="13">
        <v>37359</v>
      </c>
      <c r="C37369" s="9">
        <f t="shared" ca="1" si="1166"/>
        <v>6.7852722827625001E-2</v>
      </c>
      <c r="D37369" s="9">
        <f t="shared" ca="1" si="1167"/>
        <v>140.16048064920972</v>
      </c>
    </row>
    <row r="37370" spans="2:4" x14ac:dyDescent="0.25">
      <c r="B37370" s="13">
        <v>37360</v>
      </c>
      <c r="C37370" s="9">
        <f t="shared" ca="1" si="1166"/>
        <v>2.5938829492407445E-2</v>
      </c>
      <c r="D37370" s="9">
        <f t="shared" ca="1" si="1167"/>
        <v>131.11704873130475</v>
      </c>
    </row>
    <row r="37371" spans="2:4" x14ac:dyDescent="0.25">
      <c r="B37371" s="13">
        <v>37361</v>
      </c>
      <c r="C37371" s="9">
        <f t="shared" ca="1" si="1166"/>
        <v>3.8027068619637117E-2</v>
      </c>
      <c r="D37371" s="9">
        <f t="shared" ca="1" si="1167"/>
        <v>134.51891016033164</v>
      </c>
    </row>
    <row r="37372" spans="2:4" x14ac:dyDescent="0.25">
      <c r="B37372" s="13">
        <v>37362</v>
      </c>
      <c r="C37372" s="9">
        <f t="shared" ca="1" si="1166"/>
        <v>0.84511710898660175</v>
      </c>
      <c r="D37372" s="9">
        <f t="shared" ca="1" si="1167"/>
        <v>190.31427232629665</v>
      </c>
    </row>
    <row r="37373" spans="2:4" x14ac:dyDescent="0.25">
      <c r="B37373" s="13">
        <v>37363</v>
      </c>
      <c r="C37373" s="9">
        <f t="shared" ca="1" si="1166"/>
        <v>8.1053290465480377E-2</v>
      </c>
      <c r="D37373" s="9">
        <f t="shared" ca="1" si="1167"/>
        <v>142.03956799973889</v>
      </c>
    </row>
    <row r="37374" spans="2:4" x14ac:dyDescent="0.25">
      <c r="B37374" s="13">
        <v>37364</v>
      </c>
      <c r="C37374" s="9">
        <f t="shared" ca="1" si="1166"/>
        <v>0.63739931759856161</v>
      </c>
      <c r="D37374" s="9">
        <f t="shared" ca="1" si="1167"/>
        <v>177.03031750255789</v>
      </c>
    </row>
    <row r="37375" spans="2:4" x14ac:dyDescent="0.25">
      <c r="B37375" s="13">
        <v>37365</v>
      </c>
      <c r="C37375" s="9">
        <f t="shared" ca="1" si="1166"/>
        <v>6.5602439443560034E-2</v>
      </c>
      <c r="D37375" s="9">
        <f t="shared" ca="1" si="1167"/>
        <v>139.81264884045899</v>
      </c>
    </row>
    <row r="37376" spans="2:4" x14ac:dyDescent="0.25">
      <c r="B37376" s="13">
        <v>37366</v>
      </c>
      <c r="C37376" s="9">
        <f t="shared" ca="1" si="1166"/>
        <v>0.31999568118448385</v>
      </c>
      <c r="D37376" s="9">
        <f t="shared" ca="1" si="1167"/>
        <v>160.64578247993151</v>
      </c>
    </row>
    <row r="37377" spans="2:4" x14ac:dyDescent="0.25">
      <c r="B37377" s="13">
        <v>37367</v>
      </c>
      <c r="C37377" s="9">
        <f t="shared" ca="1" si="1166"/>
        <v>0.4153216371981765</v>
      </c>
      <c r="D37377" s="9">
        <f t="shared" ca="1" si="1167"/>
        <v>165.72246763808602</v>
      </c>
    </row>
    <row r="37378" spans="2:4" x14ac:dyDescent="0.25">
      <c r="B37378" s="13">
        <v>37368</v>
      </c>
      <c r="C37378" s="9">
        <f t="shared" ca="1" si="1166"/>
        <v>0.8453219306443519</v>
      </c>
      <c r="D37378" s="9">
        <f t="shared" ca="1" si="1167"/>
        <v>190.33147954990827</v>
      </c>
    </row>
    <row r="37379" spans="2:4" x14ac:dyDescent="0.25">
      <c r="B37379" s="13">
        <v>37369</v>
      </c>
      <c r="C37379" s="9">
        <f t="shared" ca="1" si="1166"/>
        <v>0.81502715564718231</v>
      </c>
      <c r="D37379" s="9">
        <f t="shared" ca="1" si="1167"/>
        <v>187.93150204110933</v>
      </c>
    </row>
    <row r="37380" spans="2:4" x14ac:dyDescent="0.25">
      <c r="B37380" s="13">
        <v>37370</v>
      </c>
      <c r="C37380" s="9">
        <f t="shared" ca="1" si="1166"/>
        <v>0.76851797452682413</v>
      </c>
      <c r="D37380" s="9">
        <f t="shared" ca="1" si="1167"/>
        <v>184.67949750504928</v>
      </c>
    </row>
    <row r="37381" spans="2:4" x14ac:dyDescent="0.25">
      <c r="B37381" s="13">
        <v>37371</v>
      </c>
      <c r="C37381" s="9">
        <f t="shared" ca="1" si="1166"/>
        <v>0.93107931308375724</v>
      </c>
      <c r="D37381" s="9">
        <f t="shared" ca="1" si="1167"/>
        <v>199.67755362847484</v>
      </c>
    </row>
    <row r="37382" spans="2:4" x14ac:dyDescent="0.25">
      <c r="B37382" s="13">
        <v>37372</v>
      </c>
      <c r="C37382" s="9">
        <f t="shared" ca="1" si="1166"/>
        <v>0.16574254376721265</v>
      </c>
      <c r="D37382" s="9">
        <f t="shared" ca="1" si="1167"/>
        <v>150.57746190694436</v>
      </c>
    </row>
    <row r="37383" spans="2:4" x14ac:dyDescent="0.25">
      <c r="B37383" s="13">
        <v>37373</v>
      </c>
      <c r="C37383" s="9">
        <f t="shared" ca="1" si="1166"/>
        <v>0.91864844507886945</v>
      </c>
      <c r="D37383" s="9">
        <f t="shared" ca="1" si="1167"/>
        <v>197.92075618171606</v>
      </c>
    </row>
    <row r="37384" spans="2:4" x14ac:dyDescent="0.25">
      <c r="B37384" s="13">
        <v>37374</v>
      </c>
      <c r="C37384" s="9">
        <f t="shared" ca="1" si="1166"/>
        <v>0.22435782780030278</v>
      </c>
      <c r="D37384" s="9">
        <f t="shared" ca="1" si="1167"/>
        <v>154.84884080064595</v>
      </c>
    </row>
    <row r="37385" spans="2:4" x14ac:dyDescent="0.25">
      <c r="B37385" s="13">
        <v>37375</v>
      </c>
      <c r="C37385" s="9">
        <f t="shared" ca="1" si="1166"/>
        <v>0.12504851829586439</v>
      </c>
      <c r="D37385" s="9">
        <f t="shared" ca="1" si="1167"/>
        <v>146.99772561941236</v>
      </c>
    </row>
    <row r="37386" spans="2:4" x14ac:dyDescent="0.25">
      <c r="B37386" s="13">
        <v>37376</v>
      </c>
      <c r="C37386" s="9">
        <f t="shared" ca="1" si="1166"/>
        <v>0.11571948601495885</v>
      </c>
      <c r="D37386" s="9">
        <f t="shared" ca="1" si="1167"/>
        <v>146.066793238136</v>
      </c>
    </row>
    <row r="37387" spans="2:4" x14ac:dyDescent="0.25">
      <c r="B37387" s="13">
        <v>37377</v>
      </c>
      <c r="C37387" s="9">
        <f t="shared" ca="1" si="1166"/>
        <v>9.0242494657882921E-2</v>
      </c>
      <c r="D37387" s="9">
        <f t="shared" ca="1" si="1167"/>
        <v>143.21473507749016</v>
      </c>
    </row>
    <row r="37388" spans="2:4" x14ac:dyDescent="0.25">
      <c r="B37388" s="13">
        <v>37378</v>
      </c>
      <c r="C37388" s="9">
        <f t="shared" ref="C37388:C37451" ca="1" si="1168">RAND()</f>
        <v>0.17578718083040656</v>
      </c>
      <c r="D37388" s="9">
        <f t="shared" ref="D37388:D37451" ca="1" si="1169">_xlfn.NORM.INV(C37388,$C$6,$C$7)</f>
        <v>151.36920225245137</v>
      </c>
    </row>
    <row r="37389" spans="2:4" x14ac:dyDescent="0.25">
      <c r="B37389" s="13">
        <v>37379</v>
      </c>
      <c r="C37389" s="9">
        <f t="shared" ca="1" si="1168"/>
        <v>0.13373536727651347</v>
      </c>
      <c r="D37389" s="9">
        <f t="shared" ca="1" si="1169"/>
        <v>147.8218799700644</v>
      </c>
    </row>
    <row r="37390" spans="2:4" x14ac:dyDescent="0.25">
      <c r="B37390" s="13">
        <v>37380</v>
      </c>
      <c r="C37390" s="9">
        <f t="shared" ca="1" si="1168"/>
        <v>0.15945419323515642</v>
      </c>
      <c r="D37390" s="9">
        <f t="shared" ca="1" si="1169"/>
        <v>150.06592736995299</v>
      </c>
    </row>
    <row r="37391" spans="2:4" x14ac:dyDescent="0.25">
      <c r="B37391" s="13">
        <v>37381</v>
      </c>
      <c r="C37391" s="9">
        <f t="shared" ca="1" si="1168"/>
        <v>0.65583256702037129</v>
      </c>
      <c r="D37391" s="9">
        <f t="shared" ca="1" si="1169"/>
        <v>178.02231607384118</v>
      </c>
    </row>
    <row r="37392" spans="2:4" x14ac:dyDescent="0.25">
      <c r="B37392" s="13">
        <v>37382</v>
      </c>
      <c r="C37392" s="9">
        <f t="shared" ca="1" si="1168"/>
        <v>0.26754152337139581</v>
      </c>
      <c r="D37392" s="9">
        <f t="shared" ca="1" si="1169"/>
        <v>157.59469127913343</v>
      </c>
    </row>
    <row r="37393" spans="2:4" x14ac:dyDescent="0.25">
      <c r="B37393" s="13">
        <v>37383</v>
      </c>
      <c r="C37393" s="9">
        <f t="shared" ca="1" si="1168"/>
        <v>0.20938506933314227</v>
      </c>
      <c r="D37393" s="9">
        <f t="shared" ca="1" si="1169"/>
        <v>153.8288645777117</v>
      </c>
    </row>
    <row r="37394" spans="2:4" x14ac:dyDescent="0.25">
      <c r="B37394" s="13">
        <v>37384</v>
      </c>
      <c r="C37394" s="9">
        <f t="shared" ca="1" si="1168"/>
        <v>5.197752880205897E-2</v>
      </c>
      <c r="D37394" s="9">
        <f t="shared" ca="1" si="1169"/>
        <v>137.48050788513771</v>
      </c>
    </row>
    <row r="37395" spans="2:4" x14ac:dyDescent="0.25">
      <c r="B37395" s="13">
        <v>37385</v>
      </c>
      <c r="C37395" s="9">
        <f t="shared" ca="1" si="1168"/>
        <v>0.84895439804543393</v>
      </c>
      <c r="D37395" s="9">
        <f t="shared" ca="1" si="1169"/>
        <v>190.63918516066323</v>
      </c>
    </row>
    <row r="37396" spans="2:4" x14ac:dyDescent="0.25">
      <c r="B37396" s="13">
        <v>37386</v>
      </c>
      <c r="C37396" s="9">
        <f t="shared" ca="1" si="1168"/>
        <v>0.48080021839795961</v>
      </c>
      <c r="D37396" s="9">
        <f t="shared" ca="1" si="1169"/>
        <v>169.03709382263654</v>
      </c>
    </row>
    <row r="37397" spans="2:4" x14ac:dyDescent="0.25">
      <c r="B37397" s="13">
        <v>37387</v>
      </c>
      <c r="C37397" s="9">
        <f t="shared" ca="1" si="1168"/>
        <v>4.5569877275928428E-2</v>
      </c>
      <c r="D37397" s="9">
        <f t="shared" ca="1" si="1169"/>
        <v>136.21168184059675</v>
      </c>
    </row>
    <row r="37398" spans="2:4" x14ac:dyDescent="0.25">
      <c r="B37398" s="13">
        <v>37388</v>
      </c>
      <c r="C37398" s="9">
        <f t="shared" ca="1" si="1168"/>
        <v>0.93375361350278607</v>
      </c>
      <c r="D37398" s="9">
        <f t="shared" ca="1" si="1169"/>
        <v>200.08688328773184</v>
      </c>
    </row>
    <row r="37399" spans="2:4" x14ac:dyDescent="0.25">
      <c r="B37399" s="13">
        <v>37389</v>
      </c>
      <c r="C37399" s="9">
        <f t="shared" ca="1" si="1168"/>
        <v>0.91754742992739569</v>
      </c>
      <c r="D37399" s="9">
        <f t="shared" ca="1" si="1169"/>
        <v>197.77523959353789</v>
      </c>
    </row>
    <row r="37400" spans="2:4" x14ac:dyDescent="0.25">
      <c r="B37400" s="13">
        <v>37390</v>
      </c>
      <c r="C37400" s="9">
        <f t="shared" ca="1" si="1168"/>
        <v>0.41592521189567611</v>
      </c>
      <c r="D37400" s="9">
        <f t="shared" ca="1" si="1169"/>
        <v>165.75342131600689</v>
      </c>
    </row>
    <row r="37401" spans="2:4" x14ac:dyDescent="0.25">
      <c r="B37401" s="13">
        <v>37391</v>
      </c>
      <c r="C37401" s="9">
        <f t="shared" ca="1" si="1168"/>
        <v>0.23715521909019566</v>
      </c>
      <c r="D37401" s="9">
        <f t="shared" ca="1" si="1169"/>
        <v>155.69033340977234</v>
      </c>
    </row>
    <row r="37402" spans="2:4" x14ac:dyDescent="0.25">
      <c r="B37402" s="13">
        <v>37392</v>
      </c>
      <c r="C37402" s="9">
        <f t="shared" ca="1" si="1168"/>
        <v>0.6678230823530602</v>
      </c>
      <c r="D37402" s="9">
        <f t="shared" ca="1" si="1169"/>
        <v>178.67819896588637</v>
      </c>
    </row>
    <row r="37403" spans="2:4" x14ac:dyDescent="0.25">
      <c r="B37403" s="13">
        <v>37393</v>
      </c>
      <c r="C37403" s="9">
        <f t="shared" ca="1" si="1168"/>
        <v>0.66740557582536886</v>
      </c>
      <c r="D37403" s="9">
        <f t="shared" ca="1" si="1169"/>
        <v>178.65520790605422</v>
      </c>
    </row>
    <row r="37404" spans="2:4" x14ac:dyDescent="0.25">
      <c r="B37404" s="13">
        <v>37394</v>
      </c>
      <c r="C37404" s="9">
        <f t="shared" ca="1" si="1168"/>
        <v>0.41934906274852279</v>
      </c>
      <c r="D37404" s="9">
        <f t="shared" ca="1" si="1169"/>
        <v>165.92881974424526</v>
      </c>
    </row>
    <row r="37405" spans="2:4" x14ac:dyDescent="0.25">
      <c r="B37405" s="13">
        <v>37395</v>
      </c>
      <c r="C37405" s="9">
        <f t="shared" ca="1" si="1168"/>
        <v>0.53840994715808532</v>
      </c>
      <c r="D37405" s="9">
        <f t="shared" ca="1" si="1169"/>
        <v>171.92857383228139</v>
      </c>
    </row>
    <row r="37406" spans="2:4" x14ac:dyDescent="0.25">
      <c r="B37406" s="13">
        <v>37396</v>
      </c>
      <c r="C37406" s="9">
        <f t="shared" ca="1" si="1168"/>
        <v>0.98886924999246784</v>
      </c>
      <c r="D37406" s="9">
        <f t="shared" ca="1" si="1169"/>
        <v>215.71752473574747</v>
      </c>
    </row>
    <row r="37407" spans="2:4" x14ac:dyDescent="0.25">
      <c r="B37407" s="13">
        <v>37397</v>
      </c>
      <c r="C37407" s="9">
        <f t="shared" ca="1" si="1168"/>
        <v>5.1930687050678603E-2</v>
      </c>
      <c r="D37407" s="9">
        <f t="shared" ca="1" si="1169"/>
        <v>137.47169737521412</v>
      </c>
    </row>
    <row r="37408" spans="2:4" x14ac:dyDescent="0.25">
      <c r="B37408" s="13">
        <v>37398</v>
      </c>
      <c r="C37408" s="9">
        <f t="shared" ca="1" si="1168"/>
        <v>2.9096160609315969E-2</v>
      </c>
      <c r="D37408" s="9">
        <f t="shared" ca="1" si="1169"/>
        <v>132.11507340747082</v>
      </c>
    </row>
    <row r="37409" spans="2:4" x14ac:dyDescent="0.25">
      <c r="B37409" s="13">
        <v>37399</v>
      </c>
      <c r="C37409" s="9">
        <f t="shared" ca="1" si="1168"/>
        <v>0.3890095513726245</v>
      </c>
      <c r="D37409" s="9">
        <f t="shared" ca="1" si="1169"/>
        <v>164.36197165399287</v>
      </c>
    </row>
    <row r="37410" spans="2:4" x14ac:dyDescent="0.25">
      <c r="B37410" s="13">
        <v>37400</v>
      </c>
      <c r="C37410" s="9">
        <f t="shared" ca="1" si="1168"/>
        <v>0.77019603330269837</v>
      </c>
      <c r="D37410" s="9">
        <f t="shared" ca="1" si="1169"/>
        <v>184.7898519398631</v>
      </c>
    </row>
    <row r="37411" spans="2:4" x14ac:dyDescent="0.25">
      <c r="B37411" s="13">
        <v>37401</v>
      </c>
      <c r="C37411" s="9">
        <f t="shared" ca="1" si="1168"/>
        <v>0.37522427260207514</v>
      </c>
      <c r="D37411" s="9">
        <f t="shared" ca="1" si="1169"/>
        <v>163.63904047907474</v>
      </c>
    </row>
    <row r="37412" spans="2:4" x14ac:dyDescent="0.25">
      <c r="B37412" s="13">
        <v>37402</v>
      </c>
      <c r="C37412" s="9">
        <f t="shared" ca="1" si="1168"/>
        <v>0.65451986067081191</v>
      </c>
      <c r="D37412" s="9">
        <f t="shared" ca="1" si="1169"/>
        <v>177.95104461133374</v>
      </c>
    </row>
    <row r="37413" spans="2:4" x14ac:dyDescent="0.25">
      <c r="B37413" s="13">
        <v>37403</v>
      </c>
      <c r="C37413" s="9">
        <f t="shared" ca="1" si="1168"/>
        <v>0.67146635731057758</v>
      </c>
      <c r="D37413" s="9">
        <f t="shared" ca="1" si="1169"/>
        <v>178.87931669133778</v>
      </c>
    </row>
    <row r="37414" spans="2:4" x14ac:dyDescent="0.25">
      <c r="B37414" s="13">
        <v>37404</v>
      </c>
      <c r="C37414" s="9">
        <f t="shared" ca="1" si="1168"/>
        <v>0.21132590223547876</v>
      </c>
      <c r="D37414" s="9">
        <f t="shared" ca="1" si="1169"/>
        <v>153.96341735613331</v>
      </c>
    </row>
    <row r="37415" spans="2:4" x14ac:dyDescent="0.25">
      <c r="B37415" s="13">
        <v>37405</v>
      </c>
      <c r="C37415" s="9">
        <f t="shared" ca="1" si="1168"/>
        <v>0.39012888336246532</v>
      </c>
      <c r="D37415" s="9">
        <f t="shared" ca="1" si="1169"/>
        <v>164.42033728104519</v>
      </c>
    </row>
    <row r="37416" spans="2:4" x14ac:dyDescent="0.25">
      <c r="B37416" s="13">
        <v>37406</v>
      </c>
      <c r="C37416" s="9">
        <f t="shared" ca="1" si="1168"/>
        <v>0.36977534337018936</v>
      </c>
      <c r="D37416" s="9">
        <f t="shared" ca="1" si="1169"/>
        <v>163.35103173373443</v>
      </c>
    </row>
    <row r="37417" spans="2:4" x14ac:dyDescent="0.25">
      <c r="B37417" s="13">
        <v>37407</v>
      </c>
      <c r="C37417" s="9">
        <f t="shared" ca="1" si="1168"/>
        <v>0.23483891230675236</v>
      </c>
      <c r="D37417" s="9">
        <f t="shared" ca="1" si="1169"/>
        <v>155.53993295287177</v>
      </c>
    </row>
    <row r="37418" spans="2:4" x14ac:dyDescent="0.25">
      <c r="B37418" s="13">
        <v>37408</v>
      </c>
      <c r="C37418" s="9">
        <f t="shared" ca="1" si="1168"/>
        <v>0.51657527313441831</v>
      </c>
      <c r="D37418" s="9">
        <f t="shared" ca="1" si="1169"/>
        <v>170.83120018357485</v>
      </c>
    </row>
    <row r="37419" spans="2:4" x14ac:dyDescent="0.25">
      <c r="B37419" s="13">
        <v>37409</v>
      </c>
      <c r="C37419" s="9">
        <f t="shared" ca="1" si="1168"/>
        <v>0.91411184349094443</v>
      </c>
      <c r="D37419" s="9">
        <f t="shared" ca="1" si="1169"/>
        <v>197.33036778466749</v>
      </c>
    </row>
    <row r="37420" spans="2:4" x14ac:dyDescent="0.25">
      <c r="B37420" s="13">
        <v>37410</v>
      </c>
      <c r="C37420" s="9">
        <f t="shared" ca="1" si="1168"/>
        <v>0.4986812294125208</v>
      </c>
      <c r="D37420" s="9">
        <f t="shared" ca="1" si="1169"/>
        <v>169.93388652674474</v>
      </c>
    </row>
    <row r="37421" spans="2:4" x14ac:dyDescent="0.25">
      <c r="B37421" s="13">
        <v>37411</v>
      </c>
      <c r="C37421" s="9">
        <f t="shared" ca="1" si="1168"/>
        <v>0.42108720724315896</v>
      </c>
      <c r="D37421" s="9">
        <f t="shared" ca="1" si="1169"/>
        <v>166.01774158984404</v>
      </c>
    </row>
    <row r="37422" spans="2:4" x14ac:dyDescent="0.25">
      <c r="B37422" s="13">
        <v>37412</v>
      </c>
      <c r="C37422" s="9">
        <f t="shared" ca="1" si="1168"/>
        <v>0.93551751295004437</v>
      </c>
      <c r="D37422" s="9">
        <f t="shared" ca="1" si="1169"/>
        <v>200.36392170593874</v>
      </c>
    </row>
    <row r="37423" spans="2:4" x14ac:dyDescent="0.25">
      <c r="B37423" s="13">
        <v>37413</v>
      </c>
      <c r="C37423" s="9">
        <f t="shared" ca="1" si="1168"/>
        <v>0.9843584429403508</v>
      </c>
      <c r="D37423" s="9">
        <f t="shared" ca="1" si="1169"/>
        <v>213.069054898388</v>
      </c>
    </row>
    <row r="37424" spans="2:4" x14ac:dyDescent="0.25">
      <c r="B37424" s="13">
        <v>37414</v>
      </c>
      <c r="C37424" s="9">
        <f t="shared" ca="1" si="1168"/>
        <v>0.3546637056029045</v>
      </c>
      <c r="D37424" s="9">
        <f t="shared" ca="1" si="1169"/>
        <v>162.54480900795969</v>
      </c>
    </row>
    <row r="37425" spans="2:4" x14ac:dyDescent="0.25">
      <c r="B37425" s="13">
        <v>37415</v>
      </c>
      <c r="C37425" s="9">
        <f t="shared" ca="1" si="1168"/>
        <v>0.54116609499206902</v>
      </c>
      <c r="D37425" s="9">
        <f t="shared" ca="1" si="1169"/>
        <v>172.06743808025462</v>
      </c>
    </row>
    <row r="37426" spans="2:4" x14ac:dyDescent="0.25">
      <c r="B37426" s="13">
        <v>37416</v>
      </c>
      <c r="C37426" s="9">
        <f t="shared" ca="1" si="1168"/>
        <v>0.90164419333032253</v>
      </c>
      <c r="D37426" s="9">
        <f t="shared" ca="1" si="1169"/>
        <v>195.81954228957329</v>
      </c>
    </row>
    <row r="37427" spans="2:4" x14ac:dyDescent="0.25">
      <c r="B37427" s="13">
        <v>37417</v>
      </c>
      <c r="C37427" s="9">
        <f t="shared" ca="1" si="1168"/>
        <v>0.44902318948722919</v>
      </c>
      <c r="D37427" s="9">
        <f t="shared" ca="1" si="1169"/>
        <v>167.43740717309188</v>
      </c>
    </row>
    <row r="37428" spans="2:4" x14ac:dyDescent="0.25">
      <c r="B37428" s="13">
        <v>37418</v>
      </c>
      <c r="C37428" s="9">
        <f t="shared" ca="1" si="1168"/>
        <v>0.72106159840316442</v>
      </c>
      <c r="D37428" s="9">
        <f t="shared" ca="1" si="1169"/>
        <v>181.71996165652368</v>
      </c>
    </row>
    <row r="37429" spans="2:4" x14ac:dyDescent="0.25">
      <c r="B37429" s="13">
        <v>37419</v>
      </c>
      <c r="C37429" s="9">
        <f t="shared" ca="1" si="1168"/>
        <v>0.91589961810995091</v>
      </c>
      <c r="D37429" s="9">
        <f t="shared" ca="1" si="1169"/>
        <v>197.56016352400732</v>
      </c>
    </row>
    <row r="37430" spans="2:4" x14ac:dyDescent="0.25">
      <c r="B37430" s="13">
        <v>37420</v>
      </c>
      <c r="C37430" s="9">
        <f t="shared" ca="1" si="1168"/>
        <v>0.76515698030986368</v>
      </c>
      <c r="D37430" s="9">
        <f t="shared" ca="1" si="1169"/>
        <v>184.4597996274972</v>
      </c>
    </row>
    <row r="37431" spans="2:4" x14ac:dyDescent="0.25">
      <c r="B37431" s="13">
        <v>37421</v>
      </c>
      <c r="C37431" s="9">
        <f t="shared" ca="1" si="1168"/>
        <v>0.3695573892958397</v>
      </c>
      <c r="D37431" s="9">
        <f t="shared" ca="1" si="1169"/>
        <v>163.33948321812341</v>
      </c>
    </row>
    <row r="37432" spans="2:4" x14ac:dyDescent="0.25">
      <c r="B37432" s="13">
        <v>37422</v>
      </c>
      <c r="C37432" s="9">
        <f t="shared" ca="1" si="1168"/>
        <v>0.77171379253958294</v>
      </c>
      <c r="D37432" s="9">
        <f t="shared" ca="1" si="1169"/>
        <v>184.89005378358561</v>
      </c>
    </row>
    <row r="37433" spans="2:4" x14ac:dyDescent="0.25">
      <c r="B37433" s="13">
        <v>37423</v>
      </c>
      <c r="C37433" s="9">
        <f t="shared" ca="1" si="1168"/>
        <v>0.12590052502382942</v>
      </c>
      <c r="D37433" s="9">
        <f t="shared" ca="1" si="1169"/>
        <v>147.08028508424047</v>
      </c>
    </row>
    <row r="37434" spans="2:4" x14ac:dyDescent="0.25">
      <c r="B37434" s="13">
        <v>37424</v>
      </c>
      <c r="C37434" s="9">
        <f t="shared" ca="1" si="1168"/>
        <v>0.62529953444698461</v>
      </c>
      <c r="D37434" s="9">
        <f t="shared" ca="1" si="1169"/>
        <v>176.38858769804128</v>
      </c>
    </row>
    <row r="37435" spans="2:4" x14ac:dyDescent="0.25">
      <c r="B37435" s="13">
        <v>37425</v>
      </c>
      <c r="C37435" s="9">
        <f t="shared" ca="1" si="1168"/>
        <v>0.40698934993270963</v>
      </c>
      <c r="D37435" s="9">
        <f t="shared" ca="1" si="1169"/>
        <v>165.29407227789491</v>
      </c>
    </row>
    <row r="37436" spans="2:4" x14ac:dyDescent="0.25">
      <c r="B37436" s="13">
        <v>37426</v>
      </c>
      <c r="C37436" s="9">
        <f t="shared" ca="1" si="1168"/>
        <v>0.82428006662379683</v>
      </c>
      <c r="D37436" s="9">
        <f t="shared" ca="1" si="1169"/>
        <v>188.63600107938066</v>
      </c>
    </row>
    <row r="37437" spans="2:4" x14ac:dyDescent="0.25">
      <c r="B37437" s="13">
        <v>37427</v>
      </c>
      <c r="C37437" s="9">
        <f t="shared" ca="1" si="1168"/>
        <v>8.1076935030779396E-3</v>
      </c>
      <c r="D37437" s="9">
        <f t="shared" ca="1" si="1169"/>
        <v>121.91937497422731</v>
      </c>
    </row>
    <row r="37438" spans="2:4" x14ac:dyDescent="0.25">
      <c r="B37438" s="13">
        <v>37428</v>
      </c>
      <c r="C37438" s="9">
        <f t="shared" ca="1" si="1168"/>
        <v>0.60459749987189326</v>
      </c>
      <c r="D37438" s="9">
        <f t="shared" ca="1" si="1169"/>
        <v>175.30530842938848</v>
      </c>
    </row>
    <row r="37439" spans="2:4" x14ac:dyDescent="0.25">
      <c r="B37439" s="13">
        <v>37429</v>
      </c>
      <c r="C37439" s="9">
        <f t="shared" ca="1" si="1168"/>
        <v>0.20635133462697397</v>
      </c>
      <c r="D37439" s="9">
        <f t="shared" ca="1" si="1169"/>
        <v>153.61706420740308</v>
      </c>
    </row>
    <row r="37440" spans="2:4" x14ac:dyDescent="0.25">
      <c r="B37440" s="13">
        <v>37430</v>
      </c>
      <c r="C37440" s="9">
        <f t="shared" ca="1" si="1168"/>
        <v>0.71038721401135962</v>
      </c>
      <c r="D37440" s="9">
        <f t="shared" ca="1" si="1169"/>
        <v>181.09032545978118</v>
      </c>
    </row>
    <row r="37441" spans="2:4" x14ac:dyDescent="0.25">
      <c r="B37441" s="13">
        <v>37431</v>
      </c>
      <c r="C37441" s="9">
        <f t="shared" ca="1" si="1168"/>
        <v>0.39144169766693826</v>
      </c>
      <c r="D37441" s="9">
        <f t="shared" ca="1" si="1169"/>
        <v>164.4887312502496</v>
      </c>
    </row>
    <row r="37442" spans="2:4" x14ac:dyDescent="0.25">
      <c r="B37442" s="13">
        <v>37432</v>
      </c>
      <c r="C37442" s="9">
        <f t="shared" ca="1" si="1168"/>
        <v>0.96448700737740856</v>
      </c>
      <c r="D37442" s="9">
        <f t="shared" ca="1" si="1169"/>
        <v>206.10622563131275</v>
      </c>
    </row>
    <row r="37443" spans="2:4" x14ac:dyDescent="0.25">
      <c r="B37443" s="13">
        <v>37433</v>
      </c>
      <c r="C37443" s="9">
        <f t="shared" ca="1" si="1168"/>
        <v>0.61212120747944632</v>
      </c>
      <c r="D37443" s="9">
        <f t="shared" ca="1" si="1169"/>
        <v>175.69703860250848</v>
      </c>
    </row>
    <row r="37444" spans="2:4" x14ac:dyDescent="0.25">
      <c r="B37444" s="13">
        <v>37434</v>
      </c>
      <c r="C37444" s="9">
        <f t="shared" ca="1" si="1168"/>
        <v>0.1654099061283183</v>
      </c>
      <c r="D37444" s="9">
        <f t="shared" ca="1" si="1169"/>
        <v>150.55072185769728</v>
      </c>
    </row>
    <row r="37445" spans="2:4" x14ac:dyDescent="0.25">
      <c r="B37445" s="13">
        <v>37435</v>
      </c>
      <c r="C37445" s="9">
        <f t="shared" ca="1" si="1168"/>
        <v>0.82769841525509635</v>
      </c>
      <c r="D37445" s="9">
        <f t="shared" ca="1" si="1169"/>
        <v>188.90218241026022</v>
      </c>
    </row>
    <row r="37446" spans="2:4" x14ac:dyDescent="0.25">
      <c r="B37446" s="13">
        <v>37436</v>
      </c>
      <c r="C37446" s="9">
        <f t="shared" ca="1" si="1168"/>
        <v>0.10412463561492902</v>
      </c>
      <c r="D37446" s="9">
        <f t="shared" ca="1" si="1169"/>
        <v>144.83211836711615</v>
      </c>
    </row>
    <row r="37447" spans="2:4" x14ac:dyDescent="0.25">
      <c r="B37447" s="13">
        <v>37437</v>
      </c>
      <c r="C37447" s="9">
        <f t="shared" ca="1" si="1168"/>
        <v>0.66010606421286544</v>
      </c>
      <c r="D37447" s="9">
        <f t="shared" ca="1" si="1169"/>
        <v>178.25505230257568</v>
      </c>
    </row>
    <row r="37448" spans="2:4" x14ac:dyDescent="0.25">
      <c r="B37448" s="13">
        <v>37438</v>
      </c>
      <c r="C37448" s="9">
        <f t="shared" ca="1" si="1168"/>
        <v>0.12720240464768928</v>
      </c>
      <c r="D37448" s="9">
        <f t="shared" ca="1" si="1169"/>
        <v>147.20568816752856</v>
      </c>
    </row>
    <row r="37449" spans="2:4" x14ac:dyDescent="0.25">
      <c r="B37449" s="13">
        <v>37439</v>
      </c>
      <c r="C37449" s="9">
        <f t="shared" ca="1" si="1168"/>
        <v>0.46227993484320795</v>
      </c>
      <c r="D37449" s="9">
        <f t="shared" ca="1" si="1169"/>
        <v>168.10617000071991</v>
      </c>
    </row>
    <row r="37450" spans="2:4" x14ac:dyDescent="0.25">
      <c r="B37450" s="13">
        <v>37440</v>
      </c>
      <c r="C37450" s="9">
        <f t="shared" ca="1" si="1168"/>
        <v>0.11531211604782621</v>
      </c>
      <c r="D37450" s="9">
        <f t="shared" ca="1" si="1169"/>
        <v>146.02495178663543</v>
      </c>
    </row>
    <row r="37451" spans="2:4" x14ac:dyDescent="0.25">
      <c r="B37451" s="13">
        <v>37441</v>
      </c>
      <c r="C37451" s="9">
        <f t="shared" ca="1" si="1168"/>
        <v>0.62145311433511163</v>
      </c>
      <c r="D37451" s="9">
        <f t="shared" ca="1" si="1169"/>
        <v>176.18598842098669</v>
      </c>
    </row>
    <row r="37452" spans="2:4" x14ac:dyDescent="0.25">
      <c r="B37452" s="13">
        <v>37442</v>
      </c>
      <c r="C37452" s="9">
        <f t="shared" ref="C37452:C37515" ca="1" si="1170">RAND()</f>
        <v>0.5537841010278084</v>
      </c>
      <c r="D37452" s="9">
        <f t="shared" ref="D37452:D37515" ca="1" si="1171">_xlfn.NORM.INV(C37452,$C$6,$C$7)</f>
        <v>172.70455523609775</v>
      </c>
    </row>
    <row r="37453" spans="2:4" x14ac:dyDescent="0.25">
      <c r="B37453" s="13">
        <v>37443</v>
      </c>
      <c r="C37453" s="9">
        <f t="shared" ca="1" si="1170"/>
        <v>0.5664207544350448</v>
      </c>
      <c r="D37453" s="9">
        <f t="shared" ca="1" si="1171"/>
        <v>173.34537755351286</v>
      </c>
    </row>
    <row r="37454" spans="2:4" x14ac:dyDescent="0.25">
      <c r="B37454" s="13">
        <v>37444</v>
      </c>
      <c r="C37454" s="9">
        <f t="shared" ca="1" si="1170"/>
        <v>0.55267488167230061</v>
      </c>
      <c r="D37454" s="9">
        <f t="shared" ca="1" si="1171"/>
        <v>172.64844702392995</v>
      </c>
    </row>
    <row r="37455" spans="2:4" x14ac:dyDescent="0.25">
      <c r="B37455" s="13">
        <v>37445</v>
      </c>
      <c r="C37455" s="9">
        <f t="shared" ca="1" si="1170"/>
        <v>0.93414083043434892</v>
      </c>
      <c r="D37455" s="9">
        <f t="shared" ca="1" si="1171"/>
        <v>200.14720520889961</v>
      </c>
    </row>
    <row r="37456" spans="2:4" x14ac:dyDescent="0.25">
      <c r="B37456" s="13">
        <v>37446</v>
      </c>
      <c r="C37456" s="9">
        <f t="shared" ca="1" si="1170"/>
        <v>0.92301308636385004</v>
      </c>
      <c r="D37456" s="9">
        <f t="shared" ca="1" si="1171"/>
        <v>198.51269311776997</v>
      </c>
    </row>
    <row r="37457" spans="2:4" x14ac:dyDescent="0.25">
      <c r="B37457" s="13">
        <v>37447</v>
      </c>
      <c r="C37457" s="9">
        <f t="shared" ca="1" si="1170"/>
        <v>0.58653078489383814</v>
      </c>
      <c r="D37457" s="9">
        <f t="shared" ca="1" si="1171"/>
        <v>174.37259618157958</v>
      </c>
    </row>
    <row r="37458" spans="2:4" x14ac:dyDescent="0.25">
      <c r="B37458" s="13">
        <v>37448</v>
      </c>
      <c r="C37458" s="9">
        <f t="shared" ca="1" si="1170"/>
        <v>0.37206191099856978</v>
      </c>
      <c r="D37458" s="9">
        <f t="shared" ca="1" si="1171"/>
        <v>163.47205510863373</v>
      </c>
    </row>
    <row r="37459" spans="2:4" x14ac:dyDescent="0.25">
      <c r="B37459" s="13">
        <v>37449</v>
      </c>
      <c r="C37459" s="9">
        <f t="shared" ca="1" si="1170"/>
        <v>0.94436465966865279</v>
      </c>
      <c r="D37459" s="9">
        <f t="shared" ca="1" si="1171"/>
        <v>201.85015343885644</v>
      </c>
    </row>
    <row r="37460" spans="2:4" x14ac:dyDescent="0.25">
      <c r="B37460" s="13">
        <v>37450</v>
      </c>
      <c r="C37460" s="9">
        <f t="shared" ca="1" si="1170"/>
        <v>0.9981906126823108</v>
      </c>
      <c r="D37460" s="9">
        <f t="shared" ca="1" si="1171"/>
        <v>228.19224409224734</v>
      </c>
    </row>
    <row r="37461" spans="2:4" x14ac:dyDescent="0.25">
      <c r="B37461" s="13">
        <v>37451</v>
      </c>
      <c r="C37461" s="9">
        <f t="shared" ca="1" si="1170"/>
        <v>5.6453247390762851E-2</v>
      </c>
      <c r="D37461" s="9">
        <f t="shared" ca="1" si="1171"/>
        <v>138.29473144897361</v>
      </c>
    </row>
    <row r="37462" spans="2:4" x14ac:dyDescent="0.25">
      <c r="B37462" s="13">
        <v>37452</v>
      </c>
      <c r="C37462" s="9">
        <f t="shared" ca="1" si="1170"/>
        <v>0.70365413703036139</v>
      </c>
      <c r="D37462" s="9">
        <f t="shared" ca="1" si="1171"/>
        <v>180.69878905372695</v>
      </c>
    </row>
    <row r="37463" spans="2:4" x14ac:dyDescent="0.25">
      <c r="B37463" s="13">
        <v>37453</v>
      </c>
      <c r="C37463" s="9">
        <f t="shared" ca="1" si="1170"/>
        <v>0.45095453677590935</v>
      </c>
      <c r="D37463" s="9">
        <f t="shared" ca="1" si="1171"/>
        <v>167.53499849648639</v>
      </c>
    </row>
    <row r="37464" spans="2:4" x14ac:dyDescent="0.25">
      <c r="B37464" s="13">
        <v>37454</v>
      </c>
      <c r="C37464" s="9">
        <f t="shared" ca="1" si="1170"/>
        <v>0.1854484958972934</v>
      </c>
      <c r="D37464" s="9">
        <f t="shared" ca="1" si="1171"/>
        <v>152.10411152685495</v>
      </c>
    </row>
    <row r="37465" spans="2:4" x14ac:dyDescent="0.25">
      <c r="B37465" s="13">
        <v>37455</v>
      </c>
      <c r="C37465" s="9">
        <f t="shared" ca="1" si="1170"/>
        <v>7.688356365458815E-2</v>
      </c>
      <c r="D37465" s="9">
        <f t="shared" ca="1" si="1171"/>
        <v>141.47298534942323</v>
      </c>
    </row>
    <row r="37466" spans="2:4" x14ac:dyDescent="0.25">
      <c r="B37466" s="13">
        <v>37456</v>
      </c>
      <c r="C37466" s="9">
        <f t="shared" ca="1" si="1170"/>
        <v>0.65081658617939375</v>
      </c>
      <c r="D37466" s="9">
        <f t="shared" ca="1" si="1171"/>
        <v>177.75052034715628</v>
      </c>
    </row>
    <row r="37467" spans="2:4" x14ac:dyDescent="0.25">
      <c r="B37467" s="13">
        <v>37457</v>
      </c>
      <c r="C37467" s="9">
        <f t="shared" ca="1" si="1170"/>
        <v>0.33926901521695318</v>
      </c>
      <c r="D37467" s="9">
        <f t="shared" ca="1" si="1171"/>
        <v>161.71082116863357</v>
      </c>
    </row>
    <row r="37468" spans="2:4" x14ac:dyDescent="0.25">
      <c r="B37468" s="13">
        <v>37458</v>
      </c>
      <c r="C37468" s="9">
        <f t="shared" ca="1" si="1170"/>
        <v>0.38400020106824395</v>
      </c>
      <c r="D37468" s="9">
        <f t="shared" ca="1" si="1171"/>
        <v>164.10017076388002</v>
      </c>
    </row>
    <row r="37469" spans="2:4" x14ac:dyDescent="0.25">
      <c r="B37469" s="13">
        <v>37459</v>
      </c>
      <c r="C37469" s="9">
        <f t="shared" ca="1" si="1170"/>
        <v>0.91851414150444788</v>
      </c>
      <c r="D37469" s="9">
        <f t="shared" ca="1" si="1171"/>
        <v>197.90292663822038</v>
      </c>
    </row>
    <row r="37470" spans="2:4" x14ac:dyDescent="0.25">
      <c r="B37470" s="13">
        <v>37460</v>
      </c>
      <c r="C37470" s="9">
        <f t="shared" ca="1" si="1170"/>
        <v>0.58755547215231596</v>
      </c>
      <c r="D37470" s="9">
        <f t="shared" ca="1" si="1171"/>
        <v>174.42522408943526</v>
      </c>
    </row>
    <row r="37471" spans="2:4" x14ac:dyDescent="0.25">
      <c r="B37471" s="13">
        <v>37461</v>
      </c>
      <c r="C37471" s="9">
        <f t="shared" ca="1" si="1170"/>
        <v>2.8163517392836734E-2</v>
      </c>
      <c r="D37471" s="9">
        <f t="shared" ca="1" si="1171"/>
        <v>131.83006375501861</v>
      </c>
    </row>
    <row r="37472" spans="2:4" x14ac:dyDescent="0.25">
      <c r="B37472" s="13">
        <v>37462</v>
      </c>
      <c r="C37472" s="9">
        <f t="shared" ca="1" si="1170"/>
        <v>0.6155398995424165</v>
      </c>
      <c r="D37472" s="9">
        <f t="shared" ca="1" si="1171"/>
        <v>175.87575226256649</v>
      </c>
    </row>
    <row r="37473" spans="2:4" x14ac:dyDescent="0.25">
      <c r="B37473" s="13">
        <v>37463</v>
      </c>
      <c r="C37473" s="9">
        <f t="shared" ca="1" si="1170"/>
        <v>0.76746447666226703</v>
      </c>
      <c r="D37473" s="9">
        <f t="shared" ca="1" si="1171"/>
        <v>184.61044404929524</v>
      </c>
    </row>
    <row r="37474" spans="2:4" x14ac:dyDescent="0.25">
      <c r="B37474" s="13">
        <v>37464</v>
      </c>
      <c r="C37474" s="9">
        <f t="shared" ca="1" si="1170"/>
        <v>0.15165705815714337</v>
      </c>
      <c r="D37474" s="9">
        <f t="shared" ca="1" si="1171"/>
        <v>149.41295234404663</v>
      </c>
    </row>
    <row r="37475" spans="2:4" x14ac:dyDescent="0.25">
      <c r="B37475" s="13">
        <v>37465</v>
      </c>
      <c r="C37475" s="9">
        <f t="shared" ca="1" si="1170"/>
        <v>0.58850722813705725</v>
      </c>
      <c r="D37475" s="9">
        <f t="shared" ca="1" si="1171"/>
        <v>174.47413370433495</v>
      </c>
    </row>
    <row r="37476" spans="2:4" x14ac:dyDescent="0.25">
      <c r="B37476" s="13">
        <v>37466</v>
      </c>
      <c r="C37476" s="9">
        <f t="shared" ca="1" si="1170"/>
        <v>0.43926078772219479</v>
      </c>
      <c r="D37476" s="9">
        <f t="shared" ca="1" si="1171"/>
        <v>166.94312702648881</v>
      </c>
    </row>
    <row r="37477" spans="2:4" x14ac:dyDescent="0.25">
      <c r="B37477" s="13">
        <v>37467</v>
      </c>
      <c r="C37477" s="9">
        <f t="shared" ca="1" si="1170"/>
        <v>0.82778818891676276</v>
      </c>
      <c r="D37477" s="9">
        <f t="shared" ca="1" si="1171"/>
        <v>188.90921805291345</v>
      </c>
    </row>
    <row r="37478" spans="2:4" x14ac:dyDescent="0.25">
      <c r="B37478" s="13">
        <v>37468</v>
      </c>
      <c r="C37478" s="9">
        <f t="shared" ca="1" si="1170"/>
        <v>4.0740548641164054E-2</v>
      </c>
      <c r="D37478" s="9">
        <f t="shared" ca="1" si="1171"/>
        <v>135.15687388021917</v>
      </c>
    </row>
    <row r="37479" spans="2:4" x14ac:dyDescent="0.25">
      <c r="B37479" s="13">
        <v>37469</v>
      </c>
      <c r="C37479" s="9">
        <f t="shared" ca="1" si="1170"/>
        <v>0.43643514323786825</v>
      </c>
      <c r="D37479" s="9">
        <f t="shared" ca="1" si="1171"/>
        <v>166.79972610764739</v>
      </c>
    </row>
    <row r="37480" spans="2:4" x14ac:dyDescent="0.25">
      <c r="B37480" s="13">
        <v>37470</v>
      </c>
      <c r="C37480" s="9">
        <f t="shared" ca="1" si="1170"/>
        <v>0.68328397453032363</v>
      </c>
      <c r="D37480" s="9">
        <f t="shared" ca="1" si="1171"/>
        <v>179.53803597846425</v>
      </c>
    </row>
    <row r="37481" spans="2:4" x14ac:dyDescent="0.25">
      <c r="B37481" s="13">
        <v>37471</v>
      </c>
      <c r="C37481" s="9">
        <f t="shared" ca="1" si="1170"/>
        <v>0.99249553117100242</v>
      </c>
      <c r="D37481" s="9">
        <f t="shared" ca="1" si="1171"/>
        <v>218.64326653337417</v>
      </c>
    </row>
    <row r="37482" spans="2:4" x14ac:dyDescent="0.25">
      <c r="B37482" s="13">
        <v>37472</v>
      </c>
      <c r="C37482" s="9">
        <f t="shared" ca="1" si="1170"/>
        <v>0.25941460015991036</v>
      </c>
      <c r="D37482" s="9">
        <f t="shared" ca="1" si="1171"/>
        <v>157.09697579574953</v>
      </c>
    </row>
    <row r="37483" spans="2:4" x14ac:dyDescent="0.25">
      <c r="B37483" s="13">
        <v>37473</v>
      </c>
      <c r="C37483" s="9">
        <f t="shared" ca="1" si="1170"/>
        <v>8.7128792088474349E-2</v>
      </c>
      <c r="D37483" s="9">
        <f t="shared" ca="1" si="1171"/>
        <v>142.82700385215705</v>
      </c>
    </row>
    <row r="37484" spans="2:4" x14ac:dyDescent="0.25">
      <c r="B37484" s="13">
        <v>37474</v>
      </c>
      <c r="C37484" s="9">
        <f t="shared" ca="1" si="1170"/>
        <v>0.91482874085280996</v>
      </c>
      <c r="D37484" s="9">
        <f t="shared" ca="1" si="1171"/>
        <v>197.42208127940802</v>
      </c>
    </row>
    <row r="37485" spans="2:4" x14ac:dyDescent="0.25">
      <c r="B37485" s="13">
        <v>37475</v>
      </c>
      <c r="C37485" s="9">
        <f t="shared" ca="1" si="1170"/>
        <v>0.55608756078334265</v>
      </c>
      <c r="D37485" s="9">
        <f t="shared" ca="1" si="1171"/>
        <v>172.82114087391801</v>
      </c>
    </row>
    <row r="37486" spans="2:4" x14ac:dyDescent="0.25">
      <c r="B37486" s="13">
        <v>37476</v>
      </c>
      <c r="C37486" s="9">
        <f t="shared" ca="1" si="1170"/>
        <v>5.9803769173126575E-2</v>
      </c>
      <c r="D37486" s="9">
        <f t="shared" ca="1" si="1171"/>
        <v>138.87153990362549</v>
      </c>
    </row>
    <row r="37487" spans="2:4" x14ac:dyDescent="0.25">
      <c r="B37487" s="13">
        <v>37477</v>
      </c>
      <c r="C37487" s="9">
        <f t="shared" ca="1" si="1170"/>
        <v>0.21784131672144924</v>
      </c>
      <c r="D37487" s="9">
        <f t="shared" ca="1" si="1171"/>
        <v>154.4099115498492</v>
      </c>
    </row>
    <row r="37488" spans="2:4" x14ac:dyDescent="0.25">
      <c r="B37488" s="13">
        <v>37478</v>
      </c>
      <c r="C37488" s="9">
        <f t="shared" ca="1" si="1170"/>
        <v>0.23496904405989594</v>
      </c>
      <c r="D37488" s="9">
        <f t="shared" ca="1" si="1171"/>
        <v>155.54840419189856</v>
      </c>
    </row>
    <row r="37489" spans="2:4" x14ac:dyDescent="0.25">
      <c r="B37489" s="13">
        <v>37479</v>
      </c>
      <c r="C37489" s="9">
        <f t="shared" ca="1" si="1170"/>
        <v>0.94729156315351593</v>
      </c>
      <c r="D37489" s="9">
        <f t="shared" ca="1" si="1171"/>
        <v>202.38282513958836</v>
      </c>
    </row>
    <row r="37490" spans="2:4" x14ac:dyDescent="0.25">
      <c r="B37490" s="13">
        <v>37480</v>
      </c>
      <c r="C37490" s="9">
        <f t="shared" ca="1" si="1170"/>
        <v>0.35218261365227144</v>
      </c>
      <c r="D37490" s="9">
        <f t="shared" ca="1" si="1171"/>
        <v>162.41130978535696</v>
      </c>
    </row>
    <row r="37491" spans="2:4" x14ac:dyDescent="0.25">
      <c r="B37491" s="13">
        <v>37481</v>
      </c>
      <c r="C37491" s="9">
        <f t="shared" ca="1" si="1170"/>
        <v>0.7524836046976725</v>
      </c>
      <c r="D37491" s="9">
        <f t="shared" ca="1" si="1171"/>
        <v>183.64652144103249</v>
      </c>
    </row>
    <row r="37492" spans="2:4" x14ac:dyDescent="0.25">
      <c r="B37492" s="13">
        <v>37482</v>
      </c>
      <c r="C37492" s="9">
        <f t="shared" ca="1" si="1170"/>
        <v>0.57094744658348073</v>
      </c>
      <c r="D37492" s="9">
        <f t="shared" ca="1" si="1171"/>
        <v>173.57573608977037</v>
      </c>
    </row>
    <row r="37493" spans="2:4" x14ac:dyDescent="0.25">
      <c r="B37493" s="13">
        <v>37483</v>
      </c>
      <c r="C37493" s="9">
        <f t="shared" ca="1" si="1170"/>
        <v>0.93330808443815472</v>
      </c>
      <c r="D37493" s="9">
        <f t="shared" ca="1" si="1171"/>
        <v>200.01781422107297</v>
      </c>
    </row>
    <row r="37494" spans="2:4" x14ac:dyDescent="0.25">
      <c r="B37494" s="13">
        <v>37484</v>
      </c>
      <c r="C37494" s="9">
        <f t="shared" ca="1" si="1170"/>
        <v>0.72809232954767877</v>
      </c>
      <c r="D37494" s="9">
        <f t="shared" ca="1" si="1171"/>
        <v>182.14107202184871</v>
      </c>
    </row>
    <row r="37495" spans="2:4" x14ac:dyDescent="0.25">
      <c r="B37495" s="13">
        <v>37485</v>
      </c>
      <c r="C37495" s="9">
        <f t="shared" ca="1" si="1170"/>
        <v>2.4465447242859595E-3</v>
      </c>
      <c r="D37495" s="9">
        <f t="shared" ca="1" si="1171"/>
        <v>113.72021892222538</v>
      </c>
    </row>
    <row r="37496" spans="2:4" x14ac:dyDescent="0.25">
      <c r="B37496" s="13">
        <v>37486</v>
      </c>
      <c r="C37496" s="9">
        <f t="shared" ca="1" si="1170"/>
        <v>0.83766690506475794</v>
      </c>
      <c r="D37496" s="9">
        <f t="shared" ca="1" si="1171"/>
        <v>189.69828513330393</v>
      </c>
    </row>
    <row r="37497" spans="2:4" x14ac:dyDescent="0.25">
      <c r="B37497" s="13">
        <v>37487</v>
      </c>
      <c r="C37497" s="9">
        <f t="shared" ca="1" si="1170"/>
        <v>0.85872335257802601</v>
      </c>
      <c r="D37497" s="9">
        <f t="shared" ca="1" si="1171"/>
        <v>191.49202487205321</v>
      </c>
    </row>
    <row r="37498" spans="2:4" x14ac:dyDescent="0.25">
      <c r="B37498" s="13">
        <v>37488</v>
      </c>
      <c r="C37498" s="9">
        <f t="shared" ca="1" si="1170"/>
        <v>0.45799728846779475</v>
      </c>
      <c r="D37498" s="9">
        <f t="shared" ca="1" si="1171"/>
        <v>167.89039087027774</v>
      </c>
    </row>
    <row r="37499" spans="2:4" x14ac:dyDescent="0.25">
      <c r="B37499" s="13">
        <v>37489</v>
      </c>
      <c r="C37499" s="9">
        <f t="shared" ca="1" si="1170"/>
        <v>0.44292024760821935</v>
      </c>
      <c r="D37499" s="9">
        <f t="shared" ca="1" si="1171"/>
        <v>167.1286117385971</v>
      </c>
    </row>
    <row r="37500" spans="2:4" x14ac:dyDescent="0.25">
      <c r="B37500" s="13">
        <v>37490</v>
      </c>
      <c r="C37500" s="9">
        <f t="shared" ca="1" si="1170"/>
        <v>7.7518519828119081E-2</v>
      </c>
      <c r="D37500" s="9">
        <f t="shared" ca="1" si="1171"/>
        <v>141.56074325543688</v>
      </c>
    </row>
    <row r="37501" spans="2:4" x14ac:dyDescent="0.25">
      <c r="B37501" s="13">
        <v>37491</v>
      </c>
      <c r="C37501" s="9">
        <f t="shared" ca="1" si="1170"/>
        <v>0.34297549660572324</v>
      </c>
      <c r="D37501" s="9">
        <f t="shared" ca="1" si="1171"/>
        <v>161.91288114933795</v>
      </c>
    </row>
    <row r="37502" spans="2:4" x14ac:dyDescent="0.25">
      <c r="B37502" s="13">
        <v>37492</v>
      </c>
      <c r="C37502" s="9">
        <f t="shared" ca="1" si="1170"/>
        <v>2.6971682911148709E-2</v>
      </c>
      <c r="D37502" s="9">
        <f t="shared" ca="1" si="1171"/>
        <v>131.45417859333742</v>
      </c>
    </row>
    <row r="37503" spans="2:4" x14ac:dyDescent="0.25">
      <c r="B37503" s="13">
        <v>37493</v>
      </c>
      <c r="C37503" s="9">
        <f t="shared" ca="1" si="1170"/>
        <v>0.20738333127703279</v>
      </c>
      <c r="D37503" s="9">
        <f t="shared" ca="1" si="1171"/>
        <v>153.68931830960832</v>
      </c>
    </row>
    <row r="37504" spans="2:4" x14ac:dyDescent="0.25">
      <c r="B37504" s="13">
        <v>37494</v>
      </c>
      <c r="C37504" s="9">
        <f t="shared" ca="1" si="1170"/>
        <v>0.48590936706263632</v>
      </c>
      <c r="D37504" s="9">
        <f t="shared" ca="1" si="1171"/>
        <v>169.29345348491935</v>
      </c>
    </row>
    <row r="37505" spans="2:4" x14ac:dyDescent="0.25">
      <c r="B37505" s="13">
        <v>37495</v>
      </c>
      <c r="C37505" s="9">
        <f t="shared" ca="1" si="1170"/>
        <v>0.38250625790450221</v>
      </c>
      <c r="D37505" s="9">
        <f t="shared" ca="1" si="1171"/>
        <v>164.02189957629017</v>
      </c>
    </row>
    <row r="37506" spans="2:4" x14ac:dyDescent="0.25">
      <c r="B37506" s="13">
        <v>37496</v>
      </c>
      <c r="C37506" s="9">
        <f t="shared" ca="1" si="1170"/>
        <v>5.4256706533046817E-3</v>
      </c>
      <c r="D37506" s="9">
        <f t="shared" ca="1" si="1171"/>
        <v>119.05100069859738</v>
      </c>
    </row>
    <row r="37507" spans="2:4" x14ac:dyDescent="0.25">
      <c r="B37507" s="13">
        <v>37497</v>
      </c>
      <c r="C37507" s="9">
        <f t="shared" ca="1" si="1170"/>
        <v>0.47654824244333627</v>
      </c>
      <c r="D37507" s="9">
        <f t="shared" ca="1" si="1171"/>
        <v>168.82362527399047</v>
      </c>
    </row>
    <row r="37508" spans="2:4" x14ac:dyDescent="0.25">
      <c r="B37508" s="13">
        <v>37498</v>
      </c>
      <c r="C37508" s="9">
        <f t="shared" ca="1" si="1170"/>
        <v>0.34884950484681831</v>
      </c>
      <c r="D37508" s="9">
        <f t="shared" ca="1" si="1171"/>
        <v>162.23143143146035</v>
      </c>
    </row>
    <row r="37509" spans="2:4" x14ac:dyDescent="0.25">
      <c r="B37509" s="13">
        <v>37499</v>
      </c>
      <c r="C37509" s="9">
        <f t="shared" ca="1" si="1170"/>
        <v>3.3160830430607691E-2</v>
      </c>
      <c r="D37509" s="9">
        <f t="shared" ca="1" si="1171"/>
        <v>133.27513122751432</v>
      </c>
    </row>
    <row r="37510" spans="2:4" x14ac:dyDescent="0.25">
      <c r="B37510" s="13">
        <v>37500</v>
      </c>
      <c r="C37510" s="9">
        <f t="shared" ca="1" si="1170"/>
        <v>0.55444501392816004</v>
      </c>
      <c r="D37510" s="9">
        <f t="shared" ca="1" si="1171"/>
        <v>172.7379966270274</v>
      </c>
    </row>
    <row r="37511" spans="2:4" x14ac:dyDescent="0.25">
      <c r="B37511" s="13">
        <v>37501</v>
      </c>
      <c r="C37511" s="9">
        <f t="shared" ca="1" si="1170"/>
        <v>0.72779435314261787</v>
      </c>
      <c r="D37511" s="9">
        <f t="shared" ca="1" si="1171"/>
        <v>182.12311619838806</v>
      </c>
    </row>
    <row r="37512" spans="2:4" x14ac:dyDescent="0.25">
      <c r="B37512" s="13">
        <v>37502</v>
      </c>
      <c r="C37512" s="9">
        <f t="shared" ca="1" si="1170"/>
        <v>0.41783276803557279</v>
      </c>
      <c r="D37512" s="9">
        <f t="shared" ca="1" si="1171"/>
        <v>165.85118180657977</v>
      </c>
    </row>
    <row r="37513" spans="2:4" x14ac:dyDescent="0.25">
      <c r="B37513" s="13">
        <v>37503</v>
      </c>
      <c r="C37513" s="9">
        <f t="shared" ca="1" si="1170"/>
        <v>0.28524017335900331</v>
      </c>
      <c r="D37513" s="9">
        <f t="shared" ca="1" si="1171"/>
        <v>158.65311582190276</v>
      </c>
    </row>
    <row r="37514" spans="2:4" x14ac:dyDescent="0.25">
      <c r="B37514" s="13">
        <v>37504</v>
      </c>
      <c r="C37514" s="9">
        <f t="shared" ca="1" si="1170"/>
        <v>0.66897200206438934</v>
      </c>
      <c r="D37514" s="9">
        <f t="shared" ca="1" si="1171"/>
        <v>178.74152651191798</v>
      </c>
    </row>
    <row r="37515" spans="2:4" x14ac:dyDescent="0.25">
      <c r="B37515" s="13">
        <v>37505</v>
      </c>
      <c r="C37515" s="9">
        <f t="shared" ca="1" si="1170"/>
        <v>0.73126498883979052</v>
      </c>
      <c r="D37515" s="9">
        <f t="shared" ca="1" si="1171"/>
        <v>182.33286615993805</v>
      </c>
    </row>
    <row r="37516" spans="2:4" x14ac:dyDescent="0.25">
      <c r="B37516" s="13">
        <v>37506</v>
      </c>
      <c r="C37516" s="9">
        <f t="shared" ref="C37516:C37579" ca="1" si="1172">RAND()</f>
        <v>0.70913594641821276</v>
      </c>
      <c r="D37516" s="9">
        <f t="shared" ref="D37516:D37579" ca="1" si="1173">_xlfn.NORM.INV(C37516,$C$6,$C$7)</f>
        <v>181.01724500057881</v>
      </c>
    </row>
    <row r="37517" spans="2:4" x14ac:dyDescent="0.25">
      <c r="B37517" s="13">
        <v>37507</v>
      </c>
      <c r="C37517" s="9">
        <f t="shared" ca="1" si="1172"/>
        <v>0.66016973305636562</v>
      </c>
      <c r="D37517" s="9">
        <f t="shared" ca="1" si="1173"/>
        <v>178.25852811794255</v>
      </c>
    </row>
    <row r="37518" spans="2:4" x14ac:dyDescent="0.25">
      <c r="B37518" s="13">
        <v>37508</v>
      </c>
      <c r="C37518" s="9">
        <f t="shared" ca="1" si="1172"/>
        <v>0.93067210490729602</v>
      </c>
      <c r="D37518" s="9">
        <f t="shared" ca="1" si="1173"/>
        <v>199.61630660900667</v>
      </c>
    </row>
    <row r="37519" spans="2:4" x14ac:dyDescent="0.25">
      <c r="B37519" s="13">
        <v>37509</v>
      </c>
      <c r="C37519" s="9">
        <f t="shared" ca="1" si="1172"/>
        <v>0.9589745674396033</v>
      </c>
      <c r="D37519" s="9">
        <f t="shared" ca="1" si="1173"/>
        <v>204.77816928791631</v>
      </c>
    </row>
    <row r="37520" spans="2:4" x14ac:dyDescent="0.25">
      <c r="B37520" s="13">
        <v>37510</v>
      </c>
      <c r="C37520" s="9">
        <f t="shared" ca="1" si="1172"/>
        <v>0.78022908265497581</v>
      </c>
      <c r="D37520" s="9">
        <f t="shared" ca="1" si="1173"/>
        <v>185.45934257499272</v>
      </c>
    </row>
    <row r="37521" spans="2:4" x14ac:dyDescent="0.25">
      <c r="B37521" s="13">
        <v>37511</v>
      </c>
      <c r="C37521" s="9">
        <f t="shared" ca="1" si="1172"/>
        <v>0.97905664107376</v>
      </c>
      <c r="D37521" s="9">
        <f t="shared" ca="1" si="1173"/>
        <v>210.6928777832274</v>
      </c>
    </row>
    <row r="37522" spans="2:4" x14ac:dyDescent="0.25">
      <c r="B37522" s="13">
        <v>37512</v>
      </c>
      <c r="C37522" s="9">
        <f t="shared" ca="1" si="1172"/>
        <v>2.7852477695745614E-3</v>
      </c>
      <c r="D37522" s="9">
        <f t="shared" ca="1" si="1173"/>
        <v>114.55905561681814</v>
      </c>
    </row>
    <row r="37523" spans="2:4" x14ac:dyDescent="0.25">
      <c r="B37523" s="13">
        <v>37513</v>
      </c>
      <c r="C37523" s="9">
        <f t="shared" ca="1" si="1172"/>
        <v>0.96663670706249305</v>
      </c>
      <c r="D37523" s="9">
        <f t="shared" ca="1" si="1173"/>
        <v>206.67022381779404</v>
      </c>
    </row>
    <row r="37524" spans="2:4" x14ac:dyDescent="0.25">
      <c r="B37524" s="13">
        <v>37514</v>
      </c>
      <c r="C37524" s="9">
        <f t="shared" ca="1" si="1172"/>
        <v>0.76969480840963078</v>
      </c>
      <c r="D37524" s="9">
        <f t="shared" ca="1" si="1173"/>
        <v>184.7568427762464</v>
      </c>
    </row>
    <row r="37525" spans="2:4" x14ac:dyDescent="0.25">
      <c r="B37525" s="13">
        <v>37515</v>
      </c>
      <c r="C37525" s="9">
        <f t="shared" ca="1" si="1172"/>
        <v>0.31310424981457152</v>
      </c>
      <c r="D37525" s="9">
        <f t="shared" ca="1" si="1173"/>
        <v>160.25859362758152</v>
      </c>
    </row>
    <row r="37526" spans="2:4" x14ac:dyDescent="0.25">
      <c r="B37526" s="13">
        <v>37516</v>
      </c>
      <c r="C37526" s="9">
        <f t="shared" ca="1" si="1172"/>
        <v>0.81295059205714981</v>
      </c>
      <c r="D37526" s="9">
        <f t="shared" ca="1" si="1173"/>
        <v>187.77643756275108</v>
      </c>
    </row>
    <row r="37527" spans="2:4" x14ac:dyDescent="0.25">
      <c r="B37527" s="13">
        <v>37517</v>
      </c>
      <c r="C37527" s="9">
        <f t="shared" ca="1" si="1172"/>
        <v>0.65222954100305874</v>
      </c>
      <c r="D37527" s="9">
        <f t="shared" ca="1" si="1173"/>
        <v>177.82693579022813</v>
      </c>
    </row>
    <row r="37528" spans="2:4" x14ac:dyDescent="0.25">
      <c r="B37528" s="13">
        <v>37518</v>
      </c>
      <c r="C37528" s="9">
        <f t="shared" ca="1" si="1172"/>
        <v>8.3726607214395066E-2</v>
      </c>
      <c r="D37528" s="9">
        <f t="shared" ca="1" si="1173"/>
        <v>142.39133018480507</v>
      </c>
    </row>
    <row r="37529" spans="2:4" x14ac:dyDescent="0.25">
      <c r="B37529" s="13">
        <v>37519</v>
      </c>
      <c r="C37529" s="9">
        <f t="shared" ca="1" si="1172"/>
        <v>0.75447989418045147</v>
      </c>
      <c r="D37529" s="9">
        <f t="shared" ca="1" si="1173"/>
        <v>183.77310601211747</v>
      </c>
    </row>
    <row r="37530" spans="2:4" x14ac:dyDescent="0.25">
      <c r="B37530" s="13">
        <v>37520</v>
      </c>
      <c r="C37530" s="9">
        <f t="shared" ca="1" si="1172"/>
        <v>0.32318802914419753</v>
      </c>
      <c r="D37530" s="9">
        <f t="shared" ca="1" si="1173"/>
        <v>160.82395164202998</v>
      </c>
    </row>
    <row r="37531" spans="2:4" x14ac:dyDescent="0.25">
      <c r="B37531" s="13">
        <v>37521</v>
      </c>
      <c r="C37531" s="9">
        <f t="shared" ca="1" si="1172"/>
        <v>0.89442472208094137</v>
      </c>
      <c r="D37531" s="9">
        <f t="shared" ca="1" si="1173"/>
        <v>195.00815933418829</v>
      </c>
    </row>
    <row r="37532" spans="2:4" x14ac:dyDescent="0.25">
      <c r="B37532" s="13">
        <v>37522</v>
      </c>
      <c r="C37532" s="9">
        <f t="shared" ca="1" si="1172"/>
        <v>0.51219159954187998</v>
      </c>
      <c r="D37532" s="9">
        <f t="shared" ca="1" si="1173"/>
        <v>170.61129132647477</v>
      </c>
    </row>
    <row r="37533" spans="2:4" x14ac:dyDescent="0.25">
      <c r="B37533" s="13">
        <v>37523</v>
      </c>
      <c r="C37533" s="9">
        <f t="shared" ca="1" si="1172"/>
        <v>0.7367835693612178</v>
      </c>
      <c r="D37533" s="9">
        <f t="shared" ca="1" si="1173"/>
        <v>182.66921325729271</v>
      </c>
    </row>
    <row r="37534" spans="2:4" x14ac:dyDescent="0.25">
      <c r="B37534" s="13">
        <v>37524</v>
      </c>
      <c r="C37534" s="9">
        <f t="shared" ca="1" si="1172"/>
        <v>0.11256309969805789</v>
      </c>
      <c r="D37534" s="9">
        <f t="shared" ca="1" si="1173"/>
        <v>145.73981057439286</v>
      </c>
    </row>
    <row r="37535" spans="2:4" x14ac:dyDescent="0.25">
      <c r="B37535" s="13">
        <v>37525</v>
      </c>
      <c r="C37535" s="9">
        <f t="shared" ca="1" si="1172"/>
        <v>0.75937791469591454</v>
      </c>
      <c r="D37535" s="9">
        <f t="shared" ca="1" si="1173"/>
        <v>184.08605768222833</v>
      </c>
    </row>
    <row r="37536" spans="2:4" x14ac:dyDescent="0.25">
      <c r="B37536" s="13">
        <v>37526</v>
      </c>
      <c r="C37536" s="9">
        <f t="shared" ca="1" si="1172"/>
        <v>0.78027264941191077</v>
      </c>
      <c r="D37536" s="9">
        <f t="shared" ca="1" si="1173"/>
        <v>185.46228727200486</v>
      </c>
    </row>
    <row r="37537" spans="2:4" x14ac:dyDescent="0.25">
      <c r="B37537" s="13">
        <v>37527</v>
      </c>
      <c r="C37537" s="9">
        <f t="shared" ca="1" si="1172"/>
        <v>0.75342019622369749</v>
      </c>
      <c r="D37537" s="9">
        <f t="shared" ca="1" si="1173"/>
        <v>183.70584226513412</v>
      </c>
    </row>
    <row r="37538" spans="2:4" x14ac:dyDescent="0.25">
      <c r="B37538" s="13">
        <v>37528</v>
      </c>
      <c r="C37538" s="9">
        <f t="shared" ca="1" si="1172"/>
        <v>0.58709119037836821</v>
      </c>
      <c r="D37538" s="9">
        <f t="shared" ca="1" si="1173"/>
        <v>174.40137481634278</v>
      </c>
    </row>
    <row r="37539" spans="2:4" x14ac:dyDescent="0.25">
      <c r="B37539" s="13">
        <v>37529</v>
      </c>
      <c r="C37539" s="9">
        <f t="shared" ca="1" si="1172"/>
        <v>0.87707404996905303</v>
      </c>
      <c r="D37539" s="9">
        <f t="shared" ca="1" si="1173"/>
        <v>193.20967529395392</v>
      </c>
    </row>
    <row r="37540" spans="2:4" x14ac:dyDescent="0.25">
      <c r="B37540" s="13">
        <v>37530</v>
      </c>
      <c r="C37540" s="9">
        <f t="shared" ca="1" si="1172"/>
        <v>0.49362522825401711</v>
      </c>
      <c r="D37540" s="9">
        <f t="shared" ca="1" si="1173"/>
        <v>169.68040273661708</v>
      </c>
    </row>
    <row r="37541" spans="2:4" x14ac:dyDescent="0.25">
      <c r="B37541" s="13">
        <v>37531</v>
      </c>
      <c r="C37541" s="9">
        <f t="shared" ca="1" si="1172"/>
        <v>0.43011223501248963</v>
      </c>
      <c r="D37541" s="9">
        <f t="shared" ca="1" si="1173"/>
        <v>166.47823138988153</v>
      </c>
    </row>
    <row r="37542" spans="2:4" x14ac:dyDescent="0.25">
      <c r="B37542" s="13">
        <v>37532</v>
      </c>
      <c r="C37542" s="9">
        <f t="shared" ca="1" si="1172"/>
        <v>0.53696793259151743</v>
      </c>
      <c r="D37542" s="9">
        <f t="shared" ca="1" si="1173"/>
        <v>171.85595761114314</v>
      </c>
    </row>
    <row r="37543" spans="2:4" x14ac:dyDescent="0.25">
      <c r="B37543" s="13">
        <v>37533</v>
      </c>
      <c r="C37543" s="9">
        <f t="shared" ca="1" si="1172"/>
        <v>0.79221336735791459</v>
      </c>
      <c r="D37543" s="9">
        <f t="shared" ca="1" si="1173"/>
        <v>186.2825027954741</v>
      </c>
    </row>
    <row r="37544" spans="2:4" x14ac:dyDescent="0.25">
      <c r="B37544" s="13">
        <v>37534</v>
      </c>
      <c r="C37544" s="9">
        <f t="shared" ca="1" si="1172"/>
        <v>0.80966084609402345</v>
      </c>
      <c r="D37544" s="9">
        <f t="shared" ca="1" si="1173"/>
        <v>187.53294348058378</v>
      </c>
    </row>
    <row r="37545" spans="2:4" x14ac:dyDescent="0.25">
      <c r="B37545" s="13">
        <v>37535</v>
      </c>
      <c r="C37545" s="9">
        <f t="shared" ca="1" si="1172"/>
        <v>0.57500345136645825</v>
      </c>
      <c r="D37545" s="9">
        <f t="shared" ca="1" si="1173"/>
        <v>173.78254467349211</v>
      </c>
    </row>
    <row r="37546" spans="2:4" x14ac:dyDescent="0.25">
      <c r="B37546" s="13">
        <v>37536</v>
      </c>
      <c r="C37546" s="9">
        <f t="shared" ca="1" si="1172"/>
        <v>0.5050378182066787</v>
      </c>
      <c r="D37546" s="9">
        <f t="shared" ca="1" si="1173"/>
        <v>170.25256546393297</v>
      </c>
    </row>
    <row r="37547" spans="2:4" x14ac:dyDescent="0.25">
      <c r="B37547" s="13">
        <v>37537</v>
      </c>
      <c r="C37547" s="9">
        <f t="shared" ca="1" si="1172"/>
        <v>0.3093219600956133</v>
      </c>
      <c r="D37547" s="9">
        <f t="shared" ca="1" si="1173"/>
        <v>160.04453636005951</v>
      </c>
    </row>
    <row r="37548" spans="2:4" x14ac:dyDescent="0.25">
      <c r="B37548" s="13">
        <v>37538</v>
      </c>
      <c r="C37548" s="9">
        <f t="shared" ca="1" si="1172"/>
        <v>0.29909435873741408</v>
      </c>
      <c r="D37548" s="9">
        <f t="shared" ca="1" si="1173"/>
        <v>159.45985971312476</v>
      </c>
    </row>
    <row r="37549" spans="2:4" x14ac:dyDescent="0.25">
      <c r="B37549" s="13">
        <v>37539</v>
      </c>
      <c r="C37549" s="9">
        <f t="shared" ca="1" si="1172"/>
        <v>0.68822920277226729</v>
      </c>
      <c r="D37549" s="9">
        <f t="shared" ca="1" si="1173"/>
        <v>179.81674407105731</v>
      </c>
    </row>
    <row r="37550" spans="2:4" x14ac:dyDescent="0.25">
      <c r="B37550" s="13">
        <v>37540</v>
      </c>
      <c r="C37550" s="9">
        <f t="shared" ca="1" si="1172"/>
        <v>0.39511049606730209</v>
      </c>
      <c r="D37550" s="9">
        <f t="shared" ca="1" si="1173"/>
        <v>164.67952692504198</v>
      </c>
    </row>
    <row r="37551" spans="2:4" x14ac:dyDescent="0.25">
      <c r="B37551" s="13">
        <v>37541</v>
      </c>
      <c r="C37551" s="9">
        <f t="shared" ca="1" si="1172"/>
        <v>0.98160114760457484</v>
      </c>
      <c r="D37551" s="9">
        <f t="shared" ca="1" si="1173"/>
        <v>211.76002879932201</v>
      </c>
    </row>
    <row r="37552" spans="2:4" x14ac:dyDescent="0.25">
      <c r="B37552" s="13">
        <v>37542</v>
      </c>
      <c r="C37552" s="9">
        <f t="shared" ca="1" si="1172"/>
        <v>0.35745016998667845</v>
      </c>
      <c r="D37552" s="9">
        <f t="shared" ca="1" si="1173"/>
        <v>162.6943446350794</v>
      </c>
    </row>
    <row r="37553" spans="2:4" x14ac:dyDescent="0.25">
      <c r="B37553" s="13">
        <v>37543</v>
      </c>
      <c r="C37553" s="9">
        <f t="shared" ca="1" si="1172"/>
        <v>0.70478130708859976</v>
      </c>
      <c r="D37553" s="9">
        <f t="shared" ca="1" si="1173"/>
        <v>180.76404618920054</v>
      </c>
    </row>
    <row r="37554" spans="2:4" x14ac:dyDescent="0.25">
      <c r="B37554" s="13">
        <v>37544</v>
      </c>
      <c r="C37554" s="9">
        <f t="shared" ca="1" si="1172"/>
        <v>0.74292656618696851</v>
      </c>
      <c r="D37554" s="9">
        <f t="shared" ca="1" si="1173"/>
        <v>183.04788515860591</v>
      </c>
    </row>
    <row r="37555" spans="2:4" x14ac:dyDescent="0.25">
      <c r="B37555" s="13">
        <v>37545</v>
      </c>
      <c r="C37555" s="9">
        <f t="shared" ca="1" si="1172"/>
        <v>1.6978885838356272E-2</v>
      </c>
      <c r="D37555" s="9">
        <f t="shared" ca="1" si="1173"/>
        <v>127.5885446062607</v>
      </c>
    </row>
    <row r="37556" spans="2:4" x14ac:dyDescent="0.25">
      <c r="B37556" s="13">
        <v>37546</v>
      </c>
      <c r="C37556" s="9">
        <f t="shared" ca="1" si="1172"/>
        <v>0.80264547733251979</v>
      </c>
      <c r="D37556" s="9">
        <f t="shared" ca="1" si="1173"/>
        <v>187.02217139692925</v>
      </c>
    </row>
    <row r="37557" spans="2:4" x14ac:dyDescent="0.25">
      <c r="B37557" s="13">
        <v>37547</v>
      </c>
      <c r="C37557" s="9">
        <f t="shared" ca="1" si="1172"/>
        <v>0.54857005773409762</v>
      </c>
      <c r="D37557" s="9">
        <f t="shared" ca="1" si="1173"/>
        <v>172.44098826771742</v>
      </c>
    </row>
    <row r="37558" spans="2:4" x14ac:dyDescent="0.25">
      <c r="B37558" s="13">
        <v>37548</v>
      </c>
      <c r="C37558" s="9">
        <f t="shared" ca="1" si="1172"/>
        <v>2.846549437924939E-2</v>
      </c>
      <c r="D37558" s="9">
        <f t="shared" ca="1" si="1173"/>
        <v>131.92319439351479</v>
      </c>
    </row>
    <row r="37559" spans="2:4" x14ac:dyDescent="0.25">
      <c r="B37559" s="13">
        <v>37549</v>
      </c>
      <c r="C37559" s="9">
        <f t="shared" ca="1" si="1172"/>
        <v>0.95374840806549432</v>
      </c>
      <c r="D37559" s="9">
        <f t="shared" ca="1" si="1173"/>
        <v>203.64677368237281</v>
      </c>
    </row>
    <row r="37560" spans="2:4" x14ac:dyDescent="0.25">
      <c r="B37560" s="13">
        <v>37550</v>
      </c>
      <c r="C37560" s="9">
        <f t="shared" ca="1" si="1172"/>
        <v>0.41350694931556664</v>
      </c>
      <c r="D37560" s="9">
        <f t="shared" ca="1" si="1173"/>
        <v>165.62934126620252</v>
      </c>
    </row>
    <row r="37561" spans="2:4" x14ac:dyDescent="0.25">
      <c r="B37561" s="13">
        <v>37551</v>
      </c>
      <c r="C37561" s="9">
        <f t="shared" ca="1" si="1172"/>
        <v>0.24278946493651676</v>
      </c>
      <c r="D37561" s="9">
        <f t="shared" ca="1" si="1173"/>
        <v>156.05284482419049</v>
      </c>
    </row>
    <row r="37562" spans="2:4" x14ac:dyDescent="0.25">
      <c r="B37562" s="13">
        <v>37552</v>
      </c>
      <c r="C37562" s="9">
        <f t="shared" ca="1" si="1172"/>
        <v>5.4753786904375157E-2</v>
      </c>
      <c r="D37562" s="9">
        <f t="shared" ca="1" si="1173"/>
        <v>137.99179239181748</v>
      </c>
    </row>
    <row r="37563" spans="2:4" x14ac:dyDescent="0.25">
      <c r="B37563" s="13">
        <v>37553</v>
      </c>
      <c r="C37563" s="9">
        <f t="shared" ca="1" si="1172"/>
        <v>0.34835453839098474</v>
      </c>
      <c r="D37563" s="9">
        <f t="shared" ca="1" si="1173"/>
        <v>162.20466619119216</v>
      </c>
    </row>
    <row r="37564" spans="2:4" x14ac:dyDescent="0.25">
      <c r="B37564" s="13">
        <v>37554</v>
      </c>
      <c r="C37564" s="9">
        <f t="shared" ca="1" si="1172"/>
        <v>0.53698692272259918</v>
      </c>
      <c r="D37564" s="9">
        <f t="shared" ca="1" si="1173"/>
        <v>171.85691374524401</v>
      </c>
    </row>
    <row r="37565" spans="2:4" x14ac:dyDescent="0.25">
      <c r="B37565" s="13">
        <v>37555</v>
      </c>
      <c r="C37565" s="9">
        <f t="shared" ca="1" si="1172"/>
        <v>0.96257007130107453</v>
      </c>
      <c r="D37565" s="9">
        <f t="shared" ca="1" si="1173"/>
        <v>205.62644062215716</v>
      </c>
    </row>
    <row r="37566" spans="2:4" x14ac:dyDescent="0.25">
      <c r="B37566" s="13">
        <v>37556</v>
      </c>
      <c r="C37566" s="9">
        <f t="shared" ca="1" si="1172"/>
        <v>0.66888820643649327</v>
      </c>
      <c r="D37566" s="9">
        <f t="shared" ca="1" si="1173"/>
        <v>178.73690480672886</v>
      </c>
    </row>
    <row r="37567" spans="2:4" x14ac:dyDescent="0.25">
      <c r="B37567" s="13">
        <v>37557</v>
      </c>
      <c r="C37567" s="9">
        <f t="shared" ca="1" si="1172"/>
        <v>0.52935000539456711</v>
      </c>
      <c r="D37567" s="9">
        <f t="shared" ca="1" si="1173"/>
        <v>171.47272090021787</v>
      </c>
    </row>
    <row r="37568" spans="2:4" x14ac:dyDescent="0.25">
      <c r="B37568" s="13">
        <v>37558</v>
      </c>
      <c r="C37568" s="9">
        <f t="shared" ca="1" si="1172"/>
        <v>0.76732344940349695</v>
      </c>
      <c r="D37568" s="9">
        <f t="shared" ca="1" si="1173"/>
        <v>184.60121338037044</v>
      </c>
    </row>
    <row r="37569" spans="2:4" x14ac:dyDescent="0.25">
      <c r="B37569" s="13">
        <v>37559</v>
      </c>
      <c r="C37569" s="9">
        <f t="shared" ca="1" si="1172"/>
        <v>0.22940609822819047</v>
      </c>
      <c r="D37569" s="9">
        <f t="shared" ca="1" si="1173"/>
        <v>155.18391693101546</v>
      </c>
    </row>
    <row r="37570" spans="2:4" x14ac:dyDescent="0.25">
      <c r="B37570" s="13">
        <v>37560</v>
      </c>
      <c r="C37570" s="9">
        <f t="shared" ca="1" si="1172"/>
        <v>0.72017347126617348</v>
      </c>
      <c r="D37570" s="9">
        <f t="shared" ca="1" si="1173"/>
        <v>181.66713824396234</v>
      </c>
    </row>
    <row r="37571" spans="2:4" x14ac:dyDescent="0.25">
      <c r="B37571" s="13">
        <v>37561</v>
      </c>
      <c r="C37571" s="9">
        <f t="shared" ca="1" si="1172"/>
        <v>0.43655848268854103</v>
      </c>
      <c r="D37571" s="9">
        <f t="shared" ca="1" si="1173"/>
        <v>166.80598894289514</v>
      </c>
    </row>
    <row r="37572" spans="2:4" x14ac:dyDescent="0.25">
      <c r="B37572" s="13">
        <v>37562</v>
      </c>
      <c r="C37572" s="9">
        <f t="shared" ca="1" si="1172"/>
        <v>0.38061064443328352</v>
      </c>
      <c r="D37572" s="9">
        <f t="shared" ca="1" si="1173"/>
        <v>163.92245180512757</v>
      </c>
    </row>
    <row r="37573" spans="2:4" x14ac:dyDescent="0.25">
      <c r="B37573" s="13">
        <v>37563</v>
      </c>
      <c r="C37573" s="9">
        <f t="shared" ca="1" si="1172"/>
        <v>0.64664870511960715</v>
      </c>
      <c r="D37573" s="9">
        <f t="shared" ca="1" si="1173"/>
        <v>177.52576564288421</v>
      </c>
    </row>
    <row r="37574" spans="2:4" x14ac:dyDescent="0.25">
      <c r="B37574" s="13">
        <v>37564</v>
      </c>
      <c r="C37574" s="9">
        <f t="shared" ca="1" si="1172"/>
        <v>8.4203321298243372E-2</v>
      </c>
      <c r="D37574" s="9">
        <f t="shared" ca="1" si="1173"/>
        <v>142.45316691599822</v>
      </c>
    </row>
    <row r="37575" spans="2:4" x14ac:dyDescent="0.25">
      <c r="B37575" s="13">
        <v>37565</v>
      </c>
      <c r="C37575" s="9">
        <f t="shared" ca="1" si="1172"/>
        <v>0.93695059264291469</v>
      </c>
      <c r="D37575" s="9">
        <f t="shared" ca="1" si="1173"/>
        <v>200.59336917255609</v>
      </c>
    </row>
    <row r="37576" spans="2:4" x14ac:dyDescent="0.25">
      <c r="B37576" s="13">
        <v>37566</v>
      </c>
      <c r="C37576" s="9">
        <f t="shared" ca="1" si="1172"/>
        <v>0.26188216848437285</v>
      </c>
      <c r="D37576" s="9">
        <f t="shared" ca="1" si="1173"/>
        <v>157.24892888409371</v>
      </c>
    </row>
    <row r="37577" spans="2:4" x14ac:dyDescent="0.25">
      <c r="B37577" s="13">
        <v>37567</v>
      </c>
      <c r="C37577" s="9">
        <f t="shared" ca="1" si="1172"/>
        <v>0.73756405837530759</v>
      </c>
      <c r="D37577" s="9">
        <f t="shared" ca="1" si="1173"/>
        <v>182.71707091566509</v>
      </c>
    </row>
    <row r="37578" spans="2:4" x14ac:dyDescent="0.25">
      <c r="B37578" s="13">
        <v>37568</v>
      </c>
      <c r="C37578" s="9">
        <f t="shared" ca="1" si="1172"/>
        <v>0.20426422054861648</v>
      </c>
      <c r="D37578" s="9">
        <f t="shared" ca="1" si="1173"/>
        <v>153.47027945554322</v>
      </c>
    </row>
    <row r="37579" spans="2:4" x14ac:dyDescent="0.25">
      <c r="B37579" s="13">
        <v>37569</v>
      </c>
      <c r="C37579" s="9">
        <f t="shared" ca="1" si="1172"/>
        <v>0.34867873982068198</v>
      </c>
      <c r="D37579" s="9">
        <f t="shared" ca="1" si="1173"/>
        <v>162.22219891146347</v>
      </c>
    </row>
    <row r="37580" spans="2:4" x14ac:dyDescent="0.25">
      <c r="B37580" s="13">
        <v>37570</v>
      </c>
      <c r="C37580" s="9">
        <f t="shared" ref="C37580:C37643" ca="1" si="1174">RAND()</f>
        <v>0.21104008047241896</v>
      </c>
      <c r="D37580" s="9">
        <f t="shared" ref="D37580:D37643" ca="1" si="1175">_xlfn.NORM.INV(C37580,$C$6,$C$7)</f>
        <v>153.94364775721664</v>
      </c>
    </row>
    <row r="37581" spans="2:4" x14ac:dyDescent="0.25">
      <c r="B37581" s="13">
        <v>37571</v>
      </c>
      <c r="C37581" s="9">
        <f t="shared" ca="1" si="1174"/>
        <v>2.3568347622733743E-2</v>
      </c>
      <c r="D37581" s="9">
        <f t="shared" ca="1" si="1175"/>
        <v>130.29860202494177</v>
      </c>
    </row>
    <row r="37582" spans="2:4" x14ac:dyDescent="0.25">
      <c r="B37582" s="13">
        <v>37572</v>
      </c>
      <c r="C37582" s="9">
        <f t="shared" ca="1" si="1174"/>
        <v>0.91457066340382465</v>
      </c>
      <c r="D37582" s="9">
        <f t="shared" ca="1" si="1175"/>
        <v>197.38899877127324</v>
      </c>
    </row>
    <row r="37583" spans="2:4" x14ac:dyDescent="0.25">
      <c r="B37583" s="13">
        <v>37573</v>
      </c>
      <c r="C37583" s="9">
        <f t="shared" ca="1" si="1174"/>
        <v>0.40073358458482444</v>
      </c>
      <c r="D37583" s="9">
        <f t="shared" ca="1" si="1175"/>
        <v>164.9710246932807</v>
      </c>
    </row>
    <row r="37584" spans="2:4" x14ac:dyDescent="0.25">
      <c r="B37584" s="13">
        <v>37574</v>
      </c>
      <c r="C37584" s="9">
        <f t="shared" ca="1" si="1174"/>
        <v>0.68184706193096745</v>
      </c>
      <c r="D37584" s="9">
        <f t="shared" ca="1" si="1175"/>
        <v>179.45740149106169</v>
      </c>
    </row>
    <row r="37585" spans="2:4" x14ac:dyDescent="0.25">
      <c r="B37585" s="13">
        <v>37575</v>
      </c>
      <c r="C37585" s="9">
        <f t="shared" ca="1" si="1174"/>
        <v>0.78616339262025547</v>
      </c>
      <c r="D37585" s="9">
        <f t="shared" ca="1" si="1175"/>
        <v>185.86359119237324</v>
      </c>
    </row>
    <row r="37586" spans="2:4" x14ac:dyDescent="0.25">
      <c r="B37586" s="13">
        <v>37576</v>
      </c>
      <c r="C37586" s="9">
        <f t="shared" ca="1" si="1174"/>
        <v>0.73487822421809612</v>
      </c>
      <c r="D37586" s="9">
        <f t="shared" ca="1" si="1175"/>
        <v>182.5526854559011</v>
      </c>
    </row>
    <row r="37587" spans="2:4" x14ac:dyDescent="0.25">
      <c r="B37587" s="13">
        <v>37577</v>
      </c>
      <c r="C37587" s="9">
        <f t="shared" ca="1" si="1174"/>
        <v>9.3909342068693613E-2</v>
      </c>
      <c r="D37587" s="9">
        <f t="shared" ca="1" si="1175"/>
        <v>143.65881018107646</v>
      </c>
    </row>
    <row r="37588" spans="2:4" x14ac:dyDescent="0.25">
      <c r="B37588" s="13">
        <v>37578</v>
      </c>
      <c r="C37588" s="9">
        <f t="shared" ca="1" si="1174"/>
        <v>1.2851928329499551E-2</v>
      </c>
      <c r="D37588" s="9">
        <f t="shared" ca="1" si="1175"/>
        <v>125.38685959398825</v>
      </c>
    </row>
    <row r="37589" spans="2:4" x14ac:dyDescent="0.25">
      <c r="B37589" s="13">
        <v>37579</v>
      </c>
      <c r="C37589" s="9">
        <f t="shared" ca="1" si="1174"/>
        <v>0.46597533700868365</v>
      </c>
      <c r="D37589" s="9">
        <f t="shared" ca="1" si="1175"/>
        <v>168.29218317058553</v>
      </c>
    </row>
    <row r="37590" spans="2:4" x14ac:dyDescent="0.25">
      <c r="B37590" s="13">
        <v>37580</v>
      </c>
      <c r="C37590" s="9">
        <f t="shared" ca="1" si="1174"/>
        <v>5.2254676557787594E-2</v>
      </c>
      <c r="D37590" s="9">
        <f t="shared" ca="1" si="1175"/>
        <v>137.53250819195654</v>
      </c>
    </row>
    <row r="37591" spans="2:4" x14ac:dyDescent="0.25">
      <c r="B37591" s="13">
        <v>37581</v>
      </c>
      <c r="C37591" s="9">
        <f t="shared" ca="1" si="1174"/>
        <v>0.58015093570743514</v>
      </c>
      <c r="D37591" s="9">
        <f t="shared" ca="1" si="1175"/>
        <v>174.04559247547925</v>
      </c>
    </row>
    <row r="37592" spans="2:4" x14ac:dyDescent="0.25">
      <c r="B37592" s="13">
        <v>37582</v>
      </c>
      <c r="C37592" s="9">
        <f t="shared" ca="1" si="1174"/>
        <v>0.55761503249870892</v>
      </c>
      <c r="D37592" s="9">
        <f t="shared" ca="1" si="1175"/>
        <v>172.89850386713047</v>
      </c>
    </row>
    <row r="37593" spans="2:4" x14ac:dyDescent="0.25">
      <c r="B37593" s="13">
        <v>37583</v>
      </c>
      <c r="C37593" s="9">
        <f t="shared" ca="1" si="1174"/>
        <v>0.17357564005955683</v>
      </c>
      <c r="D37593" s="9">
        <f t="shared" ca="1" si="1175"/>
        <v>151.1974155164568</v>
      </c>
    </row>
    <row r="37594" spans="2:4" x14ac:dyDescent="0.25">
      <c r="B37594" s="13">
        <v>37584</v>
      </c>
      <c r="C37594" s="9">
        <f t="shared" ca="1" si="1174"/>
        <v>0.34673737004176552</v>
      </c>
      <c r="D37594" s="9">
        <f t="shared" ca="1" si="1175"/>
        <v>162.11712034061628</v>
      </c>
    </row>
    <row r="37595" spans="2:4" x14ac:dyDescent="0.25">
      <c r="B37595" s="13">
        <v>37585</v>
      </c>
      <c r="C37595" s="9">
        <f t="shared" ca="1" si="1174"/>
        <v>0.81421192309497792</v>
      </c>
      <c r="D37595" s="9">
        <f t="shared" ca="1" si="1175"/>
        <v>187.87049762472373</v>
      </c>
    </row>
    <row r="37596" spans="2:4" x14ac:dyDescent="0.25">
      <c r="B37596" s="13">
        <v>37586</v>
      </c>
      <c r="C37596" s="9">
        <f t="shared" ca="1" si="1174"/>
        <v>0.27081933183293794</v>
      </c>
      <c r="D37596" s="9">
        <f t="shared" ca="1" si="1175"/>
        <v>157.7932621696153</v>
      </c>
    </row>
    <row r="37597" spans="2:4" x14ac:dyDescent="0.25">
      <c r="B37597" s="13">
        <v>37587</v>
      </c>
      <c r="C37597" s="9">
        <f t="shared" ca="1" si="1174"/>
        <v>5.5901211141242801E-2</v>
      </c>
      <c r="D37597" s="9">
        <f t="shared" ca="1" si="1175"/>
        <v>138.19712641997992</v>
      </c>
    </row>
    <row r="37598" spans="2:4" x14ac:dyDescent="0.25">
      <c r="B37598" s="13">
        <v>37588</v>
      </c>
      <c r="C37598" s="9">
        <f t="shared" ca="1" si="1174"/>
        <v>0.59529132250622585</v>
      </c>
      <c r="D37598" s="9">
        <f t="shared" ca="1" si="1175"/>
        <v>174.82355499787025</v>
      </c>
    </row>
    <row r="37599" spans="2:4" x14ac:dyDescent="0.25">
      <c r="B37599" s="13">
        <v>37589</v>
      </c>
      <c r="C37599" s="9">
        <f t="shared" ca="1" si="1174"/>
        <v>0.33873657682533853</v>
      </c>
      <c r="D37599" s="9">
        <f t="shared" ca="1" si="1175"/>
        <v>161.68172598540218</v>
      </c>
    </row>
    <row r="37600" spans="2:4" x14ac:dyDescent="0.25">
      <c r="B37600" s="13">
        <v>37590</v>
      </c>
      <c r="C37600" s="9">
        <f t="shared" ca="1" si="1174"/>
        <v>0.81427830220149566</v>
      </c>
      <c r="D37600" s="9">
        <f t="shared" ca="1" si="1175"/>
        <v>187.87545859855095</v>
      </c>
    </row>
    <row r="37601" spans="2:4" x14ac:dyDescent="0.25">
      <c r="B37601" s="13">
        <v>37591</v>
      </c>
      <c r="C37601" s="9">
        <f t="shared" ca="1" si="1174"/>
        <v>0.90978550151746218</v>
      </c>
      <c r="D37601" s="9">
        <f t="shared" ca="1" si="1175"/>
        <v>196.78870643717835</v>
      </c>
    </row>
    <row r="37602" spans="2:4" x14ac:dyDescent="0.25">
      <c r="B37602" s="13">
        <v>37592</v>
      </c>
      <c r="C37602" s="9">
        <f t="shared" ca="1" si="1174"/>
        <v>0.4866682639548543</v>
      </c>
      <c r="D37602" s="9">
        <f t="shared" ca="1" si="1175"/>
        <v>169.33152142429634</v>
      </c>
    </row>
    <row r="37603" spans="2:4" x14ac:dyDescent="0.25">
      <c r="B37603" s="13">
        <v>37593</v>
      </c>
      <c r="C37603" s="9">
        <f t="shared" ca="1" si="1174"/>
        <v>0.43459474389001596</v>
      </c>
      <c r="D37603" s="9">
        <f t="shared" ca="1" si="1175"/>
        <v>166.70623809840663</v>
      </c>
    </row>
    <row r="37604" spans="2:4" x14ac:dyDescent="0.25">
      <c r="B37604" s="13">
        <v>37594</v>
      </c>
      <c r="C37604" s="9">
        <f t="shared" ca="1" si="1174"/>
        <v>0.96844461404052284</v>
      </c>
      <c r="D37604" s="9">
        <f t="shared" ca="1" si="1175"/>
        <v>207.16820583046808</v>
      </c>
    </row>
    <row r="37605" spans="2:4" x14ac:dyDescent="0.25">
      <c r="B37605" s="13">
        <v>37595</v>
      </c>
      <c r="C37605" s="9">
        <f t="shared" ca="1" si="1174"/>
        <v>4.6125364244080203E-2</v>
      </c>
      <c r="D37605" s="9">
        <f t="shared" ca="1" si="1175"/>
        <v>136.32714467729119</v>
      </c>
    </row>
    <row r="37606" spans="2:4" x14ac:dyDescent="0.25">
      <c r="B37606" s="13">
        <v>37596</v>
      </c>
      <c r="C37606" s="9">
        <f t="shared" ca="1" si="1174"/>
        <v>0.9125395767809289</v>
      </c>
      <c r="D37606" s="9">
        <f t="shared" ca="1" si="1175"/>
        <v>197.13121335234999</v>
      </c>
    </row>
    <row r="37607" spans="2:4" x14ac:dyDescent="0.25">
      <c r="B37607" s="13">
        <v>37597</v>
      </c>
      <c r="C37607" s="9">
        <f t="shared" ca="1" si="1174"/>
        <v>0.88543654391157323</v>
      </c>
      <c r="D37607" s="9">
        <f t="shared" ca="1" si="1175"/>
        <v>194.05221880014642</v>
      </c>
    </row>
    <row r="37608" spans="2:4" x14ac:dyDescent="0.25">
      <c r="B37608" s="13">
        <v>37598</v>
      </c>
      <c r="C37608" s="9">
        <f t="shared" ca="1" si="1174"/>
        <v>0.20018120967781883</v>
      </c>
      <c r="D37608" s="9">
        <f t="shared" ca="1" si="1175"/>
        <v>153.18051711368986</v>
      </c>
    </row>
    <row r="37609" spans="2:4" x14ac:dyDescent="0.25">
      <c r="B37609" s="13">
        <v>37599</v>
      </c>
      <c r="C37609" s="9">
        <f t="shared" ca="1" si="1174"/>
        <v>0.93382604252718826</v>
      </c>
      <c r="D37609" s="9">
        <f t="shared" ca="1" si="1175"/>
        <v>200.09814571208068</v>
      </c>
    </row>
    <row r="37610" spans="2:4" x14ac:dyDescent="0.25">
      <c r="B37610" s="13">
        <v>37600</v>
      </c>
      <c r="C37610" s="9">
        <f t="shared" ca="1" si="1174"/>
        <v>0.29542818013591876</v>
      </c>
      <c r="D37610" s="9">
        <f t="shared" ca="1" si="1175"/>
        <v>159.24809065622691</v>
      </c>
    </row>
    <row r="37611" spans="2:4" x14ac:dyDescent="0.25">
      <c r="B37611" s="13">
        <v>37601</v>
      </c>
      <c r="C37611" s="9">
        <f t="shared" ca="1" si="1174"/>
        <v>0.12366569221174639</v>
      </c>
      <c r="D37611" s="9">
        <f t="shared" ca="1" si="1175"/>
        <v>146.86288912791403</v>
      </c>
    </row>
    <row r="37612" spans="2:4" x14ac:dyDescent="0.25">
      <c r="B37612" s="13">
        <v>37602</v>
      </c>
      <c r="C37612" s="9">
        <f t="shared" ca="1" si="1174"/>
        <v>0.2801537120857801</v>
      </c>
      <c r="D37612" s="9">
        <f t="shared" ca="1" si="1175"/>
        <v>158.35230122602687</v>
      </c>
    </row>
    <row r="37613" spans="2:4" x14ac:dyDescent="0.25">
      <c r="B37613" s="13">
        <v>37603</v>
      </c>
      <c r="C37613" s="9">
        <f t="shared" ca="1" si="1174"/>
        <v>0.10823518590425318</v>
      </c>
      <c r="D37613" s="9">
        <f t="shared" ca="1" si="1175"/>
        <v>145.28063532793533</v>
      </c>
    </row>
    <row r="37614" spans="2:4" x14ac:dyDescent="0.25">
      <c r="B37614" s="13">
        <v>37604</v>
      </c>
      <c r="C37614" s="9">
        <f t="shared" ca="1" si="1174"/>
        <v>0.20060753323005953</v>
      </c>
      <c r="D37614" s="9">
        <f t="shared" ca="1" si="1175"/>
        <v>153.21093691072485</v>
      </c>
    </row>
    <row r="37615" spans="2:4" x14ac:dyDescent="0.25">
      <c r="B37615" s="13">
        <v>37605</v>
      </c>
      <c r="C37615" s="9">
        <f t="shared" ca="1" si="1174"/>
        <v>0.15467596232897585</v>
      </c>
      <c r="D37615" s="9">
        <f t="shared" ca="1" si="1175"/>
        <v>149.66834335896743</v>
      </c>
    </row>
    <row r="37616" spans="2:4" x14ac:dyDescent="0.25">
      <c r="B37616" s="13">
        <v>37606</v>
      </c>
      <c r="C37616" s="9">
        <f t="shared" ca="1" si="1174"/>
        <v>0.56640939419264269</v>
      </c>
      <c r="D37616" s="9">
        <f t="shared" ca="1" si="1175"/>
        <v>173.34480001358347</v>
      </c>
    </row>
    <row r="37617" spans="2:4" x14ac:dyDescent="0.25">
      <c r="B37617" s="13">
        <v>37607</v>
      </c>
      <c r="C37617" s="9">
        <f t="shared" ca="1" si="1174"/>
        <v>0.89805789205438324</v>
      </c>
      <c r="D37617" s="9">
        <f t="shared" ca="1" si="1175"/>
        <v>195.41125668635664</v>
      </c>
    </row>
    <row r="37618" spans="2:4" x14ac:dyDescent="0.25">
      <c r="B37618" s="13">
        <v>37608</v>
      </c>
      <c r="C37618" s="9">
        <f t="shared" ca="1" si="1174"/>
        <v>0.1256271610588966</v>
      </c>
      <c r="D37618" s="9">
        <f t="shared" ca="1" si="1175"/>
        <v>147.05383870707902</v>
      </c>
    </row>
    <row r="37619" spans="2:4" x14ac:dyDescent="0.25">
      <c r="B37619" s="13">
        <v>37609</v>
      </c>
      <c r="C37619" s="9">
        <f t="shared" ca="1" si="1174"/>
        <v>0.23889455458176245</v>
      </c>
      <c r="D37619" s="9">
        <f t="shared" ca="1" si="1175"/>
        <v>155.80274039774778</v>
      </c>
    </row>
    <row r="37620" spans="2:4" x14ac:dyDescent="0.25">
      <c r="B37620" s="13">
        <v>37610</v>
      </c>
      <c r="C37620" s="9">
        <f t="shared" ca="1" si="1174"/>
        <v>0.83542922046951129</v>
      </c>
      <c r="D37620" s="9">
        <f t="shared" ca="1" si="1175"/>
        <v>189.5168887787728</v>
      </c>
    </row>
    <row r="37621" spans="2:4" x14ac:dyDescent="0.25">
      <c r="B37621" s="13">
        <v>37611</v>
      </c>
      <c r="C37621" s="9">
        <f t="shared" ca="1" si="1174"/>
        <v>0.86702605076819228</v>
      </c>
      <c r="D37621" s="9">
        <f t="shared" ca="1" si="1175"/>
        <v>192.24885192815705</v>
      </c>
    </row>
    <row r="37622" spans="2:4" x14ac:dyDescent="0.25">
      <c r="B37622" s="13">
        <v>37612</v>
      </c>
      <c r="C37622" s="9">
        <f t="shared" ca="1" si="1174"/>
        <v>0.12646091970518958</v>
      </c>
      <c r="D37622" s="9">
        <f t="shared" ca="1" si="1175"/>
        <v>147.13437510318732</v>
      </c>
    </row>
    <row r="37623" spans="2:4" x14ac:dyDescent="0.25">
      <c r="B37623" s="13">
        <v>37613</v>
      </c>
      <c r="C37623" s="9">
        <f t="shared" ca="1" si="1174"/>
        <v>1.211491874088011E-2</v>
      </c>
      <c r="D37623" s="9">
        <f t="shared" ca="1" si="1175"/>
        <v>124.9306975645476</v>
      </c>
    </row>
    <row r="37624" spans="2:4" x14ac:dyDescent="0.25">
      <c r="B37624" s="13">
        <v>37614</v>
      </c>
      <c r="C37624" s="9">
        <f t="shared" ca="1" si="1174"/>
        <v>0.91517665105903723</v>
      </c>
      <c r="D37624" s="9">
        <f t="shared" ca="1" si="1175"/>
        <v>197.46679839644401</v>
      </c>
    </row>
    <row r="37625" spans="2:4" x14ac:dyDescent="0.25">
      <c r="B37625" s="13">
        <v>37615</v>
      </c>
      <c r="C37625" s="9">
        <f t="shared" ca="1" si="1174"/>
        <v>0.83221236124722164</v>
      </c>
      <c r="D37625" s="9">
        <f t="shared" ca="1" si="1175"/>
        <v>189.25889392828915</v>
      </c>
    </row>
    <row r="37626" spans="2:4" x14ac:dyDescent="0.25">
      <c r="B37626" s="13">
        <v>37616</v>
      </c>
      <c r="C37626" s="9">
        <f t="shared" ca="1" si="1174"/>
        <v>0.90176999218520026</v>
      </c>
      <c r="D37626" s="9">
        <f t="shared" ca="1" si="1175"/>
        <v>195.83406014544181</v>
      </c>
    </row>
    <row r="37627" spans="2:4" x14ac:dyDescent="0.25">
      <c r="B37627" s="13">
        <v>37617</v>
      </c>
      <c r="C37627" s="9">
        <f t="shared" ca="1" si="1174"/>
        <v>0.94878297165312853</v>
      </c>
      <c r="D37627" s="9">
        <f t="shared" ca="1" si="1175"/>
        <v>202.66332304023612</v>
      </c>
    </row>
    <row r="37628" spans="2:4" x14ac:dyDescent="0.25">
      <c r="B37628" s="13">
        <v>37618</v>
      </c>
      <c r="C37628" s="9">
        <f t="shared" ca="1" si="1174"/>
        <v>0.29908170017310043</v>
      </c>
      <c r="D37628" s="9">
        <f t="shared" ca="1" si="1175"/>
        <v>159.45913056083157</v>
      </c>
    </row>
    <row r="37629" spans="2:4" x14ac:dyDescent="0.25">
      <c r="B37629" s="13">
        <v>37619</v>
      </c>
      <c r="C37629" s="9">
        <f t="shared" ca="1" si="1174"/>
        <v>0.82345766078480764</v>
      </c>
      <c r="D37629" s="9">
        <f t="shared" ca="1" si="1175"/>
        <v>188.57245303910466</v>
      </c>
    </row>
    <row r="37630" spans="2:4" x14ac:dyDescent="0.25">
      <c r="B37630" s="13">
        <v>37620</v>
      </c>
      <c r="C37630" s="9">
        <f t="shared" ca="1" si="1174"/>
        <v>0.81453907536238568</v>
      </c>
      <c r="D37630" s="9">
        <f t="shared" ca="1" si="1175"/>
        <v>187.89495865400332</v>
      </c>
    </row>
    <row r="37631" spans="2:4" x14ac:dyDescent="0.25">
      <c r="B37631" s="13">
        <v>37621</v>
      </c>
      <c r="C37631" s="9">
        <f t="shared" ca="1" si="1174"/>
        <v>0.50312926994611518</v>
      </c>
      <c r="D37631" s="9">
        <f t="shared" ca="1" si="1175"/>
        <v>170.15687993926187</v>
      </c>
    </row>
    <row r="37632" spans="2:4" x14ac:dyDescent="0.25">
      <c r="B37632" s="13">
        <v>37622</v>
      </c>
      <c r="C37632" s="9">
        <f t="shared" ca="1" si="1174"/>
        <v>2.1820754938324027E-2</v>
      </c>
      <c r="D37632" s="9">
        <f t="shared" ca="1" si="1175"/>
        <v>129.6496448632584</v>
      </c>
    </row>
    <row r="37633" spans="2:4" x14ac:dyDescent="0.25">
      <c r="B37633" s="13">
        <v>37623</v>
      </c>
      <c r="C37633" s="9">
        <f t="shared" ca="1" si="1174"/>
        <v>0.32169614155292192</v>
      </c>
      <c r="D37633" s="9">
        <f t="shared" ca="1" si="1175"/>
        <v>160.74077891286709</v>
      </c>
    </row>
    <row r="37634" spans="2:4" x14ac:dyDescent="0.25">
      <c r="B37634" s="13">
        <v>37624</v>
      </c>
      <c r="C37634" s="9">
        <f t="shared" ca="1" si="1174"/>
        <v>0.77344954576436165</v>
      </c>
      <c r="D37634" s="9">
        <f t="shared" ca="1" si="1175"/>
        <v>185.00510766836203</v>
      </c>
    </row>
    <row r="37635" spans="2:4" x14ac:dyDescent="0.25">
      <c r="B37635" s="13">
        <v>37625</v>
      </c>
      <c r="C37635" s="9">
        <f t="shared" ca="1" si="1174"/>
        <v>0.56878288352609552</v>
      </c>
      <c r="D37635" s="9">
        <f t="shared" ca="1" si="1175"/>
        <v>173.46552647860275</v>
      </c>
    </row>
    <row r="37636" spans="2:4" x14ac:dyDescent="0.25">
      <c r="B37636" s="13">
        <v>37626</v>
      </c>
      <c r="C37636" s="9">
        <f t="shared" ca="1" si="1174"/>
        <v>0.4678754737265769</v>
      </c>
      <c r="D37636" s="9">
        <f t="shared" ca="1" si="1175"/>
        <v>168.38777068298543</v>
      </c>
    </row>
    <row r="37637" spans="2:4" x14ac:dyDescent="0.25">
      <c r="B37637" s="13">
        <v>37627</v>
      </c>
      <c r="C37637" s="9">
        <f t="shared" ca="1" si="1174"/>
        <v>0.78967492773561021</v>
      </c>
      <c r="D37637" s="9">
        <f t="shared" ca="1" si="1175"/>
        <v>186.10587649233781</v>
      </c>
    </row>
    <row r="37638" spans="2:4" x14ac:dyDescent="0.25">
      <c r="B37638" s="13">
        <v>37628</v>
      </c>
      <c r="C37638" s="9">
        <f t="shared" ca="1" si="1174"/>
        <v>0.25064826687986352</v>
      </c>
      <c r="D37638" s="9">
        <f t="shared" ca="1" si="1175"/>
        <v>156.55097714837751</v>
      </c>
    </row>
    <row r="37639" spans="2:4" x14ac:dyDescent="0.25">
      <c r="B37639" s="13">
        <v>37629</v>
      </c>
      <c r="C37639" s="9">
        <f t="shared" ca="1" si="1174"/>
        <v>0.55763529252086308</v>
      </c>
      <c r="D37639" s="9">
        <f t="shared" ca="1" si="1175"/>
        <v>172.89953028043359</v>
      </c>
    </row>
    <row r="37640" spans="2:4" x14ac:dyDescent="0.25">
      <c r="B37640" s="13">
        <v>37630</v>
      </c>
      <c r="C37640" s="9">
        <f t="shared" ca="1" si="1174"/>
        <v>4.7165302655809649E-2</v>
      </c>
      <c r="D37640" s="9">
        <f t="shared" ca="1" si="1175"/>
        <v>136.54033619880659</v>
      </c>
    </row>
    <row r="37641" spans="2:4" x14ac:dyDescent="0.25">
      <c r="B37641" s="13">
        <v>37631</v>
      </c>
      <c r="C37641" s="9">
        <f t="shared" ca="1" si="1174"/>
        <v>0.14802718600244436</v>
      </c>
      <c r="D37641" s="9">
        <f t="shared" ca="1" si="1175"/>
        <v>149.1013588412132</v>
      </c>
    </row>
    <row r="37642" spans="2:4" x14ac:dyDescent="0.25">
      <c r="B37642" s="13">
        <v>37632</v>
      </c>
      <c r="C37642" s="9">
        <f t="shared" ca="1" si="1174"/>
        <v>0.957347678350845</v>
      </c>
      <c r="D37642" s="9">
        <f t="shared" ca="1" si="1175"/>
        <v>204.41406974130805</v>
      </c>
    </row>
    <row r="37643" spans="2:4" x14ac:dyDescent="0.25">
      <c r="B37643" s="13">
        <v>37633</v>
      </c>
      <c r="C37643" s="9">
        <f t="shared" ca="1" si="1174"/>
        <v>3.3760630102167122E-2</v>
      </c>
      <c r="D37643" s="9">
        <f t="shared" ca="1" si="1175"/>
        <v>133.4362291817196</v>
      </c>
    </row>
    <row r="37644" spans="2:4" x14ac:dyDescent="0.25">
      <c r="B37644" s="13">
        <v>37634</v>
      </c>
      <c r="C37644" s="9">
        <f t="shared" ref="C37644:C37707" ca="1" si="1176">RAND()</f>
        <v>0.39939285926575385</v>
      </c>
      <c r="D37644" s="9">
        <f t="shared" ref="D37644:D37707" ca="1" si="1177">_xlfn.NORM.INV(C37644,$C$6,$C$7)</f>
        <v>164.9016214876867</v>
      </c>
    </row>
    <row r="37645" spans="2:4" x14ac:dyDescent="0.25">
      <c r="B37645" s="13">
        <v>37635</v>
      </c>
      <c r="C37645" s="9">
        <f t="shared" ca="1" si="1176"/>
        <v>0.62830707205163594</v>
      </c>
      <c r="D37645" s="9">
        <f t="shared" ca="1" si="1177"/>
        <v>176.5474581311432</v>
      </c>
    </row>
    <row r="37646" spans="2:4" x14ac:dyDescent="0.25">
      <c r="B37646" s="13">
        <v>37636</v>
      </c>
      <c r="C37646" s="9">
        <f t="shared" ca="1" si="1176"/>
        <v>0.7071399092384939</v>
      </c>
      <c r="D37646" s="9">
        <f t="shared" ca="1" si="1177"/>
        <v>180.90096941217888</v>
      </c>
    </row>
    <row r="37647" spans="2:4" x14ac:dyDescent="0.25">
      <c r="B37647" s="13">
        <v>37637</v>
      </c>
      <c r="C37647" s="9">
        <f t="shared" ca="1" si="1176"/>
        <v>0.97438525907908791</v>
      </c>
      <c r="D37647" s="9">
        <f t="shared" ca="1" si="1177"/>
        <v>208.99104962111718</v>
      </c>
    </row>
    <row r="37648" spans="2:4" x14ac:dyDescent="0.25">
      <c r="B37648" s="13">
        <v>37638</v>
      </c>
      <c r="C37648" s="9">
        <f t="shared" ca="1" si="1176"/>
        <v>0.33814688848470253</v>
      </c>
      <c r="D37648" s="9">
        <f t="shared" ca="1" si="1177"/>
        <v>161.64948180815711</v>
      </c>
    </row>
    <row r="37649" spans="2:4" x14ac:dyDescent="0.25">
      <c r="B37649" s="13">
        <v>37639</v>
      </c>
      <c r="C37649" s="9">
        <f t="shared" ca="1" si="1176"/>
        <v>0.7974995296415911</v>
      </c>
      <c r="D37649" s="9">
        <f t="shared" ca="1" si="1177"/>
        <v>186.65446103330547</v>
      </c>
    </row>
    <row r="37650" spans="2:4" x14ac:dyDescent="0.25">
      <c r="B37650" s="13">
        <v>37640</v>
      </c>
      <c r="C37650" s="9">
        <f t="shared" ca="1" si="1176"/>
        <v>0.232493208119257</v>
      </c>
      <c r="D37650" s="9">
        <f t="shared" ca="1" si="1177"/>
        <v>155.38678568215616</v>
      </c>
    </row>
    <row r="37651" spans="2:4" x14ac:dyDescent="0.25">
      <c r="B37651" s="13">
        <v>37641</v>
      </c>
      <c r="C37651" s="9">
        <f t="shared" ca="1" si="1176"/>
        <v>0.47597408313914913</v>
      </c>
      <c r="D37651" s="9">
        <f t="shared" ca="1" si="1177"/>
        <v>168.79479012805248</v>
      </c>
    </row>
    <row r="37652" spans="2:4" x14ac:dyDescent="0.25">
      <c r="B37652" s="13">
        <v>37642</v>
      </c>
      <c r="C37652" s="9">
        <f t="shared" ca="1" si="1176"/>
        <v>0.93644279622963966</v>
      </c>
      <c r="D37652" s="9">
        <f t="shared" ca="1" si="1177"/>
        <v>200.51160710865469</v>
      </c>
    </row>
    <row r="37653" spans="2:4" x14ac:dyDescent="0.25">
      <c r="B37653" s="13">
        <v>37643</v>
      </c>
      <c r="C37653" s="9">
        <f t="shared" ca="1" si="1176"/>
        <v>0.3412058863505063</v>
      </c>
      <c r="D37653" s="9">
        <f t="shared" ca="1" si="1177"/>
        <v>161.8165145301038</v>
      </c>
    </row>
    <row r="37654" spans="2:4" x14ac:dyDescent="0.25">
      <c r="B37654" s="13">
        <v>37644</v>
      </c>
      <c r="C37654" s="9">
        <f t="shared" ca="1" si="1176"/>
        <v>0.95830086889238242</v>
      </c>
      <c r="D37654" s="9">
        <f t="shared" ca="1" si="1177"/>
        <v>204.62600103692438</v>
      </c>
    </row>
    <row r="37655" spans="2:4" x14ac:dyDescent="0.25">
      <c r="B37655" s="13">
        <v>37645</v>
      </c>
      <c r="C37655" s="9">
        <f t="shared" ca="1" si="1176"/>
        <v>0.92729722763125744</v>
      </c>
      <c r="D37655" s="9">
        <f t="shared" ca="1" si="1177"/>
        <v>199.11906492113644</v>
      </c>
    </row>
    <row r="37656" spans="2:4" x14ac:dyDescent="0.25">
      <c r="B37656" s="13">
        <v>37646</v>
      </c>
      <c r="C37656" s="9">
        <f t="shared" ca="1" si="1176"/>
        <v>0.62210792359479328</v>
      </c>
      <c r="D37656" s="9">
        <f t="shared" ca="1" si="1177"/>
        <v>176.22043326798374</v>
      </c>
    </row>
    <row r="37657" spans="2:4" x14ac:dyDescent="0.25">
      <c r="B37657" s="13">
        <v>37647</v>
      </c>
      <c r="C37657" s="9">
        <f t="shared" ca="1" si="1176"/>
        <v>0.99795597503849065</v>
      </c>
      <c r="D37657" s="9">
        <f t="shared" ca="1" si="1177"/>
        <v>227.42572745538627</v>
      </c>
    </row>
    <row r="37658" spans="2:4" x14ac:dyDescent="0.25">
      <c r="B37658" s="13">
        <v>37648</v>
      </c>
      <c r="C37658" s="9">
        <f t="shared" ca="1" si="1176"/>
        <v>0.77417652387561686</v>
      </c>
      <c r="D37658" s="9">
        <f t="shared" ca="1" si="1177"/>
        <v>185.05344290816103</v>
      </c>
    </row>
    <row r="37659" spans="2:4" x14ac:dyDescent="0.25">
      <c r="B37659" s="13">
        <v>37649</v>
      </c>
      <c r="C37659" s="9">
        <f t="shared" ca="1" si="1176"/>
        <v>0.19450934463215852</v>
      </c>
      <c r="D37659" s="9">
        <f t="shared" ca="1" si="1177"/>
        <v>152.77203317289587</v>
      </c>
    </row>
    <row r="37660" spans="2:4" x14ac:dyDescent="0.25">
      <c r="B37660" s="13">
        <v>37650</v>
      </c>
      <c r="C37660" s="9">
        <f t="shared" ca="1" si="1176"/>
        <v>0.17994136344569855</v>
      </c>
      <c r="D37660" s="9">
        <f t="shared" ca="1" si="1177"/>
        <v>151.6882285366847</v>
      </c>
    </row>
    <row r="37661" spans="2:4" x14ac:dyDescent="0.25">
      <c r="B37661" s="13">
        <v>37651</v>
      </c>
      <c r="C37661" s="9">
        <f t="shared" ca="1" si="1176"/>
        <v>0.45805107253922228</v>
      </c>
      <c r="D37661" s="9">
        <f t="shared" ca="1" si="1177"/>
        <v>167.89310222605747</v>
      </c>
    </row>
    <row r="37662" spans="2:4" x14ac:dyDescent="0.25">
      <c r="B37662" s="13">
        <v>37652</v>
      </c>
      <c r="C37662" s="9">
        <f t="shared" ca="1" si="1176"/>
        <v>0.56855131845940976</v>
      </c>
      <c r="D37662" s="9">
        <f t="shared" ca="1" si="1177"/>
        <v>173.45374253633318</v>
      </c>
    </row>
    <row r="37663" spans="2:4" x14ac:dyDescent="0.25">
      <c r="B37663" s="13">
        <v>37653</v>
      </c>
      <c r="C37663" s="9">
        <f t="shared" ca="1" si="1176"/>
        <v>0.229798785161487</v>
      </c>
      <c r="D37663" s="9">
        <f t="shared" ca="1" si="1177"/>
        <v>155.20980660944852</v>
      </c>
    </row>
    <row r="37664" spans="2:4" x14ac:dyDescent="0.25">
      <c r="B37664" s="13">
        <v>37654</v>
      </c>
      <c r="C37664" s="9">
        <f t="shared" ca="1" si="1176"/>
        <v>0.47843931327511979</v>
      </c>
      <c r="D37664" s="9">
        <f t="shared" ca="1" si="1177"/>
        <v>168.91858073971167</v>
      </c>
    </row>
    <row r="37665" spans="2:4" x14ac:dyDescent="0.25">
      <c r="B37665" s="13">
        <v>37655</v>
      </c>
      <c r="C37665" s="9">
        <f t="shared" ca="1" si="1176"/>
        <v>0.54638101215531232</v>
      </c>
      <c r="D37665" s="9">
        <f t="shared" ca="1" si="1177"/>
        <v>172.33046209975817</v>
      </c>
    </row>
    <row r="37666" spans="2:4" x14ac:dyDescent="0.25">
      <c r="B37666" s="13">
        <v>37656</v>
      </c>
      <c r="C37666" s="9">
        <f t="shared" ca="1" si="1176"/>
        <v>0.51128498775093012</v>
      </c>
      <c r="D37666" s="9">
        <f t="shared" ca="1" si="1177"/>
        <v>170.56582085735525</v>
      </c>
    </row>
    <row r="37667" spans="2:4" x14ac:dyDescent="0.25">
      <c r="B37667" s="13">
        <v>37657</v>
      </c>
      <c r="C37667" s="9">
        <f t="shared" ca="1" si="1176"/>
        <v>0.23507784740822968</v>
      </c>
      <c r="D37667" s="9">
        <f t="shared" ca="1" si="1177"/>
        <v>155.55548501756337</v>
      </c>
    </row>
    <row r="37668" spans="2:4" x14ac:dyDescent="0.25">
      <c r="B37668" s="13">
        <v>37658</v>
      </c>
      <c r="C37668" s="9">
        <f t="shared" ca="1" si="1176"/>
        <v>0.41733266581474915</v>
      </c>
      <c r="D37668" s="9">
        <f t="shared" ca="1" si="1177"/>
        <v>165.82556171042975</v>
      </c>
    </row>
    <row r="37669" spans="2:4" x14ac:dyDescent="0.25">
      <c r="B37669" s="13">
        <v>37659</v>
      </c>
      <c r="C37669" s="9">
        <f t="shared" ca="1" si="1176"/>
        <v>0.92002556540434832</v>
      </c>
      <c r="D37669" s="9">
        <f t="shared" ca="1" si="1177"/>
        <v>198.10487092403756</v>
      </c>
    </row>
    <row r="37670" spans="2:4" x14ac:dyDescent="0.25">
      <c r="B37670" s="13">
        <v>37660</v>
      </c>
      <c r="C37670" s="9">
        <f t="shared" ca="1" si="1176"/>
        <v>0.91160849491623008</v>
      </c>
      <c r="D37670" s="9">
        <f t="shared" ca="1" si="1177"/>
        <v>197.01453312022861</v>
      </c>
    </row>
    <row r="37671" spans="2:4" x14ac:dyDescent="0.25">
      <c r="B37671" s="13">
        <v>37661</v>
      </c>
      <c r="C37671" s="9">
        <f t="shared" ca="1" si="1176"/>
        <v>0.44546533170774527</v>
      </c>
      <c r="D37671" s="9">
        <f t="shared" ca="1" si="1177"/>
        <v>167.25746638330114</v>
      </c>
    </row>
    <row r="37672" spans="2:4" x14ac:dyDescent="0.25">
      <c r="B37672" s="13">
        <v>37662</v>
      </c>
      <c r="C37672" s="9">
        <f t="shared" ca="1" si="1176"/>
        <v>0.53331417566615003</v>
      </c>
      <c r="D37672" s="9">
        <f t="shared" ca="1" si="1177"/>
        <v>171.67207089086054</v>
      </c>
    </row>
    <row r="37673" spans="2:4" x14ac:dyDescent="0.25">
      <c r="B37673" s="13">
        <v>37663</v>
      </c>
      <c r="C37673" s="9">
        <f t="shared" ca="1" si="1176"/>
        <v>0.70443741102286761</v>
      </c>
      <c r="D37673" s="9">
        <f t="shared" ca="1" si="1177"/>
        <v>180.7441243222238</v>
      </c>
    </row>
    <row r="37674" spans="2:4" x14ac:dyDescent="0.25">
      <c r="B37674" s="13">
        <v>37664</v>
      </c>
      <c r="C37674" s="9">
        <f t="shared" ca="1" si="1176"/>
        <v>0.80016143276312357</v>
      </c>
      <c r="D37674" s="9">
        <f t="shared" ca="1" si="1177"/>
        <v>186.8439599514063</v>
      </c>
    </row>
    <row r="37675" spans="2:4" x14ac:dyDescent="0.25">
      <c r="B37675" s="13">
        <v>37665</v>
      </c>
      <c r="C37675" s="9">
        <f t="shared" ca="1" si="1176"/>
        <v>0.2118035955404769</v>
      </c>
      <c r="D37675" s="9">
        <f t="shared" ca="1" si="1177"/>
        <v>153.9964233165619</v>
      </c>
    </row>
    <row r="37676" spans="2:4" x14ac:dyDescent="0.25">
      <c r="B37676" s="13">
        <v>37666</v>
      </c>
      <c r="C37676" s="9">
        <f t="shared" ca="1" si="1176"/>
        <v>0.62888243171413671</v>
      </c>
      <c r="D37676" s="9">
        <f t="shared" ca="1" si="1177"/>
        <v>176.57789780707526</v>
      </c>
    </row>
    <row r="37677" spans="2:4" x14ac:dyDescent="0.25">
      <c r="B37677" s="13">
        <v>37667</v>
      </c>
      <c r="C37677" s="9">
        <f t="shared" ca="1" si="1176"/>
        <v>0.64574441039200425</v>
      </c>
      <c r="D37677" s="9">
        <f t="shared" ca="1" si="1177"/>
        <v>177.47712737152546</v>
      </c>
    </row>
    <row r="37678" spans="2:4" x14ac:dyDescent="0.25">
      <c r="B37678" s="13">
        <v>37668</v>
      </c>
      <c r="C37678" s="9">
        <f t="shared" ca="1" si="1176"/>
        <v>0.97527457920182081</v>
      </c>
      <c r="D37678" s="9">
        <f t="shared" ca="1" si="1177"/>
        <v>209.29367677636873</v>
      </c>
    </row>
    <row r="37679" spans="2:4" x14ac:dyDescent="0.25">
      <c r="B37679" s="13">
        <v>37669</v>
      </c>
      <c r="C37679" s="9">
        <f t="shared" ca="1" si="1176"/>
        <v>0.77689153694961766</v>
      </c>
      <c r="D37679" s="9">
        <f t="shared" ca="1" si="1177"/>
        <v>185.23474206333015</v>
      </c>
    </row>
    <row r="37680" spans="2:4" x14ac:dyDescent="0.25">
      <c r="B37680" s="13">
        <v>37670</v>
      </c>
      <c r="C37680" s="9">
        <f t="shared" ca="1" si="1176"/>
        <v>0.9528825922585229</v>
      </c>
      <c r="D37680" s="9">
        <f t="shared" ca="1" si="1177"/>
        <v>203.4693991982239</v>
      </c>
    </row>
    <row r="37681" spans="2:4" x14ac:dyDescent="0.25">
      <c r="B37681" s="13">
        <v>37671</v>
      </c>
      <c r="C37681" s="9">
        <f t="shared" ca="1" si="1176"/>
        <v>0.26526481630526866</v>
      </c>
      <c r="D37681" s="9">
        <f t="shared" ca="1" si="1177"/>
        <v>157.45604544815185</v>
      </c>
    </row>
    <row r="37682" spans="2:4" x14ac:dyDescent="0.25">
      <c r="B37682" s="13">
        <v>37672</v>
      </c>
      <c r="C37682" s="9">
        <f t="shared" ca="1" si="1176"/>
        <v>7.7621844061814049E-2</v>
      </c>
      <c r="D37682" s="9">
        <f t="shared" ca="1" si="1177"/>
        <v>141.57497209480766</v>
      </c>
    </row>
    <row r="37683" spans="2:4" x14ac:dyDescent="0.25">
      <c r="B37683" s="13">
        <v>37673</v>
      </c>
      <c r="C37683" s="9">
        <f t="shared" ca="1" si="1176"/>
        <v>4.5488827780011731E-2</v>
      </c>
      <c r="D37683" s="9">
        <f t="shared" ca="1" si="1177"/>
        <v>136.19474054499418</v>
      </c>
    </row>
    <row r="37684" spans="2:4" x14ac:dyDescent="0.25">
      <c r="B37684" s="13">
        <v>37674</v>
      </c>
      <c r="C37684" s="9">
        <f t="shared" ca="1" si="1176"/>
        <v>3.6454229637937319E-2</v>
      </c>
      <c r="D37684" s="9">
        <f t="shared" ca="1" si="1177"/>
        <v>134.13193387090655</v>
      </c>
    </row>
    <row r="37685" spans="2:4" x14ac:dyDescent="0.25">
      <c r="B37685" s="13">
        <v>37675</v>
      </c>
      <c r="C37685" s="9">
        <f t="shared" ca="1" si="1176"/>
        <v>0.80427160749627546</v>
      </c>
      <c r="D37685" s="9">
        <f t="shared" ca="1" si="1177"/>
        <v>187.13956934398095</v>
      </c>
    </row>
    <row r="37686" spans="2:4" x14ac:dyDescent="0.25">
      <c r="B37686" s="13">
        <v>37676</v>
      </c>
      <c r="C37686" s="9">
        <f t="shared" ca="1" si="1176"/>
        <v>0.61671166367028885</v>
      </c>
      <c r="D37686" s="9">
        <f t="shared" ca="1" si="1177"/>
        <v>175.93711415641695</v>
      </c>
    </row>
    <row r="37687" spans="2:4" x14ac:dyDescent="0.25">
      <c r="B37687" s="13">
        <v>37677</v>
      </c>
      <c r="C37687" s="9">
        <f t="shared" ca="1" si="1176"/>
        <v>0.97087023195839328</v>
      </c>
      <c r="D37687" s="9">
        <f t="shared" ca="1" si="1177"/>
        <v>207.87479895833351</v>
      </c>
    </row>
    <row r="37688" spans="2:4" x14ac:dyDescent="0.25">
      <c r="B37688" s="13">
        <v>37678</v>
      </c>
      <c r="C37688" s="9">
        <f t="shared" ca="1" si="1176"/>
        <v>0.58529651166200825</v>
      </c>
      <c r="D37688" s="9">
        <f t="shared" ca="1" si="1177"/>
        <v>174.30924408443951</v>
      </c>
    </row>
    <row r="37689" spans="2:4" x14ac:dyDescent="0.25">
      <c r="B37689" s="13">
        <v>37679</v>
      </c>
      <c r="C37689" s="9">
        <f t="shared" ca="1" si="1176"/>
        <v>8.1744118205695826E-2</v>
      </c>
      <c r="D37689" s="9">
        <f t="shared" ca="1" si="1177"/>
        <v>142.13129658548343</v>
      </c>
    </row>
    <row r="37690" spans="2:4" x14ac:dyDescent="0.25">
      <c r="B37690" s="13">
        <v>37680</v>
      </c>
      <c r="C37690" s="9">
        <f t="shared" ca="1" si="1176"/>
        <v>0.49721561777832635</v>
      </c>
      <c r="D37690" s="9">
        <f t="shared" ca="1" si="1177"/>
        <v>169.86041064262167</v>
      </c>
    </row>
    <row r="37691" spans="2:4" x14ac:dyDescent="0.25">
      <c r="B37691" s="13">
        <v>37681</v>
      </c>
      <c r="C37691" s="9">
        <f t="shared" ca="1" si="1176"/>
        <v>6.0020613051190441E-2</v>
      </c>
      <c r="D37691" s="9">
        <f t="shared" ca="1" si="1177"/>
        <v>138.90798844485158</v>
      </c>
    </row>
    <row r="37692" spans="2:4" x14ac:dyDescent="0.25">
      <c r="B37692" s="13">
        <v>37682</v>
      </c>
      <c r="C37692" s="9">
        <f t="shared" ca="1" si="1176"/>
        <v>0.98163511966277073</v>
      </c>
      <c r="D37692" s="9">
        <f t="shared" ca="1" si="1177"/>
        <v>211.77510497716656</v>
      </c>
    </row>
    <row r="37693" spans="2:4" x14ac:dyDescent="0.25">
      <c r="B37693" s="13">
        <v>37683</v>
      </c>
      <c r="C37693" s="9">
        <f t="shared" ca="1" si="1176"/>
        <v>2.6893417748646953E-2</v>
      </c>
      <c r="D37693" s="9">
        <f t="shared" ca="1" si="1177"/>
        <v>131.42901354474139</v>
      </c>
    </row>
    <row r="37694" spans="2:4" x14ac:dyDescent="0.25">
      <c r="B37694" s="13">
        <v>37684</v>
      </c>
      <c r="C37694" s="9">
        <f t="shared" ca="1" si="1176"/>
        <v>0.38733496189024164</v>
      </c>
      <c r="D37694" s="9">
        <f t="shared" ca="1" si="1177"/>
        <v>164.27456318345386</v>
      </c>
    </row>
    <row r="37695" spans="2:4" x14ac:dyDescent="0.25">
      <c r="B37695" s="13">
        <v>37685</v>
      </c>
      <c r="C37695" s="9">
        <f t="shared" ca="1" si="1176"/>
        <v>0.66919833700524201</v>
      </c>
      <c r="D37695" s="9">
        <f t="shared" ca="1" si="1177"/>
        <v>178.75401223475481</v>
      </c>
    </row>
    <row r="37696" spans="2:4" x14ac:dyDescent="0.25">
      <c r="B37696" s="13">
        <v>37686</v>
      </c>
      <c r="C37696" s="9">
        <f t="shared" ca="1" si="1176"/>
        <v>0.2900364192364937</v>
      </c>
      <c r="D37696" s="9">
        <f t="shared" ca="1" si="1177"/>
        <v>158.93443343430079</v>
      </c>
    </row>
    <row r="37697" spans="2:4" x14ac:dyDescent="0.25">
      <c r="B37697" s="13">
        <v>37687</v>
      </c>
      <c r="C37697" s="9">
        <f t="shared" ca="1" si="1176"/>
        <v>4.840856118254111E-2</v>
      </c>
      <c r="D37697" s="9">
        <f t="shared" ca="1" si="1177"/>
        <v>136.79031983368429</v>
      </c>
    </row>
    <row r="37698" spans="2:4" x14ac:dyDescent="0.25">
      <c r="B37698" s="13">
        <v>37688</v>
      </c>
      <c r="C37698" s="9">
        <f t="shared" ca="1" si="1176"/>
        <v>0.47098326592023865</v>
      </c>
      <c r="D37698" s="9">
        <f t="shared" ca="1" si="1177"/>
        <v>168.54403168948892</v>
      </c>
    </row>
    <row r="37699" spans="2:4" x14ac:dyDescent="0.25">
      <c r="B37699" s="13">
        <v>37689</v>
      </c>
      <c r="C37699" s="9">
        <f t="shared" ca="1" si="1176"/>
        <v>7.3571889024449333E-2</v>
      </c>
      <c r="D37699" s="9">
        <f t="shared" ca="1" si="1177"/>
        <v>141.00611343266576</v>
      </c>
    </row>
    <row r="37700" spans="2:4" x14ac:dyDescent="0.25">
      <c r="B37700" s="13">
        <v>37690</v>
      </c>
      <c r="C37700" s="9">
        <f t="shared" ca="1" si="1176"/>
        <v>0.98017894775402103</v>
      </c>
      <c r="D37700" s="9">
        <f t="shared" ca="1" si="1177"/>
        <v>211.14917799907138</v>
      </c>
    </row>
    <row r="37701" spans="2:4" x14ac:dyDescent="0.25">
      <c r="B37701" s="13">
        <v>37691</v>
      </c>
      <c r="C37701" s="9">
        <f t="shared" ca="1" si="1176"/>
        <v>0.46766263205186998</v>
      </c>
      <c r="D37701" s="9">
        <f t="shared" ca="1" si="1177"/>
        <v>168.3770654270273</v>
      </c>
    </row>
    <row r="37702" spans="2:4" x14ac:dyDescent="0.25">
      <c r="B37702" s="13">
        <v>37692</v>
      </c>
      <c r="C37702" s="9">
        <f t="shared" ca="1" si="1176"/>
        <v>0.9885701494529735</v>
      </c>
      <c r="D37702" s="9">
        <f t="shared" ca="1" si="1177"/>
        <v>215.51542608364309</v>
      </c>
    </row>
    <row r="37703" spans="2:4" x14ac:dyDescent="0.25">
      <c r="B37703" s="13">
        <v>37693</v>
      </c>
      <c r="C37703" s="9">
        <f t="shared" ca="1" si="1176"/>
        <v>0.41854576320736181</v>
      </c>
      <c r="D37703" s="9">
        <f t="shared" ca="1" si="1177"/>
        <v>165.88769659077832</v>
      </c>
    </row>
    <row r="37704" spans="2:4" x14ac:dyDescent="0.25">
      <c r="B37704" s="13">
        <v>37694</v>
      </c>
      <c r="C37704" s="9">
        <f t="shared" ca="1" si="1176"/>
        <v>0.95043558844914766</v>
      </c>
      <c r="D37704" s="9">
        <f t="shared" ca="1" si="1177"/>
        <v>202.98183660511972</v>
      </c>
    </row>
    <row r="37705" spans="2:4" x14ac:dyDescent="0.25">
      <c r="B37705" s="13">
        <v>37695</v>
      </c>
      <c r="C37705" s="9">
        <f t="shared" ca="1" si="1176"/>
        <v>0.88249002018176115</v>
      </c>
      <c r="D37705" s="9">
        <f t="shared" ca="1" si="1177"/>
        <v>193.75053256358336</v>
      </c>
    </row>
    <row r="37706" spans="2:4" x14ac:dyDescent="0.25">
      <c r="B37706" s="13">
        <v>37696</v>
      </c>
      <c r="C37706" s="9">
        <f t="shared" ca="1" si="1176"/>
        <v>0.28820972781545728</v>
      </c>
      <c r="D37706" s="9">
        <f t="shared" ca="1" si="1177"/>
        <v>158.82755218549534</v>
      </c>
    </row>
    <row r="37707" spans="2:4" x14ac:dyDescent="0.25">
      <c r="B37707" s="13">
        <v>37697</v>
      </c>
      <c r="C37707" s="9">
        <f t="shared" ca="1" si="1176"/>
        <v>0.37857079674201244</v>
      </c>
      <c r="D37707" s="9">
        <f t="shared" ca="1" si="1177"/>
        <v>163.81526902252486</v>
      </c>
    </row>
    <row r="37708" spans="2:4" x14ac:dyDescent="0.25">
      <c r="B37708" s="13">
        <v>37698</v>
      </c>
      <c r="C37708" s="9">
        <f t="shared" ref="C37708:C37771" ca="1" si="1178">RAND()</f>
        <v>0.20673832149446503</v>
      </c>
      <c r="D37708" s="9">
        <f t="shared" ref="D37708:D37771" ca="1" si="1179">_xlfn.NORM.INV(C37708,$C$6,$C$7)</f>
        <v>153.64418367691314</v>
      </c>
    </row>
    <row r="37709" spans="2:4" x14ac:dyDescent="0.25">
      <c r="B37709" s="13">
        <v>37699</v>
      </c>
      <c r="C37709" s="9">
        <f t="shared" ca="1" si="1178"/>
        <v>0.38330372985823224</v>
      </c>
      <c r="D37709" s="9">
        <f t="shared" ca="1" si="1179"/>
        <v>164.06369231920706</v>
      </c>
    </row>
    <row r="37710" spans="2:4" x14ac:dyDescent="0.25">
      <c r="B37710" s="13">
        <v>37700</v>
      </c>
      <c r="C37710" s="9">
        <f t="shared" ca="1" si="1178"/>
        <v>0.25427258661622265</v>
      </c>
      <c r="D37710" s="9">
        <f t="shared" ca="1" si="1179"/>
        <v>156.77790605802011</v>
      </c>
    </row>
    <row r="37711" spans="2:4" x14ac:dyDescent="0.25">
      <c r="B37711" s="13">
        <v>37701</v>
      </c>
      <c r="C37711" s="9">
        <f t="shared" ca="1" si="1178"/>
        <v>0.81506272527649204</v>
      </c>
      <c r="D37711" s="9">
        <f t="shared" ca="1" si="1179"/>
        <v>187.93416753908255</v>
      </c>
    </row>
    <row r="37712" spans="2:4" x14ac:dyDescent="0.25">
      <c r="B37712" s="13">
        <v>37702</v>
      </c>
      <c r="C37712" s="9">
        <f t="shared" ca="1" si="1178"/>
        <v>0.16273936776485187</v>
      </c>
      <c r="D37712" s="9">
        <f t="shared" ca="1" si="1179"/>
        <v>150.33476927543262</v>
      </c>
    </row>
    <row r="37713" spans="2:4" x14ac:dyDescent="0.25">
      <c r="B37713" s="13">
        <v>37703</v>
      </c>
      <c r="C37713" s="9">
        <f t="shared" ca="1" si="1178"/>
        <v>0.86325109937392286</v>
      </c>
      <c r="D37713" s="9">
        <f t="shared" ca="1" si="1179"/>
        <v>191.90085987643502</v>
      </c>
    </row>
    <row r="37714" spans="2:4" x14ac:dyDescent="0.25">
      <c r="B37714" s="13">
        <v>37704</v>
      </c>
      <c r="C37714" s="9">
        <f t="shared" ca="1" si="1178"/>
        <v>0.68104686072696041</v>
      </c>
      <c r="D37714" s="9">
        <f t="shared" ca="1" si="1179"/>
        <v>179.41256364720667</v>
      </c>
    </row>
    <row r="37715" spans="2:4" x14ac:dyDescent="0.25">
      <c r="B37715" s="13">
        <v>37705</v>
      </c>
      <c r="C37715" s="9">
        <f t="shared" ca="1" si="1178"/>
        <v>8.3590482137130939E-2</v>
      </c>
      <c r="D37715" s="9">
        <f t="shared" ca="1" si="1179"/>
        <v>142.37362426382401</v>
      </c>
    </row>
    <row r="37716" spans="2:4" x14ac:dyDescent="0.25">
      <c r="B37716" s="13">
        <v>37706</v>
      </c>
      <c r="C37716" s="9">
        <f t="shared" ca="1" si="1178"/>
        <v>0.60028631644137498</v>
      </c>
      <c r="D37716" s="9">
        <f t="shared" ca="1" si="1179"/>
        <v>175.08176535162107</v>
      </c>
    </row>
    <row r="37717" spans="2:4" x14ac:dyDescent="0.25">
      <c r="B37717" s="13">
        <v>37707</v>
      </c>
      <c r="C37717" s="9">
        <f t="shared" ca="1" si="1178"/>
        <v>0.58109657446219432</v>
      </c>
      <c r="D37717" s="9">
        <f t="shared" ca="1" si="1179"/>
        <v>174.09399153588885</v>
      </c>
    </row>
    <row r="37718" spans="2:4" x14ac:dyDescent="0.25">
      <c r="B37718" s="13">
        <v>37708</v>
      </c>
      <c r="C37718" s="9">
        <f t="shared" ca="1" si="1178"/>
        <v>3.7801797121949199E-2</v>
      </c>
      <c r="D37718" s="9">
        <f t="shared" ca="1" si="1179"/>
        <v>134.46429677689537</v>
      </c>
    </row>
    <row r="37719" spans="2:4" x14ac:dyDescent="0.25">
      <c r="B37719" s="13">
        <v>37709</v>
      </c>
      <c r="C37719" s="9">
        <f t="shared" ca="1" si="1178"/>
        <v>2.4109620513474761E-2</v>
      </c>
      <c r="D37719" s="9">
        <f t="shared" ca="1" si="1179"/>
        <v>130.4913770540517</v>
      </c>
    </row>
    <row r="37720" spans="2:4" x14ac:dyDescent="0.25">
      <c r="B37720" s="13">
        <v>37710</v>
      </c>
      <c r="C37720" s="9">
        <f t="shared" ca="1" si="1178"/>
        <v>0.38091187371519564</v>
      </c>
      <c r="D37720" s="9">
        <f t="shared" ca="1" si="1179"/>
        <v>163.93826489306076</v>
      </c>
    </row>
    <row r="37721" spans="2:4" x14ac:dyDescent="0.25">
      <c r="B37721" s="13">
        <v>37711</v>
      </c>
      <c r="C37721" s="9">
        <f t="shared" ca="1" si="1178"/>
        <v>8.8267246274062017E-2</v>
      </c>
      <c r="D37721" s="9">
        <f t="shared" ca="1" si="1179"/>
        <v>142.96994830884262</v>
      </c>
    </row>
    <row r="37722" spans="2:4" x14ac:dyDescent="0.25">
      <c r="B37722" s="13">
        <v>37712</v>
      </c>
      <c r="C37722" s="9">
        <f t="shared" ca="1" si="1178"/>
        <v>0.77951642640422325</v>
      </c>
      <c r="D37722" s="9">
        <f t="shared" ca="1" si="1179"/>
        <v>185.41122128382366</v>
      </c>
    </row>
    <row r="37723" spans="2:4" x14ac:dyDescent="0.25">
      <c r="B37723" s="13">
        <v>37713</v>
      </c>
      <c r="C37723" s="9">
        <f t="shared" ca="1" si="1178"/>
        <v>0.84873222113292524</v>
      </c>
      <c r="D37723" s="9">
        <f t="shared" ca="1" si="1179"/>
        <v>190.62022442318045</v>
      </c>
    </row>
    <row r="37724" spans="2:4" x14ac:dyDescent="0.25">
      <c r="B37724" s="13">
        <v>37714</v>
      </c>
      <c r="C37724" s="9">
        <f t="shared" ca="1" si="1178"/>
        <v>0.87315327562538747</v>
      </c>
      <c r="D37724" s="9">
        <f t="shared" ca="1" si="1179"/>
        <v>192.82848352300698</v>
      </c>
    </row>
    <row r="37725" spans="2:4" x14ac:dyDescent="0.25">
      <c r="B37725" s="13">
        <v>37715</v>
      </c>
      <c r="C37725" s="9">
        <f t="shared" ca="1" si="1178"/>
        <v>0.86709957070918431</v>
      </c>
      <c r="D37725" s="9">
        <f t="shared" ca="1" si="1179"/>
        <v>192.25569630099486</v>
      </c>
    </row>
    <row r="37726" spans="2:4" x14ac:dyDescent="0.25">
      <c r="B37726" s="13">
        <v>37716</v>
      </c>
      <c r="C37726" s="9">
        <f t="shared" ca="1" si="1178"/>
        <v>0.3028432905660654</v>
      </c>
      <c r="D37726" s="9">
        <f t="shared" ca="1" si="1179"/>
        <v>159.67519383956778</v>
      </c>
    </row>
    <row r="37727" spans="2:4" x14ac:dyDescent="0.25">
      <c r="B37727" s="13">
        <v>37717</v>
      </c>
      <c r="C37727" s="9">
        <f t="shared" ca="1" si="1178"/>
        <v>0.40018266741041875</v>
      </c>
      <c r="D37727" s="9">
        <f t="shared" ca="1" si="1179"/>
        <v>164.94251361258767</v>
      </c>
    </row>
    <row r="37728" spans="2:4" x14ac:dyDescent="0.25">
      <c r="B37728" s="13">
        <v>37718</v>
      </c>
      <c r="C37728" s="9">
        <f t="shared" ca="1" si="1178"/>
        <v>0.52351621630614964</v>
      </c>
      <c r="D37728" s="9">
        <f t="shared" ca="1" si="1179"/>
        <v>171.17961181863907</v>
      </c>
    </row>
    <row r="37729" spans="2:4" x14ac:dyDescent="0.25">
      <c r="B37729" s="13">
        <v>37719</v>
      </c>
      <c r="C37729" s="9">
        <f t="shared" ca="1" si="1178"/>
        <v>0.93455708046439767</v>
      </c>
      <c r="D37729" s="9">
        <f t="shared" ca="1" si="1179"/>
        <v>200.21235734392531</v>
      </c>
    </row>
    <row r="37730" spans="2:4" x14ac:dyDescent="0.25">
      <c r="B37730" s="13">
        <v>37720</v>
      </c>
      <c r="C37730" s="9">
        <f t="shared" ca="1" si="1178"/>
        <v>0.17628481307859567</v>
      </c>
      <c r="D37730" s="9">
        <f t="shared" ca="1" si="1179"/>
        <v>151.40766787155448</v>
      </c>
    </row>
    <row r="37731" spans="2:4" x14ac:dyDescent="0.25">
      <c r="B37731" s="13">
        <v>37721</v>
      </c>
      <c r="C37731" s="9">
        <f t="shared" ca="1" si="1178"/>
        <v>0.98704277947729502</v>
      </c>
      <c r="D37731" s="9">
        <f t="shared" ca="1" si="1179"/>
        <v>214.54983066433795</v>
      </c>
    </row>
    <row r="37732" spans="2:4" x14ac:dyDescent="0.25">
      <c r="B37732" s="13">
        <v>37722</v>
      </c>
      <c r="C37732" s="9">
        <f t="shared" ca="1" si="1178"/>
        <v>0.76458133012398299</v>
      </c>
      <c r="D37732" s="9">
        <f t="shared" ca="1" si="1179"/>
        <v>184.42234626498879</v>
      </c>
    </row>
    <row r="37733" spans="2:4" x14ac:dyDescent="0.25">
      <c r="B37733" s="13">
        <v>37723</v>
      </c>
      <c r="C37733" s="9">
        <f t="shared" ca="1" si="1178"/>
        <v>0.80132137793857694</v>
      </c>
      <c r="D37733" s="9">
        <f t="shared" ca="1" si="1179"/>
        <v>186.92700998643687</v>
      </c>
    </row>
    <row r="37734" spans="2:4" x14ac:dyDescent="0.25">
      <c r="B37734" s="13">
        <v>37724</v>
      </c>
      <c r="C37734" s="9">
        <f t="shared" ca="1" si="1178"/>
        <v>0.1219833303411032</v>
      </c>
      <c r="D37734" s="9">
        <f t="shared" ca="1" si="1179"/>
        <v>146.69741411661579</v>
      </c>
    </row>
    <row r="37735" spans="2:4" x14ac:dyDescent="0.25">
      <c r="B37735" s="13">
        <v>37725</v>
      </c>
      <c r="C37735" s="9">
        <f t="shared" ca="1" si="1178"/>
        <v>0.23018153928953189</v>
      </c>
      <c r="D37735" s="9">
        <f t="shared" ca="1" si="1179"/>
        <v>155.23501759307305</v>
      </c>
    </row>
    <row r="37736" spans="2:4" x14ac:dyDescent="0.25">
      <c r="B37736" s="13">
        <v>37726</v>
      </c>
      <c r="C37736" s="9">
        <f t="shared" ca="1" si="1178"/>
        <v>0.28574560365612645</v>
      </c>
      <c r="D37736" s="9">
        <f t="shared" ca="1" si="1179"/>
        <v>158.68286625721422</v>
      </c>
    </row>
    <row r="37737" spans="2:4" x14ac:dyDescent="0.25">
      <c r="B37737" s="13">
        <v>37727</v>
      </c>
      <c r="C37737" s="9">
        <f t="shared" ca="1" si="1178"/>
        <v>0.16454634178345784</v>
      </c>
      <c r="D37737" s="9">
        <f t="shared" ca="1" si="1179"/>
        <v>150.48113886520659</v>
      </c>
    </row>
    <row r="37738" spans="2:4" x14ac:dyDescent="0.25">
      <c r="B37738" s="13">
        <v>37728</v>
      </c>
      <c r="C37738" s="9">
        <f t="shared" ca="1" si="1178"/>
        <v>0.4665975073401244</v>
      </c>
      <c r="D37738" s="9">
        <f t="shared" ca="1" si="1179"/>
        <v>168.32348600997793</v>
      </c>
    </row>
    <row r="37739" spans="2:4" x14ac:dyDescent="0.25">
      <c r="B37739" s="13">
        <v>37729</v>
      </c>
      <c r="C37739" s="9">
        <f t="shared" ca="1" si="1178"/>
        <v>0.11308211183332451</v>
      </c>
      <c r="D37739" s="9">
        <f t="shared" ca="1" si="1179"/>
        <v>145.79402221061196</v>
      </c>
    </row>
    <row r="37740" spans="2:4" x14ac:dyDescent="0.25">
      <c r="B37740" s="13">
        <v>37730</v>
      </c>
      <c r="C37740" s="9">
        <f t="shared" ca="1" si="1178"/>
        <v>0.16620032593039402</v>
      </c>
      <c r="D37740" s="9">
        <f t="shared" ca="1" si="1179"/>
        <v>150.61420539706273</v>
      </c>
    </row>
    <row r="37741" spans="2:4" x14ac:dyDescent="0.25">
      <c r="B37741" s="13">
        <v>37731</v>
      </c>
      <c r="C37741" s="9">
        <f t="shared" ca="1" si="1178"/>
        <v>0.16707471876922064</v>
      </c>
      <c r="D37741" s="9">
        <f t="shared" ca="1" si="1179"/>
        <v>150.68420655920806</v>
      </c>
    </row>
    <row r="37742" spans="2:4" x14ac:dyDescent="0.25">
      <c r="B37742" s="13">
        <v>37732</v>
      </c>
      <c r="C37742" s="9">
        <f t="shared" ca="1" si="1178"/>
        <v>0.9200514872702763</v>
      </c>
      <c r="D37742" s="9">
        <f t="shared" ca="1" si="1179"/>
        <v>198.10835945128508</v>
      </c>
    </row>
    <row r="37743" spans="2:4" x14ac:dyDescent="0.25">
      <c r="B37743" s="13">
        <v>37733</v>
      </c>
      <c r="C37743" s="9">
        <f t="shared" ca="1" si="1178"/>
        <v>0.43995600211047936</v>
      </c>
      <c r="D37743" s="9">
        <f t="shared" ca="1" si="1179"/>
        <v>166.97838466428703</v>
      </c>
    </row>
    <row r="37744" spans="2:4" x14ac:dyDescent="0.25">
      <c r="B37744" s="13">
        <v>37734</v>
      </c>
      <c r="C37744" s="9">
        <f t="shared" ca="1" si="1178"/>
        <v>0.3407096681759918</v>
      </c>
      <c r="D37744" s="9">
        <f t="shared" ca="1" si="1179"/>
        <v>161.78945822470854</v>
      </c>
    </row>
    <row r="37745" spans="2:4" x14ac:dyDescent="0.25">
      <c r="B37745" s="13">
        <v>37735</v>
      </c>
      <c r="C37745" s="9">
        <f t="shared" ca="1" si="1178"/>
        <v>0.70506106123196766</v>
      </c>
      <c r="D37745" s="9">
        <f t="shared" ca="1" si="1179"/>
        <v>180.78026020126825</v>
      </c>
    </row>
    <row r="37746" spans="2:4" x14ac:dyDescent="0.25">
      <c r="B37746" s="13">
        <v>37736</v>
      </c>
      <c r="C37746" s="9">
        <f t="shared" ca="1" si="1178"/>
        <v>2.6873470637901242E-2</v>
      </c>
      <c r="D37746" s="9">
        <f t="shared" ca="1" si="1179"/>
        <v>131.42259005988853</v>
      </c>
    </row>
    <row r="37747" spans="2:4" x14ac:dyDescent="0.25">
      <c r="B37747" s="13">
        <v>37737</v>
      </c>
      <c r="C37747" s="9">
        <f t="shared" ca="1" si="1178"/>
        <v>0.31839668475142591</v>
      </c>
      <c r="D37747" s="9">
        <f t="shared" ca="1" si="1179"/>
        <v>160.55626144314888</v>
      </c>
    </row>
    <row r="37748" spans="2:4" x14ac:dyDescent="0.25">
      <c r="B37748" s="13">
        <v>37738</v>
      </c>
      <c r="C37748" s="9">
        <f t="shared" ca="1" si="1178"/>
        <v>0.37616603295708861</v>
      </c>
      <c r="D37748" s="9">
        <f t="shared" ca="1" si="1179"/>
        <v>163.68868310756312</v>
      </c>
    </row>
    <row r="37749" spans="2:4" x14ac:dyDescent="0.25">
      <c r="B37749" s="13">
        <v>37739</v>
      </c>
      <c r="C37749" s="9">
        <f t="shared" ca="1" si="1178"/>
        <v>0.3418559772154266</v>
      </c>
      <c r="D37749" s="9">
        <f t="shared" ca="1" si="1179"/>
        <v>161.8519381067984</v>
      </c>
    </row>
    <row r="37750" spans="2:4" x14ac:dyDescent="0.25">
      <c r="B37750" s="13">
        <v>37740</v>
      </c>
      <c r="C37750" s="9">
        <f t="shared" ca="1" si="1178"/>
        <v>0.44823142554421092</v>
      </c>
      <c r="D37750" s="9">
        <f t="shared" ca="1" si="1179"/>
        <v>167.39738169106658</v>
      </c>
    </row>
    <row r="37751" spans="2:4" x14ac:dyDescent="0.25">
      <c r="B37751" s="13">
        <v>37741</v>
      </c>
      <c r="C37751" s="9">
        <f t="shared" ca="1" si="1178"/>
        <v>0.70673712016571688</v>
      </c>
      <c r="D37751" s="9">
        <f t="shared" ca="1" si="1179"/>
        <v>180.87755039067838</v>
      </c>
    </row>
    <row r="37752" spans="2:4" x14ac:dyDescent="0.25">
      <c r="B37752" s="13">
        <v>37742</v>
      </c>
      <c r="C37752" s="9">
        <f t="shared" ca="1" si="1178"/>
        <v>0.14878212841953142</v>
      </c>
      <c r="D37752" s="9">
        <f t="shared" ca="1" si="1179"/>
        <v>149.16658078580713</v>
      </c>
    </row>
    <row r="37753" spans="2:4" x14ac:dyDescent="0.25">
      <c r="B37753" s="13">
        <v>37743</v>
      </c>
      <c r="C37753" s="9">
        <f t="shared" ca="1" si="1178"/>
        <v>0.20767038908171376</v>
      </c>
      <c r="D37753" s="9">
        <f t="shared" ca="1" si="1179"/>
        <v>153.70937851858423</v>
      </c>
    </row>
    <row r="37754" spans="2:4" x14ac:dyDescent="0.25">
      <c r="B37754" s="13">
        <v>37744</v>
      </c>
      <c r="C37754" s="9">
        <f t="shared" ca="1" si="1178"/>
        <v>0.17161256051817197</v>
      </c>
      <c r="D37754" s="9">
        <f t="shared" ca="1" si="1179"/>
        <v>151.04375806042913</v>
      </c>
    </row>
    <row r="37755" spans="2:4" x14ac:dyDescent="0.25">
      <c r="B37755" s="13">
        <v>37745</v>
      </c>
      <c r="C37755" s="9">
        <f t="shared" ca="1" si="1178"/>
        <v>0.4755284828570755</v>
      </c>
      <c r="D37755" s="9">
        <f t="shared" ca="1" si="1179"/>
        <v>168.77240968637904</v>
      </c>
    </row>
    <row r="37756" spans="2:4" x14ac:dyDescent="0.25">
      <c r="B37756" s="13">
        <v>37746</v>
      </c>
      <c r="C37756" s="9">
        <f t="shared" ca="1" si="1178"/>
        <v>0.35834157659810117</v>
      </c>
      <c r="D37756" s="9">
        <f t="shared" ca="1" si="1179"/>
        <v>162.74209548232253</v>
      </c>
    </row>
    <row r="37757" spans="2:4" x14ac:dyDescent="0.25">
      <c r="B37757" s="13">
        <v>37747</v>
      </c>
      <c r="C37757" s="9">
        <f t="shared" ca="1" si="1178"/>
        <v>0.40275805987873536</v>
      </c>
      <c r="D37757" s="9">
        <f t="shared" ca="1" si="1179"/>
        <v>165.07570814307365</v>
      </c>
    </row>
    <row r="37758" spans="2:4" x14ac:dyDescent="0.25">
      <c r="B37758" s="13">
        <v>37748</v>
      </c>
      <c r="C37758" s="9">
        <f t="shared" ca="1" si="1178"/>
        <v>0.50035010380362577</v>
      </c>
      <c r="D37758" s="9">
        <f t="shared" ca="1" si="1179"/>
        <v>170.01755160411736</v>
      </c>
    </row>
    <row r="37759" spans="2:4" x14ac:dyDescent="0.25">
      <c r="B37759" s="13">
        <v>37749</v>
      </c>
      <c r="C37759" s="9">
        <f t="shared" ca="1" si="1178"/>
        <v>0.14112531035573184</v>
      </c>
      <c r="D37759" s="9">
        <f t="shared" ca="1" si="1179"/>
        <v>148.49445509793784</v>
      </c>
    </row>
    <row r="37760" spans="2:4" x14ac:dyDescent="0.25">
      <c r="B37760" s="13">
        <v>37750</v>
      </c>
      <c r="C37760" s="9">
        <f t="shared" ca="1" si="1178"/>
        <v>0.47678516284470385</v>
      </c>
      <c r="D37760" s="9">
        <f t="shared" ca="1" si="1179"/>
        <v>168.83552305768694</v>
      </c>
    </row>
    <row r="37761" spans="2:4" x14ac:dyDescent="0.25">
      <c r="B37761" s="13">
        <v>37751</v>
      </c>
      <c r="C37761" s="9">
        <f t="shared" ca="1" si="1178"/>
        <v>0.30985255557415481</v>
      </c>
      <c r="D37761" s="9">
        <f t="shared" ca="1" si="1179"/>
        <v>160.07463350557006</v>
      </c>
    </row>
    <row r="37762" spans="2:4" x14ac:dyDescent="0.25">
      <c r="B37762" s="13">
        <v>37752</v>
      </c>
      <c r="C37762" s="9">
        <f t="shared" ca="1" si="1178"/>
        <v>0.13162191847004756</v>
      </c>
      <c r="D37762" s="9">
        <f t="shared" ca="1" si="1179"/>
        <v>147.62486075994306</v>
      </c>
    </row>
    <row r="37763" spans="2:4" x14ac:dyDescent="0.25">
      <c r="B37763" s="13">
        <v>37753</v>
      </c>
      <c r="C37763" s="9">
        <f t="shared" ca="1" si="1178"/>
        <v>0.99961923378649908</v>
      </c>
      <c r="D37763" s="9">
        <f t="shared" ca="1" si="1179"/>
        <v>237.32821340523128</v>
      </c>
    </row>
    <row r="37764" spans="2:4" x14ac:dyDescent="0.25">
      <c r="B37764" s="13">
        <v>37754</v>
      </c>
      <c r="C37764" s="9">
        <f t="shared" ca="1" si="1178"/>
        <v>0.98162366560608105</v>
      </c>
      <c r="D37764" s="9">
        <f t="shared" ca="1" si="1179"/>
        <v>211.77001922385415</v>
      </c>
    </row>
    <row r="37765" spans="2:4" x14ac:dyDescent="0.25">
      <c r="B37765" s="13">
        <v>37755</v>
      </c>
      <c r="C37765" s="9">
        <f t="shared" ca="1" si="1178"/>
        <v>0.15033882432867396</v>
      </c>
      <c r="D37765" s="9">
        <f t="shared" ca="1" si="1179"/>
        <v>149.30037418337881</v>
      </c>
    </row>
    <row r="37766" spans="2:4" x14ac:dyDescent="0.25">
      <c r="B37766" s="13">
        <v>37756</v>
      </c>
      <c r="C37766" s="9">
        <f t="shared" ca="1" si="1178"/>
        <v>0.55621162412951575</v>
      </c>
      <c r="D37766" s="9">
        <f t="shared" ca="1" si="1179"/>
        <v>172.82742281192753</v>
      </c>
    </row>
    <row r="37767" spans="2:4" x14ac:dyDescent="0.25">
      <c r="B37767" s="13">
        <v>37757</v>
      </c>
      <c r="C37767" s="9">
        <f t="shared" ca="1" si="1178"/>
        <v>0.32857948223280731</v>
      </c>
      <c r="D37767" s="9">
        <f t="shared" ca="1" si="1179"/>
        <v>161.12321930685854</v>
      </c>
    </row>
    <row r="37768" spans="2:4" x14ac:dyDescent="0.25">
      <c r="B37768" s="13">
        <v>37758</v>
      </c>
      <c r="C37768" s="9">
        <f t="shared" ca="1" si="1178"/>
        <v>0.51974483732310128</v>
      </c>
      <c r="D37768" s="9">
        <f t="shared" ca="1" si="1179"/>
        <v>170.99026381603838</v>
      </c>
    </row>
    <row r="37769" spans="2:4" x14ac:dyDescent="0.25">
      <c r="B37769" s="13">
        <v>37759</v>
      </c>
      <c r="C37769" s="9">
        <f t="shared" ca="1" si="1178"/>
        <v>0.85378620080002177</v>
      </c>
      <c r="D37769" s="9">
        <f t="shared" ca="1" si="1179"/>
        <v>191.05622105006302</v>
      </c>
    </row>
    <row r="37770" spans="2:4" x14ac:dyDescent="0.25">
      <c r="B37770" s="13">
        <v>37760</v>
      </c>
      <c r="C37770" s="9">
        <f t="shared" ca="1" si="1178"/>
        <v>2.9197672072949432E-2</v>
      </c>
      <c r="D37770" s="9">
        <f t="shared" ca="1" si="1179"/>
        <v>132.14563440573912</v>
      </c>
    </row>
    <row r="37771" spans="2:4" x14ac:dyDescent="0.25">
      <c r="B37771" s="13">
        <v>37761</v>
      </c>
      <c r="C37771" s="9">
        <f t="shared" ca="1" si="1178"/>
        <v>0.27475811669690575</v>
      </c>
      <c r="D37771" s="9">
        <f t="shared" ca="1" si="1179"/>
        <v>158.03029606326194</v>
      </c>
    </row>
    <row r="37772" spans="2:4" x14ac:dyDescent="0.25">
      <c r="B37772" s="13">
        <v>37762</v>
      </c>
      <c r="C37772" s="9">
        <f t="shared" ref="C37772:C37835" ca="1" si="1180">RAND()</f>
        <v>0.99319149499023207</v>
      </c>
      <c r="D37772" s="9">
        <f t="shared" ref="D37772:D37835" ca="1" si="1181">_xlfn.NORM.INV(C37772,$C$6,$C$7)</f>
        <v>219.34421954281447</v>
      </c>
    </row>
    <row r="37773" spans="2:4" x14ac:dyDescent="0.25">
      <c r="B37773" s="13">
        <v>37763</v>
      </c>
      <c r="C37773" s="9">
        <f t="shared" ca="1" si="1180"/>
        <v>0.78849557005018545</v>
      </c>
      <c r="D37773" s="9">
        <f t="shared" ca="1" si="1181"/>
        <v>186.02424226106447</v>
      </c>
    </row>
    <row r="37774" spans="2:4" x14ac:dyDescent="0.25">
      <c r="B37774" s="13">
        <v>37764</v>
      </c>
      <c r="C37774" s="9">
        <f t="shared" ca="1" si="1180"/>
        <v>0.77946893059572153</v>
      </c>
      <c r="D37774" s="9">
        <f t="shared" ca="1" si="1181"/>
        <v>185.40801735615776</v>
      </c>
    </row>
    <row r="37775" spans="2:4" x14ac:dyDescent="0.25">
      <c r="B37775" s="13">
        <v>37765</v>
      </c>
      <c r="C37775" s="9">
        <f t="shared" ca="1" si="1180"/>
        <v>0.36374857047265374</v>
      </c>
      <c r="D37775" s="9">
        <f t="shared" ca="1" si="1181"/>
        <v>163.03086371035766</v>
      </c>
    </row>
    <row r="37776" spans="2:4" x14ac:dyDescent="0.25">
      <c r="B37776" s="13">
        <v>37766</v>
      </c>
      <c r="C37776" s="9">
        <f t="shared" ca="1" si="1180"/>
        <v>0.69343574808029018</v>
      </c>
      <c r="D37776" s="9">
        <f t="shared" ca="1" si="1181"/>
        <v>180.11225572236151</v>
      </c>
    </row>
    <row r="37777" spans="2:4" x14ac:dyDescent="0.25">
      <c r="B37777" s="13">
        <v>37767</v>
      </c>
      <c r="C37777" s="9">
        <f t="shared" ca="1" si="1180"/>
        <v>0.17983815143732285</v>
      </c>
      <c r="D37777" s="9">
        <f t="shared" ca="1" si="1181"/>
        <v>151.6803587409299</v>
      </c>
    </row>
    <row r="37778" spans="2:4" x14ac:dyDescent="0.25">
      <c r="B37778" s="13">
        <v>37768</v>
      </c>
      <c r="C37778" s="9">
        <f t="shared" ca="1" si="1180"/>
        <v>0.70310230669810603</v>
      </c>
      <c r="D37778" s="9">
        <f t="shared" ca="1" si="1181"/>
        <v>180.66688254707043</v>
      </c>
    </row>
    <row r="37779" spans="2:4" x14ac:dyDescent="0.25">
      <c r="B37779" s="13">
        <v>37769</v>
      </c>
      <c r="C37779" s="9">
        <f t="shared" ca="1" si="1180"/>
        <v>0.66246950694653162</v>
      </c>
      <c r="D37779" s="9">
        <f t="shared" ca="1" si="1181"/>
        <v>178.38424593271967</v>
      </c>
    </row>
    <row r="37780" spans="2:4" x14ac:dyDescent="0.25">
      <c r="B37780" s="13">
        <v>37770</v>
      </c>
      <c r="C37780" s="9">
        <f t="shared" ca="1" si="1180"/>
        <v>0.23436457443174907</v>
      </c>
      <c r="D37780" s="9">
        <f t="shared" ca="1" si="1181"/>
        <v>155.50903279773826</v>
      </c>
    </row>
    <row r="37781" spans="2:4" x14ac:dyDescent="0.25">
      <c r="B37781" s="13">
        <v>37771</v>
      </c>
      <c r="C37781" s="9">
        <f t="shared" ca="1" si="1180"/>
        <v>0.51853311188683615</v>
      </c>
      <c r="D37781" s="9">
        <f t="shared" ca="1" si="1181"/>
        <v>170.92944688822089</v>
      </c>
    </row>
    <row r="37782" spans="2:4" x14ac:dyDescent="0.25">
      <c r="B37782" s="13">
        <v>37772</v>
      </c>
      <c r="C37782" s="9">
        <f t="shared" ca="1" si="1180"/>
        <v>0.86470901803812661</v>
      </c>
      <c r="D37782" s="9">
        <f t="shared" ca="1" si="1181"/>
        <v>192.03446693099744</v>
      </c>
    </row>
    <row r="37783" spans="2:4" x14ac:dyDescent="0.25">
      <c r="B37783" s="13">
        <v>37773</v>
      </c>
      <c r="C37783" s="9">
        <f t="shared" ca="1" si="1180"/>
        <v>6.7698084562780703E-2</v>
      </c>
      <c r="D37783" s="9">
        <f t="shared" ca="1" si="1181"/>
        <v>140.13686567022734</v>
      </c>
    </row>
    <row r="37784" spans="2:4" x14ac:dyDescent="0.25">
      <c r="B37784" s="13">
        <v>37774</v>
      </c>
      <c r="C37784" s="9">
        <f t="shared" ca="1" si="1180"/>
        <v>0.34982506296150018</v>
      </c>
      <c r="D37784" s="9">
        <f t="shared" ca="1" si="1181"/>
        <v>162.28414394209179</v>
      </c>
    </row>
    <row r="37785" spans="2:4" x14ac:dyDescent="0.25">
      <c r="B37785" s="13">
        <v>37775</v>
      </c>
      <c r="C37785" s="9">
        <f t="shared" ca="1" si="1180"/>
        <v>0.94244421696146441</v>
      </c>
      <c r="D37785" s="9">
        <f t="shared" ca="1" si="1181"/>
        <v>201.51255941631686</v>
      </c>
    </row>
    <row r="37786" spans="2:4" x14ac:dyDescent="0.25">
      <c r="B37786" s="13">
        <v>37776</v>
      </c>
      <c r="C37786" s="9">
        <f t="shared" ca="1" si="1180"/>
        <v>0.90445445765863974</v>
      </c>
      <c r="D37786" s="9">
        <f t="shared" ca="1" si="1181"/>
        <v>196.14716411331062</v>
      </c>
    </row>
    <row r="37787" spans="2:4" x14ac:dyDescent="0.25">
      <c r="B37787" s="13">
        <v>37777</v>
      </c>
      <c r="C37787" s="9">
        <f t="shared" ca="1" si="1180"/>
        <v>0.89437818312481809</v>
      </c>
      <c r="D37787" s="9">
        <f t="shared" ca="1" si="1181"/>
        <v>195.00306155013376</v>
      </c>
    </row>
    <row r="37788" spans="2:4" x14ac:dyDescent="0.25">
      <c r="B37788" s="13">
        <v>37778</v>
      </c>
      <c r="C37788" s="9">
        <f t="shared" ca="1" si="1180"/>
        <v>0.40143791905497794</v>
      </c>
      <c r="D37788" s="9">
        <f t="shared" ca="1" si="1181"/>
        <v>165.00746055902562</v>
      </c>
    </row>
    <row r="37789" spans="2:4" x14ac:dyDescent="0.25">
      <c r="B37789" s="13">
        <v>37779</v>
      </c>
      <c r="C37789" s="9">
        <f t="shared" ca="1" si="1180"/>
        <v>0.70352138113470253</v>
      </c>
      <c r="D37789" s="9">
        <f t="shared" ca="1" si="1181"/>
        <v>180.69111070093348</v>
      </c>
    </row>
    <row r="37790" spans="2:4" x14ac:dyDescent="0.25">
      <c r="B37790" s="13">
        <v>37780</v>
      </c>
      <c r="C37790" s="9">
        <f t="shared" ca="1" si="1180"/>
        <v>8.4425101917561696E-2</v>
      </c>
      <c r="D37790" s="9">
        <f t="shared" ca="1" si="1181"/>
        <v>142.48184553635497</v>
      </c>
    </row>
    <row r="37791" spans="2:4" x14ac:dyDescent="0.25">
      <c r="B37791" s="13">
        <v>37781</v>
      </c>
      <c r="C37791" s="9">
        <f t="shared" ca="1" si="1180"/>
        <v>0.9841019989265245</v>
      </c>
      <c r="D37791" s="9">
        <f t="shared" ca="1" si="1181"/>
        <v>212.93931657376086</v>
      </c>
    </row>
    <row r="37792" spans="2:4" x14ac:dyDescent="0.25">
      <c r="B37792" s="13">
        <v>37782</v>
      </c>
      <c r="C37792" s="9">
        <f t="shared" ca="1" si="1180"/>
        <v>0.5002477371900419</v>
      </c>
      <c r="D37792" s="9">
        <f t="shared" ca="1" si="1181"/>
        <v>170.01241970170295</v>
      </c>
    </row>
    <row r="37793" spans="2:4" x14ac:dyDescent="0.25">
      <c r="B37793" s="13">
        <v>37783</v>
      </c>
      <c r="C37793" s="9">
        <f t="shared" ca="1" si="1180"/>
        <v>0.3054290865660364</v>
      </c>
      <c r="D37793" s="9">
        <f t="shared" ca="1" si="1181"/>
        <v>159.82302293554702</v>
      </c>
    </row>
    <row r="37794" spans="2:4" x14ac:dyDescent="0.25">
      <c r="B37794" s="13">
        <v>37784</v>
      </c>
      <c r="C37794" s="9">
        <f t="shared" ca="1" si="1180"/>
        <v>4.4975646061600649E-2</v>
      </c>
      <c r="D37794" s="9">
        <f t="shared" ca="1" si="1181"/>
        <v>136.0869059971869</v>
      </c>
    </row>
    <row r="37795" spans="2:4" x14ac:dyDescent="0.25">
      <c r="B37795" s="13">
        <v>37785</v>
      </c>
      <c r="C37795" s="9">
        <f t="shared" ca="1" si="1180"/>
        <v>0.24054104372438079</v>
      </c>
      <c r="D37795" s="9">
        <f t="shared" ca="1" si="1181"/>
        <v>155.90873538559836</v>
      </c>
    </row>
    <row r="37796" spans="2:4" x14ac:dyDescent="0.25">
      <c r="B37796" s="13">
        <v>37786</v>
      </c>
      <c r="C37796" s="9">
        <f t="shared" ca="1" si="1180"/>
        <v>0.92021316624734595</v>
      </c>
      <c r="D37796" s="9">
        <f t="shared" ca="1" si="1181"/>
        <v>198.13013730104663</v>
      </c>
    </row>
    <row r="37797" spans="2:4" x14ac:dyDescent="0.25">
      <c r="B37797" s="13">
        <v>37787</v>
      </c>
      <c r="C37797" s="9">
        <f t="shared" ca="1" si="1180"/>
        <v>9.9223417458166319E-3</v>
      </c>
      <c r="D37797" s="9">
        <f t="shared" ca="1" si="1181"/>
        <v>123.41456859883549</v>
      </c>
    </row>
    <row r="37798" spans="2:4" x14ac:dyDescent="0.25">
      <c r="B37798" s="13">
        <v>37788</v>
      </c>
      <c r="C37798" s="9">
        <f t="shared" ca="1" si="1180"/>
        <v>0.53091487202094723</v>
      </c>
      <c r="D37798" s="9">
        <f t="shared" ca="1" si="1181"/>
        <v>171.55139625456468</v>
      </c>
    </row>
    <row r="37799" spans="2:4" x14ac:dyDescent="0.25">
      <c r="B37799" s="13">
        <v>37789</v>
      </c>
      <c r="C37799" s="9">
        <f t="shared" ca="1" si="1180"/>
        <v>0.61548113361898338</v>
      </c>
      <c r="D37799" s="9">
        <f t="shared" ca="1" si="1181"/>
        <v>175.87267632217132</v>
      </c>
    </row>
    <row r="37800" spans="2:4" x14ac:dyDescent="0.25">
      <c r="B37800" s="13">
        <v>37790</v>
      </c>
      <c r="C37800" s="9">
        <f t="shared" ca="1" si="1180"/>
        <v>5.5915001120193986E-2</v>
      </c>
      <c r="D37800" s="9">
        <f t="shared" ca="1" si="1181"/>
        <v>138.1995738508744</v>
      </c>
    </row>
    <row r="37801" spans="2:4" x14ac:dyDescent="0.25">
      <c r="B37801" s="13">
        <v>37791</v>
      </c>
      <c r="C37801" s="9">
        <f t="shared" ca="1" si="1180"/>
        <v>0.77632722532873188</v>
      </c>
      <c r="D37801" s="9">
        <f t="shared" ca="1" si="1181"/>
        <v>185.19695658729191</v>
      </c>
    </row>
    <row r="37802" spans="2:4" x14ac:dyDescent="0.25">
      <c r="B37802" s="13">
        <v>37792</v>
      </c>
      <c r="C37802" s="9">
        <f t="shared" ca="1" si="1180"/>
        <v>0.78004203874401468</v>
      </c>
      <c r="D37802" s="9">
        <f t="shared" ca="1" si="1181"/>
        <v>185.44670399736921</v>
      </c>
    </row>
    <row r="37803" spans="2:4" x14ac:dyDescent="0.25">
      <c r="B37803" s="13">
        <v>37793</v>
      </c>
      <c r="C37803" s="9">
        <f t="shared" ca="1" si="1180"/>
        <v>0.73866321155224735</v>
      </c>
      <c r="D37803" s="9">
        <f t="shared" ca="1" si="1181"/>
        <v>182.78459205757488</v>
      </c>
    </row>
    <row r="37804" spans="2:4" x14ac:dyDescent="0.25">
      <c r="B37804" s="13">
        <v>37794</v>
      </c>
      <c r="C37804" s="9">
        <f t="shared" ca="1" si="1180"/>
        <v>0.11565769056060615</v>
      </c>
      <c r="D37804" s="9">
        <f t="shared" ca="1" si="1181"/>
        <v>146.06045289423869</v>
      </c>
    </row>
    <row r="37805" spans="2:4" x14ac:dyDescent="0.25">
      <c r="B37805" s="13">
        <v>37795</v>
      </c>
      <c r="C37805" s="9">
        <f t="shared" ca="1" si="1180"/>
        <v>0.28201123942272377</v>
      </c>
      <c r="D37805" s="9">
        <f t="shared" ca="1" si="1181"/>
        <v>158.46245792860964</v>
      </c>
    </row>
    <row r="37806" spans="2:4" x14ac:dyDescent="0.25">
      <c r="B37806" s="13">
        <v>37796</v>
      </c>
      <c r="C37806" s="9">
        <f t="shared" ca="1" si="1180"/>
        <v>0.35838524106683611</v>
      </c>
      <c r="D37806" s="9">
        <f t="shared" ca="1" si="1181"/>
        <v>162.74443343469227</v>
      </c>
    </row>
    <row r="37807" spans="2:4" x14ac:dyDescent="0.25">
      <c r="B37807" s="13">
        <v>37797</v>
      </c>
      <c r="C37807" s="9">
        <f t="shared" ca="1" si="1180"/>
        <v>4.0054664438668786E-2</v>
      </c>
      <c r="D37807" s="9">
        <f t="shared" ca="1" si="1181"/>
        <v>134.99895856062687</v>
      </c>
    </row>
    <row r="37808" spans="2:4" x14ac:dyDescent="0.25">
      <c r="B37808" s="13">
        <v>37798</v>
      </c>
      <c r="C37808" s="9">
        <f t="shared" ca="1" si="1180"/>
        <v>6.7188417120829347E-2</v>
      </c>
      <c r="D37808" s="9">
        <f t="shared" ca="1" si="1181"/>
        <v>140.05873755233236</v>
      </c>
    </row>
    <row r="37809" spans="2:4" x14ac:dyDescent="0.25">
      <c r="B37809" s="13">
        <v>37799</v>
      </c>
      <c r="C37809" s="9">
        <f t="shared" ca="1" si="1180"/>
        <v>0.1103748089929204</v>
      </c>
      <c r="D37809" s="9">
        <f t="shared" ca="1" si="1181"/>
        <v>145.50925472753761</v>
      </c>
    </row>
    <row r="37810" spans="2:4" x14ac:dyDescent="0.25">
      <c r="B37810" s="13">
        <v>37800</v>
      </c>
      <c r="C37810" s="9">
        <f t="shared" ca="1" si="1180"/>
        <v>0.38834433040005445</v>
      </c>
      <c r="D37810" s="9">
        <f t="shared" ca="1" si="1181"/>
        <v>164.32726213000166</v>
      </c>
    </row>
    <row r="37811" spans="2:4" x14ac:dyDescent="0.25">
      <c r="B37811" s="13">
        <v>37801</v>
      </c>
      <c r="C37811" s="9">
        <f t="shared" ca="1" si="1180"/>
        <v>0.47242975184529168</v>
      </c>
      <c r="D37811" s="9">
        <f t="shared" ca="1" si="1181"/>
        <v>168.61673068856084</v>
      </c>
    </row>
    <row r="37812" spans="2:4" x14ac:dyDescent="0.25">
      <c r="B37812" s="13">
        <v>37802</v>
      </c>
      <c r="C37812" s="9">
        <f t="shared" ca="1" si="1180"/>
        <v>0.32052606594101762</v>
      </c>
      <c r="D37812" s="9">
        <f t="shared" ca="1" si="1181"/>
        <v>160.67543504354336</v>
      </c>
    </row>
    <row r="37813" spans="2:4" x14ac:dyDescent="0.25">
      <c r="B37813" s="13">
        <v>37803</v>
      </c>
      <c r="C37813" s="9">
        <f t="shared" ca="1" si="1180"/>
        <v>0.26840562184806793</v>
      </c>
      <c r="D37813" s="9">
        <f t="shared" ca="1" si="1181"/>
        <v>157.64715670239875</v>
      </c>
    </row>
    <row r="37814" spans="2:4" x14ac:dyDescent="0.25">
      <c r="B37814" s="13">
        <v>37804</v>
      </c>
      <c r="C37814" s="9">
        <f t="shared" ca="1" si="1180"/>
        <v>6.3164875703956791E-2</v>
      </c>
      <c r="D37814" s="9">
        <f t="shared" ca="1" si="1181"/>
        <v>139.42526770193939</v>
      </c>
    </row>
    <row r="37815" spans="2:4" x14ac:dyDescent="0.25">
      <c r="B37815" s="13">
        <v>37805</v>
      </c>
      <c r="C37815" s="9">
        <f t="shared" ca="1" si="1180"/>
        <v>0.26181460529231859</v>
      </c>
      <c r="D37815" s="9">
        <f t="shared" ca="1" si="1181"/>
        <v>157.24477816207849</v>
      </c>
    </row>
    <row r="37816" spans="2:4" x14ac:dyDescent="0.25">
      <c r="B37816" s="13">
        <v>37806</v>
      </c>
      <c r="C37816" s="9">
        <f t="shared" ca="1" si="1180"/>
        <v>0.70285445639884425</v>
      </c>
      <c r="D37816" s="9">
        <f t="shared" ca="1" si="1181"/>
        <v>180.65256082288963</v>
      </c>
    </row>
    <row r="37817" spans="2:4" x14ac:dyDescent="0.25">
      <c r="B37817" s="13">
        <v>37807</v>
      </c>
      <c r="C37817" s="9">
        <f t="shared" ca="1" si="1180"/>
        <v>0.28956799284325618</v>
      </c>
      <c r="D37817" s="9">
        <f t="shared" ca="1" si="1181"/>
        <v>158.90705564879576</v>
      </c>
    </row>
    <row r="37818" spans="2:4" x14ac:dyDescent="0.25">
      <c r="B37818" s="13">
        <v>37808</v>
      </c>
      <c r="C37818" s="9">
        <f t="shared" ca="1" si="1180"/>
        <v>0.79295160648972007</v>
      </c>
      <c r="D37818" s="9">
        <f t="shared" ca="1" si="1181"/>
        <v>186.3341086158147</v>
      </c>
    </row>
    <row r="37819" spans="2:4" x14ac:dyDescent="0.25">
      <c r="B37819" s="13">
        <v>37809</v>
      </c>
      <c r="C37819" s="9">
        <f t="shared" ca="1" si="1180"/>
        <v>0.80670149397665414</v>
      </c>
      <c r="D37819" s="9">
        <f t="shared" ca="1" si="1181"/>
        <v>187.31610345450002</v>
      </c>
    </row>
    <row r="37820" spans="2:4" x14ac:dyDescent="0.25">
      <c r="B37820" s="13">
        <v>37810</v>
      </c>
      <c r="C37820" s="9">
        <f t="shared" ca="1" si="1180"/>
        <v>0.75624824097245347</v>
      </c>
      <c r="D37820" s="9">
        <f t="shared" ca="1" si="1181"/>
        <v>183.88569929535709</v>
      </c>
    </row>
    <row r="37821" spans="2:4" x14ac:dyDescent="0.25">
      <c r="B37821" s="13">
        <v>37811</v>
      </c>
      <c r="C37821" s="9">
        <f t="shared" ca="1" si="1180"/>
        <v>4.8792301843328612E-2</v>
      </c>
      <c r="D37821" s="9">
        <f t="shared" ca="1" si="1181"/>
        <v>136.86644103799341</v>
      </c>
    </row>
    <row r="37822" spans="2:4" x14ac:dyDescent="0.25">
      <c r="B37822" s="13">
        <v>37812</v>
      </c>
      <c r="C37822" s="9">
        <f t="shared" ca="1" si="1180"/>
        <v>0.83868161681578446</v>
      </c>
      <c r="D37822" s="9">
        <f t="shared" ca="1" si="1181"/>
        <v>189.78107818973712</v>
      </c>
    </row>
    <row r="37823" spans="2:4" x14ac:dyDescent="0.25">
      <c r="B37823" s="13">
        <v>37813</v>
      </c>
      <c r="C37823" s="9">
        <f t="shared" ca="1" si="1180"/>
        <v>0.9711954328694109</v>
      </c>
      <c r="D37823" s="9">
        <f t="shared" ca="1" si="1181"/>
        <v>207.97320908279286</v>
      </c>
    </row>
    <row r="37824" spans="2:4" x14ac:dyDescent="0.25">
      <c r="B37824" s="13">
        <v>37814</v>
      </c>
      <c r="C37824" s="9">
        <f t="shared" ca="1" si="1180"/>
        <v>0.4012481218966526</v>
      </c>
      <c r="D37824" s="9">
        <f t="shared" ca="1" si="1181"/>
        <v>164.99764381445664</v>
      </c>
    </row>
    <row r="37825" spans="2:4" x14ac:dyDescent="0.25">
      <c r="B37825" s="13">
        <v>37815</v>
      </c>
      <c r="C37825" s="9">
        <f t="shared" ca="1" si="1180"/>
        <v>0.21354528525186212</v>
      </c>
      <c r="D37825" s="9">
        <f t="shared" ca="1" si="1181"/>
        <v>154.11639726942218</v>
      </c>
    </row>
    <row r="37826" spans="2:4" x14ac:dyDescent="0.25">
      <c r="B37826" s="13">
        <v>37816</v>
      </c>
      <c r="C37826" s="9">
        <f t="shared" ca="1" si="1180"/>
        <v>0.47784490584000572</v>
      </c>
      <c r="D37826" s="9">
        <f t="shared" ca="1" si="1181"/>
        <v>168.88873676171374</v>
      </c>
    </row>
    <row r="37827" spans="2:4" x14ac:dyDescent="0.25">
      <c r="B37827" s="13">
        <v>37817</v>
      </c>
      <c r="C37827" s="9">
        <f t="shared" ca="1" si="1180"/>
        <v>0.9198971306921897</v>
      </c>
      <c r="D37827" s="9">
        <f t="shared" ca="1" si="1181"/>
        <v>198.08759896677572</v>
      </c>
    </row>
    <row r="37828" spans="2:4" x14ac:dyDescent="0.25">
      <c r="B37828" s="13">
        <v>37818</v>
      </c>
      <c r="C37828" s="9">
        <f t="shared" ca="1" si="1180"/>
        <v>0.21002463404699301</v>
      </c>
      <c r="D37828" s="9">
        <f t="shared" ca="1" si="1181"/>
        <v>153.87328450366601</v>
      </c>
    </row>
    <row r="37829" spans="2:4" x14ac:dyDescent="0.25">
      <c r="B37829" s="13">
        <v>37819</v>
      </c>
      <c r="C37829" s="9">
        <f t="shared" ca="1" si="1180"/>
        <v>0.47335953711681023</v>
      </c>
      <c r="D37829" s="9">
        <f t="shared" ca="1" si="1181"/>
        <v>168.66345109853998</v>
      </c>
    </row>
    <row r="37830" spans="2:4" x14ac:dyDescent="0.25">
      <c r="B37830" s="13">
        <v>37820</v>
      </c>
      <c r="C37830" s="9">
        <f t="shared" ca="1" si="1180"/>
        <v>0.64329906624770394</v>
      </c>
      <c r="D37830" s="9">
        <f t="shared" ca="1" si="1181"/>
        <v>177.34582265849792</v>
      </c>
    </row>
    <row r="37831" spans="2:4" x14ac:dyDescent="0.25">
      <c r="B37831" s="13">
        <v>37821</v>
      </c>
      <c r="C37831" s="9">
        <f t="shared" ca="1" si="1180"/>
        <v>0.26930679412145286</v>
      </c>
      <c r="D37831" s="9">
        <f t="shared" ca="1" si="1181"/>
        <v>157.70178273371815</v>
      </c>
    </row>
    <row r="37832" spans="2:4" x14ac:dyDescent="0.25">
      <c r="B37832" s="13">
        <v>37822</v>
      </c>
      <c r="C37832" s="9">
        <f t="shared" ca="1" si="1180"/>
        <v>0.3446890308320627</v>
      </c>
      <c r="D37832" s="9">
        <f t="shared" ca="1" si="1181"/>
        <v>162.00601546357376</v>
      </c>
    </row>
    <row r="37833" spans="2:4" x14ac:dyDescent="0.25">
      <c r="B37833" s="13">
        <v>37823</v>
      </c>
      <c r="C37833" s="9">
        <f t="shared" ca="1" si="1180"/>
        <v>0.20690287054400947</v>
      </c>
      <c r="D37833" s="9">
        <f t="shared" ca="1" si="1181"/>
        <v>153.65570592304462</v>
      </c>
    </row>
    <row r="37834" spans="2:4" x14ac:dyDescent="0.25">
      <c r="B37834" s="13">
        <v>37824</v>
      </c>
      <c r="C37834" s="9">
        <f t="shared" ca="1" si="1180"/>
        <v>0.89401744099359759</v>
      </c>
      <c r="D37834" s="9">
        <f t="shared" ca="1" si="1181"/>
        <v>194.96360155444532</v>
      </c>
    </row>
    <row r="37835" spans="2:4" x14ac:dyDescent="0.25">
      <c r="B37835" s="13">
        <v>37825</v>
      </c>
      <c r="C37835" s="9">
        <f t="shared" ca="1" si="1180"/>
        <v>0.3365415872790809</v>
      </c>
      <c r="D37835" s="9">
        <f t="shared" ca="1" si="1181"/>
        <v>161.56159351403869</v>
      </c>
    </row>
    <row r="37836" spans="2:4" x14ac:dyDescent="0.25">
      <c r="B37836" s="13">
        <v>37826</v>
      </c>
      <c r="C37836" s="9">
        <f t="shared" ref="C37836:C37899" ca="1" si="1182">RAND()</f>
        <v>0.82775042364356455</v>
      </c>
      <c r="D37836" s="9">
        <f t="shared" ref="D37836:D37899" ca="1" si="1183">_xlfn.NORM.INV(C37836,$C$6,$C$7)</f>
        <v>188.90625806937194</v>
      </c>
    </row>
    <row r="37837" spans="2:4" x14ac:dyDescent="0.25">
      <c r="B37837" s="13">
        <v>37827</v>
      </c>
      <c r="C37837" s="9">
        <f t="shared" ca="1" si="1182"/>
        <v>0.88262231192999119</v>
      </c>
      <c r="D37837" s="9">
        <f t="shared" ca="1" si="1183"/>
        <v>193.76396179405211</v>
      </c>
    </row>
    <row r="37838" spans="2:4" x14ac:dyDescent="0.25">
      <c r="B37838" s="13">
        <v>37828</v>
      </c>
      <c r="C37838" s="9">
        <f t="shared" ca="1" si="1182"/>
        <v>0.80527753719120487</v>
      </c>
      <c r="D37838" s="9">
        <f t="shared" ca="1" si="1183"/>
        <v>187.21248862575237</v>
      </c>
    </row>
    <row r="37839" spans="2:4" x14ac:dyDescent="0.25">
      <c r="B37839" s="13">
        <v>37829</v>
      </c>
      <c r="C37839" s="9">
        <f t="shared" ca="1" si="1182"/>
        <v>0.50402751583473859</v>
      </c>
      <c r="D37839" s="9">
        <f t="shared" ca="1" si="1183"/>
        <v>170.20191313121299</v>
      </c>
    </row>
    <row r="37840" spans="2:4" x14ac:dyDescent="0.25">
      <c r="B37840" s="13">
        <v>37830</v>
      </c>
      <c r="C37840" s="9">
        <f t="shared" ca="1" si="1182"/>
        <v>0.95111432473670032</v>
      </c>
      <c r="D37840" s="9">
        <f t="shared" ca="1" si="1183"/>
        <v>203.11510924420298</v>
      </c>
    </row>
    <row r="37841" spans="2:4" x14ac:dyDescent="0.25">
      <c r="B37841" s="13">
        <v>37831</v>
      </c>
      <c r="C37841" s="9">
        <f t="shared" ca="1" si="1182"/>
        <v>0.25264415748860103</v>
      </c>
      <c r="D37841" s="9">
        <f t="shared" ca="1" si="1183"/>
        <v>156.67615778647095</v>
      </c>
    </row>
    <row r="37842" spans="2:4" x14ac:dyDescent="0.25">
      <c r="B37842" s="13">
        <v>37832</v>
      </c>
      <c r="C37842" s="9">
        <f t="shared" ca="1" si="1182"/>
        <v>0.18601662616774195</v>
      </c>
      <c r="D37842" s="9">
        <f t="shared" ca="1" si="1183"/>
        <v>152.14657505295347</v>
      </c>
    </row>
    <row r="37843" spans="2:4" x14ac:dyDescent="0.25">
      <c r="B37843" s="13">
        <v>37833</v>
      </c>
      <c r="C37843" s="9">
        <f t="shared" ca="1" si="1182"/>
        <v>0.6027165455714919</v>
      </c>
      <c r="D37843" s="9">
        <f t="shared" ca="1" si="1183"/>
        <v>175.20769749551062</v>
      </c>
    </row>
    <row r="37844" spans="2:4" x14ac:dyDescent="0.25">
      <c r="B37844" s="13">
        <v>37834</v>
      </c>
      <c r="C37844" s="9">
        <f t="shared" ca="1" si="1182"/>
        <v>0.94704557449521021</v>
      </c>
      <c r="D37844" s="9">
        <f t="shared" ca="1" si="1183"/>
        <v>202.33716789353554</v>
      </c>
    </row>
    <row r="37845" spans="2:4" x14ac:dyDescent="0.25">
      <c r="B37845" s="13">
        <v>37835</v>
      </c>
      <c r="C37845" s="9">
        <f t="shared" ca="1" si="1182"/>
        <v>0.42880833501616211</v>
      </c>
      <c r="D37845" s="9">
        <f t="shared" ca="1" si="1183"/>
        <v>166.41182267385898</v>
      </c>
    </row>
    <row r="37846" spans="2:4" x14ac:dyDescent="0.25">
      <c r="B37846" s="13">
        <v>37836</v>
      </c>
      <c r="C37846" s="9">
        <f t="shared" ca="1" si="1182"/>
        <v>0.84285539959132316</v>
      </c>
      <c r="D37846" s="9">
        <f t="shared" ca="1" si="1183"/>
        <v>190.12525471963528</v>
      </c>
    </row>
    <row r="37847" spans="2:4" x14ac:dyDescent="0.25">
      <c r="B37847" s="13">
        <v>37837</v>
      </c>
      <c r="C37847" s="9">
        <f t="shared" ca="1" si="1182"/>
        <v>0.15556362447296967</v>
      </c>
      <c r="D37847" s="9">
        <f t="shared" ca="1" si="1183"/>
        <v>149.7428088837342</v>
      </c>
    </row>
    <row r="37848" spans="2:4" x14ac:dyDescent="0.25">
      <c r="B37848" s="13">
        <v>37838</v>
      </c>
      <c r="C37848" s="9">
        <f t="shared" ca="1" si="1182"/>
        <v>0.83789453220796906</v>
      </c>
      <c r="D37848" s="9">
        <f t="shared" ca="1" si="1183"/>
        <v>189.716828446058</v>
      </c>
    </row>
    <row r="37849" spans="2:4" x14ac:dyDescent="0.25">
      <c r="B37849" s="13">
        <v>37839</v>
      </c>
      <c r="C37849" s="9">
        <f t="shared" ca="1" si="1182"/>
        <v>0.30213085783776494</v>
      </c>
      <c r="D37849" s="9">
        <f t="shared" ca="1" si="1183"/>
        <v>159.63436532890853</v>
      </c>
    </row>
    <row r="37850" spans="2:4" x14ac:dyDescent="0.25">
      <c r="B37850" s="13">
        <v>37840</v>
      </c>
      <c r="C37850" s="9">
        <f t="shared" ca="1" si="1182"/>
        <v>0.95527072704357374</v>
      </c>
      <c r="D37850" s="9">
        <f t="shared" ca="1" si="1183"/>
        <v>203.96521640759485</v>
      </c>
    </row>
    <row r="37851" spans="2:4" x14ac:dyDescent="0.25">
      <c r="B37851" s="13">
        <v>37841</v>
      </c>
      <c r="C37851" s="9">
        <f t="shared" ca="1" si="1182"/>
        <v>0.86399381957225829</v>
      </c>
      <c r="D37851" s="9">
        <f t="shared" ca="1" si="1183"/>
        <v>191.96880197358971</v>
      </c>
    </row>
    <row r="37852" spans="2:4" x14ac:dyDescent="0.25">
      <c r="B37852" s="13">
        <v>37842</v>
      </c>
      <c r="C37852" s="9">
        <f t="shared" ca="1" si="1182"/>
        <v>5.3892476497695574E-3</v>
      </c>
      <c r="D37852" s="9">
        <f t="shared" ca="1" si="1183"/>
        <v>119.00401428229677</v>
      </c>
    </row>
    <row r="37853" spans="2:4" x14ac:dyDescent="0.25">
      <c r="B37853" s="13">
        <v>37843</v>
      </c>
      <c r="C37853" s="9">
        <f t="shared" ca="1" si="1182"/>
        <v>0.26538680625669542</v>
      </c>
      <c r="D37853" s="9">
        <f t="shared" ca="1" si="1183"/>
        <v>157.46348957959168</v>
      </c>
    </row>
    <row r="37854" spans="2:4" x14ac:dyDescent="0.25">
      <c r="B37854" s="13">
        <v>37844</v>
      </c>
      <c r="C37854" s="9">
        <f t="shared" ca="1" si="1182"/>
        <v>0.11282869203516677</v>
      </c>
      <c r="D37854" s="9">
        <f t="shared" ca="1" si="1183"/>
        <v>145.76757435574865</v>
      </c>
    </row>
    <row r="37855" spans="2:4" x14ac:dyDescent="0.25">
      <c r="B37855" s="13">
        <v>37845</v>
      </c>
      <c r="C37855" s="9">
        <f t="shared" ca="1" si="1182"/>
        <v>0.87846986647959002</v>
      </c>
      <c r="D37855" s="9">
        <f t="shared" ca="1" si="1183"/>
        <v>193.34743536889434</v>
      </c>
    </row>
    <row r="37856" spans="2:4" x14ac:dyDescent="0.25">
      <c r="B37856" s="13">
        <v>37846</v>
      </c>
      <c r="C37856" s="9">
        <f t="shared" ca="1" si="1182"/>
        <v>0.99239562764183542</v>
      </c>
      <c r="D37856" s="9">
        <f t="shared" ca="1" si="1183"/>
        <v>218.54739600472294</v>
      </c>
    </row>
    <row r="37857" spans="2:4" x14ac:dyDescent="0.25">
      <c r="B37857" s="13">
        <v>37847</v>
      </c>
      <c r="C37857" s="9">
        <f t="shared" ca="1" si="1182"/>
        <v>0.73574190420307195</v>
      </c>
      <c r="D37857" s="9">
        <f t="shared" ca="1" si="1183"/>
        <v>182.60545368323616</v>
      </c>
    </row>
    <row r="37858" spans="2:4" x14ac:dyDescent="0.25">
      <c r="B37858" s="13">
        <v>37848</v>
      </c>
      <c r="C37858" s="9">
        <f t="shared" ca="1" si="1182"/>
        <v>0.39740568499770801</v>
      </c>
      <c r="D37858" s="9">
        <f t="shared" ca="1" si="1183"/>
        <v>164.79864126721279</v>
      </c>
    </row>
    <row r="37859" spans="2:4" x14ac:dyDescent="0.25">
      <c r="B37859" s="13">
        <v>37849</v>
      </c>
      <c r="C37859" s="9">
        <f t="shared" ca="1" si="1182"/>
        <v>0.82212496304056681</v>
      </c>
      <c r="D37859" s="9">
        <f t="shared" ca="1" si="1183"/>
        <v>188.4698704705898</v>
      </c>
    </row>
    <row r="37860" spans="2:4" x14ac:dyDescent="0.25">
      <c r="B37860" s="13">
        <v>37850</v>
      </c>
      <c r="C37860" s="9">
        <f t="shared" ca="1" si="1182"/>
        <v>0.27317867196443069</v>
      </c>
      <c r="D37860" s="9">
        <f t="shared" ca="1" si="1183"/>
        <v>157.93544964469996</v>
      </c>
    </row>
    <row r="37861" spans="2:4" x14ac:dyDescent="0.25">
      <c r="B37861" s="13">
        <v>37851</v>
      </c>
      <c r="C37861" s="9">
        <f t="shared" ca="1" si="1182"/>
        <v>0.30841950226329262</v>
      </c>
      <c r="D37861" s="9">
        <f t="shared" ca="1" si="1183"/>
        <v>159.99329406502036</v>
      </c>
    </row>
    <row r="37862" spans="2:4" x14ac:dyDescent="0.25">
      <c r="B37862" s="13">
        <v>37852</v>
      </c>
      <c r="C37862" s="9">
        <f t="shared" ca="1" si="1182"/>
        <v>9.5969954456735285E-2</v>
      </c>
      <c r="D37862" s="9">
        <f t="shared" ca="1" si="1183"/>
        <v>143.90276388687323</v>
      </c>
    </row>
    <row r="37863" spans="2:4" x14ac:dyDescent="0.25">
      <c r="B37863" s="13">
        <v>37853</v>
      </c>
      <c r="C37863" s="9">
        <f t="shared" ca="1" si="1182"/>
        <v>0.13131171270744646</v>
      </c>
      <c r="D37863" s="9">
        <f t="shared" ca="1" si="1183"/>
        <v>147.59575971469692</v>
      </c>
    </row>
    <row r="37864" spans="2:4" x14ac:dyDescent="0.25">
      <c r="B37864" s="13">
        <v>37854</v>
      </c>
      <c r="C37864" s="9">
        <f t="shared" ca="1" si="1182"/>
        <v>2.6566052862124101E-2</v>
      </c>
      <c r="D37864" s="9">
        <f t="shared" ca="1" si="1183"/>
        <v>131.32308660252517</v>
      </c>
    </row>
    <row r="37865" spans="2:4" x14ac:dyDescent="0.25">
      <c r="B37865" s="13">
        <v>37855</v>
      </c>
      <c r="C37865" s="9">
        <f t="shared" ca="1" si="1182"/>
        <v>0.5222082190371713</v>
      </c>
      <c r="D37865" s="9">
        <f t="shared" ca="1" si="1183"/>
        <v>171.11393064887196</v>
      </c>
    </row>
    <row r="37866" spans="2:4" x14ac:dyDescent="0.25">
      <c r="B37866" s="13">
        <v>37856</v>
      </c>
      <c r="C37866" s="9">
        <f t="shared" ca="1" si="1182"/>
        <v>0.7691540333899628</v>
      </c>
      <c r="D37866" s="9">
        <f t="shared" ca="1" si="1183"/>
        <v>184.72127398074699</v>
      </c>
    </row>
    <row r="37867" spans="2:4" x14ac:dyDescent="0.25">
      <c r="B37867" s="13">
        <v>37857</v>
      </c>
      <c r="C37867" s="9">
        <f t="shared" ca="1" si="1182"/>
        <v>0.22419703322860174</v>
      </c>
      <c r="D37867" s="9">
        <f t="shared" ca="1" si="1183"/>
        <v>154.83809845307542</v>
      </c>
    </row>
    <row r="37868" spans="2:4" x14ac:dyDescent="0.25">
      <c r="B37868" s="13">
        <v>37858</v>
      </c>
      <c r="C37868" s="9">
        <f t="shared" ca="1" si="1182"/>
        <v>0.2044082783976704</v>
      </c>
      <c r="D37868" s="9">
        <f t="shared" ca="1" si="1183"/>
        <v>153.48043947300349</v>
      </c>
    </row>
    <row r="37869" spans="2:4" x14ac:dyDescent="0.25">
      <c r="B37869" s="13">
        <v>37859</v>
      </c>
      <c r="C37869" s="9">
        <f t="shared" ca="1" si="1182"/>
        <v>6.5940704982853982E-2</v>
      </c>
      <c r="D37869" s="9">
        <f t="shared" ca="1" si="1183"/>
        <v>139.86551944051709</v>
      </c>
    </row>
    <row r="37870" spans="2:4" x14ac:dyDescent="0.25">
      <c r="B37870" s="13">
        <v>37860</v>
      </c>
      <c r="C37870" s="9">
        <f t="shared" ca="1" si="1182"/>
        <v>0.70411953332614341</v>
      </c>
      <c r="D37870" s="9">
        <f t="shared" ca="1" si="1183"/>
        <v>180.72571917361131</v>
      </c>
    </row>
    <row r="37871" spans="2:4" x14ac:dyDescent="0.25">
      <c r="B37871" s="13">
        <v>37861</v>
      </c>
      <c r="C37871" s="9">
        <f t="shared" ca="1" si="1182"/>
        <v>0.69676263032227925</v>
      </c>
      <c r="D37871" s="9">
        <f t="shared" ca="1" si="1183"/>
        <v>180.30224052480662</v>
      </c>
    </row>
    <row r="37872" spans="2:4" x14ac:dyDescent="0.25">
      <c r="B37872" s="13">
        <v>37862</v>
      </c>
      <c r="C37872" s="9">
        <f t="shared" ca="1" si="1182"/>
        <v>0.45949688789090848</v>
      </c>
      <c r="D37872" s="9">
        <f t="shared" ca="1" si="1183"/>
        <v>167.96597413943968</v>
      </c>
    </row>
    <row r="37873" spans="2:4" x14ac:dyDescent="0.25">
      <c r="B37873" s="13">
        <v>37863</v>
      </c>
      <c r="C37873" s="9">
        <f t="shared" ca="1" si="1182"/>
        <v>0.62406576664893321</v>
      </c>
      <c r="D37873" s="9">
        <f t="shared" ca="1" si="1183"/>
        <v>176.3235320314823</v>
      </c>
    </row>
    <row r="37874" spans="2:4" x14ac:dyDescent="0.25">
      <c r="B37874" s="13">
        <v>37864</v>
      </c>
      <c r="C37874" s="9">
        <f t="shared" ca="1" si="1182"/>
        <v>0.11154661875298932</v>
      </c>
      <c r="D37874" s="9">
        <f t="shared" ca="1" si="1183"/>
        <v>145.63311796688112</v>
      </c>
    </row>
    <row r="37875" spans="2:4" x14ac:dyDescent="0.25">
      <c r="B37875" s="13">
        <v>37865</v>
      </c>
      <c r="C37875" s="9">
        <f t="shared" ca="1" si="1182"/>
        <v>0.88254635829713934</v>
      </c>
      <c r="D37875" s="9">
        <f t="shared" ca="1" si="1183"/>
        <v>193.75625026195544</v>
      </c>
    </row>
    <row r="37876" spans="2:4" x14ac:dyDescent="0.25">
      <c r="B37876" s="13">
        <v>37866</v>
      </c>
      <c r="C37876" s="9">
        <f t="shared" ca="1" si="1182"/>
        <v>5.0282686076579819E-2</v>
      </c>
      <c r="D37876" s="9">
        <f t="shared" ca="1" si="1183"/>
        <v>137.15762263790597</v>
      </c>
    </row>
    <row r="37877" spans="2:4" x14ac:dyDescent="0.25">
      <c r="B37877" s="13">
        <v>37867</v>
      </c>
      <c r="C37877" s="9">
        <f t="shared" ca="1" si="1182"/>
        <v>0.9417727807352031</v>
      </c>
      <c r="D37877" s="9">
        <f t="shared" ca="1" si="1183"/>
        <v>201.39661956840158</v>
      </c>
    </row>
    <row r="37878" spans="2:4" x14ac:dyDescent="0.25">
      <c r="B37878" s="13">
        <v>37868</v>
      </c>
      <c r="C37878" s="9">
        <f t="shared" ca="1" si="1182"/>
        <v>0.58414176961335162</v>
      </c>
      <c r="D37878" s="9">
        <f t="shared" ca="1" si="1183"/>
        <v>174.25001325541163</v>
      </c>
    </row>
    <row r="37879" spans="2:4" x14ac:dyDescent="0.25">
      <c r="B37879" s="13">
        <v>37869</v>
      </c>
      <c r="C37879" s="9">
        <f t="shared" ca="1" si="1182"/>
        <v>0.24788135089349483</v>
      </c>
      <c r="D37879" s="9">
        <f t="shared" ca="1" si="1183"/>
        <v>156.37656122825723</v>
      </c>
    </row>
    <row r="37880" spans="2:4" x14ac:dyDescent="0.25">
      <c r="B37880" s="13">
        <v>37870</v>
      </c>
      <c r="C37880" s="9">
        <f t="shared" ca="1" si="1182"/>
        <v>0.19221033906158969</v>
      </c>
      <c r="D37880" s="9">
        <f t="shared" ca="1" si="1183"/>
        <v>152.60440127556089</v>
      </c>
    </row>
    <row r="37881" spans="2:4" x14ac:dyDescent="0.25">
      <c r="B37881" s="13">
        <v>37871</v>
      </c>
      <c r="C37881" s="9">
        <f t="shared" ca="1" si="1182"/>
        <v>0.16720561206949269</v>
      </c>
      <c r="D37881" s="9">
        <f t="shared" ca="1" si="1183"/>
        <v>150.69466511498939</v>
      </c>
    </row>
    <row r="37882" spans="2:4" x14ac:dyDescent="0.25">
      <c r="B37882" s="13">
        <v>37872</v>
      </c>
      <c r="C37882" s="9">
        <f t="shared" ca="1" si="1182"/>
        <v>0.85734122404817592</v>
      </c>
      <c r="D37882" s="9">
        <f t="shared" ca="1" si="1183"/>
        <v>191.36900094058134</v>
      </c>
    </row>
    <row r="37883" spans="2:4" x14ac:dyDescent="0.25">
      <c r="B37883" s="13">
        <v>37873</v>
      </c>
      <c r="C37883" s="9">
        <f t="shared" ca="1" si="1182"/>
        <v>9.2295184900923477E-3</v>
      </c>
      <c r="D37883" s="9">
        <f t="shared" ca="1" si="1183"/>
        <v>122.87441566233019</v>
      </c>
    </row>
    <row r="37884" spans="2:4" x14ac:dyDescent="0.25">
      <c r="B37884" s="13">
        <v>37874</v>
      </c>
      <c r="C37884" s="9">
        <f t="shared" ca="1" si="1182"/>
        <v>0.99980001383270267</v>
      </c>
      <c r="D37884" s="9">
        <f t="shared" ca="1" si="1183"/>
        <v>240.80204105080847</v>
      </c>
    </row>
    <row r="37885" spans="2:4" x14ac:dyDescent="0.25">
      <c r="B37885" s="13">
        <v>37875</v>
      </c>
      <c r="C37885" s="9">
        <f t="shared" ca="1" si="1182"/>
        <v>0.8142362142413978</v>
      </c>
      <c r="D37885" s="9">
        <f t="shared" ca="1" si="1183"/>
        <v>187.87231294402437</v>
      </c>
    </row>
    <row r="37886" spans="2:4" x14ac:dyDescent="0.25">
      <c r="B37886" s="13">
        <v>37876</v>
      </c>
      <c r="C37886" s="9">
        <f t="shared" ca="1" si="1182"/>
        <v>0.97247502291287269</v>
      </c>
      <c r="D37886" s="9">
        <f t="shared" ca="1" si="1183"/>
        <v>208.36963497567572</v>
      </c>
    </row>
    <row r="37887" spans="2:4" x14ac:dyDescent="0.25">
      <c r="B37887" s="13">
        <v>37877</v>
      </c>
      <c r="C37887" s="9">
        <f t="shared" ca="1" si="1182"/>
        <v>0.90197795928717694</v>
      </c>
      <c r="D37887" s="9">
        <f t="shared" ca="1" si="1183"/>
        <v>195.8580905504698</v>
      </c>
    </row>
    <row r="37888" spans="2:4" x14ac:dyDescent="0.25">
      <c r="B37888" s="13">
        <v>37878</v>
      </c>
      <c r="C37888" s="9">
        <f t="shared" ca="1" si="1182"/>
        <v>0.8132491738754013</v>
      </c>
      <c r="D37888" s="9">
        <f t="shared" ca="1" si="1183"/>
        <v>187.79866785381074</v>
      </c>
    </row>
    <row r="37889" spans="2:4" x14ac:dyDescent="0.25">
      <c r="B37889" s="13">
        <v>37879</v>
      </c>
      <c r="C37889" s="9">
        <f t="shared" ca="1" si="1182"/>
        <v>0.62463867367954706</v>
      </c>
      <c r="D37889" s="9">
        <f t="shared" ca="1" si="1183"/>
        <v>176.35373263449142</v>
      </c>
    </row>
    <row r="37890" spans="2:4" x14ac:dyDescent="0.25">
      <c r="B37890" s="13">
        <v>37880</v>
      </c>
      <c r="C37890" s="9">
        <f t="shared" ca="1" si="1182"/>
        <v>0.57090649583600983</v>
      </c>
      <c r="D37890" s="9">
        <f t="shared" ca="1" si="1183"/>
        <v>173.57365006834019</v>
      </c>
    </row>
    <row r="37891" spans="2:4" x14ac:dyDescent="0.25">
      <c r="B37891" s="13">
        <v>37881</v>
      </c>
      <c r="C37891" s="9">
        <f t="shared" ca="1" si="1182"/>
        <v>0.48493493018579947</v>
      </c>
      <c r="D37891" s="9">
        <f t="shared" ca="1" si="1183"/>
        <v>169.24456981226143</v>
      </c>
    </row>
    <row r="37892" spans="2:4" x14ac:dyDescent="0.25">
      <c r="B37892" s="13">
        <v>37882</v>
      </c>
      <c r="C37892" s="9">
        <f t="shared" ca="1" si="1182"/>
        <v>0.28032139083726726</v>
      </c>
      <c r="D37892" s="9">
        <f t="shared" ca="1" si="1183"/>
        <v>158.36225952867449</v>
      </c>
    </row>
    <row r="37893" spans="2:4" x14ac:dyDescent="0.25">
      <c r="B37893" s="13">
        <v>37883</v>
      </c>
      <c r="C37893" s="9">
        <f t="shared" ca="1" si="1182"/>
        <v>0.56941190762719462</v>
      </c>
      <c r="D37893" s="9">
        <f t="shared" ca="1" si="1183"/>
        <v>173.49754250354283</v>
      </c>
    </row>
    <row r="37894" spans="2:4" x14ac:dyDescent="0.25">
      <c r="B37894" s="13">
        <v>37884</v>
      </c>
      <c r="C37894" s="9">
        <f t="shared" ca="1" si="1182"/>
        <v>0.57342914056862582</v>
      </c>
      <c r="D37894" s="9">
        <f t="shared" ca="1" si="1183"/>
        <v>173.70222650480989</v>
      </c>
    </row>
    <row r="37895" spans="2:4" x14ac:dyDescent="0.25">
      <c r="B37895" s="13">
        <v>37885</v>
      </c>
      <c r="C37895" s="9">
        <f t="shared" ca="1" si="1182"/>
        <v>0.67100136959072154</v>
      </c>
      <c r="D37895" s="9">
        <f t="shared" ca="1" si="1183"/>
        <v>178.85359861334169</v>
      </c>
    </row>
    <row r="37896" spans="2:4" x14ac:dyDescent="0.25">
      <c r="B37896" s="13">
        <v>37886</v>
      </c>
      <c r="C37896" s="9">
        <f t="shared" ca="1" si="1182"/>
        <v>0.84755360047837103</v>
      </c>
      <c r="D37896" s="9">
        <f t="shared" ca="1" si="1183"/>
        <v>190.51994844825947</v>
      </c>
    </row>
    <row r="37897" spans="2:4" x14ac:dyDescent="0.25">
      <c r="B37897" s="13">
        <v>37887</v>
      </c>
      <c r="C37897" s="9">
        <f t="shared" ca="1" si="1182"/>
        <v>0.24168296920301569</v>
      </c>
      <c r="D37897" s="9">
        <f t="shared" ca="1" si="1183"/>
        <v>155.98201646984057</v>
      </c>
    </row>
    <row r="37898" spans="2:4" x14ac:dyDescent="0.25">
      <c r="B37898" s="13">
        <v>37888</v>
      </c>
      <c r="C37898" s="9">
        <f t="shared" ca="1" si="1182"/>
        <v>0.96279813501895462</v>
      </c>
      <c r="D37898" s="9">
        <f t="shared" ca="1" si="1183"/>
        <v>205.68245393454134</v>
      </c>
    </row>
    <row r="37899" spans="2:4" x14ac:dyDescent="0.25">
      <c r="B37899" s="13">
        <v>37889</v>
      </c>
      <c r="C37899" s="9">
        <f t="shared" ca="1" si="1182"/>
        <v>0.70318632734009157</v>
      </c>
      <c r="D37899" s="9">
        <f t="shared" ca="1" si="1183"/>
        <v>180.67173881765623</v>
      </c>
    </row>
    <row r="37900" spans="2:4" x14ac:dyDescent="0.25">
      <c r="B37900" s="13">
        <v>37890</v>
      </c>
      <c r="C37900" s="9">
        <f t="shared" ref="C37900:C37963" ca="1" si="1184">RAND()</f>
        <v>0.55944549033638802</v>
      </c>
      <c r="D37900" s="9">
        <f t="shared" ref="D37900:D37963" ca="1" si="1185">_xlfn.NORM.INV(C37900,$C$6,$C$7)</f>
        <v>172.9912696869911</v>
      </c>
    </row>
    <row r="37901" spans="2:4" x14ac:dyDescent="0.25">
      <c r="B37901" s="13">
        <v>37891</v>
      </c>
      <c r="C37901" s="9">
        <f t="shared" ca="1" si="1184"/>
        <v>0.37233918493909024</v>
      </c>
      <c r="D37901" s="9">
        <f t="shared" ca="1" si="1185"/>
        <v>163.48671432952403</v>
      </c>
    </row>
    <row r="37902" spans="2:4" x14ac:dyDescent="0.25">
      <c r="B37902" s="13">
        <v>37892</v>
      </c>
      <c r="C37902" s="9">
        <f t="shared" ca="1" si="1184"/>
        <v>0.24035785665355891</v>
      </c>
      <c r="D37902" s="9">
        <f t="shared" ca="1" si="1185"/>
        <v>155.89696207091302</v>
      </c>
    </row>
    <row r="37903" spans="2:4" x14ac:dyDescent="0.25">
      <c r="B37903" s="13">
        <v>37893</v>
      </c>
      <c r="C37903" s="9">
        <f t="shared" ca="1" si="1184"/>
        <v>0.24486995400304945</v>
      </c>
      <c r="D37903" s="9">
        <f t="shared" ca="1" si="1185"/>
        <v>156.18554876311572</v>
      </c>
    </row>
    <row r="37904" spans="2:4" x14ac:dyDescent="0.25">
      <c r="B37904" s="13">
        <v>37894</v>
      </c>
      <c r="C37904" s="9">
        <f t="shared" ca="1" si="1184"/>
        <v>0.45006300667714216</v>
      </c>
      <c r="D37904" s="9">
        <f t="shared" ca="1" si="1185"/>
        <v>167.48995675520058</v>
      </c>
    </row>
    <row r="37905" spans="2:4" x14ac:dyDescent="0.25">
      <c r="B37905" s="13">
        <v>37895</v>
      </c>
      <c r="C37905" s="9">
        <f t="shared" ca="1" si="1184"/>
        <v>0.69602740472071944</v>
      </c>
      <c r="D37905" s="9">
        <f t="shared" ca="1" si="1185"/>
        <v>180.26017526988412</v>
      </c>
    </row>
    <row r="37906" spans="2:4" x14ac:dyDescent="0.25">
      <c r="B37906" s="13">
        <v>37896</v>
      </c>
      <c r="C37906" s="9">
        <f t="shared" ca="1" si="1184"/>
        <v>0.42228428401989959</v>
      </c>
      <c r="D37906" s="9">
        <f t="shared" ca="1" si="1185"/>
        <v>166.07893706642389</v>
      </c>
    </row>
    <row r="37907" spans="2:4" x14ac:dyDescent="0.25">
      <c r="B37907" s="13">
        <v>37897</v>
      </c>
      <c r="C37907" s="9">
        <f t="shared" ca="1" si="1184"/>
        <v>0.50831432996400583</v>
      </c>
      <c r="D37907" s="9">
        <f t="shared" ca="1" si="1185"/>
        <v>170.41684886985712</v>
      </c>
    </row>
    <row r="37908" spans="2:4" x14ac:dyDescent="0.25">
      <c r="B37908" s="13">
        <v>37898</v>
      </c>
      <c r="C37908" s="9">
        <f t="shared" ca="1" si="1184"/>
        <v>0.72712479386985296</v>
      </c>
      <c r="D37908" s="9">
        <f t="shared" ca="1" si="1185"/>
        <v>182.08280467398916</v>
      </c>
    </row>
    <row r="37909" spans="2:4" x14ac:dyDescent="0.25">
      <c r="B37909" s="13">
        <v>37899</v>
      </c>
      <c r="C37909" s="9">
        <f t="shared" ca="1" si="1184"/>
        <v>0.72459266838803471</v>
      </c>
      <c r="D37909" s="9">
        <f t="shared" ca="1" si="1185"/>
        <v>181.93079631991307</v>
      </c>
    </row>
    <row r="37910" spans="2:4" x14ac:dyDescent="0.25">
      <c r="B37910" s="13">
        <v>37900</v>
      </c>
      <c r="C37910" s="9">
        <f t="shared" ca="1" si="1184"/>
        <v>0.76971545967221267</v>
      </c>
      <c r="D37910" s="9">
        <f t="shared" ca="1" si="1185"/>
        <v>184.75820201196666</v>
      </c>
    </row>
    <row r="37911" spans="2:4" x14ac:dyDescent="0.25">
      <c r="B37911" s="13">
        <v>37901</v>
      </c>
      <c r="C37911" s="9">
        <f t="shared" ca="1" si="1184"/>
        <v>0.74939602398885752</v>
      </c>
      <c r="D37911" s="9">
        <f t="shared" ca="1" si="1185"/>
        <v>183.45180670516012</v>
      </c>
    </row>
    <row r="37912" spans="2:4" x14ac:dyDescent="0.25">
      <c r="B37912" s="13">
        <v>37902</v>
      </c>
      <c r="C37912" s="9">
        <f t="shared" ca="1" si="1184"/>
        <v>0.3229583936508672</v>
      </c>
      <c r="D37912" s="9">
        <f t="shared" ca="1" si="1185"/>
        <v>160.81115982867399</v>
      </c>
    </row>
    <row r="37913" spans="2:4" x14ac:dyDescent="0.25">
      <c r="B37913" s="13">
        <v>37903</v>
      </c>
      <c r="C37913" s="9">
        <f t="shared" ca="1" si="1184"/>
        <v>0.44922038446067603</v>
      </c>
      <c r="D37913" s="9">
        <f t="shared" ca="1" si="1185"/>
        <v>167.44737422851705</v>
      </c>
    </row>
    <row r="37914" spans="2:4" x14ac:dyDescent="0.25">
      <c r="B37914" s="13">
        <v>37904</v>
      </c>
      <c r="C37914" s="9">
        <f t="shared" ca="1" si="1184"/>
        <v>2.722996442093506E-3</v>
      </c>
      <c r="D37914" s="9">
        <f t="shared" ca="1" si="1185"/>
        <v>114.41206086976656</v>
      </c>
    </row>
    <row r="37915" spans="2:4" x14ac:dyDescent="0.25">
      <c r="B37915" s="13">
        <v>37905</v>
      </c>
      <c r="C37915" s="9">
        <f t="shared" ca="1" si="1184"/>
        <v>0.85939879542587505</v>
      </c>
      <c r="D37915" s="9">
        <f t="shared" ca="1" si="1185"/>
        <v>191.55244318244826</v>
      </c>
    </row>
    <row r="37916" spans="2:4" x14ac:dyDescent="0.25">
      <c r="B37916" s="13">
        <v>37906</v>
      </c>
      <c r="C37916" s="9">
        <f t="shared" ca="1" si="1184"/>
        <v>0.58667326154511978</v>
      </c>
      <c r="D37916" s="9">
        <f t="shared" ca="1" si="1185"/>
        <v>174.37991195798986</v>
      </c>
    </row>
    <row r="37917" spans="2:4" x14ac:dyDescent="0.25">
      <c r="B37917" s="13">
        <v>37907</v>
      </c>
      <c r="C37917" s="9">
        <f t="shared" ca="1" si="1184"/>
        <v>0.97761041012137084</v>
      </c>
      <c r="D37917" s="9">
        <f t="shared" ca="1" si="1185"/>
        <v>210.1344573458401</v>
      </c>
    </row>
    <row r="37918" spans="2:4" x14ac:dyDescent="0.25">
      <c r="B37918" s="13">
        <v>37908</v>
      </c>
      <c r="C37918" s="9">
        <f t="shared" ca="1" si="1184"/>
        <v>0.94548320333621039</v>
      </c>
      <c r="D37918" s="9">
        <f t="shared" ca="1" si="1185"/>
        <v>202.05104045295394</v>
      </c>
    </row>
    <row r="37919" spans="2:4" x14ac:dyDescent="0.25">
      <c r="B37919" s="13">
        <v>37909</v>
      </c>
      <c r="C37919" s="9">
        <f t="shared" ca="1" si="1184"/>
        <v>0.43385561749936796</v>
      </c>
      <c r="D37919" s="9">
        <f t="shared" ca="1" si="1185"/>
        <v>166.66867204533531</v>
      </c>
    </row>
    <row r="37920" spans="2:4" x14ac:dyDescent="0.25">
      <c r="B37920" s="13">
        <v>37910</v>
      </c>
      <c r="C37920" s="9">
        <f t="shared" ca="1" si="1184"/>
        <v>0.64042232395696486</v>
      </c>
      <c r="D37920" s="9">
        <f t="shared" ca="1" si="1185"/>
        <v>177.1917575039995</v>
      </c>
    </row>
    <row r="37921" spans="2:4" x14ac:dyDescent="0.25">
      <c r="B37921" s="13">
        <v>37911</v>
      </c>
      <c r="C37921" s="9">
        <f t="shared" ca="1" si="1184"/>
        <v>0.27288764347436001</v>
      </c>
      <c r="D37921" s="9">
        <f t="shared" ca="1" si="1185"/>
        <v>157.9179436647926</v>
      </c>
    </row>
    <row r="37922" spans="2:4" x14ac:dyDescent="0.25">
      <c r="B37922" s="13">
        <v>37912</v>
      </c>
      <c r="C37922" s="9">
        <f t="shared" ca="1" si="1184"/>
        <v>0.82354594547759896</v>
      </c>
      <c r="D37922" s="9">
        <f t="shared" ca="1" si="1185"/>
        <v>188.57926588859476</v>
      </c>
    </row>
    <row r="37923" spans="2:4" x14ac:dyDescent="0.25">
      <c r="B37923" s="13">
        <v>37913</v>
      </c>
      <c r="C37923" s="9">
        <f t="shared" ca="1" si="1184"/>
        <v>0.96181595832875955</v>
      </c>
      <c r="D37923" s="9">
        <f t="shared" ca="1" si="1185"/>
        <v>205.44319012562764</v>
      </c>
    </row>
    <row r="37924" spans="2:4" x14ac:dyDescent="0.25">
      <c r="B37924" s="13">
        <v>37914</v>
      </c>
      <c r="C37924" s="9">
        <f t="shared" ca="1" si="1184"/>
        <v>0.76877497209612966</v>
      </c>
      <c r="D37924" s="9">
        <f t="shared" ca="1" si="1185"/>
        <v>184.6963694369239</v>
      </c>
    </row>
    <row r="37925" spans="2:4" x14ac:dyDescent="0.25">
      <c r="B37925" s="13">
        <v>37915</v>
      </c>
      <c r="C37925" s="9">
        <f t="shared" ca="1" si="1184"/>
        <v>6.9613589919301111E-2</v>
      </c>
      <c r="D37925" s="9">
        <f t="shared" ca="1" si="1185"/>
        <v>140.42649871239229</v>
      </c>
    </row>
    <row r="37926" spans="2:4" x14ac:dyDescent="0.25">
      <c r="B37926" s="13">
        <v>37916</v>
      </c>
      <c r="C37926" s="9">
        <f t="shared" ca="1" si="1184"/>
        <v>0.53516205629956182</v>
      </c>
      <c r="D37926" s="9">
        <f t="shared" ca="1" si="1185"/>
        <v>171.76505260927368</v>
      </c>
    </row>
    <row r="37927" spans="2:4" x14ac:dyDescent="0.25">
      <c r="B37927" s="13">
        <v>37917</v>
      </c>
      <c r="C37927" s="9">
        <f t="shared" ca="1" si="1184"/>
        <v>0.41505883187090642</v>
      </c>
      <c r="D37927" s="9">
        <f t="shared" ca="1" si="1185"/>
        <v>165.70898675188454</v>
      </c>
    </row>
    <row r="37928" spans="2:4" x14ac:dyDescent="0.25">
      <c r="B37928" s="13">
        <v>37918</v>
      </c>
      <c r="C37928" s="9">
        <f t="shared" ca="1" si="1184"/>
        <v>0.83179179720475238</v>
      </c>
      <c r="D37928" s="9">
        <f t="shared" ca="1" si="1185"/>
        <v>189.22540089012676</v>
      </c>
    </row>
    <row r="37929" spans="2:4" x14ac:dyDescent="0.25">
      <c r="B37929" s="13">
        <v>37919</v>
      </c>
      <c r="C37929" s="9">
        <f t="shared" ca="1" si="1184"/>
        <v>0.28544426234467124</v>
      </c>
      <c r="D37929" s="9">
        <f t="shared" ca="1" si="1185"/>
        <v>158.66513184456778</v>
      </c>
    </row>
    <row r="37930" spans="2:4" x14ac:dyDescent="0.25">
      <c r="B37930" s="13">
        <v>37920</v>
      </c>
      <c r="C37930" s="9">
        <f t="shared" ca="1" si="1184"/>
        <v>0.63147431518029584</v>
      </c>
      <c r="D37930" s="9">
        <f t="shared" ca="1" si="1185"/>
        <v>176.71521290159677</v>
      </c>
    </row>
    <row r="37931" spans="2:4" x14ac:dyDescent="0.25">
      <c r="B37931" s="13">
        <v>37921</v>
      </c>
      <c r="C37931" s="9">
        <f t="shared" ca="1" si="1184"/>
        <v>9.0619255088404405E-3</v>
      </c>
      <c r="D37931" s="9">
        <f t="shared" ca="1" si="1185"/>
        <v>122.73843853464419</v>
      </c>
    </row>
    <row r="37932" spans="2:4" x14ac:dyDescent="0.25">
      <c r="B37932" s="13">
        <v>37922</v>
      </c>
      <c r="C37932" s="9">
        <f t="shared" ca="1" si="1184"/>
        <v>0.64682644605956852</v>
      </c>
      <c r="D37932" s="9">
        <f t="shared" ca="1" si="1185"/>
        <v>177.53533081960492</v>
      </c>
    </row>
    <row r="37933" spans="2:4" x14ac:dyDescent="0.25">
      <c r="B37933" s="13">
        <v>37923</v>
      </c>
      <c r="C37933" s="9">
        <f t="shared" ca="1" si="1184"/>
        <v>0.95181215655559526</v>
      </c>
      <c r="D37933" s="9">
        <f t="shared" ca="1" si="1185"/>
        <v>203.25368197053794</v>
      </c>
    </row>
    <row r="37934" spans="2:4" x14ac:dyDescent="0.25">
      <c r="B37934" s="13">
        <v>37924</v>
      </c>
      <c r="C37934" s="9">
        <f t="shared" ca="1" si="1184"/>
        <v>0.65145062209560234</v>
      </c>
      <c r="D37934" s="9">
        <f t="shared" ca="1" si="1185"/>
        <v>177.78479622643533</v>
      </c>
    </row>
    <row r="37935" spans="2:4" x14ac:dyDescent="0.25">
      <c r="B37935" s="13">
        <v>37925</v>
      </c>
      <c r="C37935" s="9">
        <f t="shared" ca="1" si="1184"/>
        <v>0.9702275581967742</v>
      </c>
      <c r="D37935" s="9">
        <f t="shared" ca="1" si="1185"/>
        <v>207.68297115624026</v>
      </c>
    </row>
    <row r="37936" spans="2:4" x14ac:dyDescent="0.25">
      <c r="B37936" s="13">
        <v>37926</v>
      </c>
      <c r="C37936" s="9">
        <f t="shared" ca="1" si="1184"/>
        <v>0.2927015969770459</v>
      </c>
      <c r="D37936" s="9">
        <f t="shared" ca="1" si="1185"/>
        <v>159.08981132131569</v>
      </c>
    </row>
    <row r="37937" spans="2:4" x14ac:dyDescent="0.25">
      <c r="B37937" s="13">
        <v>37927</v>
      </c>
      <c r="C37937" s="9">
        <f t="shared" ca="1" si="1184"/>
        <v>0.36898159551569487</v>
      </c>
      <c r="D37937" s="9">
        <f t="shared" ca="1" si="1185"/>
        <v>163.30896350880329</v>
      </c>
    </row>
    <row r="37938" spans="2:4" x14ac:dyDescent="0.25">
      <c r="B37938" s="13">
        <v>37928</v>
      </c>
      <c r="C37938" s="9">
        <f t="shared" ca="1" si="1184"/>
        <v>0.29218554048205414</v>
      </c>
      <c r="D37938" s="9">
        <f t="shared" ca="1" si="1185"/>
        <v>159.05977726376938</v>
      </c>
    </row>
    <row r="37939" spans="2:4" x14ac:dyDescent="0.25">
      <c r="B37939" s="13">
        <v>37929</v>
      </c>
      <c r="C37939" s="9">
        <f t="shared" ca="1" si="1184"/>
        <v>0.46837512374029322</v>
      </c>
      <c r="D37939" s="9">
        <f t="shared" ca="1" si="1185"/>
        <v>168.41289967232157</v>
      </c>
    </row>
    <row r="37940" spans="2:4" x14ac:dyDescent="0.25">
      <c r="B37940" s="13">
        <v>37930</v>
      </c>
      <c r="C37940" s="9">
        <f t="shared" ca="1" si="1184"/>
        <v>0.67354897965261129</v>
      </c>
      <c r="D37940" s="9">
        <f t="shared" ca="1" si="1185"/>
        <v>178.99468587132844</v>
      </c>
    </row>
    <row r="37941" spans="2:4" x14ac:dyDescent="0.25">
      <c r="B37941" s="13">
        <v>37931</v>
      </c>
      <c r="C37941" s="9">
        <f t="shared" ca="1" si="1184"/>
        <v>0.84571614446769916</v>
      </c>
      <c r="D37941" s="9">
        <f t="shared" ca="1" si="1185"/>
        <v>190.36464018260148</v>
      </c>
    </row>
    <row r="37942" spans="2:4" x14ac:dyDescent="0.25">
      <c r="B37942" s="13">
        <v>37932</v>
      </c>
      <c r="C37942" s="9">
        <f t="shared" ca="1" si="1184"/>
        <v>0.74730752923389654</v>
      </c>
      <c r="D37942" s="9">
        <f t="shared" ca="1" si="1185"/>
        <v>183.32081852469025</v>
      </c>
    </row>
    <row r="37943" spans="2:4" x14ac:dyDescent="0.25">
      <c r="B37943" s="13">
        <v>37933</v>
      </c>
      <c r="C37943" s="9">
        <f t="shared" ca="1" si="1184"/>
        <v>0.39056667087216979</v>
      </c>
      <c r="D37943" s="9">
        <f t="shared" ca="1" si="1185"/>
        <v>164.44315200391469</v>
      </c>
    </row>
    <row r="37944" spans="2:4" x14ac:dyDescent="0.25">
      <c r="B37944" s="13">
        <v>37934</v>
      </c>
      <c r="C37944" s="9">
        <f t="shared" ca="1" si="1184"/>
        <v>0.47468489819623139</v>
      </c>
      <c r="D37944" s="9">
        <f t="shared" ca="1" si="1185"/>
        <v>168.73003609663033</v>
      </c>
    </row>
    <row r="37945" spans="2:4" x14ac:dyDescent="0.25">
      <c r="B37945" s="13">
        <v>37935</v>
      </c>
      <c r="C37945" s="9">
        <f t="shared" ca="1" si="1184"/>
        <v>0.42379906910687659</v>
      </c>
      <c r="D37945" s="9">
        <f t="shared" ca="1" si="1185"/>
        <v>166.15632152617357</v>
      </c>
    </row>
    <row r="37946" spans="2:4" x14ac:dyDescent="0.25">
      <c r="B37946" s="13">
        <v>37936</v>
      </c>
      <c r="C37946" s="9">
        <f t="shared" ca="1" si="1184"/>
        <v>0.2666610194133755</v>
      </c>
      <c r="D37946" s="9">
        <f t="shared" ca="1" si="1185"/>
        <v>157.54114180332115</v>
      </c>
    </row>
    <row r="37947" spans="2:4" x14ac:dyDescent="0.25">
      <c r="B37947" s="13">
        <v>37937</v>
      </c>
      <c r="C37947" s="9">
        <f t="shared" ca="1" si="1184"/>
        <v>0.59726840075547993</v>
      </c>
      <c r="D37947" s="9">
        <f t="shared" ca="1" si="1185"/>
        <v>174.92565923198362</v>
      </c>
    </row>
    <row r="37948" spans="2:4" x14ac:dyDescent="0.25">
      <c r="B37948" s="13">
        <v>37938</v>
      </c>
      <c r="C37948" s="9">
        <f t="shared" ca="1" si="1184"/>
        <v>0.28207656989912611</v>
      </c>
      <c r="D37948" s="9">
        <f t="shared" ca="1" si="1185"/>
        <v>158.46632582963147</v>
      </c>
    </row>
    <row r="37949" spans="2:4" x14ac:dyDescent="0.25">
      <c r="B37949" s="13">
        <v>37939</v>
      </c>
      <c r="C37949" s="9">
        <f t="shared" ca="1" si="1184"/>
        <v>0.52698333980918066</v>
      </c>
      <c r="D37949" s="9">
        <f t="shared" ca="1" si="1185"/>
        <v>171.35377712520497</v>
      </c>
    </row>
    <row r="37950" spans="2:4" x14ac:dyDescent="0.25">
      <c r="B37950" s="13">
        <v>37940</v>
      </c>
      <c r="C37950" s="9">
        <f t="shared" ca="1" si="1184"/>
        <v>0.73438577665198679</v>
      </c>
      <c r="D37950" s="9">
        <f t="shared" ca="1" si="1185"/>
        <v>182.52263749598094</v>
      </c>
    </row>
    <row r="37951" spans="2:4" x14ac:dyDescent="0.25">
      <c r="B37951" s="13">
        <v>37941</v>
      </c>
      <c r="C37951" s="9">
        <f t="shared" ca="1" si="1184"/>
        <v>0.96935896374373431</v>
      </c>
      <c r="D37951" s="9">
        <f t="shared" ca="1" si="1185"/>
        <v>207.42909553856438</v>
      </c>
    </row>
    <row r="37952" spans="2:4" x14ac:dyDescent="0.25">
      <c r="B37952" s="13">
        <v>37942</v>
      </c>
      <c r="C37952" s="9">
        <f t="shared" ca="1" si="1184"/>
        <v>0.90480436900176975</v>
      </c>
      <c r="D37952" s="9">
        <f t="shared" ca="1" si="1185"/>
        <v>196.18845070947975</v>
      </c>
    </row>
    <row r="37953" spans="2:4" x14ac:dyDescent="0.25">
      <c r="B37953" s="13">
        <v>37943</v>
      </c>
      <c r="C37953" s="9">
        <f t="shared" ca="1" si="1184"/>
        <v>0.87122716468404082</v>
      </c>
      <c r="D37953" s="9">
        <f t="shared" ca="1" si="1185"/>
        <v>192.64422313858972</v>
      </c>
    </row>
    <row r="37954" spans="2:4" x14ac:dyDescent="0.25">
      <c r="B37954" s="13">
        <v>37944</v>
      </c>
      <c r="C37954" s="9">
        <f t="shared" ca="1" si="1184"/>
        <v>0.56783097586346076</v>
      </c>
      <c r="D37954" s="9">
        <f t="shared" ca="1" si="1185"/>
        <v>173.41709320402759</v>
      </c>
    </row>
    <row r="37955" spans="2:4" x14ac:dyDescent="0.25">
      <c r="B37955" s="13">
        <v>37945</v>
      </c>
      <c r="C37955" s="9">
        <f t="shared" ca="1" si="1184"/>
        <v>0.99736991605833103</v>
      </c>
      <c r="D37955" s="9">
        <f t="shared" ca="1" si="1185"/>
        <v>225.81307890496601</v>
      </c>
    </row>
    <row r="37956" spans="2:4" x14ac:dyDescent="0.25">
      <c r="B37956" s="13">
        <v>37946</v>
      </c>
      <c r="C37956" s="9">
        <f t="shared" ca="1" si="1184"/>
        <v>5.4087352068377448E-2</v>
      </c>
      <c r="D37956" s="9">
        <f t="shared" ca="1" si="1185"/>
        <v>137.8709664472249</v>
      </c>
    </row>
    <row r="37957" spans="2:4" x14ac:dyDescent="0.25">
      <c r="B37957" s="13">
        <v>37947</v>
      </c>
      <c r="C37957" s="9">
        <f t="shared" ca="1" si="1184"/>
        <v>0.74545514722026485</v>
      </c>
      <c r="D37957" s="9">
        <f t="shared" ca="1" si="1185"/>
        <v>183.20511549250563</v>
      </c>
    </row>
    <row r="37958" spans="2:4" x14ac:dyDescent="0.25">
      <c r="B37958" s="13">
        <v>37948</v>
      </c>
      <c r="C37958" s="9">
        <f t="shared" ca="1" si="1184"/>
        <v>0.78991503073188496</v>
      </c>
      <c r="D37958" s="9">
        <f t="shared" ca="1" si="1185"/>
        <v>186.12252911856595</v>
      </c>
    </row>
    <row r="37959" spans="2:4" x14ac:dyDescent="0.25">
      <c r="B37959" s="13">
        <v>37949</v>
      </c>
      <c r="C37959" s="9">
        <f t="shared" ca="1" si="1184"/>
        <v>0.51379132507579284</v>
      </c>
      <c r="D37959" s="9">
        <f t="shared" ca="1" si="1185"/>
        <v>170.69153227555719</v>
      </c>
    </row>
    <row r="37960" spans="2:4" x14ac:dyDescent="0.25">
      <c r="B37960" s="13">
        <v>37950</v>
      </c>
      <c r="C37960" s="9">
        <f t="shared" ca="1" si="1184"/>
        <v>0.81916843128087247</v>
      </c>
      <c r="D37960" s="9">
        <f t="shared" ca="1" si="1185"/>
        <v>188.2440116471943</v>
      </c>
    </row>
    <row r="37961" spans="2:4" x14ac:dyDescent="0.25">
      <c r="B37961" s="13">
        <v>37951</v>
      </c>
      <c r="C37961" s="9">
        <f t="shared" ca="1" si="1184"/>
        <v>0.37840746703468164</v>
      </c>
      <c r="D37961" s="9">
        <f t="shared" ca="1" si="1185"/>
        <v>163.80667929953114</v>
      </c>
    </row>
    <row r="37962" spans="2:4" x14ac:dyDescent="0.25">
      <c r="B37962" s="13">
        <v>37952</v>
      </c>
      <c r="C37962" s="9">
        <f t="shared" ca="1" si="1184"/>
        <v>9.9284427253109042E-2</v>
      </c>
      <c r="D37962" s="9">
        <f t="shared" ca="1" si="1185"/>
        <v>144.28720713116266</v>
      </c>
    </row>
    <row r="37963" spans="2:4" x14ac:dyDescent="0.25">
      <c r="B37963" s="13">
        <v>37953</v>
      </c>
      <c r="C37963" s="9">
        <f t="shared" ca="1" si="1184"/>
        <v>0.27010567231206173</v>
      </c>
      <c r="D37963" s="9">
        <f t="shared" ca="1" si="1185"/>
        <v>157.75013143318853</v>
      </c>
    </row>
    <row r="37964" spans="2:4" x14ac:dyDescent="0.25">
      <c r="B37964" s="13">
        <v>37954</v>
      </c>
      <c r="C37964" s="9">
        <f t="shared" ref="C37964:C38027" ca="1" si="1186">RAND()</f>
        <v>0.24513383953645085</v>
      </c>
      <c r="D37964" s="9">
        <f t="shared" ref="D37964:D38027" ca="1" si="1187">_xlfn.NORM.INV(C37964,$C$6,$C$7)</f>
        <v>156.20233719346993</v>
      </c>
    </row>
    <row r="37965" spans="2:4" x14ac:dyDescent="0.25">
      <c r="B37965" s="13">
        <v>37955</v>
      </c>
      <c r="C37965" s="9">
        <f t="shared" ca="1" si="1186"/>
        <v>0.73515477502986426</v>
      </c>
      <c r="D37965" s="9">
        <f t="shared" ca="1" si="1187"/>
        <v>182.56957234565414</v>
      </c>
    </row>
    <row r="37966" spans="2:4" x14ac:dyDescent="0.25">
      <c r="B37966" s="13">
        <v>37956</v>
      </c>
      <c r="C37966" s="9">
        <f t="shared" ca="1" si="1186"/>
        <v>0.80109446097030046</v>
      </c>
      <c r="D37966" s="9">
        <f t="shared" ca="1" si="1187"/>
        <v>186.91074019462079</v>
      </c>
    </row>
    <row r="37967" spans="2:4" x14ac:dyDescent="0.25">
      <c r="B37967" s="13">
        <v>37957</v>
      </c>
      <c r="C37967" s="9">
        <f t="shared" ca="1" si="1186"/>
        <v>0.30428134513413563</v>
      </c>
      <c r="D37967" s="9">
        <f t="shared" ca="1" si="1187"/>
        <v>159.75747603445305</v>
      </c>
    </row>
    <row r="37968" spans="2:4" x14ac:dyDescent="0.25">
      <c r="B37968" s="13">
        <v>37958</v>
      </c>
      <c r="C37968" s="9">
        <f t="shared" ca="1" si="1186"/>
        <v>0.49281742127539374</v>
      </c>
      <c r="D37968" s="9">
        <f t="shared" ca="1" si="1187"/>
        <v>169.6398994463346</v>
      </c>
    </row>
    <row r="37969" spans="2:4" x14ac:dyDescent="0.25">
      <c r="B37969" s="13">
        <v>37959</v>
      </c>
      <c r="C37969" s="9">
        <f t="shared" ca="1" si="1186"/>
        <v>0.98139214624364546</v>
      </c>
      <c r="D37969" s="9">
        <f t="shared" ca="1" si="1187"/>
        <v>211.66779594272487</v>
      </c>
    </row>
    <row r="37970" spans="2:4" x14ac:dyDescent="0.25">
      <c r="B37970" s="13">
        <v>37960</v>
      </c>
      <c r="C37970" s="9">
        <f t="shared" ca="1" si="1186"/>
        <v>0.26642871844797611</v>
      </c>
      <c r="D37970" s="9">
        <f t="shared" ca="1" si="1187"/>
        <v>157.5269991033843</v>
      </c>
    </row>
    <row r="37971" spans="2:4" x14ac:dyDescent="0.25">
      <c r="B37971" s="13">
        <v>37961</v>
      </c>
      <c r="C37971" s="9">
        <f t="shared" ca="1" si="1186"/>
        <v>0.87476040137508804</v>
      </c>
      <c r="D37971" s="9">
        <f t="shared" ca="1" si="1187"/>
        <v>192.98372461857818</v>
      </c>
    </row>
    <row r="37972" spans="2:4" x14ac:dyDescent="0.25">
      <c r="B37972" s="13">
        <v>37962</v>
      </c>
      <c r="C37972" s="9">
        <f t="shared" ca="1" si="1186"/>
        <v>0.27487169830140989</v>
      </c>
      <c r="D37972" s="9">
        <f t="shared" ca="1" si="1187"/>
        <v>158.03710630403995</v>
      </c>
    </row>
    <row r="37973" spans="2:4" x14ac:dyDescent="0.25">
      <c r="B37973" s="13">
        <v>37963</v>
      </c>
      <c r="C37973" s="9">
        <f t="shared" ca="1" si="1186"/>
        <v>0.22264380301811004</v>
      </c>
      <c r="D37973" s="9">
        <f t="shared" ca="1" si="1187"/>
        <v>154.734104116335</v>
      </c>
    </row>
    <row r="37974" spans="2:4" x14ac:dyDescent="0.25">
      <c r="B37974" s="13">
        <v>37964</v>
      </c>
      <c r="C37974" s="9">
        <f t="shared" ca="1" si="1186"/>
        <v>0.83551716936953846</v>
      </c>
      <c r="D37974" s="9">
        <f t="shared" ca="1" si="1187"/>
        <v>189.52398797013737</v>
      </c>
    </row>
    <row r="37975" spans="2:4" x14ac:dyDescent="0.25">
      <c r="B37975" s="13">
        <v>37965</v>
      </c>
      <c r="C37975" s="9">
        <f t="shared" ca="1" si="1186"/>
        <v>0.77988812479193936</v>
      </c>
      <c r="D37975" s="9">
        <f t="shared" ca="1" si="1187"/>
        <v>185.4363086392425</v>
      </c>
    </row>
    <row r="37976" spans="2:4" x14ac:dyDescent="0.25">
      <c r="B37976" s="13">
        <v>37966</v>
      </c>
      <c r="C37976" s="9">
        <f t="shared" ca="1" si="1186"/>
        <v>0.35871037942381589</v>
      </c>
      <c r="D37976" s="9">
        <f t="shared" ca="1" si="1187"/>
        <v>162.76183939424308</v>
      </c>
    </row>
    <row r="37977" spans="2:4" x14ac:dyDescent="0.25">
      <c r="B37977" s="13">
        <v>37967</v>
      </c>
      <c r="C37977" s="9">
        <f t="shared" ca="1" si="1186"/>
        <v>0.79767070100522208</v>
      </c>
      <c r="D37977" s="9">
        <f t="shared" ca="1" si="1187"/>
        <v>186.66660153781123</v>
      </c>
    </row>
    <row r="37978" spans="2:4" x14ac:dyDescent="0.25">
      <c r="B37978" s="13">
        <v>37968</v>
      </c>
      <c r="C37978" s="9">
        <f t="shared" ca="1" si="1186"/>
        <v>5.4354063380286477E-2</v>
      </c>
      <c r="D37978" s="9">
        <f t="shared" ca="1" si="1187"/>
        <v>137.91946231339674</v>
      </c>
    </row>
    <row r="37979" spans="2:4" x14ac:dyDescent="0.25">
      <c r="B37979" s="13">
        <v>37969</v>
      </c>
      <c r="C37979" s="9">
        <f t="shared" ca="1" si="1186"/>
        <v>0.69473520028123159</v>
      </c>
      <c r="D37979" s="9">
        <f t="shared" ca="1" si="1187"/>
        <v>180.18635268140338</v>
      </c>
    </row>
    <row r="37980" spans="2:4" x14ac:dyDescent="0.25">
      <c r="B37980" s="13">
        <v>37970</v>
      </c>
      <c r="C37980" s="9">
        <f t="shared" ca="1" si="1186"/>
        <v>5.8334174690219842E-2</v>
      </c>
      <c r="D37980" s="9">
        <f t="shared" ca="1" si="1187"/>
        <v>138.62175176344743</v>
      </c>
    </row>
    <row r="37981" spans="2:4" x14ac:dyDescent="0.25">
      <c r="B37981" s="13">
        <v>37971</v>
      </c>
      <c r="C37981" s="9">
        <f t="shared" ca="1" si="1186"/>
        <v>0.1243248485878129</v>
      </c>
      <c r="D37981" s="9">
        <f t="shared" ca="1" si="1187"/>
        <v>146.92729290015689</v>
      </c>
    </row>
    <row r="37982" spans="2:4" x14ac:dyDescent="0.25">
      <c r="B37982" s="13">
        <v>37972</v>
      </c>
      <c r="C37982" s="9">
        <f t="shared" ca="1" si="1186"/>
        <v>0.50732134489425507</v>
      </c>
      <c r="D37982" s="9">
        <f t="shared" ca="1" si="1187"/>
        <v>170.36705840739225</v>
      </c>
    </row>
    <row r="37983" spans="2:4" x14ac:dyDescent="0.25">
      <c r="B37983" s="13">
        <v>37973</v>
      </c>
      <c r="C37983" s="9">
        <f t="shared" ca="1" si="1186"/>
        <v>0.59965775608603578</v>
      </c>
      <c r="D37983" s="9">
        <f t="shared" ca="1" si="1187"/>
        <v>175.04922692498002</v>
      </c>
    </row>
    <row r="37984" spans="2:4" x14ac:dyDescent="0.25">
      <c r="B37984" s="13">
        <v>37974</v>
      </c>
      <c r="C37984" s="9">
        <f t="shared" ca="1" si="1186"/>
        <v>0.54980840290231026</v>
      </c>
      <c r="D37984" s="9">
        <f t="shared" ca="1" si="1187"/>
        <v>172.50354583974735</v>
      </c>
    </row>
    <row r="37985" spans="2:4" x14ac:dyDescent="0.25">
      <c r="B37985" s="13">
        <v>37975</v>
      </c>
      <c r="C37985" s="9">
        <f t="shared" ca="1" si="1186"/>
        <v>0.28537344997234515</v>
      </c>
      <c r="D37985" s="9">
        <f t="shared" ca="1" si="1187"/>
        <v>158.66096313146335</v>
      </c>
    </row>
    <row r="37986" spans="2:4" x14ac:dyDescent="0.25">
      <c r="B37986" s="13">
        <v>37976</v>
      </c>
      <c r="C37986" s="9">
        <f t="shared" ca="1" si="1186"/>
        <v>0.33439594979546483</v>
      </c>
      <c r="D37986" s="9">
        <f t="shared" ca="1" si="1187"/>
        <v>161.44386712639121</v>
      </c>
    </row>
    <row r="37987" spans="2:4" x14ac:dyDescent="0.25">
      <c r="B37987" s="13">
        <v>37977</v>
      </c>
      <c r="C37987" s="9">
        <f t="shared" ca="1" si="1186"/>
        <v>0.67679493839486404</v>
      </c>
      <c r="D37987" s="9">
        <f t="shared" ca="1" si="1187"/>
        <v>179.17509971667434</v>
      </c>
    </row>
    <row r="37988" spans="2:4" x14ac:dyDescent="0.25">
      <c r="B37988" s="13">
        <v>37978</v>
      </c>
      <c r="C37988" s="9">
        <f t="shared" ca="1" si="1186"/>
        <v>0.73585852767749116</v>
      </c>
      <c r="D37988" s="9">
        <f t="shared" ca="1" si="1187"/>
        <v>182.61258574479743</v>
      </c>
    </row>
    <row r="37989" spans="2:4" x14ac:dyDescent="0.25">
      <c r="B37989" s="13">
        <v>37979</v>
      </c>
      <c r="C37989" s="9">
        <f t="shared" ca="1" si="1186"/>
        <v>0.32945874459702662</v>
      </c>
      <c r="D37989" s="9">
        <f t="shared" ca="1" si="1187"/>
        <v>161.17183551119768</v>
      </c>
    </row>
    <row r="37990" spans="2:4" x14ac:dyDescent="0.25">
      <c r="B37990" s="13">
        <v>37980</v>
      </c>
      <c r="C37990" s="9">
        <f t="shared" ca="1" si="1186"/>
        <v>0.27878680599514838</v>
      </c>
      <c r="D37990" s="9">
        <f t="shared" ca="1" si="1187"/>
        <v>158.27101368098553</v>
      </c>
    </row>
    <row r="37991" spans="2:4" x14ac:dyDescent="0.25">
      <c r="B37991" s="13">
        <v>37981</v>
      </c>
      <c r="C37991" s="9">
        <f t="shared" ca="1" si="1186"/>
        <v>0.93561281898774318</v>
      </c>
      <c r="D37991" s="9">
        <f t="shared" ca="1" si="1187"/>
        <v>200.37905720437431</v>
      </c>
    </row>
    <row r="37992" spans="2:4" x14ac:dyDescent="0.25">
      <c r="B37992" s="13">
        <v>37982</v>
      </c>
      <c r="C37992" s="9">
        <f t="shared" ca="1" si="1186"/>
        <v>0.98867055166593876</v>
      </c>
      <c r="D37992" s="9">
        <f t="shared" ca="1" si="1187"/>
        <v>215.58274875199393</v>
      </c>
    </row>
    <row r="37993" spans="2:4" x14ac:dyDescent="0.25">
      <c r="B37993" s="13">
        <v>37983</v>
      </c>
      <c r="C37993" s="9">
        <f t="shared" ca="1" si="1186"/>
        <v>0.17558923091844758</v>
      </c>
      <c r="D37993" s="9">
        <f t="shared" ca="1" si="1187"/>
        <v>151.35388209108132</v>
      </c>
    </row>
    <row r="37994" spans="2:4" x14ac:dyDescent="0.25">
      <c r="B37994" s="13">
        <v>37984</v>
      </c>
      <c r="C37994" s="9">
        <f t="shared" ca="1" si="1186"/>
        <v>0.4279620944448792</v>
      </c>
      <c r="D37994" s="9">
        <f t="shared" ca="1" si="1187"/>
        <v>166.36870180156072</v>
      </c>
    </row>
    <row r="37995" spans="2:4" x14ac:dyDescent="0.25">
      <c r="B37995" s="13">
        <v>37985</v>
      </c>
      <c r="C37995" s="9">
        <f t="shared" ca="1" si="1186"/>
        <v>0.35855703793769944</v>
      </c>
      <c r="D37995" s="9">
        <f t="shared" ca="1" si="1187"/>
        <v>162.75363109371258</v>
      </c>
    </row>
    <row r="37996" spans="2:4" x14ac:dyDescent="0.25">
      <c r="B37996" s="13">
        <v>37986</v>
      </c>
      <c r="C37996" s="9">
        <f t="shared" ca="1" si="1186"/>
        <v>0.6593778382316533</v>
      </c>
      <c r="D37996" s="9">
        <f t="shared" ca="1" si="1187"/>
        <v>178.21531462136289</v>
      </c>
    </row>
    <row r="37997" spans="2:4" x14ac:dyDescent="0.25">
      <c r="B37997" s="13">
        <v>37987</v>
      </c>
      <c r="C37997" s="9">
        <f t="shared" ca="1" si="1186"/>
        <v>0.75951542203876965</v>
      </c>
      <c r="D37997" s="9">
        <f t="shared" ca="1" si="1187"/>
        <v>184.09489311175676</v>
      </c>
    </row>
    <row r="37998" spans="2:4" x14ac:dyDescent="0.25">
      <c r="B37998" s="13">
        <v>37988</v>
      </c>
      <c r="C37998" s="9">
        <f t="shared" ca="1" si="1186"/>
        <v>0.25500143993394431</v>
      </c>
      <c r="D37998" s="9">
        <f t="shared" ca="1" si="1187"/>
        <v>156.82333582997057</v>
      </c>
    </row>
    <row r="37999" spans="2:4" x14ac:dyDescent="0.25">
      <c r="B37999" s="13">
        <v>37989</v>
      </c>
      <c r="C37999" s="9">
        <f t="shared" ca="1" si="1186"/>
        <v>0.43590763668621135</v>
      </c>
      <c r="D37999" s="9">
        <f t="shared" ca="1" si="1187"/>
        <v>166.77293723862596</v>
      </c>
    </row>
    <row r="38000" spans="2:4" x14ac:dyDescent="0.25">
      <c r="B38000" s="13">
        <v>37990</v>
      </c>
      <c r="C38000" s="9">
        <f t="shared" ca="1" si="1186"/>
        <v>0.34134342237188087</v>
      </c>
      <c r="D38000" s="9">
        <f t="shared" ca="1" si="1187"/>
        <v>161.82401103213044</v>
      </c>
    </row>
    <row r="38001" spans="2:4" x14ac:dyDescent="0.25">
      <c r="B38001" s="13">
        <v>37991</v>
      </c>
      <c r="C38001" s="9">
        <f t="shared" ca="1" si="1186"/>
        <v>0.62452293408960702</v>
      </c>
      <c r="D38001" s="9">
        <f t="shared" ca="1" si="1187"/>
        <v>176.34763029495448</v>
      </c>
    </row>
    <row r="38002" spans="2:4" x14ac:dyDescent="0.25">
      <c r="B38002" s="13">
        <v>37992</v>
      </c>
      <c r="C38002" s="9">
        <f t="shared" ca="1" si="1186"/>
        <v>8.6536995472254796E-2</v>
      </c>
      <c r="D38002" s="9">
        <f t="shared" ca="1" si="1187"/>
        <v>142.75214629393028</v>
      </c>
    </row>
    <row r="38003" spans="2:4" x14ac:dyDescent="0.25">
      <c r="B38003" s="13">
        <v>37993</v>
      </c>
      <c r="C38003" s="9">
        <f t="shared" ca="1" si="1186"/>
        <v>0.60954965349046708</v>
      </c>
      <c r="D38003" s="9">
        <f t="shared" ca="1" si="1187"/>
        <v>175.56290938133887</v>
      </c>
    </row>
    <row r="38004" spans="2:4" x14ac:dyDescent="0.25">
      <c r="B38004" s="13">
        <v>37994</v>
      </c>
      <c r="C38004" s="9">
        <f t="shared" ca="1" si="1186"/>
        <v>0.26780653906222529</v>
      </c>
      <c r="D38004" s="9">
        <f t="shared" ca="1" si="1187"/>
        <v>157.61079128455881</v>
      </c>
    </row>
    <row r="38005" spans="2:4" x14ac:dyDescent="0.25">
      <c r="B38005" s="13">
        <v>37995</v>
      </c>
      <c r="C38005" s="9">
        <f t="shared" ca="1" si="1186"/>
        <v>0.28035053821121569</v>
      </c>
      <c r="D38005" s="9">
        <f t="shared" ca="1" si="1187"/>
        <v>158.36399027276607</v>
      </c>
    </row>
    <row r="38006" spans="2:4" x14ac:dyDescent="0.25">
      <c r="B38006" s="13">
        <v>37996</v>
      </c>
      <c r="C38006" s="9">
        <f t="shared" ca="1" si="1186"/>
        <v>0.91533491888531726</v>
      </c>
      <c r="D38006" s="9">
        <f t="shared" ca="1" si="1187"/>
        <v>197.48718617379126</v>
      </c>
    </row>
    <row r="38007" spans="2:4" x14ac:dyDescent="0.25">
      <c r="B38007" s="13">
        <v>37997</v>
      </c>
      <c r="C38007" s="9">
        <f t="shared" ca="1" si="1186"/>
        <v>0.73016722327217842</v>
      </c>
      <c r="D38007" s="9">
        <f t="shared" ca="1" si="1187"/>
        <v>182.26637634623339</v>
      </c>
    </row>
    <row r="38008" spans="2:4" x14ac:dyDescent="0.25">
      <c r="B38008" s="13">
        <v>37998</v>
      </c>
      <c r="C38008" s="9">
        <f t="shared" ca="1" si="1186"/>
        <v>0.72697720863593518</v>
      </c>
      <c r="D38008" s="9">
        <f t="shared" ca="1" si="1187"/>
        <v>182.07392575306795</v>
      </c>
    </row>
    <row r="38009" spans="2:4" x14ac:dyDescent="0.25">
      <c r="B38009" s="13">
        <v>37999</v>
      </c>
      <c r="C38009" s="9">
        <f t="shared" ca="1" si="1186"/>
        <v>0.90882821636982369</v>
      </c>
      <c r="D38009" s="9">
        <f t="shared" ca="1" si="1187"/>
        <v>196.67147642229747</v>
      </c>
    </row>
    <row r="38010" spans="2:4" x14ac:dyDescent="0.25">
      <c r="B38010" s="13">
        <v>38000</v>
      </c>
      <c r="C38010" s="9">
        <f t="shared" ca="1" si="1186"/>
        <v>0.60169272680434294</v>
      </c>
      <c r="D38010" s="9">
        <f t="shared" ca="1" si="1187"/>
        <v>175.15461930551947</v>
      </c>
    </row>
    <row r="38011" spans="2:4" x14ac:dyDescent="0.25">
      <c r="B38011" s="13">
        <v>38001</v>
      </c>
      <c r="C38011" s="9">
        <f t="shared" ca="1" si="1186"/>
        <v>0.8865836741698343</v>
      </c>
      <c r="D38011" s="9">
        <f t="shared" ca="1" si="1187"/>
        <v>194.17116253537688</v>
      </c>
    </row>
    <row r="38012" spans="2:4" x14ac:dyDescent="0.25">
      <c r="B38012" s="13">
        <v>38002</v>
      </c>
      <c r="C38012" s="9">
        <f t="shared" ca="1" si="1186"/>
        <v>0.25787331529517377</v>
      </c>
      <c r="D38012" s="9">
        <f t="shared" ca="1" si="1187"/>
        <v>157.00168458654889</v>
      </c>
    </row>
    <row r="38013" spans="2:4" x14ac:dyDescent="0.25">
      <c r="B38013" s="13">
        <v>38003</v>
      </c>
      <c r="C38013" s="9">
        <f t="shared" ca="1" si="1186"/>
        <v>0.68904021021835127</v>
      </c>
      <c r="D38013" s="9">
        <f t="shared" ca="1" si="1187"/>
        <v>179.86263269600323</v>
      </c>
    </row>
    <row r="38014" spans="2:4" x14ac:dyDescent="0.25">
      <c r="B38014" s="13">
        <v>38004</v>
      </c>
      <c r="C38014" s="9">
        <f t="shared" ca="1" si="1186"/>
        <v>0.52927797823813993</v>
      </c>
      <c r="D38014" s="9">
        <f t="shared" ca="1" si="1187"/>
        <v>171.46910021526304</v>
      </c>
    </row>
    <row r="38015" spans="2:4" x14ac:dyDescent="0.25">
      <c r="B38015" s="13">
        <v>38005</v>
      </c>
      <c r="C38015" s="9">
        <f t="shared" ca="1" si="1186"/>
        <v>0.90722525228552753</v>
      </c>
      <c r="D38015" s="9">
        <f t="shared" ca="1" si="1187"/>
        <v>196.47720297700619</v>
      </c>
    </row>
    <row r="38016" spans="2:4" x14ac:dyDescent="0.25">
      <c r="B38016" s="13">
        <v>38006</v>
      </c>
      <c r="C38016" s="9">
        <f t="shared" ca="1" si="1186"/>
        <v>0.16682690189471661</v>
      </c>
      <c r="D38016" s="9">
        <f t="shared" ca="1" si="1187"/>
        <v>150.66439116739176</v>
      </c>
    </row>
    <row r="38017" spans="2:4" x14ac:dyDescent="0.25">
      <c r="B38017" s="13">
        <v>38007</v>
      </c>
      <c r="C38017" s="9">
        <f t="shared" ca="1" si="1186"/>
        <v>0.64919262232269803</v>
      </c>
      <c r="D38017" s="9">
        <f t="shared" ca="1" si="1187"/>
        <v>177.66283256706424</v>
      </c>
    </row>
    <row r="38018" spans="2:4" x14ac:dyDescent="0.25">
      <c r="B38018" s="13">
        <v>38008</v>
      </c>
      <c r="C38018" s="9">
        <f t="shared" ca="1" si="1186"/>
        <v>0.46530996917732315</v>
      </c>
      <c r="D38018" s="9">
        <f t="shared" ca="1" si="1187"/>
        <v>168.25870233231001</v>
      </c>
    </row>
    <row r="38019" spans="2:4" x14ac:dyDescent="0.25">
      <c r="B38019" s="13">
        <v>38009</v>
      </c>
      <c r="C38019" s="9">
        <f t="shared" ca="1" si="1186"/>
        <v>0.72351272219652585</v>
      </c>
      <c r="D38019" s="9">
        <f t="shared" ca="1" si="1187"/>
        <v>181.86617465329596</v>
      </c>
    </row>
    <row r="38020" spans="2:4" x14ac:dyDescent="0.25">
      <c r="B38020" s="13">
        <v>38010</v>
      </c>
      <c r="C38020" s="9">
        <f t="shared" ca="1" si="1186"/>
        <v>0.56274315317146228</v>
      </c>
      <c r="D38020" s="9">
        <f t="shared" ca="1" si="1187"/>
        <v>173.1585559508442</v>
      </c>
    </row>
    <row r="38021" spans="2:4" x14ac:dyDescent="0.25">
      <c r="B38021" s="13">
        <v>38011</v>
      </c>
      <c r="C38021" s="9">
        <f t="shared" ca="1" si="1186"/>
        <v>0.82927222878327955</v>
      </c>
      <c r="D38021" s="9">
        <f t="shared" ca="1" si="1187"/>
        <v>189.02586461058519</v>
      </c>
    </row>
    <row r="38022" spans="2:4" x14ac:dyDescent="0.25">
      <c r="B38022" s="13">
        <v>38012</v>
      </c>
      <c r="C38022" s="9">
        <f t="shared" ca="1" si="1186"/>
        <v>0.79462347330910355</v>
      </c>
      <c r="D38022" s="9">
        <f t="shared" ca="1" si="1187"/>
        <v>186.45138281492865</v>
      </c>
    </row>
    <row r="38023" spans="2:4" x14ac:dyDescent="0.25">
      <c r="B38023" s="13">
        <v>38013</v>
      </c>
      <c r="C38023" s="9">
        <f t="shared" ca="1" si="1186"/>
        <v>0.11917532570793388</v>
      </c>
      <c r="D38023" s="9">
        <f t="shared" ca="1" si="1187"/>
        <v>146.41761284364617</v>
      </c>
    </row>
    <row r="38024" spans="2:4" x14ac:dyDescent="0.25">
      <c r="B38024" s="13">
        <v>38014</v>
      </c>
      <c r="C38024" s="9">
        <f t="shared" ca="1" si="1186"/>
        <v>8.5482638150875756E-2</v>
      </c>
      <c r="D38024" s="9">
        <f t="shared" ca="1" si="1187"/>
        <v>142.61782453401233</v>
      </c>
    </row>
    <row r="38025" spans="2:4" x14ac:dyDescent="0.25">
      <c r="B38025" s="13">
        <v>38015</v>
      </c>
      <c r="C38025" s="9">
        <f t="shared" ca="1" si="1186"/>
        <v>0.12659539454938207</v>
      </c>
      <c r="D38025" s="9">
        <f t="shared" ca="1" si="1187"/>
        <v>147.14732993007746</v>
      </c>
    </row>
    <row r="38026" spans="2:4" x14ac:dyDescent="0.25">
      <c r="B38026" s="13">
        <v>38016</v>
      </c>
      <c r="C38026" s="9">
        <f t="shared" ca="1" si="1186"/>
        <v>0.59949482493177408</v>
      </c>
      <c r="D38026" s="9">
        <f t="shared" ca="1" si="1187"/>
        <v>175.04079471876662</v>
      </c>
    </row>
    <row r="38027" spans="2:4" x14ac:dyDescent="0.25">
      <c r="B38027" s="13">
        <v>38017</v>
      </c>
      <c r="C38027" s="9">
        <f t="shared" ca="1" si="1186"/>
        <v>0.33188131108313357</v>
      </c>
      <c r="D38027" s="9">
        <f t="shared" ca="1" si="1187"/>
        <v>161.30551577081147</v>
      </c>
    </row>
    <row r="38028" spans="2:4" x14ac:dyDescent="0.25">
      <c r="B38028" s="13">
        <v>38018</v>
      </c>
      <c r="C38028" s="9">
        <f t="shared" ref="C38028:C38091" ca="1" si="1188">RAND()</f>
        <v>0.73598256101781978</v>
      </c>
      <c r="D38028" s="9">
        <f t="shared" ref="D38028:D38091" ca="1" si="1189">_xlfn.NORM.INV(C38028,$C$6,$C$7)</f>
        <v>182.62017271413987</v>
      </c>
    </row>
    <row r="38029" spans="2:4" x14ac:dyDescent="0.25">
      <c r="B38029" s="13">
        <v>38019</v>
      </c>
      <c r="C38029" s="9">
        <f t="shared" ca="1" si="1188"/>
        <v>0.33413125940111454</v>
      </c>
      <c r="D38029" s="9">
        <f t="shared" ca="1" si="1189"/>
        <v>161.42932366885668</v>
      </c>
    </row>
    <row r="38030" spans="2:4" x14ac:dyDescent="0.25">
      <c r="B38030" s="13">
        <v>38020</v>
      </c>
      <c r="C38030" s="9">
        <f t="shared" ca="1" si="1188"/>
        <v>0.60643849690509777</v>
      </c>
      <c r="D38030" s="9">
        <f t="shared" ca="1" si="1189"/>
        <v>175.40096832007197</v>
      </c>
    </row>
    <row r="38031" spans="2:4" x14ac:dyDescent="0.25">
      <c r="B38031" s="13">
        <v>38021</v>
      </c>
      <c r="C38031" s="9">
        <f t="shared" ca="1" si="1188"/>
        <v>0.50853526814352312</v>
      </c>
      <c r="D38031" s="9">
        <f t="shared" ca="1" si="1189"/>
        <v>170.42792753818401</v>
      </c>
    </row>
    <row r="38032" spans="2:4" x14ac:dyDescent="0.25">
      <c r="B38032" s="13">
        <v>38022</v>
      </c>
      <c r="C38032" s="9">
        <f t="shared" ca="1" si="1188"/>
        <v>0.99173808234940608</v>
      </c>
      <c r="D38032" s="9">
        <f t="shared" ca="1" si="1189"/>
        <v>217.94269964941037</v>
      </c>
    </row>
    <row r="38033" spans="2:4" x14ac:dyDescent="0.25">
      <c r="B38033" s="13">
        <v>38023</v>
      </c>
      <c r="C38033" s="9">
        <f t="shared" ca="1" si="1188"/>
        <v>0.78367193899007681</v>
      </c>
      <c r="D38033" s="9">
        <f t="shared" ca="1" si="1189"/>
        <v>185.69309152469711</v>
      </c>
    </row>
    <row r="38034" spans="2:4" x14ac:dyDescent="0.25">
      <c r="B38034" s="13">
        <v>38024</v>
      </c>
      <c r="C38034" s="9">
        <f t="shared" ca="1" si="1188"/>
        <v>0.37581358928284814</v>
      </c>
      <c r="D38034" s="9">
        <f t="shared" ca="1" si="1189"/>
        <v>163.67010945738147</v>
      </c>
    </row>
    <row r="38035" spans="2:4" x14ac:dyDescent="0.25">
      <c r="B38035" s="13">
        <v>38025</v>
      </c>
      <c r="C38035" s="9">
        <f t="shared" ca="1" si="1188"/>
        <v>0.38322043730618527</v>
      </c>
      <c r="D38035" s="9">
        <f t="shared" ca="1" si="1189"/>
        <v>164.0593284602966</v>
      </c>
    </row>
    <row r="38036" spans="2:4" x14ac:dyDescent="0.25">
      <c r="B38036" s="13">
        <v>38026</v>
      </c>
      <c r="C38036" s="9">
        <f t="shared" ca="1" si="1188"/>
        <v>1.1649927320328102E-2</v>
      </c>
      <c r="D38036" s="9">
        <f t="shared" ca="1" si="1189"/>
        <v>124.63036320436839</v>
      </c>
    </row>
    <row r="38037" spans="2:4" x14ac:dyDescent="0.25">
      <c r="B38037" s="13">
        <v>38027</v>
      </c>
      <c r="C38037" s="9">
        <f t="shared" ca="1" si="1188"/>
        <v>0.16917674910358704</v>
      </c>
      <c r="D38037" s="9">
        <f t="shared" ca="1" si="1189"/>
        <v>150.85152827224582</v>
      </c>
    </row>
    <row r="38038" spans="2:4" x14ac:dyDescent="0.25">
      <c r="B38038" s="13">
        <v>38028</v>
      </c>
      <c r="C38038" s="9">
        <f t="shared" ca="1" si="1188"/>
        <v>0.71734294417660982</v>
      </c>
      <c r="D38038" s="9">
        <f t="shared" ca="1" si="1189"/>
        <v>181.49932532613869</v>
      </c>
    </row>
    <row r="38039" spans="2:4" x14ac:dyDescent="0.25">
      <c r="B38039" s="13">
        <v>38029</v>
      </c>
      <c r="C38039" s="9">
        <f t="shared" ca="1" si="1188"/>
        <v>0.6104679648853919</v>
      </c>
      <c r="D38039" s="9">
        <f t="shared" ca="1" si="1189"/>
        <v>175.61077839132383</v>
      </c>
    </row>
    <row r="38040" spans="2:4" x14ac:dyDescent="0.25">
      <c r="B38040" s="13">
        <v>38030</v>
      </c>
      <c r="C38040" s="9">
        <f t="shared" ca="1" si="1188"/>
        <v>0.47256576058675925</v>
      </c>
      <c r="D38040" s="9">
        <f t="shared" ca="1" si="1189"/>
        <v>168.62356540293817</v>
      </c>
    </row>
    <row r="38041" spans="2:4" x14ac:dyDescent="0.25">
      <c r="B38041" s="13">
        <v>38031</v>
      </c>
      <c r="C38041" s="9">
        <f t="shared" ca="1" si="1188"/>
        <v>0.89577840642119433</v>
      </c>
      <c r="D38041" s="9">
        <f t="shared" ca="1" si="1189"/>
        <v>195.15715603204234</v>
      </c>
    </row>
    <row r="38042" spans="2:4" x14ac:dyDescent="0.25">
      <c r="B38042" s="13">
        <v>38032</v>
      </c>
      <c r="C38042" s="9">
        <f t="shared" ca="1" si="1188"/>
        <v>0.6594945561583081</v>
      </c>
      <c r="D38042" s="9">
        <f t="shared" ca="1" si="1189"/>
        <v>178.22168147434166</v>
      </c>
    </row>
    <row r="38043" spans="2:4" x14ac:dyDescent="0.25">
      <c r="B38043" s="13">
        <v>38033</v>
      </c>
      <c r="C38043" s="9">
        <f t="shared" ca="1" si="1188"/>
        <v>0.52747769299702008</v>
      </c>
      <c r="D38043" s="9">
        <f t="shared" ca="1" si="1189"/>
        <v>171.3786182100323</v>
      </c>
    </row>
    <row r="38044" spans="2:4" x14ac:dyDescent="0.25">
      <c r="B38044" s="13">
        <v>38034</v>
      </c>
      <c r="C38044" s="9">
        <f t="shared" ca="1" si="1188"/>
        <v>0.15182966062938741</v>
      </c>
      <c r="D38044" s="9">
        <f t="shared" ca="1" si="1189"/>
        <v>149.4276444710982</v>
      </c>
    </row>
    <row r="38045" spans="2:4" x14ac:dyDescent="0.25">
      <c r="B38045" s="13">
        <v>38035</v>
      </c>
      <c r="C38045" s="9">
        <f t="shared" ca="1" si="1188"/>
        <v>5.6182236537323793E-2</v>
      </c>
      <c r="D38045" s="9">
        <f t="shared" ca="1" si="1189"/>
        <v>138.24690876404688</v>
      </c>
    </row>
    <row r="38046" spans="2:4" x14ac:dyDescent="0.25">
      <c r="B38046" s="13">
        <v>38036</v>
      </c>
      <c r="C38046" s="9">
        <f t="shared" ca="1" si="1188"/>
        <v>0.99136320662641608</v>
      </c>
      <c r="D38046" s="9">
        <f t="shared" ca="1" si="1189"/>
        <v>217.61664041990082</v>
      </c>
    </row>
    <row r="38047" spans="2:4" x14ac:dyDescent="0.25">
      <c r="B38047" s="13">
        <v>38037</v>
      </c>
      <c r="C38047" s="9">
        <f t="shared" ca="1" si="1188"/>
        <v>0.9996861079264957</v>
      </c>
      <c r="D38047" s="9">
        <f t="shared" ca="1" si="1189"/>
        <v>238.38635119135205</v>
      </c>
    </row>
    <row r="38048" spans="2:4" x14ac:dyDescent="0.25">
      <c r="B38048" s="13">
        <v>38038</v>
      </c>
      <c r="C38048" s="9">
        <f t="shared" ca="1" si="1188"/>
        <v>0.630130500653582</v>
      </c>
      <c r="D38048" s="9">
        <f t="shared" ca="1" si="1189"/>
        <v>176.64398000312173</v>
      </c>
    </row>
    <row r="38049" spans="2:4" x14ac:dyDescent="0.25">
      <c r="B38049" s="13">
        <v>38039</v>
      </c>
      <c r="C38049" s="9">
        <f t="shared" ca="1" si="1188"/>
        <v>0.67113857615439498</v>
      </c>
      <c r="D38049" s="9">
        <f t="shared" ca="1" si="1189"/>
        <v>178.86118586809624</v>
      </c>
    </row>
    <row r="38050" spans="2:4" x14ac:dyDescent="0.25">
      <c r="B38050" s="13">
        <v>38040</v>
      </c>
      <c r="C38050" s="9">
        <f t="shared" ca="1" si="1188"/>
        <v>0.8817002595057436</v>
      </c>
      <c r="D38050" s="9">
        <f t="shared" ca="1" si="1189"/>
        <v>193.67058400315184</v>
      </c>
    </row>
    <row r="38051" spans="2:4" x14ac:dyDescent="0.25">
      <c r="B38051" s="13">
        <v>38041</v>
      </c>
      <c r="C38051" s="9">
        <f t="shared" ca="1" si="1188"/>
        <v>0.10264502948706378</v>
      </c>
      <c r="D38051" s="9">
        <f t="shared" ca="1" si="1189"/>
        <v>144.66753634234536</v>
      </c>
    </row>
    <row r="38052" spans="2:4" x14ac:dyDescent="0.25">
      <c r="B38052" s="13">
        <v>38042</v>
      </c>
      <c r="C38052" s="9">
        <f t="shared" ca="1" si="1188"/>
        <v>8.4134734891564533E-2</v>
      </c>
      <c r="D38052" s="9">
        <f t="shared" ca="1" si="1189"/>
        <v>142.44428647952796</v>
      </c>
    </row>
    <row r="38053" spans="2:4" x14ac:dyDescent="0.25">
      <c r="B38053" s="13">
        <v>38043</v>
      </c>
      <c r="C38053" s="9">
        <f t="shared" ca="1" si="1188"/>
        <v>0.90610281075813337</v>
      </c>
      <c r="D38053" s="9">
        <f t="shared" ca="1" si="1189"/>
        <v>196.34264023133835</v>
      </c>
    </row>
    <row r="38054" spans="2:4" x14ac:dyDescent="0.25">
      <c r="B38054" s="13">
        <v>38044</v>
      </c>
      <c r="C38054" s="9">
        <f t="shared" ca="1" si="1188"/>
        <v>0.52656166888438249</v>
      </c>
      <c r="D38054" s="9">
        <f t="shared" ca="1" si="1189"/>
        <v>171.33258995196695</v>
      </c>
    </row>
    <row r="38055" spans="2:4" x14ac:dyDescent="0.25">
      <c r="B38055" s="13">
        <v>38045</v>
      </c>
      <c r="C38055" s="9">
        <f t="shared" ca="1" si="1188"/>
        <v>0.78071737575038813</v>
      </c>
      <c r="D38055" s="9">
        <f t="shared" ca="1" si="1189"/>
        <v>185.49236572997216</v>
      </c>
    </row>
    <row r="38056" spans="2:4" x14ac:dyDescent="0.25">
      <c r="B38056" s="13">
        <v>38046</v>
      </c>
      <c r="C38056" s="9">
        <f t="shared" ca="1" si="1188"/>
        <v>0.46301002100348243</v>
      </c>
      <c r="D38056" s="9">
        <f t="shared" ca="1" si="1189"/>
        <v>168.14293237402549</v>
      </c>
    </row>
    <row r="38057" spans="2:4" x14ac:dyDescent="0.25">
      <c r="B38057" s="13">
        <v>38047</v>
      </c>
      <c r="C38057" s="9">
        <f t="shared" ca="1" si="1188"/>
        <v>0.42835972526214572</v>
      </c>
      <c r="D38057" s="9">
        <f t="shared" ca="1" si="1189"/>
        <v>166.38896549139506</v>
      </c>
    </row>
    <row r="38058" spans="2:4" x14ac:dyDescent="0.25">
      <c r="B38058" s="13">
        <v>38048</v>
      </c>
      <c r="C38058" s="9">
        <f t="shared" ca="1" si="1188"/>
        <v>6.3810781463011224E-2</v>
      </c>
      <c r="D38058" s="9">
        <f t="shared" ca="1" si="1189"/>
        <v>139.52903211996355</v>
      </c>
    </row>
    <row r="38059" spans="2:4" x14ac:dyDescent="0.25">
      <c r="B38059" s="13">
        <v>38049</v>
      </c>
      <c r="C38059" s="9">
        <f t="shared" ca="1" si="1188"/>
        <v>0.67705493204778033</v>
      </c>
      <c r="D38059" s="9">
        <f t="shared" ca="1" si="1189"/>
        <v>179.18958259288016</v>
      </c>
    </row>
    <row r="38060" spans="2:4" x14ac:dyDescent="0.25">
      <c r="B38060" s="13">
        <v>38050</v>
      </c>
      <c r="C38060" s="9">
        <f t="shared" ca="1" si="1188"/>
        <v>0.56452273208774661</v>
      </c>
      <c r="D38060" s="9">
        <f t="shared" ca="1" si="1189"/>
        <v>173.24892287713126</v>
      </c>
    </row>
    <row r="38061" spans="2:4" x14ac:dyDescent="0.25">
      <c r="B38061" s="13">
        <v>38051</v>
      </c>
      <c r="C38061" s="9">
        <f t="shared" ca="1" si="1188"/>
        <v>0.1472417201650088</v>
      </c>
      <c r="D38061" s="9">
        <f t="shared" ca="1" si="1189"/>
        <v>149.0332631265714</v>
      </c>
    </row>
    <row r="38062" spans="2:4" x14ac:dyDescent="0.25">
      <c r="B38062" s="13">
        <v>38052</v>
      </c>
      <c r="C38062" s="9">
        <f t="shared" ca="1" si="1188"/>
        <v>0.5217123897099416</v>
      </c>
      <c r="D38062" s="9">
        <f t="shared" ca="1" si="1189"/>
        <v>171.08903572448443</v>
      </c>
    </row>
    <row r="38063" spans="2:4" x14ac:dyDescent="0.25">
      <c r="B38063" s="13">
        <v>38053</v>
      </c>
      <c r="C38063" s="9">
        <f t="shared" ca="1" si="1188"/>
        <v>0.77505328960149789</v>
      </c>
      <c r="D38063" s="9">
        <f t="shared" ca="1" si="1189"/>
        <v>185.11185444215926</v>
      </c>
    </row>
    <row r="38064" spans="2:4" x14ac:dyDescent="0.25">
      <c r="B38064" s="13">
        <v>38054</v>
      </c>
      <c r="C38064" s="9">
        <f t="shared" ca="1" si="1188"/>
        <v>0.36696586165110268</v>
      </c>
      <c r="D38064" s="9">
        <f t="shared" ca="1" si="1189"/>
        <v>163.20199699008805</v>
      </c>
    </row>
    <row r="38065" spans="2:4" x14ac:dyDescent="0.25">
      <c r="B38065" s="13">
        <v>38055</v>
      </c>
      <c r="C38065" s="9">
        <f t="shared" ca="1" si="1188"/>
        <v>0.8142977321235203</v>
      </c>
      <c r="D38065" s="9">
        <f t="shared" ca="1" si="1189"/>
        <v>187.8769109403035</v>
      </c>
    </row>
    <row r="38066" spans="2:4" x14ac:dyDescent="0.25">
      <c r="B38066" s="13">
        <v>38056</v>
      </c>
      <c r="C38066" s="9">
        <f t="shared" ca="1" si="1188"/>
        <v>0.58011641647882028</v>
      </c>
      <c r="D38066" s="9">
        <f t="shared" ca="1" si="1189"/>
        <v>174.0438261848816</v>
      </c>
    </row>
    <row r="38067" spans="2:4" x14ac:dyDescent="0.25">
      <c r="B38067" s="13">
        <v>38057</v>
      </c>
      <c r="C38067" s="9">
        <f t="shared" ca="1" si="1188"/>
        <v>0.48133126252542779</v>
      </c>
      <c r="D38067" s="9">
        <f t="shared" ca="1" si="1189"/>
        <v>169.0637464530881</v>
      </c>
    </row>
    <row r="38068" spans="2:4" x14ac:dyDescent="0.25">
      <c r="B38068" s="13">
        <v>38058</v>
      </c>
      <c r="C38068" s="9">
        <f t="shared" ca="1" si="1188"/>
        <v>0.15333171657515787</v>
      </c>
      <c r="D38068" s="9">
        <f t="shared" ca="1" si="1189"/>
        <v>149.55503557814828</v>
      </c>
    </row>
    <row r="38069" spans="2:4" x14ac:dyDescent="0.25">
      <c r="B38069" s="13">
        <v>38059</v>
      </c>
      <c r="C38069" s="9">
        <f t="shared" ca="1" si="1188"/>
        <v>0.83010639974209677</v>
      </c>
      <c r="D38069" s="9">
        <f t="shared" ca="1" si="1189"/>
        <v>189.09171601777155</v>
      </c>
    </row>
    <row r="38070" spans="2:4" x14ac:dyDescent="0.25">
      <c r="B38070" s="13">
        <v>38060</v>
      </c>
      <c r="C38070" s="9">
        <f t="shared" ca="1" si="1188"/>
        <v>0.27796258088719938</v>
      </c>
      <c r="D38070" s="9">
        <f t="shared" ca="1" si="1189"/>
        <v>158.22190471986227</v>
      </c>
    </row>
    <row r="38071" spans="2:4" x14ac:dyDescent="0.25">
      <c r="B38071" s="13">
        <v>38061</v>
      </c>
      <c r="C38071" s="9">
        <f t="shared" ca="1" si="1188"/>
        <v>0.12626099925832734</v>
      </c>
      <c r="D38071" s="9">
        <f t="shared" ca="1" si="1189"/>
        <v>147.11509772791382</v>
      </c>
    </row>
    <row r="38072" spans="2:4" x14ac:dyDescent="0.25">
      <c r="B38072" s="13">
        <v>38062</v>
      </c>
      <c r="C38072" s="9">
        <f t="shared" ca="1" si="1188"/>
        <v>0.76069233869976982</v>
      </c>
      <c r="D38072" s="9">
        <f t="shared" ca="1" si="1189"/>
        <v>184.1706279125751</v>
      </c>
    </row>
    <row r="38073" spans="2:4" x14ac:dyDescent="0.25">
      <c r="B38073" s="13">
        <v>38063</v>
      </c>
      <c r="C38073" s="9">
        <f t="shared" ca="1" si="1188"/>
        <v>0.63529263055306417</v>
      </c>
      <c r="D38073" s="9">
        <f t="shared" ca="1" si="1189"/>
        <v>176.91808328777171</v>
      </c>
    </row>
    <row r="38074" spans="2:4" x14ac:dyDescent="0.25">
      <c r="B38074" s="13">
        <v>38064</v>
      </c>
      <c r="C38074" s="9">
        <f t="shared" ca="1" si="1188"/>
        <v>0.18011097723464997</v>
      </c>
      <c r="D38074" s="9">
        <f t="shared" ca="1" si="1189"/>
        <v>151.70115523662065</v>
      </c>
    </row>
    <row r="38075" spans="2:4" x14ac:dyDescent="0.25">
      <c r="B38075" s="13">
        <v>38065</v>
      </c>
      <c r="C38075" s="9">
        <f t="shared" ca="1" si="1188"/>
        <v>0.86453477876670748</v>
      </c>
      <c r="D38075" s="9">
        <f t="shared" ca="1" si="1189"/>
        <v>192.01844752243542</v>
      </c>
    </row>
    <row r="38076" spans="2:4" x14ac:dyDescent="0.25">
      <c r="B38076" s="13">
        <v>38066</v>
      </c>
      <c r="C38076" s="9">
        <f t="shared" ca="1" si="1188"/>
        <v>0.56378547065939699</v>
      </c>
      <c r="D38076" s="9">
        <f t="shared" ca="1" si="1189"/>
        <v>173.21147683733949</v>
      </c>
    </row>
    <row r="38077" spans="2:4" x14ac:dyDescent="0.25">
      <c r="B38077" s="13">
        <v>38067</v>
      </c>
      <c r="C38077" s="9">
        <f t="shared" ca="1" si="1188"/>
        <v>0.2360470766088214</v>
      </c>
      <c r="D38077" s="9">
        <f t="shared" ca="1" si="1189"/>
        <v>155.61848192584716</v>
      </c>
    </row>
    <row r="38078" spans="2:4" x14ac:dyDescent="0.25">
      <c r="B38078" s="13">
        <v>38068</v>
      </c>
      <c r="C38078" s="9">
        <f t="shared" ca="1" si="1188"/>
        <v>0.57046602052854378</v>
      </c>
      <c r="D38078" s="9">
        <f t="shared" ca="1" si="1189"/>
        <v>173.55121481295342</v>
      </c>
    </row>
    <row r="38079" spans="2:4" x14ac:dyDescent="0.25">
      <c r="B38079" s="13">
        <v>38069</v>
      </c>
      <c r="C38079" s="9">
        <f t="shared" ca="1" si="1188"/>
        <v>0.47202084563808011</v>
      </c>
      <c r="D38079" s="9">
        <f t="shared" ca="1" si="1189"/>
        <v>168.59618134832513</v>
      </c>
    </row>
    <row r="38080" spans="2:4" x14ac:dyDescent="0.25">
      <c r="B38080" s="13">
        <v>38070</v>
      </c>
      <c r="C38080" s="9">
        <f t="shared" ca="1" si="1188"/>
        <v>0.61554075058351132</v>
      </c>
      <c r="D38080" s="9">
        <f t="shared" ca="1" si="1189"/>
        <v>175.87579680898926</v>
      </c>
    </row>
    <row r="38081" spans="2:4" x14ac:dyDescent="0.25">
      <c r="B38081" s="13">
        <v>38071</v>
      </c>
      <c r="C38081" s="9">
        <f t="shared" ca="1" si="1188"/>
        <v>0.40569408891782577</v>
      </c>
      <c r="D38081" s="9">
        <f t="shared" ca="1" si="1189"/>
        <v>165.22728851945504</v>
      </c>
    </row>
    <row r="38082" spans="2:4" x14ac:dyDescent="0.25">
      <c r="B38082" s="13">
        <v>38072</v>
      </c>
      <c r="C38082" s="9">
        <f t="shared" ca="1" si="1188"/>
        <v>0.89139458334164201</v>
      </c>
      <c r="D38082" s="9">
        <f t="shared" ca="1" si="1189"/>
        <v>194.67957443201476</v>
      </c>
    </row>
    <row r="38083" spans="2:4" x14ac:dyDescent="0.25">
      <c r="B38083" s="13">
        <v>38073</v>
      </c>
      <c r="C38083" s="9">
        <f t="shared" ca="1" si="1188"/>
        <v>0.44730835931974056</v>
      </c>
      <c r="D38083" s="9">
        <f t="shared" ca="1" si="1189"/>
        <v>167.35070540274489</v>
      </c>
    </row>
    <row r="38084" spans="2:4" x14ac:dyDescent="0.25">
      <c r="B38084" s="13">
        <v>38074</v>
      </c>
      <c r="C38084" s="9">
        <f t="shared" ca="1" si="1188"/>
        <v>0.62616411167254415</v>
      </c>
      <c r="D38084" s="9">
        <f t="shared" ca="1" si="1189"/>
        <v>176.43421649134092</v>
      </c>
    </row>
    <row r="38085" spans="2:4" x14ac:dyDescent="0.25">
      <c r="B38085" s="13">
        <v>38075</v>
      </c>
      <c r="C38085" s="9">
        <f t="shared" ca="1" si="1188"/>
        <v>6.5952432697159336E-2</v>
      </c>
      <c r="D38085" s="9">
        <f t="shared" ca="1" si="1189"/>
        <v>139.86734869785235</v>
      </c>
    </row>
    <row r="38086" spans="2:4" x14ac:dyDescent="0.25">
      <c r="B38086" s="13">
        <v>38076</v>
      </c>
      <c r="C38086" s="9">
        <f t="shared" ca="1" si="1188"/>
        <v>0.34723303749643031</v>
      </c>
      <c r="D38086" s="9">
        <f t="shared" ca="1" si="1189"/>
        <v>162.14396941223396</v>
      </c>
    </row>
    <row r="38087" spans="2:4" x14ac:dyDescent="0.25">
      <c r="B38087" s="13">
        <v>38077</v>
      </c>
      <c r="C38087" s="9">
        <f t="shared" ca="1" si="1188"/>
        <v>0.98328951427036448</v>
      </c>
      <c r="D38087" s="9">
        <f t="shared" ca="1" si="1189"/>
        <v>212.53978618894553</v>
      </c>
    </row>
    <row r="38088" spans="2:4" x14ac:dyDescent="0.25">
      <c r="B38088" s="13">
        <v>38078</v>
      </c>
      <c r="C38088" s="9">
        <f t="shared" ca="1" si="1188"/>
        <v>0.32862077669811607</v>
      </c>
      <c r="D38088" s="9">
        <f t="shared" ca="1" si="1189"/>
        <v>161.12550373380896</v>
      </c>
    </row>
    <row r="38089" spans="2:4" x14ac:dyDescent="0.25">
      <c r="B38089" s="13">
        <v>38079</v>
      </c>
      <c r="C38089" s="9">
        <f t="shared" ca="1" si="1188"/>
        <v>0.48700845548107285</v>
      </c>
      <c r="D38089" s="9">
        <f t="shared" ca="1" si="1189"/>
        <v>169.34858538607656</v>
      </c>
    </row>
    <row r="38090" spans="2:4" x14ac:dyDescent="0.25">
      <c r="B38090" s="13">
        <v>38080</v>
      </c>
      <c r="C38090" s="9">
        <f t="shared" ca="1" si="1188"/>
        <v>0.72008688627967632</v>
      </c>
      <c r="D38090" s="9">
        <f t="shared" ca="1" si="1189"/>
        <v>181.66199275925379</v>
      </c>
    </row>
    <row r="38091" spans="2:4" x14ac:dyDescent="0.25">
      <c r="B38091" s="13">
        <v>38081</v>
      </c>
      <c r="C38091" s="9">
        <f t="shared" ca="1" si="1188"/>
        <v>0.489540601889773</v>
      </c>
      <c r="D38091" s="9">
        <f t="shared" ca="1" si="1189"/>
        <v>169.47558345324825</v>
      </c>
    </row>
    <row r="38092" spans="2:4" x14ac:dyDescent="0.25">
      <c r="B38092" s="13">
        <v>38082</v>
      </c>
      <c r="C38092" s="9">
        <f t="shared" ref="C38092:C38155" ca="1" si="1190">RAND()</f>
        <v>2.6301593423598946E-2</v>
      </c>
      <c r="D38092" s="9">
        <f t="shared" ref="D38092:D38155" ca="1" si="1191">_xlfn.NORM.INV(C38092,$C$6,$C$7)</f>
        <v>131.2367150056013</v>
      </c>
    </row>
    <row r="38093" spans="2:4" x14ac:dyDescent="0.25">
      <c r="B38093" s="13">
        <v>38083</v>
      </c>
      <c r="C38093" s="9">
        <f t="shared" ca="1" si="1190"/>
        <v>0.11614071212934163</v>
      </c>
      <c r="D38093" s="9">
        <f t="shared" ca="1" si="1191"/>
        <v>146.10994799913084</v>
      </c>
    </row>
    <row r="38094" spans="2:4" x14ac:dyDescent="0.25">
      <c r="B38094" s="13">
        <v>38084</v>
      </c>
      <c r="C38094" s="9">
        <f t="shared" ca="1" si="1190"/>
        <v>7.1955846854396044E-2</v>
      </c>
      <c r="D38094" s="9">
        <f t="shared" ca="1" si="1191"/>
        <v>140.77243700491707</v>
      </c>
    </row>
    <row r="38095" spans="2:4" x14ac:dyDescent="0.25">
      <c r="B38095" s="13">
        <v>38085</v>
      </c>
      <c r="C38095" s="9">
        <f t="shared" ca="1" si="1190"/>
        <v>0.57123392448401189</v>
      </c>
      <c r="D38095" s="9">
        <f t="shared" ca="1" si="1191"/>
        <v>173.59033029583395</v>
      </c>
    </row>
    <row r="38096" spans="2:4" x14ac:dyDescent="0.25">
      <c r="B38096" s="13">
        <v>38086</v>
      </c>
      <c r="C38096" s="9">
        <f t="shared" ca="1" si="1190"/>
        <v>0.77403999298671544</v>
      </c>
      <c r="D38096" s="9">
        <f t="shared" ca="1" si="1191"/>
        <v>185.04435855791888</v>
      </c>
    </row>
    <row r="38097" spans="2:4" x14ac:dyDescent="0.25">
      <c r="B38097" s="13">
        <v>38087</v>
      </c>
      <c r="C38097" s="9">
        <f t="shared" ca="1" si="1190"/>
        <v>0.35494415477920671</v>
      </c>
      <c r="D38097" s="9">
        <f t="shared" ca="1" si="1191"/>
        <v>162.55987805161811</v>
      </c>
    </row>
    <row r="38098" spans="2:4" x14ac:dyDescent="0.25">
      <c r="B38098" s="13">
        <v>38088</v>
      </c>
      <c r="C38098" s="9">
        <f t="shared" ca="1" si="1190"/>
        <v>0.72492701251359382</v>
      </c>
      <c r="D38098" s="9">
        <f t="shared" ca="1" si="1191"/>
        <v>181.95082800104993</v>
      </c>
    </row>
    <row r="38099" spans="2:4" x14ac:dyDescent="0.25">
      <c r="B38099" s="13">
        <v>38089</v>
      </c>
      <c r="C38099" s="9">
        <f t="shared" ca="1" si="1190"/>
        <v>0.59780561031599222</v>
      </c>
      <c r="D38099" s="9">
        <f t="shared" ca="1" si="1191"/>
        <v>174.95342496707462</v>
      </c>
    </row>
    <row r="38100" spans="2:4" x14ac:dyDescent="0.25">
      <c r="B38100" s="13">
        <v>38090</v>
      </c>
      <c r="C38100" s="9">
        <f t="shared" ca="1" si="1190"/>
        <v>0.84175855819819745</v>
      </c>
      <c r="D38100" s="9">
        <f t="shared" ca="1" si="1191"/>
        <v>190.03423278433257</v>
      </c>
    </row>
    <row r="38101" spans="2:4" x14ac:dyDescent="0.25">
      <c r="B38101" s="13">
        <v>38091</v>
      </c>
      <c r="C38101" s="9">
        <f t="shared" ca="1" si="1190"/>
        <v>0.28375679052794056</v>
      </c>
      <c r="D38101" s="9">
        <f t="shared" ca="1" si="1191"/>
        <v>158.56565603298623</v>
      </c>
    </row>
    <row r="38102" spans="2:4" x14ac:dyDescent="0.25">
      <c r="B38102" s="13">
        <v>38092</v>
      </c>
      <c r="C38102" s="9">
        <f t="shared" ca="1" si="1190"/>
        <v>4.4374790995064362E-2</v>
      </c>
      <c r="D38102" s="9">
        <f t="shared" ca="1" si="1191"/>
        <v>135.95938264699021</v>
      </c>
    </row>
    <row r="38103" spans="2:4" x14ac:dyDescent="0.25">
      <c r="B38103" s="13">
        <v>38093</v>
      </c>
      <c r="C38103" s="9">
        <f t="shared" ca="1" si="1190"/>
        <v>0.29933033869021219</v>
      </c>
      <c r="D38103" s="9">
        <f t="shared" ca="1" si="1191"/>
        <v>159.47344994918132</v>
      </c>
    </row>
    <row r="38104" spans="2:4" x14ac:dyDescent="0.25">
      <c r="B38104" s="13">
        <v>38094</v>
      </c>
      <c r="C38104" s="9">
        <f t="shared" ca="1" si="1190"/>
        <v>0.87833665623750012</v>
      </c>
      <c r="D38104" s="9">
        <f t="shared" ca="1" si="1191"/>
        <v>193.33424037430879</v>
      </c>
    </row>
    <row r="38105" spans="2:4" x14ac:dyDescent="0.25">
      <c r="B38105" s="13">
        <v>38095</v>
      </c>
      <c r="C38105" s="9">
        <f t="shared" ca="1" si="1190"/>
        <v>0.84011867512523009</v>
      </c>
      <c r="D38105" s="9">
        <f t="shared" ca="1" si="1191"/>
        <v>189.89891501666153</v>
      </c>
    </row>
    <row r="38106" spans="2:4" x14ac:dyDescent="0.25">
      <c r="B38106" s="13">
        <v>38096</v>
      </c>
      <c r="C38106" s="9">
        <f t="shared" ca="1" si="1190"/>
        <v>0.41051299539481167</v>
      </c>
      <c r="D38106" s="9">
        <f t="shared" ca="1" si="1191"/>
        <v>165.4754887723829</v>
      </c>
    </row>
    <row r="38107" spans="2:4" x14ac:dyDescent="0.25">
      <c r="B38107" s="13">
        <v>38097</v>
      </c>
      <c r="C38107" s="9">
        <f t="shared" ca="1" si="1190"/>
        <v>0.91095936389828047</v>
      </c>
      <c r="D38107" s="9">
        <f t="shared" ca="1" si="1191"/>
        <v>196.93372688304797</v>
      </c>
    </row>
    <row r="38108" spans="2:4" x14ac:dyDescent="0.25">
      <c r="B38108" s="13">
        <v>38098</v>
      </c>
      <c r="C38108" s="9">
        <f t="shared" ca="1" si="1190"/>
        <v>0.37011487209358662</v>
      </c>
      <c r="D38108" s="9">
        <f t="shared" ca="1" si="1191"/>
        <v>163.36901759019409</v>
      </c>
    </row>
    <row r="38109" spans="2:4" x14ac:dyDescent="0.25">
      <c r="B38109" s="13">
        <v>38099</v>
      </c>
      <c r="C38109" s="9">
        <f t="shared" ca="1" si="1190"/>
        <v>0.43285893260443509</v>
      </c>
      <c r="D38109" s="9">
        <f t="shared" ca="1" si="1191"/>
        <v>166.61799695582934</v>
      </c>
    </row>
    <row r="38110" spans="2:4" x14ac:dyDescent="0.25">
      <c r="B38110" s="13">
        <v>38100</v>
      </c>
      <c r="C38110" s="9">
        <f t="shared" ca="1" si="1190"/>
        <v>0.82086757204645489</v>
      </c>
      <c r="D38110" s="9">
        <f t="shared" ca="1" si="1191"/>
        <v>188.37352805806162</v>
      </c>
    </row>
    <row r="38111" spans="2:4" x14ac:dyDescent="0.25">
      <c r="B38111" s="13">
        <v>38101</v>
      </c>
      <c r="C38111" s="9">
        <f t="shared" ca="1" si="1190"/>
        <v>0.16621663955763522</v>
      </c>
      <c r="D38111" s="9">
        <f t="shared" ca="1" si="1191"/>
        <v>150.61551358889631</v>
      </c>
    </row>
    <row r="38112" spans="2:4" x14ac:dyDescent="0.25">
      <c r="B38112" s="13">
        <v>38102</v>
      </c>
      <c r="C38112" s="9">
        <f t="shared" ca="1" si="1190"/>
        <v>0.70505349864839673</v>
      </c>
      <c r="D38112" s="9">
        <f t="shared" ca="1" si="1191"/>
        <v>180.77982179532788</v>
      </c>
    </row>
    <row r="38113" spans="2:4" x14ac:dyDescent="0.25">
      <c r="B38113" s="13">
        <v>38103</v>
      </c>
      <c r="C38113" s="9">
        <f t="shared" ca="1" si="1190"/>
        <v>0.72012922297814763</v>
      </c>
      <c r="D38113" s="9">
        <f t="shared" ca="1" si="1191"/>
        <v>181.66450860514357</v>
      </c>
    </row>
    <row r="38114" spans="2:4" x14ac:dyDescent="0.25">
      <c r="B38114" s="13">
        <v>38104</v>
      </c>
      <c r="C38114" s="9">
        <f t="shared" ca="1" si="1190"/>
        <v>0.60793738115519103</v>
      </c>
      <c r="D38114" s="9">
        <f t="shared" ca="1" si="1191"/>
        <v>175.47894297118026</v>
      </c>
    </row>
    <row r="38115" spans="2:4" x14ac:dyDescent="0.25">
      <c r="B38115" s="13">
        <v>38105</v>
      </c>
      <c r="C38115" s="9">
        <f t="shared" ca="1" si="1190"/>
        <v>0.61536358160431914</v>
      </c>
      <c r="D38115" s="9">
        <f t="shared" ca="1" si="1191"/>
        <v>175.8665238024966</v>
      </c>
    </row>
    <row r="38116" spans="2:4" x14ac:dyDescent="0.25">
      <c r="B38116" s="13">
        <v>38106</v>
      </c>
      <c r="C38116" s="9">
        <f t="shared" ca="1" si="1190"/>
        <v>0.47192096341282219</v>
      </c>
      <c r="D38116" s="9">
        <f t="shared" ca="1" si="1191"/>
        <v>168.59116160162262</v>
      </c>
    </row>
    <row r="38117" spans="2:4" x14ac:dyDescent="0.25">
      <c r="B38117" s="13">
        <v>38107</v>
      </c>
      <c r="C38117" s="9">
        <f t="shared" ca="1" si="1190"/>
        <v>0.30784491930725821</v>
      </c>
      <c r="D38117" s="9">
        <f t="shared" ca="1" si="1191"/>
        <v>159.96063453652894</v>
      </c>
    </row>
    <row r="38118" spans="2:4" x14ac:dyDescent="0.25">
      <c r="B38118" s="13">
        <v>38108</v>
      </c>
      <c r="C38118" s="9">
        <f t="shared" ca="1" si="1190"/>
        <v>0.8209823749947559</v>
      </c>
      <c r="D38118" s="9">
        <f t="shared" ca="1" si="1191"/>
        <v>188.38230666298776</v>
      </c>
    </row>
    <row r="38119" spans="2:4" x14ac:dyDescent="0.25">
      <c r="B38119" s="13">
        <v>38109</v>
      </c>
      <c r="C38119" s="9">
        <f t="shared" ca="1" si="1190"/>
        <v>0.43876957965722174</v>
      </c>
      <c r="D38119" s="9">
        <f t="shared" ca="1" si="1191"/>
        <v>166.91820980022672</v>
      </c>
    </row>
    <row r="38120" spans="2:4" x14ac:dyDescent="0.25">
      <c r="B38120" s="13">
        <v>38110</v>
      </c>
      <c r="C38120" s="9">
        <f t="shared" ca="1" si="1190"/>
        <v>0.30750826770573247</v>
      </c>
      <c r="D38120" s="9">
        <f t="shared" ca="1" si="1191"/>
        <v>159.94148668328629</v>
      </c>
    </row>
    <row r="38121" spans="2:4" x14ac:dyDescent="0.25">
      <c r="B38121" s="13">
        <v>38111</v>
      </c>
      <c r="C38121" s="9">
        <f t="shared" ca="1" si="1190"/>
        <v>6.0198331139745598E-2</v>
      </c>
      <c r="D38121" s="9">
        <f t="shared" ca="1" si="1191"/>
        <v>138.93778365609001</v>
      </c>
    </row>
    <row r="38122" spans="2:4" x14ac:dyDescent="0.25">
      <c r="B38122" s="13">
        <v>38112</v>
      </c>
      <c r="C38122" s="9">
        <f t="shared" ca="1" si="1190"/>
        <v>0.2349033064629803</v>
      </c>
      <c r="D38122" s="9">
        <f t="shared" ca="1" si="1191"/>
        <v>155.54412516928269</v>
      </c>
    </row>
    <row r="38123" spans="2:4" x14ac:dyDescent="0.25">
      <c r="B38123" s="13">
        <v>38113</v>
      </c>
      <c r="C38123" s="9">
        <f t="shared" ca="1" si="1190"/>
        <v>2.4333565564697568E-2</v>
      </c>
      <c r="D38123" s="9">
        <f t="shared" ca="1" si="1191"/>
        <v>130.57007318166725</v>
      </c>
    </row>
    <row r="38124" spans="2:4" x14ac:dyDescent="0.25">
      <c r="B38124" s="13">
        <v>38114</v>
      </c>
      <c r="C38124" s="9">
        <f t="shared" ca="1" si="1190"/>
        <v>0.34061167077876209</v>
      </c>
      <c r="D38124" s="9">
        <f t="shared" ca="1" si="1191"/>
        <v>161.78411313909697</v>
      </c>
    </row>
    <row r="38125" spans="2:4" x14ac:dyDescent="0.25">
      <c r="B38125" s="13">
        <v>38115</v>
      </c>
      <c r="C38125" s="9">
        <f t="shared" ca="1" si="1190"/>
        <v>0.42819621363241567</v>
      </c>
      <c r="D38125" s="9">
        <f t="shared" ca="1" si="1191"/>
        <v>166.38063321457079</v>
      </c>
    </row>
    <row r="38126" spans="2:4" x14ac:dyDescent="0.25">
      <c r="B38126" s="13">
        <v>38116</v>
      </c>
      <c r="C38126" s="9">
        <f t="shared" ca="1" si="1190"/>
        <v>0.38381281554659052</v>
      </c>
      <c r="D38126" s="9">
        <f t="shared" ca="1" si="1191"/>
        <v>164.09035817616873</v>
      </c>
    </row>
    <row r="38127" spans="2:4" x14ac:dyDescent="0.25">
      <c r="B38127" s="13">
        <v>38117</v>
      </c>
      <c r="C38127" s="9">
        <f t="shared" ca="1" si="1190"/>
        <v>0.2439980800705922</v>
      </c>
      <c r="D38127" s="9">
        <f t="shared" ca="1" si="1191"/>
        <v>156.13001065799415</v>
      </c>
    </row>
    <row r="38128" spans="2:4" x14ac:dyDescent="0.25">
      <c r="B38128" s="13">
        <v>38118</v>
      </c>
      <c r="C38128" s="9">
        <f t="shared" ca="1" si="1190"/>
        <v>0.94159515255357695</v>
      </c>
      <c r="D38128" s="9">
        <f t="shared" ca="1" si="1191"/>
        <v>201.36612355442477</v>
      </c>
    </row>
    <row r="38129" spans="2:4" x14ac:dyDescent="0.25">
      <c r="B38129" s="13">
        <v>38119</v>
      </c>
      <c r="C38129" s="9">
        <f t="shared" ca="1" si="1190"/>
        <v>0.42482996314219856</v>
      </c>
      <c r="D38129" s="9">
        <f t="shared" ca="1" si="1191"/>
        <v>166.20895292245757</v>
      </c>
    </row>
    <row r="38130" spans="2:4" x14ac:dyDescent="0.25">
      <c r="B38130" s="13">
        <v>38120</v>
      </c>
      <c r="C38130" s="9">
        <f t="shared" ca="1" si="1190"/>
        <v>0.66574182706904206</v>
      </c>
      <c r="D38130" s="9">
        <f t="shared" ca="1" si="1191"/>
        <v>178.56370248116116</v>
      </c>
    </row>
    <row r="38131" spans="2:4" x14ac:dyDescent="0.25">
      <c r="B38131" s="13">
        <v>38121</v>
      </c>
      <c r="C38131" s="9">
        <f t="shared" ca="1" si="1190"/>
        <v>0.74773466851436776</v>
      </c>
      <c r="D38131" s="9">
        <f t="shared" ca="1" si="1191"/>
        <v>183.34756162463722</v>
      </c>
    </row>
    <row r="38132" spans="2:4" x14ac:dyDescent="0.25">
      <c r="B38132" s="13">
        <v>38122</v>
      </c>
      <c r="C38132" s="9">
        <f t="shared" ca="1" si="1190"/>
        <v>0.71191753550965742</v>
      </c>
      <c r="D38132" s="9">
        <f t="shared" ca="1" si="1191"/>
        <v>181.17990596574199</v>
      </c>
    </row>
    <row r="38133" spans="2:4" x14ac:dyDescent="0.25">
      <c r="B38133" s="13">
        <v>38123</v>
      </c>
      <c r="C38133" s="9">
        <f t="shared" ca="1" si="1190"/>
        <v>0.72460536748802717</v>
      </c>
      <c r="D38133" s="9">
        <f t="shared" ca="1" si="1191"/>
        <v>181.93155694695696</v>
      </c>
    </row>
    <row r="38134" spans="2:4" x14ac:dyDescent="0.25">
      <c r="B38134" s="13">
        <v>38124</v>
      </c>
      <c r="C38134" s="9">
        <f t="shared" ca="1" si="1190"/>
        <v>0.44684315819452014</v>
      </c>
      <c r="D38134" s="9">
        <f t="shared" ca="1" si="1191"/>
        <v>167.32717632590825</v>
      </c>
    </row>
    <row r="38135" spans="2:4" x14ac:dyDescent="0.25">
      <c r="B38135" s="13">
        <v>38125</v>
      </c>
      <c r="C38135" s="9">
        <f t="shared" ca="1" si="1190"/>
        <v>3.3652809204019252E-2</v>
      </c>
      <c r="D38135" s="9">
        <f t="shared" ca="1" si="1191"/>
        <v>133.40744461558808</v>
      </c>
    </row>
    <row r="38136" spans="2:4" x14ac:dyDescent="0.25">
      <c r="B38136" s="13">
        <v>38126</v>
      </c>
      <c r="C38136" s="9">
        <f t="shared" ca="1" si="1190"/>
        <v>0.74744033636049378</v>
      </c>
      <c r="D38136" s="9">
        <f t="shared" ca="1" si="1191"/>
        <v>183.32913099739216</v>
      </c>
    </row>
    <row r="38137" spans="2:4" x14ac:dyDescent="0.25">
      <c r="B38137" s="13">
        <v>38127</v>
      </c>
      <c r="C38137" s="9">
        <f t="shared" ca="1" si="1190"/>
        <v>0.6599977917032438</v>
      </c>
      <c r="D38137" s="9">
        <f t="shared" ca="1" si="1191"/>
        <v>178.24914205216072</v>
      </c>
    </row>
    <row r="38138" spans="2:4" x14ac:dyDescent="0.25">
      <c r="B38138" s="13">
        <v>38128</v>
      </c>
      <c r="C38138" s="9">
        <f t="shared" ca="1" si="1190"/>
        <v>0.81497197964122214</v>
      </c>
      <c r="D38138" s="9">
        <f t="shared" ca="1" si="1191"/>
        <v>187.92736792101715</v>
      </c>
    </row>
    <row r="38139" spans="2:4" x14ac:dyDescent="0.25">
      <c r="B38139" s="13">
        <v>38129</v>
      </c>
      <c r="C38139" s="9">
        <f t="shared" ca="1" si="1190"/>
        <v>0.92963963651975756</v>
      </c>
      <c r="D38139" s="9">
        <f t="shared" ca="1" si="1191"/>
        <v>199.46224825497129</v>
      </c>
    </row>
    <row r="38140" spans="2:4" x14ac:dyDescent="0.25">
      <c r="B38140" s="13">
        <v>38130</v>
      </c>
      <c r="C38140" s="9">
        <f t="shared" ca="1" si="1190"/>
        <v>0.51522205234635587</v>
      </c>
      <c r="D38140" s="9">
        <f t="shared" ca="1" si="1191"/>
        <v>170.76330579955695</v>
      </c>
    </row>
    <row r="38141" spans="2:4" x14ac:dyDescent="0.25">
      <c r="B38141" s="13">
        <v>38131</v>
      </c>
      <c r="C38141" s="9">
        <f t="shared" ca="1" si="1190"/>
        <v>0.86457816518835917</v>
      </c>
      <c r="D38141" s="9">
        <f t="shared" ca="1" si="1191"/>
        <v>192.02243511168086</v>
      </c>
    </row>
    <row r="38142" spans="2:4" x14ac:dyDescent="0.25">
      <c r="B38142" s="13">
        <v>38132</v>
      </c>
      <c r="C38142" s="9">
        <f t="shared" ca="1" si="1190"/>
        <v>3.2159871776763271E-2</v>
      </c>
      <c r="D38142" s="9">
        <f t="shared" ca="1" si="1191"/>
        <v>133.00085946394137</v>
      </c>
    </row>
    <row r="38143" spans="2:4" x14ac:dyDescent="0.25">
      <c r="B38143" s="13">
        <v>38133</v>
      </c>
      <c r="C38143" s="9">
        <f t="shared" ca="1" si="1190"/>
        <v>0.23513885257358336</v>
      </c>
      <c r="D38143" s="9">
        <f t="shared" ca="1" si="1191"/>
        <v>155.55945438767009</v>
      </c>
    </row>
    <row r="38144" spans="2:4" x14ac:dyDescent="0.25">
      <c r="B38144" s="13">
        <v>38134</v>
      </c>
      <c r="C38144" s="9">
        <f t="shared" ca="1" si="1190"/>
        <v>0.10195794770150735</v>
      </c>
      <c r="D38144" s="9">
        <f t="shared" ca="1" si="1191"/>
        <v>144.59052319538631</v>
      </c>
    </row>
    <row r="38145" spans="2:4" x14ac:dyDescent="0.25">
      <c r="B38145" s="13">
        <v>38135</v>
      </c>
      <c r="C38145" s="9">
        <f t="shared" ca="1" si="1190"/>
        <v>0.44427365184918755</v>
      </c>
      <c r="D38145" s="9">
        <f t="shared" ca="1" si="1191"/>
        <v>167.19714751756342</v>
      </c>
    </row>
    <row r="38146" spans="2:4" x14ac:dyDescent="0.25">
      <c r="B38146" s="13">
        <v>38136</v>
      </c>
      <c r="C38146" s="9">
        <f t="shared" ca="1" si="1190"/>
        <v>0.48034390151416828</v>
      </c>
      <c r="D38146" s="9">
        <f t="shared" ca="1" si="1191"/>
        <v>169.01419032148084</v>
      </c>
    </row>
    <row r="38147" spans="2:4" x14ac:dyDescent="0.25">
      <c r="B38147" s="13">
        <v>38137</v>
      </c>
      <c r="C38147" s="9">
        <f t="shared" ca="1" si="1190"/>
        <v>0.84565457161603452</v>
      </c>
      <c r="D38147" s="9">
        <f t="shared" ca="1" si="1191"/>
        <v>190.3594570850417</v>
      </c>
    </row>
    <row r="38148" spans="2:4" x14ac:dyDescent="0.25">
      <c r="B38148" s="13">
        <v>38138</v>
      </c>
      <c r="C38148" s="9">
        <f t="shared" ca="1" si="1190"/>
        <v>7.6321419742983454E-2</v>
      </c>
      <c r="D38148" s="9">
        <f t="shared" ca="1" si="1191"/>
        <v>141.39482989914964</v>
      </c>
    </row>
    <row r="38149" spans="2:4" x14ac:dyDescent="0.25">
      <c r="B38149" s="13">
        <v>38139</v>
      </c>
      <c r="C38149" s="9">
        <f t="shared" ca="1" si="1190"/>
        <v>0.44845241032298011</v>
      </c>
      <c r="D38149" s="9">
        <f t="shared" ca="1" si="1191"/>
        <v>167.40855401994409</v>
      </c>
    </row>
    <row r="38150" spans="2:4" x14ac:dyDescent="0.25">
      <c r="B38150" s="13">
        <v>38140</v>
      </c>
      <c r="C38150" s="9">
        <f t="shared" ca="1" si="1190"/>
        <v>0.87840897248561867</v>
      </c>
      <c r="D38150" s="9">
        <f t="shared" ca="1" si="1191"/>
        <v>193.34140232039107</v>
      </c>
    </row>
    <row r="38151" spans="2:4" x14ac:dyDescent="0.25">
      <c r="B38151" s="13">
        <v>38141</v>
      </c>
      <c r="C38151" s="9">
        <f t="shared" ca="1" si="1190"/>
        <v>0.61508150061678957</v>
      </c>
      <c r="D38151" s="9">
        <f t="shared" ca="1" si="1191"/>
        <v>175.85176231320244</v>
      </c>
    </row>
    <row r="38152" spans="2:4" x14ac:dyDescent="0.25">
      <c r="B38152" s="13">
        <v>38142</v>
      </c>
      <c r="C38152" s="9">
        <f t="shared" ca="1" si="1190"/>
        <v>0.18060347335037297</v>
      </c>
      <c r="D38152" s="9">
        <f t="shared" ca="1" si="1191"/>
        <v>151.73864637738316</v>
      </c>
    </row>
    <row r="38153" spans="2:4" x14ac:dyDescent="0.25">
      <c r="B38153" s="13">
        <v>38143</v>
      </c>
      <c r="C38153" s="9">
        <f t="shared" ca="1" si="1190"/>
        <v>0.33439934196726351</v>
      </c>
      <c r="D38153" s="9">
        <f t="shared" ca="1" si="1191"/>
        <v>161.44405348045643</v>
      </c>
    </row>
    <row r="38154" spans="2:4" x14ac:dyDescent="0.25">
      <c r="B38154" s="13">
        <v>38144</v>
      </c>
      <c r="C38154" s="9">
        <f t="shared" ca="1" si="1190"/>
        <v>0.7232265688022409</v>
      </c>
      <c r="D38154" s="9">
        <f t="shared" ca="1" si="1191"/>
        <v>181.84907261583712</v>
      </c>
    </row>
    <row r="38155" spans="2:4" x14ac:dyDescent="0.25">
      <c r="B38155" s="13">
        <v>38145</v>
      </c>
      <c r="C38155" s="9">
        <f t="shared" ca="1" si="1190"/>
        <v>0.69590724187437136</v>
      </c>
      <c r="D38155" s="9">
        <f t="shared" ca="1" si="1191"/>
        <v>180.25330458152192</v>
      </c>
    </row>
    <row r="38156" spans="2:4" x14ac:dyDescent="0.25">
      <c r="B38156" s="13">
        <v>38146</v>
      </c>
      <c r="C38156" s="9">
        <f t="shared" ref="C38156:C38219" ca="1" si="1192">RAND()</f>
        <v>0.27365498987010217</v>
      </c>
      <c r="D38156" s="9">
        <f t="shared" ref="D38156:D38219" ca="1" si="1193">_xlfn.NORM.INV(C38156,$C$6,$C$7)</f>
        <v>157.96408125244426</v>
      </c>
    </row>
    <row r="38157" spans="2:4" x14ac:dyDescent="0.25">
      <c r="B38157" s="13">
        <v>38147</v>
      </c>
      <c r="C38157" s="9">
        <f t="shared" ca="1" si="1192"/>
        <v>0.46842776525377083</v>
      </c>
      <c r="D38157" s="9">
        <f t="shared" ca="1" si="1193"/>
        <v>168.41554703499284</v>
      </c>
    </row>
    <row r="38158" spans="2:4" x14ac:dyDescent="0.25">
      <c r="B38158" s="13">
        <v>38148</v>
      </c>
      <c r="C38158" s="9">
        <f t="shared" ca="1" si="1192"/>
        <v>0.58758149779452262</v>
      </c>
      <c r="D38158" s="9">
        <f t="shared" ca="1" si="1193"/>
        <v>174.42656116320958</v>
      </c>
    </row>
    <row r="38159" spans="2:4" x14ac:dyDescent="0.25">
      <c r="B38159" s="13">
        <v>38149</v>
      </c>
      <c r="C38159" s="9">
        <f t="shared" ca="1" si="1192"/>
        <v>8.0070617107752873E-2</v>
      </c>
      <c r="D38159" s="9">
        <f t="shared" ca="1" si="1193"/>
        <v>141.90806571280461</v>
      </c>
    </row>
    <row r="38160" spans="2:4" x14ac:dyDescent="0.25">
      <c r="B38160" s="13">
        <v>38150</v>
      </c>
      <c r="C38160" s="9">
        <f t="shared" ca="1" si="1192"/>
        <v>0.99534492048436984</v>
      </c>
      <c r="D38160" s="9">
        <f t="shared" ca="1" si="1193"/>
        <v>222.00899962624555</v>
      </c>
    </row>
    <row r="38161" spans="2:4" x14ac:dyDescent="0.25">
      <c r="B38161" s="13">
        <v>38151</v>
      </c>
      <c r="C38161" s="9">
        <f t="shared" ca="1" si="1192"/>
        <v>0.25764561060472335</v>
      </c>
      <c r="D38161" s="9">
        <f t="shared" ca="1" si="1193"/>
        <v>156.98758155788741</v>
      </c>
    </row>
    <row r="38162" spans="2:4" x14ac:dyDescent="0.25">
      <c r="B38162" s="13">
        <v>38152</v>
      </c>
      <c r="C38162" s="9">
        <f t="shared" ca="1" si="1192"/>
        <v>5.4770090755237311E-3</v>
      </c>
      <c r="D38162" s="9">
        <f t="shared" ca="1" si="1193"/>
        <v>119.11675446183955</v>
      </c>
    </row>
    <row r="38163" spans="2:4" x14ac:dyDescent="0.25">
      <c r="B38163" s="13">
        <v>38153</v>
      </c>
      <c r="C38163" s="9">
        <f t="shared" ca="1" si="1192"/>
        <v>0.77331692976007571</v>
      </c>
      <c r="D38163" s="9">
        <f t="shared" ca="1" si="1193"/>
        <v>184.99629976271032</v>
      </c>
    </row>
    <row r="38164" spans="2:4" x14ac:dyDescent="0.25">
      <c r="B38164" s="13">
        <v>38154</v>
      </c>
      <c r="C38164" s="9">
        <f t="shared" ca="1" si="1192"/>
        <v>0.39713248824606773</v>
      </c>
      <c r="D38164" s="9">
        <f t="shared" ca="1" si="1193"/>
        <v>164.78447281762774</v>
      </c>
    </row>
    <row r="38165" spans="2:4" x14ac:dyDescent="0.25">
      <c r="B38165" s="13">
        <v>38155</v>
      </c>
      <c r="C38165" s="9">
        <f t="shared" ca="1" si="1192"/>
        <v>0.94444950956019236</v>
      </c>
      <c r="D38165" s="9">
        <f t="shared" ca="1" si="1193"/>
        <v>201.86527984309046</v>
      </c>
    </row>
    <row r="38166" spans="2:4" x14ac:dyDescent="0.25">
      <c r="B38166" s="13">
        <v>38156</v>
      </c>
      <c r="C38166" s="9">
        <f t="shared" ca="1" si="1192"/>
        <v>0.16149313523845354</v>
      </c>
      <c r="D38166" s="9">
        <f t="shared" ca="1" si="1193"/>
        <v>150.23320444419454</v>
      </c>
    </row>
    <row r="38167" spans="2:4" x14ac:dyDescent="0.25">
      <c r="B38167" s="13">
        <v>38157</v>
      </c>
      <c r="C38167" s="9">
        <f t="shared" ca="1" si="1192"/>
        <v>0.28527678806517964</v>
      </c>
      <c r="D38167" s="9">
        <f t="shared" ca="1" si="1193"/>
        <v>158.65527186500063</v>
      </c>
    </row>
    <row r="38168" spans="2:4" x14ac:dyDescent="0.25">
      <c r="B38168" s="13">
        <v>38158</v>
      </c>
      <c r="C38168" s="9">
        <f t="shared" ca="1" si="1192"/>
        <v>0.50663825482606639</v>
      </c>
      <c r="D38168" s="9">
        <f t="shared" ca="1" si="1193"/>
        <v>170.33280810345158</v>
      </c>
    </row>
    <row r="38169" spans="2:4" x14ac:dyDescent="0.25">
      <c r="B38169" s="13">
        <v>38159</v>
      </c>
      <c r="C38169" s="9">
        <f t="shared" ca="1" si="1192"/>
        <v>2.5627735852875366E-2</v>
      </c>
      <c r="D38169" s="9">
        <f t="shared" ca="1" si="1193"/>
        <v>131.01330675294543</v>
      </c>
    </row>
    <row r="38170" spans="2:4" x14ac:dyDescent="0.25">
      <c r="B38170" s="13">
        <v>38160</v>
      </c>
      <c r="C38170" s="9">
        <f t="shared" ca="1" si="1192"/>
        <v>0.9665897888885232</v>
      </c>
      <c r="D38170" s="9">
        <f t="shared" ca="1" si="1193"/>
        <v>206.65759951667027</v>
      </c>
    </row>
    <row r="38171" spans="2:4" x14ac:dyDescent="0.25">
      <c r="B38171" s="13">
        <v>38161</v>
      </c>
      <c r="C38171" s="9">
        <f t="shared" ca="1" si="1192"/>
        <v>3.2296109971127307E-2</v>
      </c>
      <c r="D38171" s="9">
        <f t="shared" ca="1" si="1193"/>
        <v>133.03860040290954</v>
      </c>
    </row>
    <row r="38172" spans="2:4" x14ac:dyDescent="0.25">
      <c r="B38172" s="13">
        <v>38162</v>
      </c>
      <c r="C38172" s="9">
        <f t="shared" ca="1" si="1192"/>
        <v>0.54905462618037115</v>
      </c>
      <c r="D38172" s="9">
        <f t="shared" ca="1" si="1193"/>
        <v>172.46546436895485</v>
      </c>
    </row>
    <row r="38173" spans="2:4" x14ac:dyDescent="0.25">
      <c r="B38173" s="13">
        <v>38163</v>
      </c>
      <c r="C38173" s="9">
        <f t="shared" ca="1" si="1192"/>
        <v>0.28609654360069314</v>
      </c>
      <c r="D38173" s="9">
        <f t="shared" ca="1" si="1193"/>
        <v>158.70350841923945</v>
      </c>
    </row>
    <row r="38174" spans="2:4" x14ac:dyDescent="0.25">
      <c r="B38174" s="13">
        <v>38164</v>
      </c>
      <c r="C38174" s="9">
        <f t="shared" ca="1" si="1192"/>
        <v>0.15096347725506754</v>
      </c>
      <c r="D38174" s="9">
        <f t="shared" ca="1" si="1193"/>
        <v>149.35380156104458</v>
      </c>
    </row>
    <row r="38175" spans="2:4" x14ac:dyDescent="0.25">
      <c r="B38175" s="13">
        <v>38165</v>
      </c>
      <c r="C38175" s="9">
        <f t="shared" ca="1" si="1192"/>
        <v>0.9523642031279218</v>
      </c>
      <c r="D38175" s="9">
        <f t="shared" ca="1" si="1193"/>
        <v>203.36444719907496</v>
      </c>
    </row>
    <row r="38176" spans="2:4" x14ac:dyDescent="0.25">
      <c r="B38176" s="13">
        <v>38166</v>
      </c>
      <c r="C38176" s="9">
        <f t="shared" ca="1" si="1192"/>
        <v>0.11463409725607843</v>
      </c>
      <c r="D38176" s="9">
        <f t="shared" ca="1" si="1193"/>
        <v>145.95507807198925</v>
      </c>
    </row>
    <row r="38177" spans="2:4" x14ac:dyDescent="0.25">
      <c r="B38177" s="13">
        <v>38167</v>
      </c>
      <c r="C38177" s="9">
        <f t="shared" ca="1" si="1192"/>
        <v>0.38234685912914945</v>
      </c>
      <c r="D38177" s="9">
        <f t="shared" ca="1" si="1193"/>
        <v>164.01354291323148</v>
      </c>
    </row>
    <row r="38178" spans="2:4" x14ac:dyDescent="0.25">
      <c r="B38178" s="13">
        <v>38168</v>
      </c>
      <c r="C38178" s="9">
        <f t="shared" ca="1" si="1192"/>
        <v>0.83518283714553365</v>
      </c>
      <c r="D38178" s="9">
        <f t="shared" ca="1" si="1193"/>
        <v>189.49701392070668</v>
      </c>
    </row>
    <row r="38179" spans="2:4" x14ac:dyDescent="0.25">
      <c r="B38179" s="13">
        <v>38169</v>
      </c>
      <c r="C38179" s="9">
        <f t="shared" ca="1" si="1192"/>
        <v>0.73594714311966303</v>
      </c>
      <c r="D38179" s="9">
        <f t="shared" ca="1" si="1193"/>
        <v>182.61800605895425</v>
      </c>
    </row>
    <row r="38180" spans="2:4" x14ac:dyDescent="0.25">
      <c r="B38180" s="13">
        <v>38170</v>
      </c>
      <c r="C38180" s="9">
        <f t="shared" ca="1" si="1192"/>
        <v>0.68014096647461231</v>
      </c>
      <c r="D38180" s="9">
        <f t="shared" ca="1" si="1193"/>
        <v>179.36186049893922</v>
      </c>
    </row>
    <row r="38181" spans="2:4" x14ac:dyDescent="0.25">
      <c r="B38181" s="13">
        <v>38171</v>
      </c>
      <c r="C38181" s="9">
        <f t="shared" ca="1" si="1192"/>
        <v>0.7610679770691009</v>
      </c>
      <c r="D38181" s="9">
        <f t="shared" ca="1" si="1193"/>
        <v>184.19484309811574</v>
      </c>
    </row>
    <row r="38182" spans="2:4" x14ac:dyDescent="0.25">
      <c r="B38182" s="13">
        <v>38172</v>
      </c>
      <c r="C38182" s="9">
        <f t="shared" ca="1" si="1192"/>
        <v>0.13716999760889637</v>
      </c>
      <c r="D38182" s="9">
        <f t="shared" ca="1" si="1193"/>
        <v>148.13754894756929</v>
      </c>
    </row>
    <row r="38183" spans="2:4" x14ac:dyDescent="0.25">
      <c r="B38183" s="13">
        <v>38173</v>
      </c>
      <c r="C38183" s="9">
        <f t="shared" ca="1" si="1192"/>
        <v>0.20363499817019437</v>
      </c>
      <c r="D38183" s="9">
        <f t="shared" ca="1" si="1193"/>
        <v>153.42585196249755</v>
      </c>
    </row>
    <row r="38184" spans="2:4" x14ac:dyDescent="0.25">
      <c r="B38184" s="13">
        <v>38174</v>
      </c>
      <c r="C38184" s="9">
        <f t="shared" ca="1" si="1192"/>
        <v>3.5384520721448709E-4</v>
      </c>
      <c r="D38184" s="9">
        <f t="shared" ca="1" si="1193"/>
        <v>102.26835361432477</v>
      </c>
    </row>
    <row r="38185" spans="2:4" x14ac:dyDescent="0.25">
      <c r="B38185" s="13">
        <v>38175</v>
      </c>
      <c r="C38185" s="9">
        <f t="shared" ca="1" si="1192"/>
        <v>0.91267119771449789</v>
      </c>
      <c r="D38185" s="9">
        <f t="shared" ca="1" si="1193"/>
        <v>197.14778232797391</v>
      </c>
    </row>
    <row r="38186" spans="2:4" x14ac:dyDescent="0.25">
      <c r="B38186" s="13">
        <v>38176</v>
      </c>
      <c r="C38186" s="9">
        <f t="shared" ca="1" si="1192"/>
        <v>8.0929588084722726E-3</v>
      </c>
      <c r="D38186" s="9">
        <f t="shared" ca="1" si="1193"/>
        <v>121.90607711947746</v>
      </c>
    </row>
    <row r="38187" spans="2:4" x14ac:dyDescent="0.25">
      <c r="B38187" s="13">
        <v>38177</v>
      </c>
      <c r="C38187" s="9">
        <f t="shared" ca="1" si="1192"/>
        <v>0.57071363910810091</v>
      </c>
      <c r="D38187" s="9">
        <f t="shared" ca="1" si="1193"/>
        <v>173.56382651430886</v>
      </c>
    </row>
    <row r="38188" spans="2:4" x14ac:dyDescent="0.25">
      <c r="B38188" s="13">
        <v>38178</v>
      </c>
      <c r="C38188" s="9">
        <f t="shared" ca="1" si="1192"/>
        <v>0.4387643887087751</v>
      </c>
      <c r="D38188" s="9">
        <f t="shared" ca="1" si="1193"/>
        <v>166.91794645652351</v>
      </c>
    </row>
    <row r="38189" spans="2:4" x14ac:dyDescent="0.25">
      <c r="B38189" s="13">
        <v>38179</v>
      </c>
      <c r="C38189" s="9">
        <f t="shared" ca="1" si="1192"/>
        <v>0.53628895424322987</v>
      </c>
      <c r="D38189" s="9">
        <f t="shared" ca="1" si="1193"/>
        <v>171.82177450077046</v>
      </c>
    </row>
    <row r="38190" spans="2:4" x14ac:dyDescent="0.25">
      <c r="B38190" s="13">
        <v>38180</v>
      </c>
      <c r="C38190" s="9">
        <f t="shared" ca="1" si="1192"/>
        <v>0.26452336561052603</v>
      </c>
      <c r="D38190" s="9">
        <f t="shared" ca="1" si="1193"/>
        <v>157.41076281942861</v>
      </c>
    </row>
    <row r="38191" spans="2:4" x14ac:dyDescent="0.25">
      <c r="B38191" s="13">
        <v>38181</v>
      </c>
      <c r="C38191" s="9">
        <f t="shared" ca="1" si="1192"/>
        <v>0.21795249716780685</v>
      </c>
      <c r="D38191" s="9">
        <f t="shared" ca="1" si="1193"/>
        <v>154.41746297634512</v>
      </c>
    </row>
    <row r="38192" spans="2:4" x14ac:dyDescent="0.25">
      <c r="B38192" s="13">
        <v>38182</v>
      </c>
      <c r="C38192" s="9">
        <f t="shared" ca="1" si="1192"/>
        <v>8.0149972141675074E-2</v>
      </c>
      <c r="D38192" s="9">
        <f t="shared" ca="1" si="1193"/>
        <v>141.91873019627752</v>
      </c>
    </row>
    <row r="38193" spans="2:4" x14ac:dyDescent="0.25">
      <c r="B38193" s="13">
        <v>38183</v>
      </c>
      <c r="C38193" s="9">
        <f t="shared" ca="1" si="1192"/>
        <v>0.63813250829725121</v>
      </c>
      <c r="D38193" s="9">
        <f t="shared" ca="1" si="1193"/>
        <v>177.06943020946517</v>
      </c>
    </row>
    <row r="38194" spans="2:4" x14ac:dyDescent="0.25">
      <c r="B38194" s="13">
        <v>38184</v>
      </c>
      <c r="C38194" s="9">
        <f t="shared" ca="1" si="1192"/>
        <v>0.57528369270196367</v>
      </c>
      <c r="D38194" s="9">
        <f t="shared" ca="1" si="1193"/>
        <v>173.79684838346816</v>
      </c>
    </row>
    <row r="38195" spans="2:4" x14ac:dyDescent="0.25">
      <c r="B38195" s="13">
        <v>38185</v>
      </c>
      <c r="C38195" s="9">
        <f t="shared" ca="1" si="1192"/>
        <v>0.99426008276824207</v>
      </c>
      <c r="D38195" s="9">
        <f t="shared" ca="1" si="1193"/>
        <v>220.5548603761784</v>
      </c>
    </row>
    <row r="38196" spans="2:4" x14ac:dyDescent="0.25">
      <c r="B38196" s="13">
        <v>38186</v>
      </c>
      <c r="C38196" s="9">
        <f t="shared" ca="1" si="1192"/>
        <v>0.74058439363903661</v>
      </c>
      <c r="D38196" s="9">
        <f t="shared" ca="1" si="1193"/>
        <v>182.90296209085011</v>
      </c>
    </row>
    <row r="38197" spans="2:4" x14ac:dyDescent="0.25">
      <c r="B38197" s="13">
        <v>38187</v>
      </c>
      <c r="C38197" s="9">
        <f t="shared" ca="1" si="1192"/>
        <v>0.41784769406608191</v>
      </c>
      <c r="D38197" s="9">
        <f t="shared" ca="1" si="1193"/>
        <v>165.85194635809725</v>
      </c>
    </row>
    <row r="38198" spans="2:4" x14ac:dyDescent="0.25">
      <c r="B38198" s="13">
        <v>38188</v>
      </c>
      <c r="C38198" s="9">
        <f t="shared" ca="1" si="1192"/>
        <v>0.440406714621011</v>
      </c>
      <c r="D38198" s="9">
        <f t="shared" ca="1" si="1193"/>
        <v>167.00123742239961</v>
      </c>
    </row>
    <row r="38199" spans="2:4" x14ac:dyDescent="0.25">
      <c r="B38199" s="13">
        <v>38189</v>
      </c>
      <c r="C38199" s="9">
        <f t="shared" ca="1" si="1192"/>
        <v>6.6274292191823125E-2</v>
      </c>
      <c r="D38199" s="9">
        <f t="shared" ca="1" si="1193"/>
        <v>139.91745339146431</v>
      </c>
    </row>
    <row r="38200" spans="2:4" x14ac:dyDescent="0.25">
      <c r="B38200" s="13">
        <v>38190</v>
      </c>
      <c r="C38200" s="9">
        <f t="shared" ca="1" si="1192"/>
        <v>0.86413084047780886</v>
      </c>
      <c r="D38200" s="9">
        <f t="shared" ca="1" si="1193"/>
        <v>191.98136401115562</v>
      </c>
    </row>
    <row r="38201" spans="2:4" x14ac:dyDescent="0.25">
      <c r="B38201" s="13">
        <v>38191</v>
      </c>
      <c r="C38201" s="9">
        <f t="shared" ca="1" si="1192"/>
        <v>0.6396649644030683</v>
      </c>
      <c r="D38201" s="9">
        <f t="shared" ca="1" si="1193"/>
        <v>177.15126803022221</v>
      </c>
    </row>
    <row r="38202" spans="2:4" x14ac:dyDescent="0.25">
      <c r="B38202" s="13">
        <v>38192</v>
      </c>
      <c r="C38202" s="9">
        <f t="shared" ca="1" si="1192"/>
        <v>0.17712899464341247</v>
      </c>
      <c r="D38202" s="9">
        <f t="shared" ca="1" si="1193"/>
        <v>151.4727640057709</v>
      </c>
    </row>
    <row r="38203" spans="2:4" x14ac:dyDescent="0.25">
      <c r="B38203" s="13">
        <v>38193</v>
      </c>
      <c r="C38203" s="9">
        <f t="shared" ca="1" si="1192"/>
        <v>0.71303809226589865</v>
      </c>
      <c r="D38203" s="9">
        <f t="shared" ca="1" si="1193"/>
        <v>181.24564248786442</v>
      </c>
    </row>
    <row r="38204" spans="2:4" x14ac:dyDescent="0.25">
      <c r="B38204" s="13">
        <v>38194</v>
      </c>
      <c r="C38204" s="9">
        <f t="shared" ca="1" si="1192"/>
        <v>0.95095798586849389</v>
      </c>
      <c r="D38204" s="9">
        <f t="shared" ca="1" si="1193"/>
        <v>203.08428108555631</v>
      </c>
    </row>
    <row r="38205" spans="2:4" x14ac:dyDescent="0.25">
      <c r="B38205" s="13">
        <v>38195</v>
      </c>
      <c r="C38205" s="9">
        <f t="shared" ca="1" si="1192"/>
        <v>0.8920934796359814</v>
      </c>
      <c r="D38205" s="9">
        <f t="shared" ca="1" si="1193"/>
        <v>194.754769890381</v>
      </c>
    </row>
    <row r="38206" spans="2:4" x14ac:dyDescent="0.25">
      <c r="B38206" s="13">
        <v>38196</v>
      </c>
      <c r="C38206" s="9">
        <f t="shared" ca="1" si="1192"/>
        <v>0.9227251127892373</v>
      </c>
      <c r="D38206" s="9">
        <f t="shared" ca="1" si="1193"/>
        <v>198.47286464156019</v>
      </c>
    </row>
    <row r="38207" spans="2:4" x14ac:dyDescent="0.25">
      <c r="B38207" s="13">
        <v>38197</v>
      </c>
      <c r="C38207" s="9">
        <f t="shared" ca="1" si="1192"/>
        <v>0.9925284755586794</v>
      </c>
      <c r="D38207" s="9">
        <f t="shared" ca="1" si="1193"/>
        <v>218.6751275351038</v>
      </c>
    </row>
    <row r="38208" spans="2:4" x14ac:dyDescent="0.25">
      <c r="B38208" s="13">
        <v>38198</v>
      </c>
      <c r="C38208" s="9">
        <f t="shared" ca="1" si="1192"/>
        <v>0.6445714023056075</v>
      </c>
      <c r="D38208" s="9">
        <f t="shared" ca="1" si="1193"/>
        <v>177.41410189095308</v>
      </c>
    </row>
    <row r="38209" spans="2:4" x14ac:dyDescent="0.25">
      <c r="B38209" s="13">
        <v>38199</v>
      </c>
      <c r="C38209" s="9">
        <f t="shared" ca="1" si="1192"/>
        <v>0.42562132801749641</v>
      </c>
      <c r="D38209" s="9">
        <f t="shared" ca="1" si="1193"/>
        <v>166.24933754242841</v>
      </c>
    </row>
    <row r="38210" spans="2:4" x14ac:dyDescent="0.25">
      <c r="B38210" s="13">
        <v>38200</v>
      </c>
      <c r="C38210" s="9">
        <f t="shared" ca="1" si="1192"/>
        <v>0.68284890578893853</v>
      </c>
      <c r="D38210" s="9">
        <f t="shared" ca="1" si="1193"/>
        <v>179.5136051403295</v>
      </c>
    </row>
    <row r="38211" spans="2:4" x14ac:dyDescent="0.25">
      <c r="B38211" s="13">
        <v>38201</v>
      </c>
      <c r="C38211" s="9">
        <f t="shared" ca="1" si="1192"/>
        <v>0.34150292786604619</v>
      </c>
      <c r="D38211" s="9">
        <f t="shared" ca="1" si="1193"/>
        <v>161.83270355818939</v>
      </c>
    </row>
    <row r="38212" spans="2:4" x14ac:dyDescent="0.25">
      <c r="B38212" s="13">
        <v>38202</v>
      </c>
      <c r="C38212" s="9">
        <f t="shared" ca="1" si="1192"/>
        <v>0.53258923407956471</v>
      </c>
      <c r="D38212" s="9">
        <f t="shared" ca="1" si="1193"/>
        <v>171.63560323532442</v>
      </c>
    </row>
    <row r="38213" spans="2:4" x14ac:dyDescent="0.25">
      <c r="B38213" s="13">
        <v>38203</v>
      </c>
      <c r="C38213" s="9">
        <f t="shared" ca="1" si="1192"/>
        <v>0.3739608409482349</v>
      </c>
      <c r="D38213" s="9">
        <f t="shared" ca="1" si="1193"/>
        <v>163.57238005380964</v>
      </c>
    </row>
    <row r="38214" spans="2:4" x14ac:dyDescent="0.25">
      <c r="B38214" s="13">
        <v>38204</v>
      </c>
      <c r="C38214" s="9">
        <f t="shared" ca="1" si="1192"/>
        <v>0.45301260936904064</v>
      </c>
      <c r="D38214" s="9">
        <f t="shared" ca="1" si="1193"/>
        <v>167.63892877304249</v>
      </c>
    </row>
    <row r="38215" spans="2:4" x14ac:dyDescent="0.25">
      <c r="B38215" s="13">
        <v>38205</v>
      </c>
      <c r="C38215" s="9">
        <f t="shared" ca="1" si="1192"/>
        <v>0.7590975667651062</v>
      </c>
      <c r="D38215" s="9">
        <f t="shared" ca="1" si="1193"/>
        <v>184.06805264905978</v>
      </c>
    </row>
    <row r="38216" spans="2:4" x14ac:dyDescent="0.25">
      <c r="B38216" s="13">
        <v>38206</v>
      </c>
      <c r="C38216" s="9">
        <f t="shared" ca="1" si="1192"/>
        <v>0.81822222384598575</v>
      </c>
      <c r="D38216" s="9">
        <f t="shared" ca="1" si="1193"/>
        <v>188.17221794593416</v>
      </c>
    </row>
    <row r="38217" spans="2:4" x14ac:dyDescent="0.25">
      <c r="B38217" s="13">
        <v>38207</v>
      </c>
      <c r="C38217" s="9">
        <f t="shared" ca="1" si="1192"/>
        <v>0.66415364633616125</v>
      </c>
      <c r="D38217" s="9">
        <f t="shared" ca="1" si="1193"/>
        <v>178.47652021029549</v>
      </c>
    </row>
    <row r="38218" spans="2:4" x14ac:dyDescent="0.25">
      <c r="B38218" s="13">
        <v>38208</v>
      </c>
      <c r="C38218" s="9">
        <f t="shared" ca="1" si="1192"/>
        <v>0.3615402864133066</v>
      </c>
      <c r="D38218" s="9">
        <f t="shared" ca="1" si="1193"/>
        <v>162.91310601442112</v>
      </c>
    </row>
    <row r="38219" spans="2:4" x14ac:dyDescent="0.25">
      <c r="B38219" s="13">
        <v>38209</v>
      </c>
      <c r="C38219" s="9">
        <f t="shared" ca="1" si="1192"/>
        <v>0.77865351301539842</v>
      </c>
      <c r="D38219" s="9">
        <f t="shared" ca="1" si="1193"/>
        <v>185.35307319197219</v>
      </c>
    </row>
    <row r="38220" spans="2:4" x14ac:dyDescent="0.25">
      <c r="B38220" s="13">
        <v>38210</v>
      </c>
      <c r="C38220" s="9">
        <f t="shared" ref="C38220:C38283" ca="1" si="1194">RAND()</f>
        <v>0.98580423108600956</v>
      </c>
      <c r="D38220" s="9">
        <f t="shared" ref="D38220:D38283" ca="1" si="1195">_xlfn.NORM.INV(C38220,$C$6,$C$7)</f>
        <v>213.83666817355041</v>
      </c>
    </row>
    <row r="38221" spans="2:4" x14ac:dyDescent="0.25">
      <c r="B38221" s="13">
        <v>38211</v>
      </c>
      <c r="C38221" s="9">
        <f t="shared" ca="1" si="1194"/>
        <v>0.48694004530594726</v>
      </c>
      <c r="D38221" s="9">
        <f t="shared" ca="1" si="1195"/>
        <v>169.34515397926671</v>
      </c>
    </row>
    <row r="38222" spans="2:4" x14ac:dyDescent="0.25">
      <c r="B38222" s="13">
        <v>38212</v>
      </c>
      <c r="C38222" s="9">
        <f t="shared" ca="1" si="1194"/>
        <v>0.43203705149963212</v>
      </c>
      <c r="D38222" s="9">
        <f t="shared" ca="1" si="1195"/>
        <v>166.57619320157653</v>
      </c>
    </row>
    <row r="38223" spans="2:4" x14ac:dyDescent="0.25">
      <c r="B38223" s="13">
        <v>38213</v>
      </c>
      <c r="C38223" s="9">
        <f t="shared" ca="1" si="1194"/>
        <v>0.60321874255224051</v>
      </c>
      <c r="D38223" s="9">
        <f t="shared" ca="1" si="1195"/>
        <v>175.23374645828665</v>
      </c>
    </row>
    <row r="38224" spans="2:4" x14ac:dyDescent="0.25">
      <c r="B38224" s="13">
        <v>38214</v>
      </c>
      <c r="C38224" s="9">
        <f t="shared" ca="1" si="1194"/>
        <v>0.53053522920508056</v>
      </c>
      <c r="D38224" s="9">
        <f t="shared" ca="1" si="1195"/>
        <v>171.53230714387956</v>
      </c>
    </row>
    <row r="38225" spans="2:4" x14ac:dyDescent="0.25">
      <c r="B38225" s="13">
        <v>38215</v>
      </c>
      <c r="C38225" s="9">
        <f t="shared" ca="1" si="1194"/>
        <v>0.9092156673734707</v>
      </c>
      <c r="D38225" s="9">
        <f t="shared" ca="1" si="1195"/>
        <v>196.71881346810915</v>
      </c>
    </row>
    <row r="38226" spans="2:4" x14ac:dyDescent="0.25">
      <c r="B38226" s="13">
        <v>38216</v>
      </c>
      <c r="C38226" s="9">
        <f t="shared" ca="1" si="1194"/>
        <v>0.26678428282615041</v>
      </c>
      <c r="D38226" s="9">
        <f t="shared" ca="1" si="1195"/>
        <v>157.54864366553855</v>
      </c>
    </row>
    <row r="38227" spans="2:4" x14ac:dyDescent="0.25">
      <c r="B38227" s="13">
        <v>38217</v>
      </c>
      <c r="C38227" s="9">
        <f t="shared" ca="1" si="1194"/>
        <v>0.13094020711692334</v>
      </c>
      <c r="D38227" s="9">
        <f t="shared" ca="1" si="1195"/>
        <v>147.56084546484217</v>
      </c>
    </row>
    <row r="38228" spans="2:4" x14ac:dyDescent="0.25">
      <c r="B38228" s="13">
        <v>38218</v>
      </c>
      <c r="C38228" s="9">
        <f t="shared" ca="1" si="1194"/>
        <v>0.11383499523073681</v>
      </c>
      <c r="D38228" s="9">
        <f t="shared" ca="1" si="1195"/>
        <v>145.87234740311476</v>
      </c>
    </row>
    <row r="38229" spans="2:4" x14ac:dyDescent="0.25">
      <c r="B38229" s="13">
        <v>38219</v>
      </c>
      <c r="C38229" s="9">
        <f t="shared" ca="1" si="1194"/>
        <v>0.90139184159457442</v>
      </c>
      <c r="D38229" s="9">
        <f t="shared" ca="1" si="1195"/>
        <v>195.79046050606914</v>
      </c>
    </row>
    <row r="38230" spans="2:4" x14ac:dyDescent="0.25">
      <c r="B38230" s="13">
        <v>38220</v>
      </c>
      <c r="C38230" s="9">
        <f t="shared" ca="1" si="1194"/>
        <v>2.8636559076458901E-2</v>
      </c>
      <c r="D38230" s="9">
        <f t="shared" ca="1" si="1195"/>
        <v>131.97558711558386</v>
      </c>
    </row>
    <row r="38231" spans="2:4" x14ac:dyDescent="0.25">
      <c r="B38231" s="13">
        <v>38221</v>
      </c>
      <c r="C38231" s="9">
        <f t="shared" ca="1" si="1194"/>
        <v>0.12334560094317715</v>
      </c>
      <c r="D38231" s="9">
        <f t="shared" ca="1" si="1195"/>
        <v>146.83152746040923</v>
      </c>
    </row>
    <row r="38232" spans="2:4" x14ac:dyDescent="0.25">
      <c r="B38232" s="13">
        <v>38222</v>
      </c>
      <c r="C38232" s="9">
        <f t="shared" ca="1" si="1194"/>
        <v>5.8035911345709623E-3</v>
      </c>
      <c r="D38232" s="9">
        <f t="shared" ca="1" si="1195"/>
        <v>119.52265935219334</v>
      </c>
    </row>
    <row r="38233" spans="2:4" x14ac:dyDescent="0.25">
      <c r="B38233" s="13">
        <v>38223</v>
      </c>
      <c r="C38233" s="9">
        <f t="shared" ca="1" si="1194"/>
        <v>0.23226281651888747</v>
      </c>
      <c r="D38233" s="9">
        <f t="shared" ca="1" si="1195"/>
        <v>155.37169761421728</v>
      </c>
    </row>
    <row r="38234" spans="2:4" x14ac:dyDescent="0.25">
      <c r="B38234" s="13">
        <v>38224</v>
      </c>
      <c r="C38234" s="9">
        <f t="shared" ca="1" si="1194"/>
        <v>0.88430126482652915</v>
      </c>
      <c r="D38234" s="9">
        <f t="shared" ca="1" si="1195"/>
        <v>193.93533557369335</v>
      </c>
    </row>
    <row r="38235" spans="2:4" x14ac:dyDescent="0.25">
      <c r="B38235" s="13">
        <v>38225</v>
      </c>
      <c r="C38235" s="9">
        <f t="shared" ca="1" si="1194"/>
        <v>0.36973252390075573</v>
      </c>
      <c r="D38235" s="9">
        <f t="shared" ca="1" si="1195"/>
        <v>163.34876307622417</v>
      </c>
    </row>
    <row r="38236" spans="2:4" x14ac:dyDescent="0.25">
      <c r="B38236" s="13">
        <v>38226</v>
      </c>
      <c r="C38236" s="9">
        <f t="shared" ca="1" si="1194"/>
        <v>0.4446144405739989</v>
      </c>
      <c r="D38236" s="9">
        <f t="shared" ca="1" si="1195"/>
        <v>167.21439968690603</v>
      </c>
    </row>
    <row r="38237" spans="2:4" x14ac:dyDescent="0.25">
      <c r="B38237" s="13">
        <v>38227</v>
      </c>
      <c r="C38237" s="9">
        <f t="shared" ca="1" si="1194"/>
        <v>0.8175972869373288</v>
      </c>
      <c r="D38237" s="9">
        <f t="shared" ca="1" si="1195"/>
        <v>188.12492885359538</v>
      </c>
    </row>
    <row r="38238" spans="2:4" x14ac:dyDescent="0.25">
      <c r="B38238" s="13">
        <v>38228</v>
      </c>
      <c r="C38238" s="9">
        <f t="shared" ca="1" si="1194"/>
        <v>0.30298170429215598</v>
      </c>
      <c r="D38238" s="9">
        <f t="shared" ca="1" si="1195"/>
        <v>159.68312113946456</v>
      </c>
    </row>
    <row r="38239" spans="2:4" x14ac:dyDescent="0.25">
      <c r="B38239" s="13">
        <v>38229</v>
      </c>
      <c r="C38239" s="9">
        <f t="shared" ca="1" si="1194"/>
        <v>0.43338976866078804</v>
      </c>
      <c r="D38239" s="9">
        <f t="shared" ca="1" si="1195"/>
        <v>166.64498927575318</v>
      </c>
    </row>
    <row r="38240" spans="2:4" x14ac:dyDescent="0.25">
      <c r="B38240" s="13">
        <v>38230</v>
      </c>
      <c r="C38240" s="9">
        <f t="shared" ca="1" si="1194"/>
        <v>0.72637213751223095</v>
      </c>
      <c r="D38240" s="9">
        <f t="shared" ca="1" si="1195"/>
        <v>182.03754871959791</v>
      </c>
    </row>
    <row r="38241" spans="2:4" x14ac:dyDescent="0.25">
      <c r="B38241" s="13">
        <v>38231</v>
      </c>
      <c r="C38241" s="9">
        <f t="shared" ca="1" si="1194"/>
        <v>0.99023523261620328</v>
      </c>
      <c r="D38241" s="9">
        <f t="shared" ca="1" si="1195"/>
        <v>216.70531785605948</v>
      </c>
    </row>
    <row r="38242" spans="2:4" x14ac:dyDescent="0.25">
      <c r="B38242" s="13">
        <v>38232</v>
      </c>
      <c r="C38242" s="9">
        <f t="shared" ca="1" si="1194"/>
        <v>0.47653153091105949</v>
      </c>
      <c r="D38242" s="9">
        <f t="shared" ca="1" si="1195"/>
        <v>168.82278603048312</v>
      </c>
    </row>
    <row r="38243" spans="2:4" x14ac:dyDescent="0.25">
      <c r="B38243" s="13">
        <v>38233</v>
      </c>
      <c r="C38243" s="9">
        <f t="shared" ca="1" si="1194"/>
        <v>0.16745896492204715</v>
      </c>
      <c r="D38243" s="9">
        <f t="shared" ca="1" si="1195"/>
        <v>150.71489337529883</v>
      </c>
    </row>
    <row r="38244" spans="2:4" x14ac:dyDescent="0.25">
      <c r="B38244" s="13">
        <v>38234</v>
      </c>
      <c r="C38244" s="9">
        <f t="shared" ca="1" si="1194"/>
        <v>0.17177774974722393</v>
      </c>
      <c r="D38244" s="9">
        <f t="shared" ca="1" si="1195"/>
        <v>151.05673110521801</v>
      </c>
    </row>
    <row r="38245" spans="2:4" x14ac:dyDescent="0.25">
      <c r="B38245" s="13">
        <v>38235</v>
      </c>
      <c r="C38245" s="9">
        <f t="shared" ca="1" si="1194"/>
        <v>0.46228231576660428</v>
      </c>
      <c r="D38245" s="9">
        <f t="shared" ca="1" si="1195"/>
        <v>168.10628989881295</v>
      </c>
    </row>
    <row r="38246" spans="2:4" x14ac:dyDescent="0.25">
      <c r="B38246" s="13">
        <v>38236</v>
      </c>
      <c r="C38246" s="9">
        <f t="shared" ca="1" si="1194"/>
        <v>0.98377780453962838</v>
      </c>
      <c r="D38246" s="9">
        <f t="shared" ca="1" si="1195"/>
        <v>212.7778462185945</v>
      </c>
    </row>
    <row r="38247" spans="2:4" x14ac:dyDescent="0.25">
      <c r="B38247" s="13">
        <v>38237</v>
      </c>
      <c r="C38247" s="9">
        <f t="shared" ca="1" si="1194"/>
        <v>1.6267066804833918E-2</v>
      </c>
      <c r="D38247" s="9">
        <f t="shared" ca="1" si="1195"/>
        <v>127.24428439024771</v>
      </c>
    </row>
    <row r="38248" spans="2:4" x14ac:dyDescent="0.25">
      <c r="B38248" s="13">
        <v>38238</v>
      </c>
      <c r="C38248" s="9">
        <f t="shared" ca="1" si="1194"/>
        <v>3.3407787299185587E-2</v>
      </c>
      <c r="D38248" s="9">
        <f t="shared" ca="1" si="1195"/>
        <v>133.34174866440213</v>
      </c>
    </row>
    <row r="38249" spans="2:4" x14ac:dyDescent="0.25">
      <c r="B38249" s="13">
        <v>38239</v>
      </c>
      <c r="C38249" s="9">
        <f t="shared" ca="1" si="1194"/>
        <v>0.95819978466412159</v>
      </c>
      <c r="D38249" s="9">
        <f t="shared" ca="1" si="1195"/>
        <v>204.60334131781991</v>
      </c>
    </row>
    <row r="38250" spans="2:4" x14ac:dyDescent="0.25">
      <c r="B38250" s="13">
        <v>38240</v>
      </c>
      <c r="C38250" s="9">
        <f t="shared" ca="1" si="1194"/>
        <v>0.50797448580613136</v>
      </c>
      <c r="D38250" s="9">
        <f t="shared" ca="1" si="1195"/>
        <v>170.39980805864658</v>
      </c>
    </row>
    <row r="38251" spans="2:4" x14ac:dyDescent="0.25">
      <c r="B38251" s="13">
        <v>38241</v>
      </c>
      <c r="C38251" s="9">
        <f t="shared" ca="1" si="1194"/>
        <v>0.91274007244353761</v>
      </c>
      <c r="D38251" s="9">
        <f t="shared" ca="1" si="1195"/>
        <v>197.15645998842251</v>
      </c>
    </row>
    <row r="38252" spans="2:4" x14ac:dyDescent="0.25">
      <c r="B38252" s="13">
        <v>38242</v>
      </c>
      <c r="C38252" s="9">
        <f t="shared" ca="1" si="1194"/>
        <v>0.94065789928025667</v>
      </c>
      <c r="D38252" s="9">
        <f t="shared" ca="1" si="1195"/>
        <v>201.20640660080096</v>
      </c>
    </row>
    <row r="38253" spans="2:4" x14ac:dyDescent="0.25">
      <c r="B38253" s="13">
        <v>38243</v>
      </c>
      <c r="C38253" s="9">
        <f t="shared" ca="1" si="1194"/>
        <v>0.8341734491658831</v>
      </c>
      <c r="D38253" s="9">
        <f t="shared" ca="1" si="1195"/>
        <v>189.4157904290017</v>
      </c>
    </row>
    <row r="38254" spans="2:4" x14ac:dyDescent="0.25">
      <c r="B38254" s="13">
        <v>38244</v>
      </c>
      <c r="C38254" s="9">
        <f t="shared" ca="1" si="1194"/>
        <v>0.20413487813161046</v>
      </c>
      <c r="D38254" s="9">
        <f t="shared" ca="1" si="1195"/>
        <v>153.46115364269156</v>
      </c>
    </row>
    <row r="38255" spans="2:4" x14ac:dyDescent="0.25">
      <c r="B38255" s="13">
        <v>38245</v>
      </c>
      <c r="C38255" s="9">
        <f t="shared" ca="1" si="1194"/>
        <v>0.54017894890227469</v>
      </c>
      <c r="D38255" s="9">
        <f t="shared" ca="1" si="1195"/>
        <v>172.01769114229944</v>
      </c>
    </row>
    <row r="38256" spans="2:4" x14ac:dyDescent="0.25">
      <c r="B38256" s="13">
        <v>38246</v>
      </c>
      <c r="C38256" s="9">
        <f t="shared" ca="1" si="1194"/>
        <v>0.80814156140587889</v>
      </c>
      <c r="D38256" s="9">
        <f t="shared" ca="1" si="1195"/>
        <v>187.42136542487387</v>
      </c>
    </row>
    <row r="38257" spans="2:4" x14ac:dyDescent="0.25">
      <c r="B38257" s="13">
        <v>38247</v>
      </c>
      <c r="C38257" s="9">
        <f t="shared" ca="1" si="1194"/>
        <v>0.97430381761652929</v>
      </c>
      <c r="D38257" s="9">
        <f t="shared" ca="1" si="1195"/>
        <v>208.96377795466481</v>
      </c>
    </row>
    <row r="38258" spans="2:4" x14ac:dyDescent="0.25">
      <c r="B38258" s="13">
        <v>38248</v>
      </c>
      <c r="C38258" s="9">
        <f t="shared" ca="1" si="1194"/>
        <v>0.52889899865372181</v>
      </c>
      <c r="D38258" s="9">
        <f t="shared" ca="1" si="1195"/>
        <v>171.45005033431673</v>
      </c>
    </row>
    <row r="38259" spans="2:4" x14ac:dyDescent="0.25">
      <c r="B38259" s="13">
        <v>38249</v>
      </c>
      <c r="C38259" s="9">
        <f t="shared" ca="1" si="1194"/>
        <v>0.20117101812543481</v>
      </c>
      <c r="D38259" s="9">
        <f t="shared" ca="1" si="1195"/>
        <v>153.25108419764612</v>
      </c>
    </row>
    <row r="38260" spans="2:4" x14ac:dyDescent="0.25">
      <c r="B38260" s="13">
        <v>38250</v>
      </c>
      <c r="C38260" s="9">
        <f t="shared" ca="1" si="1194"/>
        <v>0.23825572208596479</v>
      </c>
      <c r="D38260" s="9">
        <f t="shared" ca="1" si="1195"/>
        <v>155.76150723290334</v>
      </c>
    </row>
    <row r="38261" spans="2:4" x14ac:dyDescent="0.25">
      <c r="B38261" s="13">
        <v>38251</v>
      </c>
      <c r="C38261" s="9">
        <f t="shared" ca="1" si="1194"/>
        <v>0.88220681041360693</v>
      </c>
      <c r="D38261" s="9">
        <f t="shared" ca="1" si="1195"/>
        <v>193.72181924996528</v>
      </c>
    </row>
    <row r="38262" spans="2:4" x14ac:dyDescent="0.25">
      <c r="B38262" s="13">
        <v>38252</v>
      </c>
      <c r="C38262" s="9">
        <f t="shared" ca="1" si="1194"/>
        <v>0.54920110818038836</v>
      </c>
      <c r="D38262" s="9">
        <f t="shared" ca="1" si="1195"/>
        <v>172.47286406594756</v>
      </c>
    </row>
    <row r="38263" spans="2:4" x14ac:dyDescent="0.25">
      <c r="B38263" s="13">
        <v>38253</v>
      </c>
      <c r="C38263" s="9">
        <f t="shared" ca="1" si="1194"/>
        <v>0.1258640565025223</v>
      </c>
      <c r="D38263" s="9">
        <f t="shared" ca="1" si="1195"/>
        <v>147.0767592831593</v>
      </c>
    </row>
    <row r="38264" spans="2:4" x14ac:dyDescent="0.25">
      <c r="B38264" s="13">
        <v>38254</v>
      </c>
      <c r="C38264" s="9">
        <f t="shared" ca="1" si="1194"/>
        <v>0.67023003058123909</v>
      </c>
      <c r="D38264" s="9">
        <f t="shared" ca="1" si="1195"/>
        <v>178.81096874246646</v>
      </c>
    </row>
    <row r="38265" spans="2:4" x14ac:dyDescent="0.25">
      <c r="B38265" s="13">
        <v>38255</v>
      </c>
      <c r="C38265" s="9">
        <f t="shared" ca="1" si="1194"/>
        <v>0.34701231401362886</v>
      </c>
      <c r="D38265" s="9">
        <f t="shared" ca="1" si="1195"/>
        <v>162.13201512227414</v>
      </c>
    </row>
    <row r="38266" spans="2:4" x14ac:dyDescent="0.25">
      <c r="B38266" s="13">
        <v>38256</v>
      </c>
      <c r="C38266" s="9">
        <f t="shared" ca="1" si="1194"/>
        <v>0.89152838156469838</v>
      </c>
      <c r="D38266" s="9">
        <f t="shared" ca="1" si="1195"/>
        <v>194.69394300591327</v>
      </c>
    </row>
    <row r="38267" spans="2:4" x14ac:dyDescent="0.25">
      <c r="B38267" s="13">
        <v>38257</v>
      </c>
      <c r="C38267" s="9">
        <f t="shared" ca="1" si="1194"/>
        <v>0.73225027950957966</v>
      </c>
      <c r="D38267" s="9">
        <f t="shared" ca="1" si="1195"/>
        <v>182.3926598320536</v>
      </c>
    </row>
    <row r="38268" spans="2:4" x14ac:dyDescent="0.25">
      <c r="B38268" s="13">
        <v>38258</v>
      </c>
      <c r="C38268" s="9">
        <f t="shared" ca="1" si="1194"/>
        <v>0.32736606200564555</v>
      </c>
      <c r="D38268" s="9">
        <f t="shared" ca="1" si="1195"/>
        <v>161.05604051780398</v>
      </c>
    </row>
    <row r="38269" spans="2:4" x14ac:dyDescent="0.25">
      <c r="B38269" s="13">
        <v>38259</v>
      </c>
      <c r="C38269" s="9">
        <f t="shared" ca="1" si="1194"/>
        <v>0.52127949504983961</v>
      </c>
      <c r="D38269" s="9">
        <f t="shared" ca="1" si="1195"/>
        <v>171.06730204611105</v>
      </c>
    </row>
    <row r="38270" spans="2:4" x14ac:dyDescent="0.25">
      <c r="B38270" s="13">
        <v>38260</v>
      </c>
      <c r="C38270" s="9">
        <f t="shared" ca="1" si="1194"/>
        <v>0.27603312178539208</v>
      </c>
      <c r="D38270" s="9">
        <f t="shared" ca="1" si="1195"/>
        <v>158.10666475493409</v>
      </c>
    </row>
    <row r="38271" spans="2:4" x14ac:dyDescent="0.25">
      <c r="B38271" s="13">
        <v>38261</v>
      </c>
      <c r="C38271" s="9">
        <f t="shared" ca="1" si="1194"/>
        <v>0.23663096281589013</v>
      </c>
      <c r="D38271" s="9">
        <f t="shared" ca="1" si="1195"/>
        <v>155.65636393240129</v>
      </c>
    </row>
    <row r="38272" spans="2:4" x14ac:dyDescent="0.25">
      <c r="B38272" s="13">
        <v>38262</v>
      </c>
      <c r="C38272" s="9">
        <f t="shared" ca="1" si="1194"/>
        <v>0.70928544519581538</v>
      </c>
      <c r="D38272" s="9">
        <f t="shared" ca="1" si="1195"/>
        <v>181.0259687447404</v>
      </c>
    </row>
    <row r="38273" spans="2:4" x14ac:dyDescent="0.25">
      <c r="B38273" s="13">
        <v>38263</v>
      </c>
      <c r="C38273" s="9">
        <f t="shared" ca="1" si="1194"/>
        <v>0.3217409134044471</v>
      </c>
      <c r="D38273" s="9">
        <f t="shared" ca="1" si="1195"/>
        <v>160.7432772683558</v>
      </c>
    </row>
    <row r="38274" spans="2:4" x14ac:dyDescent="0.25">
      <c r="B38274" s="13">
        <v>38264</v>
      </c>
      <c r="C38274" s="9">
        <f t="shared" ca="1" si="1194"/>
        <v>0.12020458728830474</v>
      </c>
      <c r="D38274" s="9">
        <f t="shared" ca="1" si="1195"/>
        <v>146.52070647043419</v>
      </c>
    </row>
    <row r="38275" spans="2:4" x14ac:dyDescent="0.25">
      <c r="B38275" s="13">
        <v>38265</v>
      </c>
      <c r="C38275" s="9">
        <f t="shared" ca="1" si="1194"/>
        <v>0.82006077287448609</v>
      </c>
      <c r="D38275" s="9">
        <f t="shared" ca="1" si="1195"/>
        <v>188.31193432651153</v>
      </c>
    </row>
    <row r="38276" spans="2:4" x14ac:dyDescent="0.25">
      <c r="B38276" s="13">
        <v>38266</v>
      </c>
      <c r="C38276" s="9">
        <f t="shared" ca="1" si="1194"/>
        <v>0.50325220375103463</v>
      </c>
      <c r="D38276" s="9">
        <f t="shared" ca="1" si="1195"/>
        <v>170.16304312343655</v>
      </c>
    </row>
    <row r="38277" spans="2:4" x14ac:dyDescent="0.25">
      <c r="B38277" s="13">
        <v>38267</v>
      </c>
      <c r="C38277" s="9">
        <f t="shared" ca="1" si="1194"/>
        <v>0.93827274790430792</v>
      </c>
      <c r="D38277" s="9">
        <f t="shared" ca="1" si="1195"/>
        <v>200.80868778993542</v>
      </c>
    </row>
    <row r="38278" spans="2:4" x14ac:dyDescent="0.25">
      <c r="B38278" s="13">
        <v>38268</v>
      </c>
      <c r="C38278" s="9">
        <f t="shared" ca="1" si="1194"/>
        <v>0.89000704373788242</v>
      </c>
      <c r="D38278" s="9">
        <f t="shared" ca="1" si="1195"/>
        <v>194.53131161002429</v>
      </c>
    </row>
    <row r="38279" spans="2:4" x14ac:dyDescent="0.25">
      <c r="B38279" s="13">
        <v>38269</v>
      </c>
      <c r="C38279" s="9">
        <f t="shared" ca="1" si="1194"/>
        <v>0.15700325480662491</v>
      </c>
      <c r="D38279" s="9">
        <f t="shared" ca="1" si="1195"/>
        <v>149.86298530640602</v>
      </c>
    </row>
    <row r="38280" spans="2:4" x14ac:dyDescent="0.25">
      <c r="B38280" s="13">
        <v>38270</v>
      </c>
      <c r="C38280" s="9">
        <f t="shared" ca="1" si="1194"/>
        <v>0.57422704437476457</v>
      </c>
      <c r="D38280" s="9">
        <f t="shared" ca="1" si="1195"/>
        <v>173.74292640785202</v>
      </c>
    </row>
    <row r="38281" spans="2:4" x14ac:dyDescent="0.25">
      <c r="B38281" s="13">
        <v>38271</v>
      </c>
      <c r="C38281" s="9">
        <f t="shared" ca="1" si="1194"/>
        <v>0.26151646208426937</v>
      </c>
      <c r="D38281" s="9">
        <f t="shared" ca="1" si="1195"/>
        <v>157.2264552677467</v>
      </c>
    </row>
    <row r="38282" spans="2:4" x14ac:dyDescent="0.25">
      <c r="B38282" s="13">
        <v>38272</v>
      </c>
      <c r="C38282" s="9">
        <f t="shared" ca="1" si="1194"/>
        <v>0.9964225491556471</v>
      </c>
      <c r="D38282" s="9">
        <f t="shared" ca="1" si="1195"/>
        <v>223.79094503721987</v>
      </c>
    </row>
    <row r="38283" spans="2:4" x14ac:dyDescent="0.25">
      <c r="B38283" s="13">
        <v>38273</v>
      </c>
      <c r="C38283" s="9">
        <f t="shared" ca="1" si="1194"/>
        <v>0.92204841035951046</v>
      </c>
      <c r="D38283" s="9">
        <f t="shared" ca="1" si="1195"/>
        <v>198.3797144028662</v>
      </c>
    </row>
    <row r="38284" spans="2:4" x14ac:dyDescent="0.25">
      <c r="B38284" s="13">
        <v>38274</v>
      </c>
      <c r="C38284" s="9">
        <f t="shared" ref="C38284:C38347" ca="1" si="1196">RAND()</f>
        <v>0.17197100973420232</v>
      </c>
      <c r="D38284" s="9">
        <f t="shared" ref="D38284:D38347" ca="1" si="1197">_xlfn.NORM.INV(C38284,$C$6,$C$7)</f>
        <v>151.07189856169529</v>
      </c>
    </row>
    <row r="38285" spans="2:4" x14ac:dyDescent="0.25">
      <c r="B38285" s="13">
        <v>38275</v>
      </c>
      <c r="C38285" s="9">
        <f t="shared" ca="1" si="1196"/>
        <v>0.6071140697052998</v>
      </c>
      <c r="D38285" s="9">
        <f t="shared" ca="1" si="1197"/>
        <v>175.43610259785635</v>
      </c>
    </row>
    <row r="38286" spans="2:4" x14ac:dyDescent="0.25">
      <c r="B38286" s="13">
        <v>38276</v>
      </c>
      <c r="C38286" s="9">
        <f t="shared" ca="1" si="1196"/>
        <v>0.48709891057086685</v>
      </c>
      <c r="D38286" s="9">
        <f t="shared" ca="1" si="1197"/>
        <v>169.35312252105268</v>
      </c>
    </row>
    <row r="38287" spans="2:4" x14ac:dyDescent="0.25">
      <c r="B38287" s="13">
        <v>38277</v>
      </c>
      <c r="C38287" s="9">
        <f t="shared" ca="1" si="1196"/>
        <v>0.44614538320158481</v>
      </c>
      <c r="D38287" s="9">
        <f t="shared" ca="1" si="1197"/>
        <v>167.29187711342567</v>
      </c>
    </row>
    <row r="38288" spans="2:4" x14ac:dyDescent="0.25">
      <c r="B38288" s="13">
        <v>38278</v>
      </c>
      <c r="C38288" s="9">
        <f t="shared" ca="1" si="1196"/>
        <v>0.96603298682097272</v>
      </c>
      <c r="D38288" s="9">
        <f t="shared" ca="1" si="1197"/>
        <v>206.50888374580867</v>
      </c>
    </row>
    <row r="38289" spans="2:4" x14ac:dyDescent="0.25">
      <c r="B38289" s="13">
        <v>38279</v>
      </c>
      <c r="C38289" s="9">
        <f t="shared" ca="1" si="1196"/>
        <v>0.73772679896112026</v>
      </c>
      <c r="D38289" s="9">
        <f t="shared" ca="1" si="1197"/>
        <v>182.72705893830292</v>
      </c>
    </row>
    <row r="38290" spans="2:4" x14ac:dyDescent="0.25">
      <c r="B38290" s="13">
        <v>38280</v>
      </c>
      <c r="C38290" s="9">
        <f t="shared" ca="1" si="1196"/>
        <v>0.75711154502895062</v>
      </c>
      <c r="D38290" s="9">
        <f t="shared" ca="1" si="1197"/>
        <v>183.94082721316818</v>
      </c>
    </row>
    <row r="38291" spans="2:4" x14ac:dyDescent="0.25">
      <c r="B38291" s="13">
        <v>38281</v>
      </c>
      <c r="C38291" s="9">
        <f t="shared" ca="1" si="1196"/>
        <v>1.3266424618301409E-2</v>
      </c>
      <c r="D38291" s="9">
        <f t="shared" ca="1" si="1197"/>
        <v>125.63354944832345</v>
      </c>
    </row>
    <row r="38292" spans="2:4" x14ac:dyDescent="0.25">
      <c r="B38292" s="13">
        <v>38282</v>
      </c>
      <c r="C38292" s="9">
        <f t="shared" ca="1" si="1196"/>
        <v>0.10297639557231775</v>
      </c>
      <c r="D38292" s="9">
        <f t="shared" ca="1" si="1197"/>
        <v>144.70454437155854</v>
      </c>
    </row>
    <row r="38293" spans="2:4" x14ac:dyDescent="0.25">
      <c r="B38293" s="13">
        <v>38283</v>
      </c>
      <c r="C38293" s="9">
        <f t="shared" ca="1" si="1196"/>
        <v>0.60975217099589885</v>
      </c>
      <c r="D38293" s="9">
        <f t="shared" ca="1" si="1197"/>
        <v>175.57346330542239</v>
      </c>
    </row>
    <row r="38294" spans="2:4" x14ac:dyDescent="0.25">
      <c r="B38294" s="13">
        <v>38284</v>
      </c>
      <c r="C38294" s="9">
        <f t="shared" ca="1" si="1196"/>
        <v>6.674345730253195E-2</v>
      </c>
      <c r="D38294" s="9">
        <f t="shared" ca="1" si="1197"/>
        <v>139.99015307386597</v>
      </c>
    </row>
    <row r="38295" spans="2:4" x14ac:dyDescent="0.25">
      <c r="B38295" s="13">
        <v>38285</v>
      </c>
      <c r="C38295" s="9">
        <f t="shared" ca="1" si="1196"/>
        <v>0.59753745921299328</v>
      </c>
      <c r="D38295" s="9">
        <f t="shared" ca="1" si="1197"/>
        <v>174.93956435786717</v>
      </c>
    </row>
    <row r="38296" spans="2:4" x14ac:dyDescent="0.25">
      <c r="B38296" s="13">
        <v>38286</v>
      </c>
      <c r="C38296" s="9">
        <f t="shared" ca="1" si="1196"/>
        <v>0.55951981881034518</v>
      </c>
      <c r="D38296" s="9">
        <f t="shared" ca="1" si="1197"/>
        <v>172.99503792812268</v>
      </c>
    </row>
    <row r="38297" spans="2:4" x14ac:dyDescent="0.25">
      <c r="B38297" s="13">
        <v>38287</v>
      </c>
      <c r="C38297" s="9">
        <f t="shared" ca="1" si="1196"/>
        <v>0.2872556074485707</v>
      </c>
      <c r="D38297" s="9">
        <f t="shared" ca="1" si="1197"/>
        <v>158.7715988823131</v>
      </c>
    </row>
    <row r="38298" spans="2:4" x14ac:dyDescent="0.25">
      <c r="B38298" s="13">
        <v>38288</v>
      </c>
      <c r="C38298" s="9">
        <f t="shared" ca="1" si="1196"/>
        <v>0.51625912925760997</v>
      </c>
      <c r="D38298" s="9">
        <f t="shared" ca="1" si="1197"/>
        <v>170.81533764626846</v>
      </c>
    </row>
    <row r="38299" spans="2:4" x14ac:dyDescent="0.25">
      <c r="B38299" s="13">
        <v>38289</v>
      </c>
      <c r="C38299" s="9">
        <f t="shared" ca="1" si="1196"/>
        <v>0.24883428365134785</v>
      </c>
      <c r="D38299" s="9">
        <f t="shared" ca="1" si="1197"/>
        <v>156.43674687460759</v>
      </c>
    </row>
    <row r="38300" spans="2:4" x14ac:dyDescent="0.25">
      <c r="B38300" s="13">
        <v>38290</v>
      </c>
      <c r="C38300" s="9">
        <f t="shared" ca="1" si="1196"/>
        <v>0.74745886592483368</v>
      </c>
      <c r="D38300" s="9">
        <f t="shared" ca="1" si="1197"/>
        <v>183.3302909562652</v>
      </c>
    </row>
    <row r="38301" spans="2:4" x14ac:dyDescent="0.25">
      <c r="B38301" s="13">
        <v>38291</v>
      </c>
      <c r="C38301" s="9">
        <f t="shared" ca="1" si="1196"/>
        <v>6.9568519646821536E-2</v>
      </c>
      <c r="D38301" s="9">
        <f t="shared" ca="1" si="1197"/>
        <v>140.41975488456907</v>
      </c>
    </row>
    <row r="38302" spans="2:4" x14ac:dyDescent="0.25">
      <c r="B38302" s="13">
        <v>38292</v>
      </c>
      <c r="C38302" s="9">
        <f t="shared" ca="1" si="1196"/>
        <v>0.51379982498381072</v>
      </c>
      <c r="D38302" s="9">
        <f t="shared" ca="1" si="1197"/>
        <v>170.69195865270945</v>
      </c>
    </row>
    <row r="38303" spans="2:4" x14ac:dyDescent="0.25">
      <c r="B38303" s="13">
        <v>38293</v>
      </c>
      <c r="C38303" s="9">
        <f t="shared" ca="1" si="1196"/>
        <v>0.29607148979560416</v>
      </c>
      <c r="D38303" s="9">
        <f t="shared" ca="1" si="1197"/>
        <v>159.28533671441204</v>
      </c>
    </row>
    <row r="38304" spans="2:4" x14ac:dyDescent="0.25">
      <c r="B38304" s="13">
        <v>38294</v>
      </c>
      <c r="C38304" s="9">
        <f t="shared" ca="1" si="1196"/>
        <v>0.46259993103298525</v>
      </c>
      <c r="D38304" s="9">
        <f t="shared" ca="1" si="1197"/>
        <v>168.12228370034921</v>
      </c>
    </row>
    <row r="38305" spans="2:4" x14ac:dyDescent="0.25">
      <c r="B38305" s="13">
        <v>38295</v>
      </c>
      <c r="C38305" s="9">
        <f t="shared" ca="1" si="1196"/>
        <v>0.66212608164245468</v>
      </c>
      <c r="D38305" s="9">
        <f t="shared" ca="1" si="1197"/>
        <v>178.36545155429604</v>
      </c>
    </row>
    <row r="38306" spans="2:4" x14ac:dyDescent="0.25">
      <c r="B38306" s="13">
        <v>38296</v>
      </c>
      <c r="C38306" s="9">
        <f t="shared" ca="1" si="1196"/>
        <v>0.64689399616204124</v>
      </c>
      <c r="D38306" s="9">
        <f t="shared" ca="1" si="1197"/>
        <v>177.5389664985473</v>
      </c>
    </row>
    <row r="38307" spans="2:4" x14ac:dyDescent="0.25">
      <c r="B38307" s="13">
        <v>38297</v>
      </c>
      <c r="C38307" s="9">
        <f t="shared" ca="1" si="1196"/>
        <v>0.91015460462009146</v>
      </c>
      <c r="D38307" s="9">
        <f t="shared" ca="1" si="1197"/>
        <v>196.83415391644294</v>
      </c>
    </row>
    <row r="38308" spans="2:4" x14ac:dyDescent="0.25">
      <c r="B38308" s="13">
        <v>38298</v>
      </c>
      <c r="C38308" s="9">
        <f t="shared" ca="1" si="1196"/>
        <v>0.90452301464089679</v>
      </c>
      <c r="D38308" s="9">
        <f t="shared" ca="1" si="1197"/>
        <v>196.15524448310398</v>
      </c>
    </row>
    <row r="38309" spans="2:4" x14ac:dyDescent="0.25">
      <c r="B38309" s="13">
        <v>38299</v>
      </c>
      <c r="C38309" s="9">
        <f t="shared" ca="1" si="1196"/>
        <v>0.92494601697697787</v>
      </c>
      <c r="D38309" s="9">
        <f t="shared" ca="1" si="1197"/>
        <v>198.78300438947542</v>
      </c>
    </row>
    <row r="38310" spans="2:4" x14ac:dyDescent="0.25">
      <c r="B38310" s="13">
        <v>38300</v>
      </c>
      <c r="C38310" s="9">
        <f t="shared" ca="1" si="1196"/>
        <v>9.4608769105539059E-2</v>
      </c>
      <c r="D38310" s="9">
        <f t="shared" ca="1" si="1197"/>
        <v>143.74205289537809</v>
      </c>
    </row>
    <row r="38311" spans="2:4" x14ac:dyDescent="0.25">
      <c r="B38311" s="13">
        <v>38301</v>
      </c>
      <c r="C38311" s="9">
        <f t="shared" ca="1" si="1196"/>
        <v>4.3470482123506349E-2</v>
      </c>
      <c r="D38311" s="9">
        <f t="shared" ca="1" si="1197"/>
        <v>135.76480628386392</v>
      </c>
    </row>
    <row r="38312" spans="2:4" x14ac:dyDescent="0.25">
      <c r="B38312" s="13">
        <v>38302</v>
      </c>
      <c r="C38312" s="9">
        <f t="shared" ca="1" si="1196"/>
        <v>0.31187729943085252</v>
      </c>
      <c r="D38312" s="9">
        <f t="shared" ca="1" si="1197"/>
        <v>160.18927822080298</v>
      </c>
    </row>
    <row r="38313" spans="2:4" x14ac:dyDescent="0.25">
      <c r="B38313" s="13">
        <v>38303</v>
      </c>
      <c r="C38313" s="9">
        <f t="shared" ca="1" si="1196"/>
        <v>2.3523564264184671E-2</v>
      </c>
      <c r="D38313" s="9">
        <f t="shared" ca="1" si="1197"/>
        <v>130.28248617643015</v>
      </c>
    </row>
    <row r="38314" spans="2:4" x14ac:dyDescent="0.25">
      <c r="B38314" s="13">
        <v>38304</v>
      </c>
      <c r="C38314" s="9">
        <f t="shared" ca="1" si="1196"/>
        <v>0.73235734337692515</v>
      </c>
      <c r="D38314" s="9">
        <f t="shared" ca="1" si="1197"/>
        <v>182.39916381249674</v>
      </c>
    </row>
    <row r="38315" spans="2:4" x14ac:dyDescent="0.25">
      <c r="B38315" s="13">
        <v>38305</v>
      </c>
      <c r="C38315" s="9">
        <f t="shared" ca="1" si="1196"/>
        <v>0.88086651426367446</v>
      </c>
      <c r="D38315" s="9">
        <f t="shared" ca="1" si="1197"/>
        <v>193.58659122520839</v>
      </c>
    </row>
    <row r="38316" spans="2:4" x14ac:dyDescent="0.25">
      <c r="B38316" s="13">
        <v>38306</v>
      </c>
      <c r="C38316" s="9">
        <f t="shared" ca="1" si="1196"/>
        <v>0.14920245448834812</v>
      </c>
      <c r="D38316" s="9">
        <f t="shared" ca="1" si="1197"/>
        <v>149.20279829631926</v>
      </c>
    </row>
    <row r="38317" spans="2:4" x14ac:dyDescent="0.25">
      <c r="B38317" s="13">
        <v>38307</v>
      </c>
      <c r="C38317" s="9">
        <f t="shared" ca="1" si="1196"/>
        <v>9.7265682443585355E-2</v>
      </c>
      <c r="D38317" s="9">
        <f t="shared" ca="1" si="1197"/>
        <v>144.05419657221319</v>
      </c>
    </row>
    <row r="38318" spans="2:4" x14ac:dyDescent="0.25">
      <c r="B38318" s="13">
        <v>38308</v>
      </c>
      <c r="C38318" s="9">
        <f t="shared" ca="1" si="1196"/>
        <v>0.50689648057873948</v>
      </c>
      <c r="D38318" s="9">
        <f t="shared" ca="1" si="1197"/>
        <v>170.34575548600239</v>
      </c>
    </row>
    <row r="38319" spans="2:4" x14ac:dyDescent="0.25">
      <c r="B38319" s="13">
        <v>38309</v>
      </c>
      <c r="C38319" s="9">
        <f t="shared" ca="1" si="1196"/>
        <v>0.80649953654060713</v>
      </c>
      <c r="D38319" s="9">
        <f t="shared" ca="1" si="1197"/>
        <v>187.30137968494506</v>
      </c>
    </row>
    <row r="38320" spans="2:4" x14ac:dyDescent="0.25">
      <c r="B38320" s="13">
        <v>38310</v>
      </c>
      <c r="C38320" s="9">
        <f t="shared" ca="1" si="1196"/>
        <v>0.6844985559720731</v>
      </c>
      <c r="D38320" s="9">
        <f t="shared" ca="1" si="1197"/>
        <v>179.60631509006856</v>
      </c>
    </row>
    <row r="38321" spans="2:4" x14ac:dyDescent="0.25">
      <c r="B38321" s="13">
        <v>38311</v>
      </c>
      <c r="C38321" s="9">
        <f t="shared" ca="1" si="1196"/>
        <v>0.83035834657466345</v>
      </c>
      <c r="D38321" s="9">
        <f t="shared" ca="1" si="1197"/>
        <v>189.11164602281005</v>
      </c>
    </row>
    <row r="38322" spans="2:4" x14ac:dyDescent="0.25">
      <c r="B38322" s="13">
        <v>38312</v>
      </c>
      <c r="C38322" s="9">
        <f t="shared" ca="1" si="1196"/>
        <v>0.50831889081081139</v>
      </c>
      <c r="D38322" s="9">
        <f t="shared" ca="1" si="1197"/>
        <v>170.41707756650391</v>
      </c>
    </row>
    <row r="38323" spans="2:4" x14ac:dyDescent="0.25">
      <c r="B38323" s="13">
        <v>38313</v>
      </c>
      <c r="C38323" s="9">
        <f t="shared" ca="1" si="1196"/>
        <v>8.5051076306444262E-2</v>
      </c>
      <c r="D38323" s="9">
        <f t="shared" ca="1" si="1197"/>
        <v>142.5624870493119</v>
      </c>
    </row>
    <row r="38324" spans="2:4" x14ac:dyDescent="0.25">
      <c r="B38324" s="13">
        <v>38314</v>
      </c>
      <c r="C38324" s="9">
        <f t="shared" ca="1" si="1196"/>
        <v>0.85400376622747731</v>
      </c>
      <c r="D38324" s="9">
        <f t="shared" ca="1" si="1197"/>
        <v>191.07521500447803</v>
      </c>
    </row>
    <row r="38325" spans="2:4" x14ac:dyDescent="0.25">
      <c r="B38325" s="13">
        <v>38315</v>
      </c>
      <c r="C38325" s="9">
        <f t="shared" ca="1" si="1196"/>
        <v>0.68440639754334487</v>
      </c>
      <c r="D38325" s="9">
        <f t="shared" ca="1" si="1197"/>
        <v>179.60113037939064</v>
      </c>
    </row>
    <row r="38326" spans="2:4" x14ac:dyDescent="0.25">
      <c r="B38326" s="13">
        <v>38316</v>
      </c>
      <c r="C38326" s="9">
        <f t="shared" ca="1" si="1196"/>
        <v>0.25364411465512493</v>
      </c>
      <c r="D38326" s="9">
        <f t="shared" ca="1" si="1197"/>
        <v>156.73867826247448</v>
      </c>
    </row>
    <row r="38327" spans="2:4" x14ac:dyDescent="0.25">
      <c r="B38327" s="13">
        <v>38317</v>
      </c>
      <c r="C38327" s="9">
        <f t="shared" ca="1" si="1196"/>
        <v>0.86699651223000773</v>
      </c>
      <c r="D38327" s="9">
        <f t="shared" ca="1" si="1197"/>
        <v>192.24610275793788</v>
      </c>
    </row>
    <row r="38328" spans="2:4" x14ac:dyDescent="0.25">
      <c r="B38328" s="13">
        <v>38318</v>
      </c>
      <c r="C38328" s="9">
        <f t="shared" ca="1" si="1196"/>
        <v>0.68920128073158327</v>
      </c>
      <c r="D38328" s="9">
        <f t="shared" ca="1" si="1197"/>
        <v>179.87175260328263</v>
      </c>
    </row>
    <row r="38329" spans="2:4" x14ac:dyDescent="0.25">
      <c r="B38329" s="13">
        <v>38319</v>
      </c>
      <c r="C38329" s="9">
        <f t="shared" ca="1" si="1196"/>
        <v>0.22171884051703872</v>
      </c>
      <c r="D38329" s="9">
        <f t="shared" ca="1" si="1197"/>
        <v>154.67197808523932</v>
      </c>
    </row>
    <row r="38330" spans="2:4" x14ac:dyDescent="0.25">
      <c r="B38330" s="13">
        <v>38320</v>
      </c>
      <c r="C38330" s="9">
        <f t="shared" ca="1" si="1196"/>
        <v>0.43942954902085674</v>
      </c>
      <c r="D38330" s="9">
        <f t="shared" ca="1" si="1197"/>
        <v>166.9516865859523</v>
      </c>
    </row>
    <row r="38331" spans="2:4" x14ac:dyDescent="0.25">
      <c r="B38331" s="13">
        <v>38321</v>
      </c>
      <c r="C38331" s="9">
        <f t="shared" ca="1" si="1196"/>
        <v>0.32218027196097088</v>
      </c>
      <c r="D38331" s="9">
        <f t="shared" ca="1" si="1197"/>
        <v>160.76778666671899</v>
      </c>
    </row>
    <row r="38332" spans="2:4" x14ac:dyDescent="0.25">
      <c r="B38332" s="13">
        <v>38322</v>
      </c>
      <c r="C38332" s="9">
        <f t="shared" ca="1" si="1196"/>
        <v>2.6521418861922719E-2</v>
      </c>
      <c r="D38332" s="9">
        <f t="shared" ca="1" si="1197"/>
        <v>131.30855983056321</v>
      </c>
    </row>
    <row r="38333" spans="2:4" x14ac:dyDescent="0.25">
      <c r="B38333" s="13">
        <v>38323</v>
      </c>
      <c r="C38333" s="9">
        <f t="shared" ca="1" si="1196"/>
        <v>0.59765460681695792</v>
      </c>
      <c r="D38333" s="9">
        <f t="shared" ca="1" si="1197"/>
        <v>174.94561937230426</v>
      </c>
    </row>
    <row r="38334" spans="2:4" x14ac:dyDescent="0.25">
      <c r="B38334" s="13">
        <v>38324</v>
      </c>
      <c r="C38334" s="9">
        <f t="shared" ca="1" si="1196"/>
        <v>0.15389319040302651</v>
      </c>
      <c r="D38334" s="9">
        <f t="shared" ca="1" si="1197"/>
        <v>149.6024423724015</v>
      </c>
    </row>
    <row r="38335" spans="2:4" x14ac:dyDescent="0.25">
      <c r="B38335" s="13">
        <v>38325</v>
      </c>
      <c r="C38335" s="9">
        <f t="shared" ca="1" si="1196"/>
        <v>0.65636386275911818</v>
      </c>
      <c r="D38335" s="9">
        <f t="shared" ca="1" si="1197"/>
        <v>178.05119092956232</v>
      </c>
    </row>
    <row r="38336" spans="2:4" x14ac:dyDescent="0.25">
      <c r="B38336" s="13">
        <v>38326</v>
      </c>
      <c r="C38336" s="9">
        <f t="shared" ca="1" si="1196"/>
        <v>0.9591178362762558</v>
      </c>
      <c r="D38336" s="9">
        <f t="shared" ca="1" si="1197"/>
        <v>204.81079034253335</v>
      </c>
    </row>
    <row r="38337" spans="2:4" x14ac:dyDescent="0.25">
      <c r="B38337" s="13">
        <v>38327</v>
      </c>
      <c r="C38337" s="9">
        <f t="shared" ca="1" si="1196"/>
        <v>0.3510736135444702</v>
      </c>
      <c r="D38337" s="9">
        <f t="shared" ca="1" si="1197"/>
        <v>162.35152905386661</v>
      </c>
    </row>
    <row r="38338" spans="2:4" x14ac:dyDescent="0.25">
      <c r="B38338" s="13">
        <v>38328</v>
      </c>
      <c r="C38338" s="9">
        <f t="shared" ca="1" si="1196"/>
        <v>0.71318261135462047</v>
      </c>
      <c r="D38338" s="9">
        <f t="shared" ca="1" si="1197"/>
        <v>181.25412941547089</v>
      </c>
    </row>
    <row r="38339" spans="2:4" x14ac:dyDescent="0.25">
      <c r="B38339" s="13">
        <v>38329</v>
      </c>
      <c r="C38339" s="9">
        <f t="shared" ca="1" si="1196"/>
        <v>0.7399882953497986</v>
      </c>
      <c r="D38339" s="9">
        <f t="shared" ca="1" si="1197"/>
        <v>182.86618642046577</v>
      </c>
    </row>
    <row r="38340" spans="2:4" x14ac:dyDescent="0.25">
      <c r="B38340" s="13">
        <v>38330</v>
      </c>
      <c r="C38340" s="9">
        <f t="shared" ca="1" si="1196"/>
        <v>0.35869308927456123</v>
      </c>
      <c r="D38340" s="9">
        <f t="shared" ca="1" si="1197"/>
        <v>162.76091392136743</v>
      </c>
    </row>
    <row r="38341" spans="2:4" x14ac:dyDescent="0.25">
      <c r="B38341" s="13">
        <v>38331</v>
      </c>
      <c r="C38341" s="9">
        <f t="shared" ca="1" si="1196"/>
        <v>0.67546743889300576</v>
      </c>
      <c r="D38341" s="9">
        <f t="shared" ca="1" si="1197"/>
        <v>179.10122645932915</v>
      </c>
    </row>
    <row r="38342" spans="2:4" x14ac:dyDescent="0.25">
      <c r="B38342" s="13">
        <v>38332</v>
      </c>
      <c r="C38342" s="9">
        <f t="shared" ca="1" si="1196"/>
        <v>0.17466822655092984</v>
      </c>
      <c r="D38342" s="9">
        <f t="shared" ca="1" si="1197"/>
        <v>151.28245738369159</v>
      </c>
    </row>
    <row r="38343" spans="2:4" x14ac:dyDescent="0.25">
      <c r="B38343" s="13">
        <v>38333</v>
      </c>
      <c r="C38343" s="9">
        <f t="shared" ca="1" si="1196"/>
        <v>0.94209404297480903</v>
      </c>
      <c r="D38343" s="9">
        <f t="shared" ca="1" si="1197"/>
        <v>201.45196147011427</v>
      </c>
    </row>
    <row r="38344" spans="2:4" x14ac:dyDescent="0.25">
      <c r="B38344" s="13">
        <v>38334</v>
      </c>
      <c r="C38344" s="9">
        <f t="shared" ca="1" si="1196"/>
        <v>0.51814686122732401</v>
      </c>
      <c r="D38344" s="9">
        <f t="shared" ca="1" si="1197"/>
        <v>170.91006266423619</v>
      </c>
    </row>
    <row r="38345" spans="2:4" x14ac:dyDescent="0.25">
      <c r="B38345" s="13">
        <v>38335</v>
      </c>
      <c r="C38345" s="9">
        <f t="shared" ca="1" si="1196"/>
        <v>0.63985243025177263</v>
      </c>
      <c r="D38345" s="9">
        <f t="shared" ca="1" si="1197"/>
        <v>177.16128747431702</v>
      </c>
    </row>
    <row r="38346" spans="2:4" x14ac:dyDescent="0.25">
      <c r="B38346" s="13">
        <v>38336</v>
      </c>
      <c r="C38346" s="9">
        <f t="shared" ca="1" si="1196"/>
        <v>0.7931139093779358</v>
      </c>
      <c r="D38346" s="9">
        <f t="shared" ca="1" si="1197"/>
        <v>186.34546881186577</v>
      </c>
    </row>
    <row r="38347" spans="2:4" x14ac:dyDescent="0.25">
      <c r="B38347" s="13">
        <v>38337</v>
      </c>
      <c r="C38347" s="9">
        <f t="shared" ca="1" si="1196"/>
        <v>0.65663146764378399</v>
      </c>
      <c r="D38347" s="9">
        <f t="shared" ca="1" si="1197"/>
        <v>178.06574107109341</v>
      </c>
    </row>
    <row r="38348" spans="2:4" x14ac:dyDescent="0.25">
      <c r="B38348" s="13">
        <v>38338</v>
      </c>
      <c r="C38348" s="9">
        <f t="shared" ref="C38348:C38411" ca="1" si="1198">RAND()</f>
        <v>4.0433654255636831E-2</v>
      </c>
      <c r="D38348" s="9">
        <f t="shared" ref="D38348:D38411" ca="1" si="1199">_xlfn.NORM.INV(C38348,$C$6,$C$7)</f>
        <v>135.08648468942795</v>
      </c>
    </row>
    <row r="38349" spans="2:4" x14ac:dyDescent="0.25">
      <c r="B38349" s="13">
        <v>38339</v>
      </c>
      <c r="C38349" s="9">
        <f t="shared" ca="1" si="1198"/>
        <v>0.44430385722104471</v>
      </c>
      <c r="D38349" s="9">
        <f t="shared" ca="1" si="1199"/>
        <v>167.19867672553119</v>
      </c>
    </row>
    <row r="38350" spans="2:4" x14ac:dyDescent="0.25">
      <c r="B38350" s="13">
        <v>38340</v>
      </c>
      <c r="C38350" s="9">
        <f t="shared" ca="1" si="1198"/>
        <v>0.77301097556316667</v>
      </c>
      <c r="D38350" s="9">
        <f t="shared" ca="1" si="1199"/>
        <v>184.97599040735761</v>
      </c>
    </row>
    <row r="38351" spans="2:4" x14ac:dyDescent="0.25">
      <c r="B38351" s="13">
        <v>38341</v>
      </c>
      <c r="C38351" s="9">
        <f t="shared" ca="1" si="1198"/>
        <v>0.90334306100794737</v>
      </c>
      <c r="D38351" s="9">
        <f t="shared" ca="1" si="1199"/>
        <v>196.01676197736822</v>
      </c>
    </row>
    <row r="38352" spans="2:4" x14ac:dyDescent="0.25">
      <c r="B38352" s="13">
        <v>38342</v>
      </c>
      <c r="C38352" s="9">
        <f t="shared" ca="1" si="1198"/>
        <v>0.93594620173571008</v>
      </c>
      <c r="D38352" s="9">
        <f t="shared" ca="1" si="1199"/>
        <v>200.43213888423529</v>
      </c>
    </row>
    <row r="38353" spans="2:4" x14ac:dyDescent="0.25">
      <c r="B38353" s="13">
        <v>38343</v>
      </c>
      <c r="C38353" s="9">
        <f t="shared" ca="1" si="1198"/>
        <v>0.58880788760381975</v>
      </c>
      <c r="D38353" s="9">
        <f t="shared" ca="1" si="1199"/>
        <v>174.48958978802125</v>
      </c>
    </row>
    <row r="38354" spans="2:4" x14ac:dyDescent="0.25">
      <c r="B38354" s="13">
        <v>38344</v>
      </c>
      <c r="C38354" s="9">
        <f t="shared" ca="1" si="1198"/>
        <v>0.59649728692235315</v>
      </c>
      <c r="D38354" s="9">
        <f t="shared" ca="1" si="1199"/>
        <v>174.88582070155994</v>
      </c>
    </row>
    <row r="38355" spans="2:4" x14ac:dyDescent="0.25">
      <c r="B38355" s="13">
        <v>38345</v>
      </c>
      <c r="C38355" s="9">
        <f t="shared" ca="1" si="1198"/>
        <v>0.71334207191978061</v>
      </c>
      <c r="D38355" s="9">
        <f t="shared" ca="1" si="1199"/>
        <v>181.26349613814156</v>
      </c>
    </row>
    <row r="38356" spans="2:4" x14ac:dyDescent="0.25">
      <c r="B38356" s="13">
        <v>38346</v>
      </c>
      <c r="C38356" s="9">
        <f t="shared" ca="1" si="1198"/>
        <v>0.25440906176755629</v>
      </c>
      <c r="D38356" s="9">
        <f t="shared" ca="1" si="1199"/>
        <v>156.78641780445128</v>
      </c>
    </row>
    <row r="38357" spans="2:4" x14ac:dyDescent="0.25">
      <c r="B38357" s="13">
        <v>38347</v>
      </c>
      <c r="C38357" s="9">
        <f t="shared" ca="1" si="1198"/>
        <v>0.4927606383264721</v>
      </c>
      <c r="D38357" s="9">
        <f t="shared" ca="1" si="1199"/>
        <v>169.6370523063141</v>
      </c>
    </row>
    <row r="38358" spans="2:4" x14ac:dyDescent="0.25">
      <c r="B38358" s="13">
        <v>38348</v>
      </c>
      <c r="C38358" s="9">
        <f t="shared" ca="1" si="1198"/>
        <v>0.69086188306131269</v>
      </c>
      <c r="D38358" s="9">
        <f t="shared" ca="1" si="1199"/>
        <v>179.96589709487756</v>
      </c>
    </row>
    <row r="38359" spans="2:4" x14ac:dyDescent="0.25">
      <c r="B38359" s="13">
        <v>38349</v>
      </c>
      <c r="C38359" s="9">
        <f t="shared" ca="1" si="1198"/>
        <v>0.34667037173207904</v>
      </c>
      <c r="D38359" s="9">
        <f t="shared" ca="1" si="1199"/>
        <v>162.11349011995753</v>
      </c>
    </row>
    <row r="38360" spans="2:4" x14ac:dyDescent="0.25">
      <c r="B38360" s="13">
        <v>38350</v>
      </c>
      <c r="C38360" s="9">
        <f t="shared" ca="1" si="1198"/>
        <v>5.7952542806731899E-2</v>
      </c>
      <c r="D38360" s="9">
        <f t="shared" ca="1" si="1199"/>
        <v>138.55607851453809</v>
      </c>
    </row>
    <row r="38361" spans="2:4" x14ac:dyDescent="0.25">
      <c r="B38361" s="13">
        <v>38351</v>
      </c>
      <c r="C38361" s="9">
        <f t="shared" ca="1" si="1198"/>
        <v>0.2128189385692475</v>
      </c>
      <c r="D38361" s="9">
        <f t="shared" ca="1" si="1199"/>
        <v>154.06643356262884</v>
      </c>
    </row>
    <row r="38362" spans="2:4" x14ac:dyDescent="0.25">
      <c r="B38362" s="13">
        <v>38352</v>
      </c>
      <c r="C38362" s="9">
        <f t="shared" ca="1" si="1198"/>
        <v>0.30116631025504736</v>
      </c>
      <c r="D38362" s="9">
        <f t="shared" ca="1" si="1199"/>
        <v>159.57901951765353</v>
      </c>
    </row>
    <row r="38363" spans="2:4" x14ac:dyDescent="0.25">
      <c r="B38363" s="13">
        <v>38353</v>
      </c>
      <c r="C38363" s="9">
        <f t="shared" ca="1" si="1198"/>
        <v>0.81019031931893482</v>
      </c>
      <c r="D38363" s="9">
        <f t="shared" ca="1" si="1199"/>
        <v>187.57195702187684</v>
      </c>
    </row>
    <row r="38364" spans="2:4" x14ac:dyDescent="0.25">
      <c r="B38364" s="13">
        <v>38354</v>
      </c>
      <c r="C38364" s="9">
        <f t="shared" ca="1" si="1198"/>
        <v>0.62803029318390513</v>
      </c>
      <c r="D38364" s="9">
        <f t="shared" ca="1" si="1199"/>
        <v>176.53282041930947</v>
      </c>
    </row>
    <row r="38365" spans="2:4" x14ac:dyDescent="0.25">
      <c r="B38365" s="13">
        <v>38355</v>
      </c>
      <c r="C38365" s="9">
        <f t="shared" ca="1" si="1198"/>
        <v>0.87830723048982207</v>
      </c>
      <c r="D38365" s="9">
        <f t="shared" ca="1" si="1199"/>
        <v>193.33132700839724</v>
      </c>
    </row>
    <row r="38366" spans="2:4" x14ac:dyDescent="0.25">
      <c r="B38366" s="13">
        <v>38356</v>
      </c>
      <c r="C38366" s="9">
        <f t="shared" ca="1" si="1198"/>
        <v>0.95670397284107711</v>
      </c>
      <c r="D38366" s="9">
        <f t="shared" ca="1" si="1199"/>
        <v>204.27310562672096</v>
      </c>
    </row>
    <row r="38367" spans="2:4" x14ac:dyDescent="0.25">
      <c r="B38367" s="13">
        <v>38357</v>
      </c>
      <c r="C38367" s="9">
        <f t="shared" ca="1" si="1198"/>
        <v>9.2268707818311313E-2</v>
      </c>
      <c r="D38367" s="9">
        <f t="shared" ca="1" si="1199"/>
        <v>143.46173710599351</v>
      </c>
    </row>
    <row r="38368" spans="2:4" x14ac:dyDescent="0.25">
      <c r="B38368" s="13">
        <v>38358</v>
      </c>
      <c r="C38368" s="9">
        <f t="shared" ca="1" si="1198"/>
        <v>0.11153680922357956</v>
      </c>
      <c r="D38368" s="9">
        <f t="shared" ca="1" si="1199"/>
        <v>145.63208495109765</v>
      </c>
    </row>
    <row r="38369" spans="2:4" x14ac:dyDescent="0.25">
      <c r="B38369" s="13">
        <v>38359</v>
      </c>
      <c r="C38369" s="9">
        <f t="shared" ca="1" si="1198"/>
        <v>0.17188943617532537</v>
      </c>
      <c r="D38369" s="9">
        <f t="shared" ca="1" si="1199"/>
        <v>151.0654978227783</v>
      </c>
    </row>
    <row r="38370" spans="2:4" x14ac:dyDescent="0.25">
      <c r="B38370" s="13">
        <v>38360</v>
      </c>
      <c r="C38370" s="9">
        <f t="shared" ca="1" si="1198"/>
        <v>0.57058962134191515</v>
      </c>
      <c r="D38370" s="9">
        <f t="shared" ca="1" si="1199"/>
        <v>173.55750986869285</v>
      </c>
    </row>
    <row r="38371" spans="2:4" x14ac:dyDescent="0.25">
      <c r="B38371" s="13">
        <v>38361</v>
      </c>
      <c r="C38371" s="9">
        <f t="shared" ca="1" si="1198"/>
        <v>0.38620503299709974</v>
      </c>
      <c r="D38371" s="9">
        <f t="shared" ca="1" si="1199"/>
        <v>164.21552258844238</v>
      </c>
    </row>
    <row r="38372" spans="2:4" x14ac:dyDescent="0.25">
      <c r="B38372" s="13">
        <v>38362</v>
      </c>
      <c r="C38372" s="9">
        <f t="shared" ca="1" si="1198"/>
        <v>0.85365326466789848</v>
      </c>
      <c r="D38372" s="9">
        <f t="shared" ca="1" si="1199"/>
        <v>191.04462476596623</v>
      </c>
    </row>
    <row r="38373" spans="2:4" x14ac:dyDescent="0.25">
      <c r="B38373" s="13">
        <v>38363</v>
      </c>
      <c r="C38373" s="9">
        <f t="shared" ca="1" si="1198"/>
        <v>0.83521141561230039</v>
      </c>
      <c r="D38373" s="9">
        <f t="shared" ca="1" si="1199"/>
        <v>189.49931825575555</v>
      </c>
    </row>
    <row r="38374" spans="2:4" x14ac:dyDescent="0.25">
      <c r="B38374" s="13">
        <v>38364</v>
      </c>
      <c r="C38374" s="9">
        <f t="shared" ca="1" si="1198"/>
        <v>0.94789381380678872</v>
      </c>
      <c r="D38374" s="9">
        <f t="shared" ca="1" si="1199"/>
        <v>202.495325238742</v>
      </c>
    </row>
    <row r="38375" spans="2:4" x14ac:dyDescent="0.25">
      <c r="B38375" s="13">
        <v>38365</v>
      </c>
      <c r="C38375" s="9">
        <f t="shared" ca="1" si="1198"/>
        <v>0.97618197757626557</v>
      </c>
      <c r="D38375" s="9">
        <f t="shared" ca="1" si="1199"/>
        <v>209.6120185508768</v>
      </c>
    </row>
    <row r="38376" spans="2:4" x14ac:dyDescent="0.25">
      <c r="B38376" s="13">
        <v>38366</v>
      </c>
      <c r="C38376" s="9">
        <f t="shared" ca="1" si="1198"/>
        <v>0.7417115427741775</v>
      </c>
      <c r="D38376" s="9">
        <f t="shared" ca="1" si="1199"/>
        <v>182.97261996187618</v>
      </c>
    </row>
    <row r="38377" spans="2:4" x14ac:dyDescent="0.25">
      <c r="B38377" s="13">
        <v>38367</v>
      </c>
      <c r="C38377" s="9">
        <f t="shared" ca="1" si="1198"/>
        <v>0.67322044114075497</v>
      </c>
      <c r="D38377" s="9">
        <f t="shared" ca="1" si="1199"/>
        <v>178.97646631858245</v>
      </c>
    </row>
    <row r="38378" spans="2:4" x14ac:dyDescent="0.25">
      <c r="B38378" s="13">
        <v>38368</v>
      </c>
      <c r="C38378" s="9">
        <f t="shared" ca="1" si="1198"/>
        <v>0.77144614307201709</v>
      </c>
      <c r="D38378" s="9">
        <f t="shared" ca="1" si="1199"/>
        <v>184.87235658164747</v>
      </c>
    </row>
    <row r="38379" spans="2:4" x14ac:dyDescent="0.25">
      <c r="B38379" s="13">
        <v>38369</v>
      </c>
      <c r="C38379" s="9">
        <f t="shared" ca="1" si="1198"/>
        <v>0.12074449355919159</v>
      </c>
      <c r="D38379" s="9">
        <f t="shared" ca="1" si="1199"/>
        <v>146.57453634184532</v>
      </c>
    </row>
    <row r="38380" spans="2:4" x14ac:dyDescent="0.25">
      <c r="B38380" s="13">
        <v>38370</v>
      </c>
      <c r="C38380" s="9">
        <f t="shared" ca="1" si="1198"/>
        <v>0.14705754234517976</v>
      </c>
      <c r="D38380" s="9">
        <f t="shared" ca="1" si="1199"/>
        <v>149.01726067752364</v>
      </c>
    </row>
    <row r="38381" spans="2:4" x14ac:dyDescent="0.25">
      <c r="B38381" s="13">
        <v>38371</v>
      </c>
      <c r="C38381" s="9">
        <f t="shared" ca="1" si="1198"/>
        <v>0.77727175505862922</v>
      </c>
      <c r="D38381" s="9">
        <f t="shared" ca="1" si="1199"/>
        <v>185.26023159725426</v>
      </c>
    </row>
    <row r="38382" spans="2:4" x14ac:dyDescent="0.25">
      <c r="B38382" s="13">
        <v>38372</v>
      </c>
      <c r="C38382" s="9">
        <f t="shared" ca="1" si="1198"/>
        <v>0.64617494589610791</v>
      </c>
      <c r="D38382" s="9">
        <f t="shared" ca="1" si="1199"/>
        <v>177.50027856210633</v>
      </c>
    </row>
    <row r="38383" spans="2:4" x14ac:dyDescent="0.25">
      <c r="B38383" s="13">
        <v>38373</v>
      </c>
      <c r="C38383" s="9">
        <f t="shared" ca="1" si="1198"/>
        <v>0.71910722674548444</v>
      </c>
      <c r="D38383" s="9">
        <f t="shared" ca="1" si="1199"/>
        <v>181.60382817708899</v>
      </c>
    </row>
    <row r="38384" spans="2:4" x14ac:dyDescent="0.25">
      <c r="B38384" s="13">
        <v>38374</v>
      </c>
      <c r="C38384" s="9">
        <f t="shared" ca="1" si="1198"/>
        <v>0.53338373823107976</v>
      </c>
      <c r="D38384" s="9">
        <f t="shared" ca="1" si="1199"/>
        <v>171.67557047514677</v>
      </c>
    </row>
    <row r="38385" spans="2:4" x14ac:dyDescent="0.25">
      <c r="B38385" s="13">
        <v>38375</v>
      </c>
      <c r="C38385" s="9">
        <f t="shared" ca="1" si="1198"/>
        <v>0.93609595354191477</v>
      </c>
      <c r="D38385" s="9">
        <f t="shared" ca="1" si="1199"/>
        <v>200.45605251093505</v>
      </c>
    </row>
    <row r="38386" spans="2:4" x14ac:dyDescent="0.25">
      <c r="B38386" s="13">
        <v>38376</v>
      </c>
      <c r="C38386" s="9">
        <f t="shared" ca="1" si="1198"/>
        <v>0.16030641603624762</v>
      </c>
      <c r="D38386" s="9">
        <f t="shared" ca="1" si="1199"/>
        <v>150.13601369843994</v>
      </c>
    </row>
    <row r="38387" spans="2:4" x14ac:dyDescent="0.25">
      <c r="B38387" s="13">
        <v>38377</v>
      </c>
      <c r="C38387" s="9">
        <f t="shared" ca="1" si="1198"/>
        <v>0.1718319419936436</v>
      </c>
      <c r="D38387" s="9">
        <f t="shared" ca="1" si="1199"/>
        <v>151.06098532736553</v>
      </c>
    </row>
    <row r="38388" spans="2:4" x14ac:dyDescent="0.25">
      <c r="B38388" s="13">
        <v>38378</v>
      </c>
      <c r="C38388" s="9">
        <f t="shared" ca="1" si="1198"/>
        <v>0.30241384286453088</v>
      </c>
      <c r="D38388" s="9">
        <f t="shared" ca="1" si="1199"/>
        <v>159.6505879624228</v>
      </c>
    </row>
    <row r="38389" spans="2:4" x14ac:dyDescent="0.25">
      <c r="B38389" s="13">
        <v>38379</v>
      </c>
      <c r="C38389" s="9">
        <f t="shared" ca="1" si="1198"/>
        <v>0.23999782323273777</v>
      </c>
      <c r="D38389" s="9">
        <f t="shared" ca="1" si="1199"/>
        <v>155.87380870071846</v>
      </c>
    </row>
    <row r="38390" spans="2:4" x14ac:dyDescent="0.25">
      <c r="B38390" s="13">
        <v>38380</v>
      </c>
      <c r="C38390" s="9">
        <f t="shared" ca="1" si="1198"/>
        <v>0.41767828049480726</v>
      </c>
      <c r="D38390" s="9">
        <f t="shared" ca="1" si="1199"/>
        <v>165.84326818195439</v>
      </c>
    </row>
    <row r="38391" spans="2:4" x14ac:dyDescent="0.25">
      <c r="B38391" s="13">
        <v>38381</v>
      </c>
      <c r="C38391" s="9">
        <f t="shared" ca="1" si="1198"/>
        <v>0.68797697805489599</v>
      </c>
      <c r="D38391" s="9">
        <f t="shared" ca="1" si="1199"/>
        <v>179.80248316974183</v>
      </c>
    </row>
    <row r="38392" spans="2:4" x14ac:dyDescent="0.25">
      <c r="B38392" s="13">
        <v>38382</v>
      </c>
      <c r="C38392" s="9">
        <f t="shared" ca="1" si="1198"/>
        <v>2.170928932733307E-2</v>
      </c>
      <c r="D38392" s="9">
        <f t="shared" ca="1" si="1199"/>
        <v>129.60678300056682</v>
      </c>
    </row>
    <row r="38393" spans="2:4" x14ac:dyDescent="0.25">
      <c r="B38393" s="13">
        <v>38383</v>
      </c>
      <c r="C38393" s="9">
        <f t="shared" ca="1" si="1198"/>
        <v>0.22944710441165772</v>
      </c>
      <c r="D38393" s="9">
        <f t="shared" ca="1" si="1199"/>
        <v>155.18662161129154</v>
      </c>
    </row>
    <row r="38394" spans="2:4" x14ac:dyDescent="0.25">
      <c r="B38394" s="13">
        <v>38384</v>
      </c>
      <c r="C38394" s="9">
        <f t="shared" ca="1" si="1198"/>
        <v>0.60234153157985126</v>
      </c>
      <c r="D38394" s="9">
        <f t="shared" ca="1" si="1199"/>
        <v>175.18825127811104</v>
      </c>
    </row>
    <row r="38395" spans="2:4" x14ac:dyDescent="0.25">
      <c r="B38395" s="13">
        <v>38385</v>
      </c>
      <c r="C38395" s="9">
        <f t="shared" ca="1" si="1198"/>
        <v>0.63655494377908428</v>
      </c>
      <c r="D38395" s="9">
        <f t="shared" ca="1" si="1199"/>
        <v>176.98530691174719</v>
      </c>
    </row>
    <row r="38396" spans="2:4" x14ac:dyDescent="0.25">
      <c r="B38396" s="13">
        <v>38386</v>
      </c>
      <c r="C38396" s="9">
        <f t="shared" ca="1" si="1198"/>
        <v>0.87779823294975157</v>
      </c>
      <c r="D38396" s="9">
        <f t="shared" ca="1" si="1199"/>
        <v>193.28101063703539</v>
      </c>
    </row>
    <row r="38397" spans="2:4" x14ac:dyDescent="0.25">
      <c r="B38397" s="13">
        <v>38387</v>
      </c>
      <c r="C38397" s="9">
        <f t="shared" ca="1" si="1198"/>
        <v>0.88565487592995074</v>
      </c>
      <c r="D38397" s="9">
        <f t="shared" ca="1" si="1199"/>
        <v>194.07479164848047</v>
      </c>
    </row>
    <row r="38398" spans="2:4" x14ac:dyDescent="0.25">
      <c r="B38398" s="13">
        <v>38388</v>
      </c>
      <c r="C38398" s="9">
        <f t="shared" ca="1" si="1198"/>
        <v>0.25521715645242993</v>
      </c>
      <c r="D38398" s="9">
        <f t="shared" ca="1" si="1199"/>
        <v>156.83676850370102</v>
      </c>
    </row>
    <row r="38399" spans="2:4" x14ac:dyDescent="0.25">
      <c r="B38399" s="13">
        <v>38389</v>
      </c>
      <c r="C38399" s="9">
        <f t="shared" ca="1" si="1198"/>
        <v>9.0846804409059234E-2</v>
      </c>
      <c r="D38399" s="9">
        <f t="shared" ca="1" si="1199"/>
        <v>143.28882917885835</v>
      </c>
    </row>
    <row r="38400" spans="2:4" x14ac:dyDescent="0.25">
      <c r="B38400" s="13">
        <v>38390</v>
      </c>
      <c r="C38400" s="9">
        <f t="shared" ca="1" si="1198"/>
        <v>0.69629900149846524</v>
      </c>
      <c r="D38400" s="9">
        <f t="shared" ca="1" si="1199"/>
        <v>180.27570913325158</v>
      </c>
    </row>
    <row r="38401" spans="2:4" x14ac:dyDescent="0.25">
      <c r="B38401" s="13">
        <v>38391</v>
      </c>
      <c r="C38401" s="9">
        <f t="shared" ca="1" si="1198"/>
        <v>0.38692286209134485</v>
      </c>
      <c r="D38401" s="9">
        <f t="shared" ca="1" si="1199"/>
        <v>164.25303611555134</v>
      </c>
    </row>
    <row r="38402" spans="2:4" x14ac:dyDescent="0.25">
      <c r="B38402" s="13">
        <v>38392</v>
      </c>
      <c r="C38402" s="9">
        <f t="shared" ca="1" si="1198"/>
        <v>5.8564306750370609E-2</v>
      </c>
      <c r="D38402" s="9">
        <f t="shared" ca="1" si="1199"/>
        <v>138.66119116082987</v>
      </c>
    </row>
    <row r="38403" spans="2:4" x14ac:dyDescent="0.25">
      <c r="B38403" s="13">
        <v>38393</v>
      </c>
      <c r="C38403" s="9">
        <f t="shared" ca="1" si="1198"/>
        <v>0.43748114161948493</v>
      </c>
      <c r="D38403" s="9">
        <f t="shared" ca="1" si="1199"/>
        <v>166.85282911454863</v>
      </c>
    </row>
    <row r="38404" spans="2:4" x14ac:dyDescent="0.25">
      <c r="B38404" s="13">
        <v>38394</v>
      </c>
      <c r="C38404" s="9">
        <f t="shared" ca="1" si="1198"/>
        <v>9.8711676435286888E-3</v>
      </c>
      <c r="D38404" s="9">
        <f t="shared" ca="1" si="1199"/>
        <v>123.37581752522964</v>
      </c>
    </row>
    <row r="38405" spans="2:4" x14ac:dyDescent="0.25">
      <c r="B38405" s="13">
        <v>38395</v>
      </c>
      <c r="C38405" s="9">
        <f t="shared" ca="1" si="1198"/>
        <v>0.32686194195425511</v>
      </c>
      <c r="D38405" s="9">
        <f t="shared" ca="1" si="1199"/>
        <v>161.02810118013613</v>
      </c>
    </row>
    <row r="38406" spans="2:4" x14ac:dyDescent="0.25">
      <c r="B38406" s="13">
        <v>38396</v>
      </c>
      <c r="C38406" s="9">
        <f t="shared" ca="1" si="1198"/>
        <v>0.23012496807875071</v>
      </c>
      <c r="D38406" s="9">
        <f t="shared" ca="1" si="1199"/>
        <v>155.23129287795263</v>
      </c>
    </row>
    <row r="38407" spans="2:4" x14ac:dyDescent="0.25">
      <c r="B38407" s="13">
        <v>38397</v>
      </c>
      <c r="C38407" s="9">
        <f t="shared" ca="1" si="1198"/>
        <v>0.17696698144215461</v>
      </c>
      <c r="D38407" s="9">
        <f t="shared" ca="1" si="1199"/>
        <v>151.46028615084703</v>
      </c>
    </row>
    <row r="38408" spans="2:4" x14ac:dyDescent="0.25">
      <c r="B38408" s="13">
        <v>38398</v>
      </c>
      <c r="C38408" s="9">
        <f t="shared" ca="1" si="1198"/>
        <v>0.81081930335604624</v>
      </c>
      <c r="D38408" s="9">
        <f t="shared" ca="1" si="1199"/>
        <v>187.61838996179881</v>
      </c>
    </row>
    <row r="38409" spans="2:4" x14ac:dyDescent="0.25">
      <c r="B38409" s="13">
        <v>38399</v>
      </c>
      <c r="C38409" s="9">
        <f t="shared" ca="1" si="1198"/>
        <v>0.34816709712327332</v>
      </c>
      <c r="D38409" s="9">
        <f t="shared" ca="1" si="1199"/>
        <v>162.19452668838687</v>
      </c>
    </row>
    <row r="38410" spans="2:4" x14ac:dyDescent="0.25">
      <c r="B38410" s="13">
        <v>38400</v>
      </c>
      <c r="C38410" s="9">
        <f t="shared" ca="1" si="1198"/>
        <v>0.83768253612059751</v>
      </c>
      <c r="D38410" s="9">
        <f t="shared" ca="1" si="1199"/>
        <v>189.6995579529198</v>
      </c>
    </row>
    <row r="38411" spans="2:4" x14ac:dyDescent="0.25">
      <c r="B38411" s="13">
        <v>38401</v>
      </c>
      <c r="C38411" s="9">
        <f t="shared" ca="1" si="1198"/>
        <v>0.20446725586855086</v>
      </c>
      <c r="D38411" s="9">
        <f t="shared" ca="1" si="1199"/>
        <v>153.48459776760541</v>
      </c>
    </row>
    <row r="38412" spans="2:4" x14ac:dyDescent="0.25">
      <c r="B38412" s="13">
        <v>38402</v>
      </c>
      <c r="C38412" s="9">
        <f t="shared" ref="C38412:C38475" ca="1" si="1200">RAND()</f>
        <v>0.89860431318948053</v>
      </c>
      <c r="D38412" s="9">
        <f t="shared" ref="D38412:D38475" ca="1" si="1201">_xlfn.NORM.INV(C38412,$C$6,$C$7)</f>
        <v>195.47278058298531</v>
      </c>
    </row>
    <row r="38413" spans="2:4" x14ac:dyDescent="0.25">
      <c r="B38413" s="13">
        <v>38403</v>
      </c>
      <c r="C38413" s="9">
        <f t="shared" ca="1" si="1200"/>
        <v>0.11847616528426408</v>
      </c>
      <c r="D38413" s="9">
        <f t="shared" ca="1" si="1201"/>
        <v>146.3472241083102</v>
      </c>
    </row>
    <row r="38414" spans="2:4" x14ac:dyDescent="0.25">
      <c r="B38414" s="13">
        <v>38404</v>
      </c>
      <c r="C38414" s="9">
        <f t="shared" ca="1" si="1200"/>
        <v>0.64521809933263963</v>
      </c>
      <c r="D38414" s="9">
        <f t="shared" ca="1" si="1201"/>
        <v>177.44883964104801</v>
      </c>
    </row>
    <row r="38415" spans="2:4" x14ac:dyDescent="0.25">
      <c r="B38415" s="13">
        <v>38405</v>
      </c>
      <c r="C38415" s="9">
        <f t="shared" ca="1" si="1200"/>
        <v>0.6091608346834716</v>
      </c>
      <c r="D38415" s="9">
        <f t="shared" ca="1" si="1201"/>
        <v>175.5426509570753</v>
      </c>
    </row>
    <row r="38416" spans="2:4" x14ac:dyDescent="0.25">
      <c r="B38416" s="13">
        <v>38406</v>
      </c>
      <c r="C38416" s="9">
        <f t="shared" ca="1" si="1200"/>
        <v>4.8004463619842674E-2</v>
      </c>
      <c r="D38416" s="9">
        <f t="shared" ca="1" si="1201"/>
        <v>136.70963701971786</v>
      </c>
    </row>
    <row r="38417" spans="2:4" x14ac:dyDescent="0.25">
      <c r="B38417" s="13">
        <v>38407</v>
      </c>
      <c r="C38417" s="9">
        <f t="shared" ca="1" si="1200"/>
        <v>0.47190830963822961</v>
      </c>
      <c r="D38417" s="9">
        <f t="shared" ca="1" si="1201"/>
        <v>168.59052565888993</v>
      </c>
    </row>
    <row r="38418" spans="2:4" x14ac:dyDescent="0.25">
      <c r="B38418" s="13">
        <v>38408</v>
      </c>
      <c r="C38418" s="9">
        <f t="shared" ca="1" si="1200"/>
        <v>0.4836614010161312</v>
      </c>
      <c r="D38418" s="9">
        <f t="shared" ca="1" si="1201"/>
        <v>169.1806750042696</v>
      </c>
    </row>
    <row r="38419" spans="2:4" x14ac:dyDescent="0.25">
      <c r="B38419" s="13">
        <v>38409</v>
      </c>
      <c r="C38419" s="9">
        <f t="shared" ca="1" si="1200"/>
        <v>0.74077926839123642</v>
      </c>
      <c r="D38419" s="9">
        <f t="shared" ca="1" si="1201"/>
        <v>182.91499415065303</v>
      </c>
    </row>
    <row r="38420" spans="2:4" x14ac:dyDescent="0.25">
      <c r="B38420" s="13">
        <v>38410</v>
      </c>
      <c r="C38420" s="9">
        <f t="shared" ca="1" si="1200"/>
        <v>0.28074374969829197</v>
      </c>
      <c r="D38420" s="9">
        <f t="shared" ca="1" si="1201"/>
        <v>158.38733029920817</v>
      </c>
    </row>
    <row r="38421" spans="2:4" x14ac:dyDescent="0.25">
      <c r="B38421" s="13">
        <v>38411</v>
      </c>
      <c r="C38421" s="9">
        <f t="shared" ca="1" si="1200"/>
        <v>0.78089509942054491</v>
      </c>
      <c r="D38421" s="9">
        <f t="shared" ca="1" si="1201"/>
        <v>185.50439562997485</v>
      </c>
    </row>
    <row r="38422" spans="2:4" x14ac:dyDescent="0.25">
      <c r="B38422" s="13">
        <v>38412</v>
      </c>
      <c r="C38422" s="9">
        <f t="shared" ca="1" si="1200"/>
        <v>0.14320195789804724</v>
      </c>
      <c r="D38422" s="9">
        <f t="shared" ca="1" si="1201"/>
        <v>148.67912723350926</v>
      </c>
    </row>
    <row r="38423" spans="2:4" x14ac:dyDescent="0.25">
      <c r="B38423" s="13">
        <v>38413</v>
      </c>
      <c r="C38423" s="9">
        <f t="shared" ca="1" si="1200"/>
        <v>0.28221071777887008</v>
      </c>
      <c r="D38423" s="9">
        <f t="shared" ca="1" si="1201"/>
        <v>158.47426672383276</v>
      </c>
    </row>
    <row r="38424" spans="2:4" x14ac:dyDescent="0.25">
      <c r="B38424" s="13">
        <v>38414</v>
      </c>
      <c r="C38424" s="9">
        <f t="shared" ca="1" si="1200"/>
        <v>0.95992815805827481</v>
      </c>
      <c r="D38424" s="9">
        <f t="shared" ca="1" si="1201"/>
        <v>204.99705984226432</v>
      </c>
    </row>
    <row r="38425" spans="2:4" x14ac:dyDescent="0.25">
      <c r="B38425" s="13">
        <v>38415</v>
      </c>
      <c r="C38425" s="9">
        <f t="shared" ca="1" si="1200"/>
        <v>0.17911809994391026</v>
      </c>
      <c r="D38425" s="9">
        <f t="shared" ca="1" si="1201"/>
        <v>151.62537651937609</v>
      </c>
    </row>
    <row r="38426" spans="2:4" x14ac:dyDescent="0.25">
      <c r="B38426" s="13">
        <v>38416</v>
      </c>
      <c r="C38426" s="9">
        <f t="shared" ca="1" si="1200"/>
        <v>4.0452509899906453E-2</v>
      </c>
      <c r="D38426" s="9">
        <f t="shared" ca="1" si="1201"/>
        <v>135.09082189596029</v>
      </c>
    </row>
    <row r="38427" spans="2:4" x14ac:dyDescent="0.25">
      <c r="B38427" s="13">
        <v>38417</v>
      </c>
      <c r="C38427" s="9">
        <f t="shared" ca="1" si="1200"/>
        <v>0.56896997945810335</v>
      </c>
      <c r="D38427" s="9">
        <f t="shared" ca="1" si="1201"/>
        <v>173.47504834277484</v>
      </c>
    </row>
    <row r="38428" spans="2:4" x14ac:dyDescent="0.25">
      <c r="B38428" s="13">
        <v>38418</v>
      </c>
      <c r="C38428" s="9">
        <f t="shared" ca="1" si="1200"/>
        <v>0.92069899273535916</v>
      </c>
      <c r="D38428" s="9">
        <f t="shared" ca="1" si="1201"/>
        <v>198.19577871986291</v>
      </c>
    </row>
    <row r="38429" spans="2:4" x14ac:dyDescent="0.25">
      <c r="B38429" s="13">
        <v>38419</v>
      </c>
      <c r="C38429" s="9">
        <f t="shared" ca="1" si="1200"/>
        <v>0.12780991357090887</v>
      </c>
      <c r="D38429" s="9">
        <f t="shared" ca="1" si="1201"/>
        <v>147.26390069136559</v>
      </c>
    </row>
    <row r="38430" spans="2:4" x14ac:dyDescent="0.25">
      <c r="B38430" s="13">
        <v>38420</v>
      </c>
      <c r="C38430" s="9">
        <f t="shared" ca="1" si="1200"/>
        <v>0.72761024715142486</v>
      </c>
      <c r="D38430" s="9">
        <f t="shared" ca="1" si="1201"/>
        <v>182.11202699914378</v>
      </c>
    </row>
    <row r="38431" spans="2:4" x14ac:dyDescent="0.25">
      <c r="B38431" s="13">
        <v>38421</v>
      </c>
      <c r="C38431" s="9">
        <f t="shared" ca="1" si="1200"/>
        <v>0.83526554978099266</v>
      </c>
      <c r="D38431" s="9">
        <f t="shared" ca="1" si="1201"/>
        <v>189.50368390439695</v>
      </c>
    </row>
    <row r="38432" spans="2:4" x14ac:dyDescent="0.25">
      <c r="B38432" s="13">
        <v>38422</v>
      </c>
      <c r="C38432" s="9">
        <f t="shared" ca="1" si="1200"/>
        <v>0.80088679200812063</v>
      </c>
      <c r="D38432" s="9">
        <f t="shared" ca="1" si="1201"/>
        <v>186.89586027292884</v>
      </c>
    </row>
    <row r="38433" spans="2:4" x14ac:dyDescent="0.25">
      <c r="B38433" s="13">
        <v>38423</v>
      </c>
      <c r="C38433" s="9">
        <f t="shared" ca="1" si="1200"/>
        <v>0.98749945330375843</v>
      </c>
      <c r="D38433" s="9">
        <f t="shared" ca="1" si="1201"/>
        <v>214.82771665783474</v>
      </c>
    </row>
    <row r="38434" spans="2:4" x14ac:dyDescent="0.25">
      <c r="B38434" s="13">
        <v>38424</v>
      </c>
      <c r="C38434" s="9">
        <f t="shared" ca="1" si="1200"/>
        <v>0.75849704012392893</v>
      </c>
      <c r="D38434" s="9">
        <f t="shared" ca="1" si="1201"/>
        <v>184.02952280322873</v>
      </c>
    </row>
    <row r="38435" spans="2:4" x14ac:dyDescent="0.25">
      <c r="B38435" s="13">
        <v>38425</v>
      </c>
      <c r="C38435" s="9">
        <f t="shared" ca="1" si="1200"/>
        <v>0.78937602113306105</v>
      </c>
      <c r="D38435" s="9">
        <f t="shared" ca="1" si="1201"/>
        <v>186.08516106182563</v>
      </c>
    </row>
    <row r="38436" spans="2:4" x14ac:dyDescent="0.25">
      <c r="B38436" s="13">
        <v>38426</v>
      </c>
      <c r="C38436" s="9">
        <f t="shared" ca="1" si="1200"/>
        <v>0.17175911924366805</v>
      </c>
      <c r="D38436" s="9">
        <f t="shared" ca="1" si="1201"/>
        <v>151.05526836772711</v>
      </c>
    </row>
    <row r="38437" spans="2:4" x14ac:dyDescent="0.25">
      <c r="B38437" s="13">
        <v>38427</v>
      </c>
      <c r="C38437" s="9">
        <f t="shared" ca="1" si="1200"/>
        <v>0.649862864355361</v>
      </c>
      <c r="D38437" s="9">
        <f t="shared" ca="1" si="1201"/>
        <v>177.69900510377826</v>
      </c>
    </row>
    <row r="38438" spans="2:4" x14ac:dyDescent="0.25">
      <c r="B38438" s="13">
        <v>38428</v>
      </c>
      <c r="C38438" s="9">
        <f t="shared" ca="1" si="1200"/>
        <v>0.44869503895882445</v>
      </c>
      <c r="D38438" s="9">
        <f t="shared" ca="1" si="1201"/>
        <v>167.42081966629533</v>
      </c>
    </row>
    <row r="38439" spans="2:4" x14ac:dyDescent="0.25">
      <c r="B38439" s="13">
        <v>38429</v>
      </c>
      <c r="C38439" s="9">
        <f t="shared" ca="1" si="1200"/>
        <v>0.53364097576815506</v>
      </c>
      <c r="D38439" s="9">
        <f t="shared" ca="1" si="1201"/>
        <v>171.68851214142822</v>
      </c>
    </row>
    <row r="38440" spans="2:4" x14ac:dyDescent="0.25">
      <c r="B38440" s="13">
        <v>38430</v>
      </c>
      <c r="C38440" s="9">
        <f t="shared" ca="1" si="1200"/>
        <v>0.12247709552328601</v>
      </c>
      <c r="D38440" s="9">
        <f t="shared" ca="1" si="1201"/>
        <v>146.74614533836382</v>
      </c>
    </row>
    <row r="38441" spans="2:4" x14ac:dyDescent="0.25">
      <c r="B38441" s="13">
        <v>38431</v>
      </c>
      <c r="C38441" s="9">
        <f t="shared" ca="1" si="1200"/>
        <v>0.313818805034354</v>
      </c>
      <c r="D38441" s="9">
        <f t="shared" ca="1" si="1201"/>
        <v>160.29890784897907</v>
      </c>
    </row>
    <row r="38442" spans="2:4" x14ac:dyDescent="0.25">
      <c r="B38442" s="13">
        <v>38432</v>
      </c>
      <c r="C38442" s="9">
        <f t="shared" ca="1" si="1200"/>
        <v>0.12358190684933745</v>
      </c>
      <c r="D38442" s="9">
        <f t="shared" ca="1" si="1201"/>
        <v>146.85468556551746</v>
      </c>
    </row>
    <row r="38443" spans="2:4" x14ac:dyDescent="0.25">
      <c r="B38443" s="13">
        <v>38433</v>
      </c>
      <c r="C38443" s="9">
        <f t="shared" ca="1" si="1200"/>
        <v>0.93354974199827656</v>
      </c>
      <c r="D38443" s="9">
        <f t="shared" ca="1" si="1201"/>
        <v>200.05523319775176</v>
      </c>
    </row>
    <row r="38444" spans="2:4" x14ac:dyDescent="0.25">
      <c r="B38444" s="13">
        <v>38434</v>
      </c>
      <c r="C38444" s="9">
        <f t="shared" ca="1" si="1200"/>
        <v>0.53808152713557222</v>
      </c>
      <c r="D38444" s="9">
        <f t="shared" ca="1" si="1201"/>
        <v>171.91203322576359</v>
      </c>
    </row>
    <row r="38445" spans="2:4" x14ac:dyDescent="0.25">
      <c r="B38445" s="13">
        <v>38435</v>
      </c>
      <c r="C38445" s="9">
        <f t="shared" ca="1" si="1200"/>
        <v>0.21665329880257134</v>
      </c>
      <c r="D38445" s="9">
        <f t="shared" ca="1" si="1201"/>
        <v>154.32908155069174</v>
      </c>
    </row>
    <row r="38446" spans="2:4" x14ac:dyDescent="0.25">
      <c r="B38446" s="13">
        <v>38436</v>
      </c>
      <c r="C38446" s="9">
        <f t="shared" ca="1" si="1200"/>
        <v>0.47111401317068613</v>
      </c>
      <c r="D38446" s="9">
        <f t="shared" ca="1" si="1201"/>
        <v>168.55060369778982</v>
      </c>
    </row>
    <row r="38447" spans="2:4" x14ac:dyDescent="0.25">
      <c r="B38447" s="13">
        <v>38437</v>
      </c>
      <c r="C38447" s="9">
        <f t="shared" ca="1" si="1200"/>
        <v>0.43788352327016111</v>
      </c>
      <c r="D38447" s="9">
        <f t="shared" ca="1" si="1201"/>
        <v>166.87325120610777</v>
      </c>
    </row>
    <row r="38448" spans="2:4" x14ac:dyDescent="0.25">
      <c r="B38448" s="13">
        <v>38438</v>
      </c>
      <c r="C38448" s="9">
        <f t="shared" ca="1" si="1200"/>
        <v>0.75364657680775515</v>
      </c>
      <c r="D38448" s="9">
        <f t="shared" ca="1" si="1201"/>
        <v>183.72019860696756</v>
      </c>
    </row>
    <row r="38449" spans="2:4" x14ac:dyDescent="0.25">
      <c r="B38449" s="13">
        <v>38439</v>
      </c>
      <c r="C38449" s="9">
        <f t="shared" ca="1" si="1200"/>
        <v>0.47075197242456035</v>
      </c>
      <c r="D38449" s="9">
        <f t="shared" ca="1" si="1201"/>
        <v>168.53240534038957</v>
      </c>
    </row>
    <row r="38450" spans="2:4" x14ac:dyDescent="0.25">
      <c r="B38450" s="13">
        <v>38440</v>
      </c>
      <c r="C38450" s="9">
        <f t="shared" ca="1" si="1200"/>
        <v>0.54423467521107827</v>
      </c>
      <c r="D38450" s="9">
        <f t="shared" ca="1" si="1201"/>
        <v>172.22216139635694</v>
      </c>
    </row>
    <row r="38451" spans="2:4" x14ac:dyDescent="0.25">
      <c r="B38451" s="13">
        <v>38441</v>
      </c>
      <c r="C38451" s="9">
        <f t="shared" ca="1" si="1200"/>
        <v>0.78758228109519135</v>
      </c>
      <c r="D38451" s="9">
        <f t="shared" ca="1" si="1201"/>
        <v>185.96120808413846</v>
      </c>
    </row>
    <row r="38452" spans="2:4" x14ac:dyDescent="0.25">
      <c r="B38452" s="13">
        <v>38442</v>
      </c>
      <c r="C38452" s="9">
        <f t="shared" ca="1" si="1200"/>
        <v>0.39305667472225359</v>
      </c>
      <c r="D38452" s="9">
        <f t="shared" ca="1" si="1201"/>
        <v>164.57277882776202</v>
      </c>
    </row>
    <row r="38453" spans="2:4" x14ac:dyDescent="0.25">
      <c r="B38453" s="13">
        <v>38443</v>
      </c>
      <c r="C38453" s="9">
        <f t="shared" ca="1" si="1200"/>
        <v>0.32731796097078225</v>
      </c>
      <c r="D38453" s="9">
        <f t="shared" ca="1" si="1201"/>
        <v>161.05337541660029</v>
      </c>
    </row>
    <row r="38454" spans="2:4" x14ac:dyDescent="0.25">
      <c r="B38454" s="13">
        <v>38444</v>
      </c>
      <c r="C38454" s="9">
        <f t="shared" ca="1" si="1200"/>
        <v>0.93722762690520856</v>
      </c>
      <c r="D38454" s="9">
        <f t="shared" ca="1" si="1201"/>
        <v>200.63819183885951</v>
      </c>
    </row>
    <row r="38455" spans="2:4" x14ac:dyDescent="0.25">
      <c r="B38455" s="13">
        <v>38445</v>
      </c>
      <c r="C38455" s="9">
        <f t="shared" ca="1" si="1200"/>
        <v>0.35878638981025213</v>
      </c>
      <c r="D38455" s="9">
        <f t="shared" ca="1" si="1201"/>
        <v>162.7659077439142</v>
      </c>
    </row>
    <row r="38456" spans="2:4" x14ac:dyDescent="0.25">
      <c r="B38456" s="13">
        <v>38446</v>
      </c>
      <c r="C38456" s="9">
        <f t="shared" ca="1" si="1200"/>
        <v>0.87677507840263913</v>
      </c>
      <c r="D38456" s="9">
        <f t="shared" ca="1" si="1201"/>
        <v>193.18031117136982</v>
      </c>
    </row>
    <row r="38457" spans="2:4" x14ac:dyDescent="0.25">
      <c r="B38457" s="13">
        <v>38447</v>
      </c>
      <c r="C38457" s="9">
        <f t="shared" ca="1" si="1200"/>
        <v>0.88237832687650852</v>
      </c>
      <c r="D38457" s="9">
        <f t="shared" ca="1" si="1201"/>
        <v>193.73920265831543</v>
      </c>
    </row>
    <row r="38458" spans="2:4" x14ac:dyDescent="0.25">
      <c r="B38458" s="13">
        <v>38448</v>
      </c>
      <c r="C38458" s="9">
        <f t="shared" ca="1" si="1200"/>
        <v>0.25221738398995819</v>
      </c>
      <c r="D38458" s="9">
        <f t="shared" ca="1" si="1201"/>
        <v>156.64943490332269</v>
      </c>
    </row>
    <row r="38459" spans="2:4" x14ac:dyDescent="0.25">
      <c r="B38459" s="13">
        <v>38449</v>
      </c>
      <c r="C38459" s="9">
        <f t="shared" ca="1" si="1200"/>
        <v>0.94329645747249746</v>
      </c>
      <c r="D38459" s="9">
        <f t="shared" ca="1" si="1201"/>
        <v>201.66126181966152</v>
      </c>
    </row>
    <row r="38460" spans="2:4" x14ac:dyDescent="0.25">
      <c r="B38460" s="13">
        <v>38450</v>
      </c>
      <c r="C38460" s="9">
        <f t="shared" ca="1" si="1200"/>
        <v>0.95588141665688608</v>
      </c>
      <c r="D38460" s="9">
        <f t="shared" ca="1" si="1201"/>
        <v>204.09541736690932</v>
      </c>
    </row>
    <row r="38461" spans="2:4" x14ac:dyDescent="0.25">
      <c r="B38461" s="13">
        <v>38451</v>
      </c>
      <c r="C38461" s="9">
        <f t="shared" ca="1" si="1200"/>
        <v>0.40284444616100179</v>
      </c>
      <c r="D38461" s="9">
        <f t="shared" ca="1" si="1201"/>
        <v>165.08017206513205</v>
      </c>
    </row>
    <row r="38462" spans="2:4" x14ac:dyDescent="0.25">
      <c r="B38462" s="13">
        <v>38452</v>
      </c>
      <c r="C38462" s="9">
        <f t="shared" ca="1" si="1200"/>
        <v>7.5462370125191525E-2</v>
      </c>
      <c r="D38462" s="9">
        <f t="shared" ca="1" si="1201"/>
        <v>141.27454467231613</v>
      </c>
    </row>
    <row r="38463" spans="2:4" x14ac:dyDescent="0.25">
      <c r="B38463" s="13">
        <v>38453</v>
      </c>
      <c r="C38463" s="9">
        <f t="shared" ca="1" si="1200"/>
        <v>2.7246761285375731E-2</v>
      </c>
      <c r="D38463" s="9">
        <f t="shared" ca="1" si="1201"/>
        <v>131.54214533575683</v>
      </c>
    </row>
    <row r="38464" spans="2:4" x14ac:dyDescent="0.25">
      <c r="B38464" s="13">
        <v>38454</v>
      </c>
      <c r="C38464" s="9">
        <f t="shared" ca="1" si="1200"/>
        <v>0.22560897064031604</v>
      </c>
      <c r="D38464" s="9">
        <f t="shared" ca="1" si="1201"/>
        <v>154.93227827260995</v>
      </c>
    </row>
    <row r="38465" spans="2:4" x14ac:dyDescent="0.25">
      <c r="B38465" s="13">
        <v>38455</v>
      </c>
      <c r="C38465" s="9">
        <f t="shared" ca="1" si="1200"/>
        <v>0.72880676295732205</v>
      </c>
      <c r="D38465" s="9">
        <f t="shared" ca="1" si="1201"/>
        <v>182.18416314546241</v>
      </c>
    </row>
    <row r="38466" spans="2:4" x14ac:dyDescent="0.25">
      <c r="B38466" s="13">
        <v>38456</v>
      </c>
      <c r="C38466" s="9">
        <f t="shared" ca="1" si="1200"/>
        <v>0.26588311221341121</v>
      </c>
      <c r="D38466" s="9">
        <f t="shared" ca="1" si="1201"/>
        <v>157.49375752531867</v>
      </c>
    </row>
    <row r="38467" spans="2:4" x14ac:dyDescent="0.25">
      <c r="B38467" s="13">
        <v>38457</v>
      </c>
      <c r="C38467" s="9">
        <f t="shared" ca="1" si="1200"/>
        <v>0.85461054140117709</v>
      </c>
      <c r="D38467" s="9">
        <f t="shared" ca="1" si="1201"/>
        <v>191.12828855716376</v>
      </c>
    </row>
    <row r="38468" spans="2:4" x14ac:dyDescent="0.25">
      <c r="B38468" s="13">
        <v>38458</v>
      </c>
      <c r="C38468" s="9">
        <f t="shared" ca="1" si="1200"/>
        <v>0.87653471413380812</v>
      </c>
      <c r="D38468" s="9">
        <f t="shared" ca="1" si="1201"/>
        <v>193.15673947291324</v>
      </c>
    </row>
    <row r="38469" spans="2:4" x14ac:dyDescent="0.25">
      <c r="B38469" s="13">
        <v>38459</v>
      </c>
      <c r="C38469" s="9">
        <f t="shared" ca="1" si="1200"/>
        <v>0.2449249822698546</v>
      </c>
      <c r="D38469" s="9">
        <f t="shared" ca="1" si="1201"/>
        <v>156.18905047125207</v>
      </c>
    </row>
    <row r="38470" spans="2:4" x14ac:dyDescent="0.25">
      <c r="B38470" s="13">
        <v>38460</v>
      </c>
      <c r="C38470" s="9">
        <f t="shared" ca="1" si="1200"/>
        <v>0.33915814301813663</v>
      </c>
      <c r="D38470" s="9">
        <f t="shared" ca="1" si="1201"/>
        <v>161.70476398717025</v>
      </c>
    </row>
    <row r="38471" spans="2:4" x14ac:dyDescent="0.25">
      <c r="B38471" s="13">
        <v>38461</v>
      </c>
      <c r="C38471" s="9">
        <f t="shared" ca="1" si="1200"/>
        <v>0.31530641508243773</v>
      </c>
      <c r="D38471" s="9">
        <f t="shared" ca="1" si="1201"/>
        <v>160.38271071117512</v>
      </c>
    </row>
    <row r="38472" spans="2:4" x14ac:dyDescent="0.25">
      <c r="B38472" s="13">
        <v>38462</v>
      </c>
      <c r="C38472" s="9">
        <f t="shared" ca="1" si="1200"/>
        <v>0.78399735551926386</v>
      </c>
      <c r="D38472" s="9">
        <f t="shared" ca="1" si="1201"/>
        <v>185.71529610675836</v>
      </c>
    </row>
    <row r="38473" spans="2:4" x14ac:dyDescent="0.25">
      <c r="B38473" s="13">
        <v>38463</v>
      </c>
      <c r="C38473" s="9">
        <f t="shared" ca="1" si="1200"/>
        <v>0.88004283560587693</v>
      </c>
      <c r="D38473" s="9">
        <f t="shared" ca="1" si="1201"/>
        <v>193.50401907390875</v>
      </c>
    </row>
    <row r="38474" spans="2:4" x14ac:dyDescent="0.25">
      <c r="B38474" s="13">
        <v>38464</v>
      </c>
      <c r="C38474" s="9">
        <f t="shared" ca="1" si="1200"/>
        <v>0.63212502496164802</v>
      </c>
      <c r="D38474" s="9">
        <f t="shared" ca="1" si="1201"/>
        <v>176.74973629431466</v>
      </c>
    </row>
    <row r="38475" spans="2:4" x14ac:dyDescent="0.25">
      <c r="B38475" s="13">
        <v>38465</v>
      </c>
      <c r="C38475" s="9">
        <f t="shared" ca="1" si="1200"/>
        <v>0.15156283632828638</v>
      </c>
      <c r="D38475" s="9">
        <f t="shared" ca="1" si="1201"/>
        <v>149.40492738064916</v>
      </c>
    </row>
    <row r="38476" spans="2:4" x14ac:dyDescent="0.25">
      <c r="B38476" s="13">
        <v>38466</v>
      </c>
      <c r="C38476" s="9">
        <f t="shared" ref="C38476:C38539" ca="1" si="1202">RAND()</f>
        <v>0.79707665208179423</v>
      </c>
      <c r="D38476" s="9">
        <f t="shared" ref="D38476:D38539" ca="1" si="1203">_xlfn.NORM.INV(C38476,$C$6,$C$7)</f>
        <v>186.62449428108258</v>
      </c>
    </row>
    <row r="38477" spans="2:4" x14ac:dyDescent="0.25">
      <c r="B38477" s="13">
        <v>38467</v>
      </c>
      <c r="C38477" s="9">
        <f t="shared" ca="1" si="1202"/>
        <v>0.75252544796794663</v>
      </c>
      <c r="D38477" s="9">
        <f t="shared" ca="1" si="1203"/>
        <v>183.649169100704</v>
      </c>
    </row>
    <row r="38478" spans="2:4" x14ac:dyDescent="0.25">
      <c r="B38478" s="13">
        <v>38468</v>
      </c>
      <c r="C38478" s="9">
        <f t="shared" ca="1" si="1202"/>
        <v>2.4273757934478168E-2</v>
      </c>
      <c r="D38478" s="9">
        <f t="shared" ca="1" si="1203"/>
        <v>130.54911601616112</v>
      </c>
    </row>
    <row r="38479" spans="2:4" x14ac:dyDescent="0.25">
      <c r="B38479" s="13">
        <v>38469</v>
      </c>
      <c r="C38479" s="9">
        <f t="shared" ca="1" si="1202"/>
        <v>0.10109424754743623</v>
      </c>
      <c r="D38479" s="9">
        <f t="shared" ca="1" si="1203"/>
        <v>144.49317566450404</v>
      </c>
    </row>
    <row r="38480" spans="2:4" x14ac:dyDescent="0.25">
      <c r="B38480" s="13">
        <v>38470</v>
      </c>
      <c r="C38480" s="9">
        <f t="shared" ca="1" si="1202"/>
        <v>0.42069976836811718</v>
      </c>
      <c r="D38480" s="9">
        <f t="shared" ca="1" si="1203"/>
        <v>165.99792745838766</v>
      </c>
    </row>
    <row r="38481" spans="2:4" x14ac:dyDescent="0.25">
      <c r="B38481" s="13">
        <v>38471</v>
      </c>
      <c r="C38481" s="9">
        <f t="shared" ca="1" si="1202"/>
        <v>0.31942516085154116</v>
      </c>
      <c r="D38481" s="9">
        <f t="shared" ca="1" si="1203"/>
        <v>160.61386305691377</v>
      </c>
    </row>
    <row r="38482" spans="2:4" x14ac:dyDescent="0.25">
      <c r="B38482" s="13">
        <v>38472</v>
      </c>
      <c r="C38482" s="9">
        <f t="shared" ca="1" si="1202"/>
        <v>0.23936217907351043</v>
      </c>
      <c r="D38482" s="9">
        <f t="shared" ca="1" si="1203"/>
        <v>155.83288479961783</v>
      </c>
    </row>
    <row r="38483" spans="2:4" x14ac:dyDescent="0.25">
      <c r="B38483" s="13">
        <v>38473</v>
      </c>
      <c r="C38483" s="9">
        <f t="shared" ca="1" si="1202"/>
        <v>0.39263793535408775</v>
      </c>
      <c r="D38483" s="9">
        <f t="shared" ca="1" si="1203"/>
        <v>164.55099581132126</v>
      </c>
    </row>
    <row r="38484" spans="2:4" x14ac:dyDescent="0.25">
      <c r="B38484" s="13">
        <v>38474</v>
      </c>
      <c r="C38484" s="9">
        <f t="shared" ca="1" si="1202"/>
        <v>0.95192460660813016</v>
      </c>
      <c r="D38484" s="9">
        <f t="shared" ca="1" si="1203"/>
        <v>203.27616179834922</v>
      </c>
    </row>
    <row r="38485" spans="2:4" x14ac:dyDescent="0.25">
      <c r="B38485" s="13">
        <v>38475</v>
      </c>
      <c r="C38485" s="9">
        <f t="shared" ca="1" si="1202"/>
        <v>0.39364937597652672</v>
      </c>
      <c r="D38485" s="9">
        <f t="shared" ca="1" si="1203"/>
        <v>164.60360042702172</v>
      </c>
    </row>
    <row r="38486" spans="2:4" x14ac:dyDescent="0.25">
      <c r="B38486" s="13">
        <v>38476</v>
      </c>
      <c r="C38486" s="9">
        <f t="shared" ca="1" si="1202"/>
        <v>0.74780990389677249</v>
      </c>
      <c r="D38486" s="9">
        <f t="shared" ca="1" si="1203"/>
        <v>183.35227456762718</v>
      </c>
    </row>
    <row r="38487" spans="2:4" x14ac:dyDescent="0.25">
      <c r="B38487" s="13">
        <v>38477</v>
      </c>
      <c r="C38487" s="9">
        <f t="shared" ca="1" si="1202"/>
        <v>0.53388156335211512</v>
      </c>
      <c r="D38487" s="9">
        <f t="shared" ca="1" si="1203"/>
        <v>171.70061678537894</v>
      </c>
    </row>
    <row r="38488" spans="2:4" x14ac:dyDescent="0.25">
      <c r="B38488" s="13">
        <v>38478</v>
      </c>
      <c r="C38488" s="9">
        <f t="shared" ca="1" si="1202"/>
        <v>0.70967002065236251</v>
      </c>
      <c r="D38488" s="9">
        <f t="shared" ca="1" si="1203"/>
        <v>181.04841963232172</v>
      </c>
    </row>
    <row r="38489" spans="2:4" x14ac:dyDescent="0.25">
      <c r="B38489" s="13">
        <v>38479</v>
      </c>
      <c r="C38489" s="9">
        <f t="shared" ca="1" si="1202"/>
        <v>6.3298390524984982E-2</v>
      </c>
      <c r="D38489" s="9">
        <f t="shared" ca="1" si="1203"/>
        <v>139.44678427736483</v>
      </c>
    </row>
    <row r="38490" spans="2:4" x14ac:dyDescent="0.25">
      <c r="B38490" s="13">
        <v>38480</v>
      </c>
      <c r="C38490" s="9">
        <f t="shared" ca="1" si="1202"/>
        <v>0.26474552594633283</v>
      </c>
      <c r="D38490" s="9">
        <f t="shared" ca="1" si="1203"/>
        <v>157.42433758297832</v>
      </c>
    </row>
    <row r="38491" spans="2:4" x14ac:dyDescent="0.25">
      <c r="B38491" s="13">
        <v>38481</v>
      </c>
      <c r="C38491" s="9">
        <f t="shared" ca="1" si="1202"/>
        <v>5.5635076403411143E-2</v>
      </c>
      <c r="D38491" s="9">
        <f t="shared" ca="1" si="1203"/>
        <v>138.14979953828487</v>
      </c>
    </row>
    <row r="38492" spans="2:4" x14ac:dyDescent="0.25">
      <c r="B38492" s="13">
        <v>38482</v>
      </c>
      <c r="C38492" s="9">
        <f t="shared" ca="1" si="1202"/>
        <v>0.97427964693724445</v>
      </c>
      <c r="D38492" s="9">
        <f t="shared" ca="1" si="1203"/>
        <v>208.95569803210589</v>
      </c>
    </row>
    <row r="38493" spans="2:4" x14ac:dyDescent="0.25">
      <c r="B38493" s="13">
        <v>38483</v>
      </c>
      <c r="C38493" s="9">
        <f t="shared" ca="1" si="1202"/>
        <v>0.51908331650247508</v>
      </c>
      <c r="D38493" s="9">
        <f t="shared" ca="1" si="1203"/>
        <v>170.95706075329159</v>
      </c>
    </row>
    <row r="38494" spans="2:4" x14ac:dyDescent="0.25">
      <c r="B38494" s="13">
        <v>38484</v>
      </c>
      <c r="C38494" s="9">
        <f t="shared" ca="1" si="1202"/>
        <v>0.15516720625493252</v>
      </c>
      <c r="D38494" s="9">
        <f t="shared" ca="1" si="1203"/>
        <v>149.70958832033659</v>
      </c>
    </row>
    <row r="38495" spans="2:4" x14ac:dyDescent="0.25">
      <c r="B38495" s="13">
        <v>38485</v>
      </c>
      <c r="C38495" s="9">
        <f t="shared" ca="1" si="1202"/>
        <v>0.46912303275003242</v>
      </c>
      <c r="D38495" s="9">
        <f t="shared" ca="1" si="1203"/>
        <v>168.45050972743007</v>
      </c>
    </row>
    <row r="38496" spans="2:4" x14ac:dyDescent="0.25">
      <c r="B38496" s="13">
        <v>38486</v>
      </c>
      <c r="C38496" s="9">
        <f t="shared" ca="1" si="1202"/>
        <v>0.88029474926868012</v>
      </c>
      <c r="D38496" s="9">
        <f t="shared" ca="1" si="1203"/>
        <v>193.52923035283231</v>
      </c>
    </row>
    <row r="38497" spans="2:4" x14ac:dyDescent="0.25">
      <c r="B38497" s="13">
        <v>38487</v>
      </c>
      <c r="C38497" s="9">
        <f t="shared" ca="1" si="1202"/>
        <v>0.99394596427665671</v>
      </c>
      <c r="D38497" s="9">
        <f t="shared" ca="1" si="1203"/>
        <v>220.1795781282145</v>
      </c>
    </row>
    <row r="38498" spans="2:4" x14ac:dyDescent="0.25">
      <c r="B38498" s="13">
        <v>38488</v>
      </c>
      <c r="C38498" s="9">
        <f t="shared" ca="1" si="1202"/>
        <v>0.48224026057707869</v>
      </c>
      <c r="D38498" s="9">
        <f t="shared" ca="1" si="1203"/>
        <v>169.10936442095525</v>
      </c>
    </row>
    <row r="38499" spans="2:4" x14ac:dyDescent="0.25">
      <c r="B38499" s="13">
        <v>38489</v>
      </c>
      <c r="C38499" s="9">
        <f t="shared" ca="1" si="1202"/>
        <v>0.75001871437740109</v>
      </c>
      <c r="D38499" s="9">
        <f t="shared" ca="1" si="1203"/>
        <v>183.4909728597307</v>
      </c>
    </row>
    <row r="38500" spans="2:4" x14ac:dyDescent="0.25">
      <c r="B38500" s="13">
        <v>38490</v>
      </c>
      <c r="C38500" s="9">
        <f t="shared" ca="1" si="1202"/>
        <v>0.89027914612684134</v>
      </c>
      <c r="D38500" s="9">
        <f t="shared" ca="1" si="1203"/>
        <v>194.56028025482917</v>
      </c>
    </row>
    <row r="38501" spans="2:4" x14ac:dyDescent="0.25">
      <c r="B38501" s="13">
        <v>38491</v>
      </c>
      <c r="C38501" s="9">
        <f t="shared" ca="1" si="1202"/>
        <v>0.44587709458488933</v>
      </c>
      <c r="D38501" s="9">
        <f t="shared" ca="1" si="1203"/>
        <v>167.27830262341413</v>
      </c>
    </row>
    <row r="38502" spans="2:4" x14ac:dyDescent="0.25">
      <c r="B38502" s="13">
        <v>38492</v>
      </c>
      <c r="C38502" s="9">
        <f t="shared" ca="1" si="1202"/>
        <v>0.50093199007413947</v>
      </c>
      <c r="D38502" s="9">
        <f t="shared" ca="1" si="1203"/>
        <v>170.04672309592971</v>
      </c>
    </row>
    <row r="38503" spans="2:4" x14ac:dyDescent="0.25">
      <c r="B38503" s="13">
        <v>38493</v>
      </c>
      <c r="C38503" s="9">
        <f t="shared" ca="1" si="1202"/>
        <v>0.16517968836421304</v>
      </c>
      <c r="D38503" s="9">
        <f t="shared" ca="1" si="1203"/>
        <v>150.53219475358165</v>
      </c>
    </row>
    <row r="38504" spans="2:4" x14ac:dyDescent="0.25">
      <c r="B38504" s="13">
        <v>38494</v>
      </c>
      <c r="C38504" s="9">
        <f t="shared" ca="1" si="1202"/>
        <v>0.80745940658023818</v>
      </c>
      <c r="D38504" s="9">
        <f t="shared" ca="1" si="1203"/>
        <v>187.37144322234025</v>
      </c>
    </row>
    <row r="38505" spans="2:4" x14ac:dyDescent="0.25">
      <c r="B38505" s="13">
        <v>38495</v>
      </c>
      <c r="C38505" s="9">
        <f t="shared" ca="1" si="1202"/>
        <v>0.76536741073402936</v>
      </c>
      <c r="D38505" s="9">
        <f t="shared" ca="1" si="1203"/>
        <v>184.47350346108601</v>
      </c>
    </row>
    <row r="38506" spans="2:4" x14ac:dyDescent="0.25">
      <c r="B38506" s="13">
        <v>38496</v>
      </c>
      <c r="C38506" s="9">
        <f t="shared" ca="1" si="1202"/>
        <v>0.32057267276567925</v>
      </c>
      <c r="D38506" s="9">
        <f t="shared" ca="1" si="1203"/>
        <v>160.67803974103595</v>
      </c>
    </row>
    <row r="38507" spans="2:4" x14ac:dyDescent="0.25">
      <c r="B38507" s="13">
        <v>38497</v>
      </c>
      <c r="C38507" s="9">
        <f t="shared" ca="1" si="1202"/>
        <v>0.30661852515170829</v>
      </c>
      <c r="D38507" s="9">
        <f t="shared" ca="1" si="1203"/>
        <v>159.89083600433466</v>
      </c>
    </row>
    <row r="38508" spans="2:4" x14ac:dyDescent="0.25">
      <c r="B38508" s="13">
        <v>38498</v>
      </c>
      <c r="C38508" s="9">
        <f t="shared" ca="1" si="1202"/>
        <v>0.16108889809008564</v>
      </c>
      <c r="D38508" s="9">
        <f t="shared" ca="1" si="1203"/>
        <v>150.20015046194754</v>
      </c>
    </row>
    <row r="38509" spans="2:4" x14ac:dyDescent="0.25">
      <c r="B38509" s="13">
        <v>38499</v>
      </c>
      <c r="C38509" s="9">
        <f t="shared" ca="1" si="1202"/>
        <v>0.23325868408854822</v>
      </c>
      <c r="D38509" s="9">
        <f t="shared" ca="1" si="1203"/>
        <v>155.43685619069791</v>
      </c>
    </row>
    <row r="38510" spans="2:4" x14ac:dyDescent="0.25">
      <c r="B38510" s="13">
        <v>38500</v>
      </c>
      <c r="C38510" s="9">
        <f t="shared" ca="1" si="1202"/>
        <v>0.78551574343470487</v>
      </c>
      <c r="D38510" s="9">
        <f t="shared" ca="1" si="1203"/>
        <v>185.81915957844581</v>
      </c>
    </row>
    <row r="38511" spans="2:4" x14ac:dyDescent="0.25">
      <c r="B38511" s="13">
        <v>38501</v>
      </c>
      <c r="C38511" s="9">
        <f t="shared" ca="1" si="1202"/>
        <v>3.204888500398495E-2</v>
      </c>
      <c r="D38511" s="9">
        <f t="shared" ca="1" si="1203"/>
        <v>132.97001603922024</v>
      </c>
    </row>
    <row r="38512" spans="2:4" x14ac:dyDescent="0.25">
      <c r="B38512" s="13">
        <v>38502</v>
      </c>
      <c r="C38512" s="9">
        <f t="shared" ca="1" si="1202"/>
        <v>0.44262163010361577</v>
      </c>
      <c r="D38512" s="9">
        <f t="shared" ca="1" si="1203"/>
        <v>167.11348536965278</v>
      </c>
    </row>
    <row r="38513" spans="2:4" x14ac:dyDescent="0.25">
      <c r="B38513" s="13">
        <v>38503</v>
      </c>
      <c r="C38513" s="9">
        <f t="shared" ca="1" si="1202"/>
        <v>0.78406962984901685</v>
      </c>
      <c r="D38513" s="9">
        <f t="shared" ca="1" si="1203"/>
        <v>185.72023032694602</v>
      </c>
    </row>
    <row r="38514" spans="2:4" x14ac:dyDescent="0.25">
      <c r="B38514" s="13">
        <v>38504</v>
      </c>
      <c r="C38514" s="9">
        <f t="shared" ca="1" si="1202"/>
        <v>0.21299553395547577</v>
      </c>
      <c r="D38514" s="9">
        <f t="shared" ca="1" si="1203"/>
        <v>154.07859029099001</v>
      </c>
    </row>
    <row r="38515" spans="2:4" x14ac:dyDescent="0.25">
      <c r="B38515" s="13">
        <v>38505</v>
      </c>
      <c r="C38515" s="9">
        <f t="shared" ca="1" si="1202"/>
        <v>0.93435876515698713</v>
      </c>
      <c r="D38515" s="9">
        <f t="shared" ca="1" si="1203"/>
        <v>200.18127675963663</v>
      </c>
    </row>
    <row r="38516" spans="2:4" x14ac:dyDescent="0.25">
      <c r="B38516" s="13">
        <v>38506</v>
      </c>
      <c r="C38516" s="9">
        <f t="shared" ca="1" si="1202"/>
        <v>0.45809620421586528</v>
      </c>
      <c r="D38516" s="9">
        <f t="shared" ca="1" si="1203"/>
        <v>167.89537736852927</v>
      </c>
    </row>
    <row r="38517" spans="2:4" x14ac:dyDescent="0.25">
      <c r="B38517" s="13">
        <v>38507</v>
      </c>
      <c r="C38517" s="9">
        <f t="shared" ca="1" si="1202"/>
        <v>0.4827581820035135</v>
      </c>
      <c r="D38517" s="9">
        <f t="shared" ca="1" si="1203"/>
        <v>169.13535416392054</v>
      </c>
    </row>
    <row r="38518" spans="2:4" x14ac:dyDescent="0.25">
      <c r="B38518" s="13">
        <v>38508</v>
      </c>
      <c r="C38518" s="9">
        <f t="shared" ca="1" si="1202"/>
        <v>0.11816189825656587</v>
      </c>
      <c r="D38518" s="9">
        <f t="shared" ca="1" si="1203"/>
        <v>146.31548929272969</v>
      </c>
    </row>
    <row r="38519" spans="2:4" x14ac:dyDescent="0.25">
      <c r="B38519" s="13">
        <v>38509</v>
      </c>
      <c r="C38519" s="9">
        <f t="shared" ca="1" si="1202"/>
        <v>0.52872816109336096</v>
      </c>
      <c r="D38519" s="9">
        <f t="shared" ca="1" si="1203"/>
        <v>171.44146340270765</v>
      </c>
    </row>
    <row r="38520" spans="2:4" x14ac:dyDescent="0.25">
      <c r="B38520" s="13">
        <v>38510</v>
      </c>
      <c r="C38520" s="9">
        <f t="shared" ca="1" si="1202"/>
        <v>0.38452988600343485</v>
      </c>
      <c r="D38520" s="9">
        <f t="shared" ca="1" si="1203"/>
        <v>164.12790045414329</v>
      </c>
    </row>
    <row r="38521" spans="2:4" x14ac:dyDescent="0.25">
      <c r="B38521" s="13">
        <v>38511</v>
      </c>
      <c r="C38521" s="9">
        <f t="shared" ca="1" si="1202"/>
        <v>0.65729426643904221</v>
      </c>
      <c r="D38521" s="9">
        <f t="shared" ca="1" si="1203"/>
        <v>178.10179699811025</v>
      </c>
    </row>
    <row r="38522" spans="2:4" x14ac:dyDescent="0.25">
      <c r="B38522" s="13">
        <v>38512</v>
      </c>
      <c r="C38522" s="9">
        <f t="shared" ca="1" si="1202"/>
        <v>0.60547913968897638</v>
      </c>
      <c r="D38522" s="9">
        <f t="shared" ca="1" si="1203"/>
        <v>175.35110396264727</v>
      </c>
    </row>
    <row r="38523" spans="2:4" x14ac:dyDescent="0.25">
      <c r="B38523" s="13">
        <v>38513</v>
      </c>
      <c r="C38523" s="9">
        <f t="shared" ca="1" si="1202"/>
        <v>2.7562686540826498E-2</v>
      </c>
      <c r="D38523" s="9">
        <f t="shared" ca="1" si="1203"/>
        <v>131.64226506379251</v>
      </c>
    </row>
    <row r="38524" spans="2:4" x14ac:dyDescent="0.25">
      <c r="B38524" s="13">
        <v>38514</v>
      </c>
      <c r="C38524" s="9">
        <f t="shared" ca="1" si="1202"/>
        <v>0.43156743245776819</v>
      </c>
      <c r="D38524" s="9">
        <f t="shared" ca="1" si="1203"/>
        <v>166.55230002536612</v>
      </c>
    </row>
    <row r="38525" spans="2:4" x14ac:dyDescent="0.25">
      <c r="B38525" s="13">
        <v>38515</v>
      </c>
      <c r="C38525" s="9">
        <f t="shared" ca="1" si="1202"/>
        <v>0.71029885690531591</v>
      </c>
      <c r="D38525" s="9">
        <f t="shared" ca="1" si="1203"/>
        <v>181.0851601002681</v>
      </c>
    </row>
    <row r="38526" spans="2:4" x14ac:dyDescent="0.25">
      <c r="B38526" s="13">
        <v>38516</v>
      </c>
      <c r="C38526" s="9">
        <f t="shared" ca="1" si="1202"/>
        <v>0.59215450209630993</v>
      </c>
      <c r="D38526" s="9">
        <f t="shared" ca="1" si="1203"/>
        <v>174.66181349904866</v>
      </c>
    </row>
    <row r="38527" spans="2:4" x14ac:dyDescent="0.25">
      <c r="B38527" s="13">
        <v>38517</v>
      </c>
      <c r="C38527" s="9">
        <f t="shared" ca="1" si="1202"/>
        <v>0.71107194728409573</v>
      </c>
      <c r="D38527" s="9">
        <f t="shared" ca="1" si="1203"/>
        <v>181.13038011679464</v>
      </c>
    </row>
    <row r="38528" spans="2:4" x14ac:dyDescent="0.25">
      <c r="B38528" s="13">
        <v>38518</v>
      </c>
      <c r="C38528" s="9">
        <f t="shared" ca="1" si="1202"/>
        <v>0.56025830684503142</v>
      </c>
      <c r="D38528" s="9">
        <f t="shared" ca="1" si="1203"/>
        <v>173.03248295884566</v>
      </c>
    </row>
    <row r="38529" spans="2:4" x14ac:dyDescent="0.25">
      <c r="B38529" s="13">
        <v>38519</v>
      </c>
      <c r="C38529" s="9">
        <f t="shared" ca="1" si="1202"/>
        <v>0.96232822646129079</v>
      </c>
      <c r="D38529" s="9">
        <f t="shared" ca="1" si="1203"/>
        <v>205.56734631273719</v>
      </c>
    </row>
    <row r="38530" spans="2:4" x14ac:dyDescent="0.25">
      <c r="B38530" s="13">
        <v>38520</v>
      </c>
      <c r="C38530" s="9">
        <f t="shared" ca="1" si="1202"/>
        <v>2.7255576794340541E-2</v>
      </c>
      <c r="D38530" s="9">
        <f t="shared" ca="1" si="1203"/>
        <v>131.54495215354578</v>
      </c>
    </row>
    <row r="38531" spans="2:4" x14ac:dyDescent="0.25">
      <c r="B38531" s="13">
        <v>38521</v>
      </c>
      <c r="C38531" s="9">
        <f t="shared" ca="1" si="1202"/>
        <v>0.37844771780106035</v>
      </c>
      <c r="D38531" s="9">
        <f t="shared" ca="1" si="1203"/>
        <v>163.80879624601312</v>
      </c>
    </row>
    <row r="38532" spans="2:4" x14ac:dyDescent="0.25">
      <c r="B38532" s="13">
        <v>38522</v>
      </c>
      <c r="C38532" s="9">
        <f t="shared" ca="1" si="1202"/>
        <v>0.5287187040676562</v>
      </c>
      <c r="D38532" s="9">
        <f t="shared" ca="1" si="1203"/>
        <v>171.44098806517468</v>
      </c>
    </row>
    <row r="38533" spans="2:4" x14ac:dyDescent="0.25">
      <c r="B38533" s="13">
        <v>38523</v>
      </c>
      <c r="C38533" s="9">
        <f t="shared" ca="1" si="1202"/>
        <v>0.59136484405510903</v>
      </c>
      <c r="D38533" s="9">
        <f t="shared" ca="1" si="1203"/>
        <v>174.6211453646398</v>
      </c>
    </row>
    <row r="38534" spans="2:4" x14ac:dyDescent="0.25">
      <c r="B38534" s="13">
        <v>38524</v>
      </c>
      <c r="C38534" s="9">
        <f t="shared" ca="1" si="1202"/>
        <v>1.6956567438778825E-2</v>
      </c>
      <c r="D38534" s="9">
        <f t="shared" ca="1" si="1203"/>
        <v>127.57793983950866</v>
      </c>
    </row>
    <row r="38535" spans="2:4" x14ac:dyDescent="0.25">
      <c r="B38535" s="13">
        <v>38525</v>
      </c>
      <c r="C38535" s="9">
        <f t="shared" ca="1" si="1202"/>
        <v>0.48683747666650612</v>
      </c>
      <c r="D38535" s="9">
        <f t="shared" ca="1" si="1203"/>
        <v>169.34000917149308</v>
      </c>
    </row>
    <row r="38536" spans="2:4" x14ac:dyDescent="0.25">
      <c r="B38536" s="13">
        <v>38526</v>
      </c>
      <c r="C38536" s="9">
        <f t="shared" ca="1" si="1202"/>
        <v>0.71092790628323954</v>
      </c>
      <c r="D38536" s="9">
        <f t="shared" ca="1" si="1203"/>
        <v>181.12195048609655</v>
      </c>
    </row>
    <row r="38537" spans="2:4" x14ac:dyDescent="0.25">
      <c r="B38537" s="13">
        <v>38527</v>
      </c>
      <c r="C38537" s="9">
        <f t="shared" ca="1" si="1202"/>
        <v>0.49439785776858836</v>
      </c>
      <c r="D38537" s="9">
        <f t="shared" ca="1" si="1203"/>
        <v>169.71914100685132</v>
      </c>
    </row>
    <row r="38538" spans="2:4" x14ac:dyDescent="0.25">
      <c r="B38538" s="13">
        <v>38528</v>
      </c>
      <c r="C38538" s="9">
        <f t="shared" ca="1" si="1202"/>
        <v>0.39493198257662843</v>
      </c>
      <c r="D38538" s="9">
        <f t="shared" ca="1" si="1203"/>
        <v>164.67025467848327</v>
      </c>
    </row>
    <row r="38539" spans="2:4" x14ac:dyDescent="0.25">
      <c r="B38539" s="13">
        <v>38529</v>
      </c>
      <c r="C38539" s="9">
        <f t="shared" ca="1" si="1202"/>
        <v>0.98170967936087816</v>
      </c>
      <c r="D38539" s="9">
        <f t="shared" ca="1" si="1203"/>
        <v>211.80827667511522</v>
      </c>
    </row>
    <row r="38540" spans="2:4" x14ac:dyDescent="0.25">
      <c r="B38540" s="13">
        <v>38530</v>
      </c>
      <c r="C38540" s="9">
        <f t="shared" ref="C38540:C38603" ca="1" si="1204">RAND()</f>
        <v>0.17707853229801951</v>
      </c>
      <c r="D38540" s="9">
        <f t="shared" ref="D38540:D38603" ca="1" si="1205">_xlfn.NORM.INV(C38540,$C$6,$C$7)</f>
        <v>151.46887829454636</v>
      </c>
    </row>
    <row r="38541" spans="2:4" x14ac:dyDescent="0.25">
      <c r="B38541" s="13">
        <v>38531</v>
      </c>
      <c r="C38541" s="9">
        <f t="shared" ca="1" si="1204"/>
        <v>0.4825913499010277</v>
      </c>
      <c r="D38541" s="9">
        <f t="shared" ca="1" si="1205"/>
        <v>169.12698254694448</v>
      </c>
    </row>
    <row r="38542" spans="2:4" x14ac:dyDescent="0.25">
      <c r="B38542" s="13">
        <v>38532</v>
      </c>
      <c r="C38542" s="9">
        <f t="shared" ca="1" si="1204"/>
        <v>0.75171592853199398</v>
      </c>
      <c r="D38542" s="9">
        <f t="shared" ca="1" si="1205"/>
        <v>183.59798858881834</v>
      </c>
    </row>
    <row r="38543" spans="2:4" x14ac:dyDescent="0.25">
      <c r="B38543" s="13">
        <v>38533</v>
      </c>
      <c r="C38543" s="9">
        <f t="shared" ca="1" si="1204"/>
        <v>0.71250927935617403</v>
      </c>
      <c r="D38543" s="9">
        <f t="shared" ca="1" si="1205"/>
        <v>181.2146050267655</v>
      </c>
    </row>
    <row r="38544" spans="2:4" x14ac:dyDescent="0.25">
      <c r="B38544" s="13">
        <v>38534</v>
      </c>
      <c r="C38544" s="9">
        <f t="shared" ca="1" si="1204"/>
        <v>7.8057675365309498E-2</v>
      </c>
      <c r="D38544" s="9">
        <f t="shared" ca="1" si="1205"/>
        <v>141.63483292375474</v>
      </c>
    </row>
    <row r="38545" spans="2:4" x14ac:dyDescent="0.25">
      <c r="B38545" s="13">
        <v>38535</v>
      </c>
      <c r="C38545" s="9">
        <f t="shared" ca="1" si="1204"/>
        <v>0.27416226840951929</v>
      </c>
      <c r="D38545" s="9">
        <f t="shared" ca="1" si="1205"/>
        <v>157.99454681482888</v>
      </c>
    </row>
    <row r="38546" spans="2:4" x14ac:dyDescent="0.25">
      <c r="B38546" s="13">
        <v>38536</v>
      </c>
      <c r="C38546" s="9">
        <f t="shared" ca="1" si="1204"/>
        <v>0.37114465807912111</v>
      </c>
      <c r="D38546" s="9">
        <f t="shared" ca="1" si="1205"/>
        <v>163.4235357326103</v>
      </c>
    </row>
    <row r="38547" spans="2:4" x14ac:dyDescent="0.25">
      <c r="B38547" s="13">
        <v>38537</v>
      </c>
      <c r="C38547" s="9">
        <f t="shared" ca="1" si="1204"/>
        <v>0.98679159362448787</v>
      </c>
      <c r="D38547" s="9">
        <f t="shared" ca="1" si="1205"/>
        <v>214.40057598173908</v>
      </c>
    </row>
    <row r="38548" spans="2:4" x14ac:dyDescent="0.25">
      <c r="B38548" s="13">
        <v>38538</v>
      </c>
      <c r="C38548" s="9">
        <f t="shared" ca="1" si="1204"/>
        <v>8.5545096647889229E-2</v>
      </c>
      <c r="D38548" s="9">
        <f t="shared" ca="1" si="1205"/>
        <v>142.62581599597706</v>
      </c>
    </row>
    <row r="38549" spans="2:4" x14ac:dyDescent="0.25">
      <c r="B38549" s="13">
        <v>38539</v>
      </c>
      <c r="C38549" s="9">
        <f t="shared" ca="1" si="1204"/>
        <v>0.55502372971727132</v>
      </c>
      <c r="D38549" s="9">
        <f t="shared" ca="1" si="1205"/>
        <v>172.76728522807264</v>
      </c>
    </row>
    <row r="38550" spans="2:4" x14ac:dyDescent="0.25">
      <c r="B38550" s="13">
        <v>38540</v>
      </c>
      <c r="C38550" s="9">
        <f t="shared" ca="1" si="1204"/>
        <v>0.1670178989186194</v>
      </c>
      <c r="D38550" s="9">
        <f t="shared" ca="1" si="1205"/>
        <v>150.67966493009473</v>
      </c>
    </row>
    <row r="38551" spans="2:4" x14ac:dyDescent="0.25">
      <c r="B38551" s="13">
        <v>38541</v>
      </c>
      <c r="C38551" s="9">
        <f t="shared" ca="1" si="1204"/>
        <v>0.11658186412893856</v>
      </c>
      <c r="D38551" s="9">
        <f t="shared" ca="1" si="1205"/>
        <v>146.15502524837166</v>
      </c>
    </row>
    <row r="38552" spans="2:4" x14ac:dyDescent="0.25">
      <c r="B38552" s="13">
        <v>38542</v>
      </c>
      <c r="C38552" s="9">
        <f t="shared" ca="1" si="1204"/>
        <v>0.82734153224554341</v>
      </c>
      <c r="D38552" s="9">
        <f t="shared" ca="1" si="1205"/>
        <v>188.87423626916814</v>
      </c>
    </row>
    <row r="38553" spans="2:4" x14ac:dyDescent="0.25">
      <c r="B38553" s="13">
        <v>38543</v>
      </c>
      <c r="C38553" s="9">
        <f t="shared" ca="1" si="1204"/>
        <v>0.45274086410203951</v>
      </c>
      <c r="D38553" s="9">
        <f t="shared" ca="1" si="1205"/>
        <v>167.62520966612854</v>
      </c>
    </row>
    <row r="38554" spans="2:4" x14ac:dyDescent="0.25">
      <c r="B38554" s="13">
        <v>38544</v>
      </c>
      <c r="C38554" s="9">
        <f t="shared" ca="1" si="1204"/>
        <v>0.1504589184131756</v>
      </c>
      <c r="D38554" s="9">
        <f t="shared" ca="1" si="1205"/>
        <v>149.31065745123738</v>
      </c>
    </row>
    <row r="38555" spans="2:4" x14ac:dyDescent="0.25">
      <c r="B38555" s="13">
        <v>38545</v>
      </c>
      <c r="C38555" s="9">
        <f t="shared" ca="1" si="1204"/>
        <v>0.60796102473591551</v>
      </c>
      <c r="D38555" s="9">
        <f t="shared" ca="1" si="1205"/>
        <v>175.48017361704734</v>
      </c>
    </row>
    <row r="38556" spans="2:4" x14ac:dyDescent="0.25">
      <c r="B38556" s="13">
        <v>38546</v>
      </c>
      <c r="C38556" s="9">
        <f t="shared" ca="1" si="1204"/>
        <v>5.9520876942801171E-2</v>
      </c>
      <c r="D38556" s="9">
        <f t="shared" ca="1" si="1205"/>
        <v>138.82383355514582</v>
      </c>
    </row>
    <row r="38557" spans="2:4" x14ac:dyDescent="0.25">
      <c r="B38557" s="13">
        <v>38547</v>
      </c>
      <c r="C38557" s="9">
        <f t="shared" ca="1" si="1204"/>
        <v>0.68997975319120874</v>
      </c>
      <c r="D38557" s="9">
        <f t="shared" ca="1" si="1205"/>
        <v>179.91585916392785</v>
      </c>
    </row>
    <row r="38558" spans="2:4" x14ac:dyDescent="0.25">
      <c r="B38558" s="13">
        <v>38548</v>
      </c>
      <c r="C38558" s="9">
        <f t="shared" ca="1" si="1204"/>
        <v>0.27380671886487584</v>
      </c>
      <c r="D38558" s="9">
        <f t="shared" ca="1" si="1205"/>
        <v>157.97319654584268</v>
      </c>
    </row>
    <row r="38559" spans="2:4" x14ac:dyDescent="0.25">
      <c r="B38559" s="13">
        <v>38549</v>
      </c>
      <c r="C38559" s="9">
        <f t="shared" ca="1" si="1204"/>
        <v>0.37905955520077905</v>
      </c>
      <c r="D38559" s="9">
        <f t="shared" ca="1" si="1205"/>
        <v>163.84096666280541</v>
      </c>
    </row>
    <row r="38560" spans="2:4" x14ac:dyDescent="0.25">
      <c r="B38560" s="13">
        <v>38550</v>
      </c>
      <c r="C38560" s="9">
        <f t="shared" ca="1" si="1204"/>
        <v>0.64042119218724602</v>
      </c>
      <c r="D38560" s="9">
        <f t="shared" ca="1" si="1205"/>
        <v>177.1916969760936</v>
      </c>
    </row>
    <row r="38561" spans="2:4" x14ac:dyDescent="0.25">
      <c r="B38561" s="13">
        <v>38551</v>
      </c>
      <c r="C38561" s="9">
        <f t="shared" ca="1" si="1204"/>
        <v>0.19721110794218555</v>
      </c>
      <c r="D38561" s="9">
        <f t="shared" ca="1" si="1205"/>
        <v>152.96749843167328</v>
      </c>
    </row>
    <row r="38562" spans="2:4" x14ac:dyDescent="0.25">
      <c r="B38562" s="13">
        <v>38552</v>
      </c>
      <c r="C38562" s="9">
        <f t="shared" ca="1" si="1204"/>
        <v>0.90139206700807784</v>
      </c>
      <c r="D38562" s="9">
        <f t="shared" ca="1" si="1205"/>
        <v>195.79048645908156</v>
      </c>
    </row>
    <row r="38563" spans="2:4" x14ac:dyDescent="0.25">
      <c r="B38563" s="13">
        <v>38553</v>
      </c>
      <c r="C38563" s="9">
        <f t="shared" ca="1" si="1204"/>
        <v>0.35020711899955215</v>
      </c>
      <c r="D38563" s="9">
        <f t="shared" ca="1" si="1205"/>
        <v>162.30477302913749</v>
      </c>
    </row>
    <row r="38564" spans="2:4" x14ac:dyDescent="0.25">
      <c r="B38564" s="13">
        <v>38554</v>
      </c>
      <c r="C38564" s="9">
        <f t="shared" ca="1" si="1204"/>
        <v>0.15640240243057379</v>
      </c>
      <c r="D38564" s="9">
        <f t="shared" ca="1" si="1205"/>
        <v>149.81291640527363</v>
      </c>
    </row>
    <row r="38565" spans="2:4" x14ac:dyDescent="0.25">
      <c r="B38565" s="13">
        <v>38555</v>
      </c>
      <c r="C38565" s="9">
        <f t="shared" ca="1" si="1204"/>
        <v>0.77125457950869147</v>
      </c>
      <c r="D38565" s="9">
        <f t="shared" ca="1" si="1205"/>
        <v>184.85969738878086</v>
      </c>
    </row>
    <row r="38566" spans="2:4" x14ac:dyDescent="0.25">
      <c r="B38566" s="13">
        <v>38556</v>
      </c>
      <c r="C38566" s="9">
        <f t="shared" ca="1" si="1204"/>
        <v>6.7363612678115858E-2</v>
      </c>
      <c r="D38566" s="9">
        <f t="shared" ca="1" si="1205"/>
        <v>140.08564519649778</v>
      </c>
    </row>
    <row r="38567" spans="2:4" x14ac:dyDescent="0.25">
      <c r="B38567" s="13">
        <v>38557</v>
      </c>
      <c r="C38567" s="9">
        <f t="shared" ca="1" si="1204"/>
        <v>0.69275433239526141</v>
      </c>
      <c r="D38567" s="9">
        <f t="shared" ca="1" si="1205"/>
        <v>180.07345571877008</v>
      </c>
    </row>
    <row r="38568" spans="2:4" x14ac:dyDescent="0.25">
      <c r="B38568" s="13">
        <v>38558</v>
      </c>
      <c r="C38568" s="9">
        <f t="shared" ca="1" si="1204"/>
        <v>0.63245906369245186</v>
      </c>
      <c r="D38568" s="9">
        <f t="shared" ca="1" si="1205"/>
        <v>176.76746652036775</v>
      </c>
    </row>
    <row r="38569" spans="2:4" x14ac:dyDescent="0.25">
      <c r="B38569" s="13">
        <v>38559</v>
      </c>
      <c r="C38569" s="9">
        <f t="shared" ca="1" si="1204"/>
        <v>0.5443106950906772</v>
      </c>
      <c r="D38569" s="9">
        <f t="shared" ca="1" si="1205"/>
        <v>172.22599610541451</v>
      </c>
    </row>
    <row r="38570" spans="2:4" x14ac:dyDescent="0.25">
      <c r="B38570" s="13">
        <v>38560</v>
      </c>
      <c r="C38570" s="9">
        <f t="shared" ca="1" si="1204"/>
        <v>0.59385552045692336</v>
      </c>
      <c r="D38570" s="9">
        <f t="shared" ca="1" si="1205"/>
        <v>174.74948330735373</v>
      </c>
    </row>
    <row r="38571" spans="2:4" x14ac:dyDescent="0.25">
      <c r="B38571" s="13">
        <v>38561</v>
      </c>
      <c r="C38571" s="9">
        <f t="shared" ca="1" si="1204"/>
        <v>0.23909546633136225</v>
      </c>
      <c r="D38571" s="9">
        <f t="shared" ca="1" si="1205"/>
        <v>155.81569568720559</v>
      </c>
    </row>
    <row r="38572" spans="2:4" x14ac:dyDescent="0.25">
      <c r="B38572" s="13">
        <v>38562</v>
      </c>
      <c r="C38572" s="9">
        <f t="shared" ca="1" si="1204"/>
        <v>0.88301090164532314</v>
      </c>
      <c r="D38572" s="9">
        <f t="shared" ca="1" si="1205"/>
        <v>193.80347049691133</v>
      </c>
    </row>
    <row r="38573" spans="2:4" x14ac:dyDescent="0.25">
      <c r="B38573" s="13">
        <v>38563</v>
      </c>
      <c r="C38573" s="9">
        <f t="shared" ca="1" si="1204"/>
        <v>0.19526182715905471</v>
      </c>
      <c r="D38573" s="9">
        <f t="shared" ca="1" si="1205"/>
        <v>152.82663798188756</v>
      </c>
    </row>
    <row r="38574" spans="2:4" x14ac:dyDescent="0.25">
      <c r="B38574" s="13">
        <v>38564</v>
      </c>
      <c r="C38574" s="9">
        <f t="shared" ca="1" si="1204"/>
        <v>0.96171820623034709</v>
      </c>
      <c r="D38574" s="9">
        <f t="shared" ca="1" si="1205"/>
        <v>205.4196529265443</v>
      </c>
    </row>
    <row r="38575" spans="2:4" x14ac:dyDescent="0.25">
      <c r="B38575" s="13">
        <v>38565</v>
      </c>
      <c r="C38575" s="9">
        <f t="shared" ca="1" si="1204"/>
        <v>0.44660770164222219</v>
      </c>
      <c r="D38575" s="9">
        <f t="shared" ca="1" si="1205"/>
        <v>167.3152659282938</v>
      </c>
    </row>
    <row r="38576" spans="2:4" x14ac:dyDescent="0.25">
      <c r="B38576" s="13">
        <v>38566</v>
      </c>
      <c r="C38576" s="9">
        <f t="shared" ca="1" si="1204"/>
        <v>0.58962928624936117</v>
      </c>
      <c r="D38576" s="9">
        <f t="shared" ca="1" si="1205"/>
        <v>174.53182935478392</v>
      </c>
    </row>
    <row r="38577" spans="2:4" x14ac:dyDescent="0.25">
      <c r="B38577" s="13">
        <v>38567</v>
      </c>
      <c r="C38577" s="9">
        <f t="shared" ca="1" si="1204"/>
        <v>0.98561751510206208</v>
      </c>
      <c r="D38577" s="9">
        <f t="shared" ca="1" si="1205"/>
        <v>213.73385265522529</v>
      </c>
    </row>
    <row r="38578" spans="2:4" x14ac:dyDescent="0.25">
      <c r="B38578" s="13">
        <v>38568</v>
      </c>
      <c r="C38578" s="9">
        <f t="shared" ca="1" si="1204"/>
        <v>0.40749314584960283</v>
      </c>
      <c r="D38578" s="9">
        <f t="shared" ca="1" si="1205"/>
        <v>165.32003382646468</v>
      </c>
    </row>
    <row r="38579" spans="2:4" x14ac:dyDescent="0.25">
      <c r="B38579" s="13">
        <v>38569</v>
      </c>
      <c r="C38579" s="9">
        <f t="shared" ca="1" si="1204"/>
        <v>0.92378208764201386</v>
      </c>
      <c r="D38579" s="9">
        <f t="shared" ca="1" si="1205"/>
        <v>198.61960854665415</v>
      </c>
    </row>
    <row r="38580" spans="2:4" x14ac:dyDescent="0.25">
      <c r="B38580" s="13">
        <v>38570</v>
      </c>
      <c r="C38580" s="9">
        <f t="shared" ca="1" si="1204"/>
        <v>9.4968277374962273E-2</v>
      </c>
      <c r="D38580" s="9">
        <f t="shared" ca="1" si="1205"/>
        <v>143.78466354808882</v>
      </c>
    </row>
    <row r="38581" spans="2:4" x14ac:dyDescent="0.25">
      <c r="B38581" s="13">
        <v>38571</v>
      </c>
      <c r="C38581" s="9">
        <f t="shared" ca="1" si="1204"/>
        <v>9.617519011696618E-2</v>
      </c>
      <c r="D38581" s="9">
        <f t="shared" ca="1" si="1205"/>
        <v>143.92684965179313</v>
      </c>
    </row>
    <row r="38582" spans="2:4" x14ac:dyDescent="0.25">
      <c r="B38582" s="13">
        <v>38572</v>
      </c>
      <c r="C38582" s="9">
        <f t="shared" ca="1" si="1204"/>
        <v>0.43736866522219542</v>
      </c>
      <c r="D38582" s="9">
        <f t="shared" ca="1" si="1205"/>
        <v>166.84712000963228</v>
      </c>
    </row>
    <row r="38583" spans="2:4" x14ac:dyDescent="0.25">
      <c r="B38583" s="13">
        <v>38573</v>
      </c>
      <c r="C38583" s="9">
        <f t="shared" ca="1" si="1204"/>
        <v>0.23474183987973019</v>
      </c>
      <c r="D38583" s="9">
        <f t="shared" ca="1" si="1205"/>
        <v>155.53361210038531</v>
      </c>
    </row>
    <row r="38584" spans="2:4" x14ac:dyDescent="0.25">
      <c r="B38584" s="13">
        <v>38574</v>
      </c>
      <c r="C38584" s="9">
        <f t="shared" ca="1" si="1204"/>
        <v>0.96649987409822746</v>
      </c>
      <c r="D38584" s="9">
        <f t="shared" ca="1" si="1205"/>
        <v>206.63344682591034</v>
      </c>
    </row>
    <row r="38585" spans="2:4" x14ac:dyDescent="0.25">
      <c r="B38585" s="13">
        <v>38575</v>
      </c>
      <c r="C38585" s="9">
        <f t="shared" ca="1" si="1204"/>
        <v>0.95410485300106573</v>
      </c>
      <c r="D38585" s="9">
        <f t="shared" ca="1" si="1205"/>
        <v>203.72057167357687</v>
      </c>
    </row>
    <row r="38586" spans="2:4" x14ac:dyDescent="0.25">
      <c r="B38586" s="13">
        <v>38576</v>
      </c>
      <c r="C38586" s="9">
        <f t="shared" ca="1" si="1204"/>
        <v>0.80513022110458754</v>
      </c>
      <c r="D38586" s="9">
        <f t="shared" ca="1" si="1205"/>
        <v>187.20179547702813</v>
      </c>
    </row>
    <row r="38587" spans="2:4" x14ac:dyDescent="0.25">
      <c r="B38587" s="13">
        <v>38577</v>
      </c>
      <c r="C38587" s="9">
        <f t="shared" ca="1" si="1204"/>
        <v>0.89850500569110647</v>
      </c>
      <c r="D38587" s="9">
        <f t="shared" ca="1" si="1205"/>
        <v>195.46158120512527</v>
      </c>
    </row>
    <row r="38588" spans="2:4" x14ac:dyDescent="0.25">
      <c r="B38588" s="13">
        <v>38578</v>
      </c>
      <c r="C38588" s="9">
        <f t="shared" ca="1" si="1204"/>
        <v>0.68300588473785262</v>
      </c>
      <c r="D38588" s="9">
        <f t="shared" ca="1" si="1205"/>
        <v>179.52241849311307</v>
      </c>
    </row>
    <row r="38589" spans="2:4" x14ac:dyDescent="0.25">
      <c r="B38589" s="13">
        <v>38579</v>
      </c>
      <c r="C38589" s="9">
        <f t="shared" ca="1" si="1204"/>
        <v>0.83259298822663319</v>
      </c>
      <c r="D38589" s="9">
        <f t="shared" ca="1" si="1205"/>
        <v>189.28925307237961</v>
      </c>
    </row>
    <row r="38590" spans="2:4" x14ac:dyDescent="0.25">
      <c r="B38590" s="13">
        <v>38580</v>
      </c>
      <c r="C38590" s="9">
        <f t="shared" ca="1" si="1204"/>
        <v>0.23494750149507049</v>
      </c>
      <c r="D38590" s="9">
        <f t="shared" ca="1" si="1205"/>
        <v>155.54700200600388</v>
      </c>
    </row>
    <row r="38591" spans="2:4" x14ac:dyDescent="0.25">
      <c r="B38591" s="13">
        <v>38581</v>
      </c>
      <c r="C38591" s="9">
        <f t="shared" ca="1" si="1204"/>
        <v>0.19701689862432237</v>
      </c>
      <c r="D38591" s="9">
        <f t="shared" ca="1" si="1205"/>
        <v>152.95350227520294</v>
      </c>
    </row>
    <row r="38592" spans="2:4" x14ac:dyDescent="0.25">
      <c r="B38592" s="13">
        <v>38582</v>
      </c>
      <c r="C38592" s="9">
        <f t="shared" ca="1" si="1204"/>
        <v>0.8108782458992555</v>
      </c>
      <c r="D38592" s="9">
        <f t="shared" ca="1" si="1205"/>
        <v>187.62274609235294</v>
      </c>
    </row>
    <row r="38593" spans="2:4" x14ac:dyDescent="0.25">
      <c r="B38593" s="13">
        <v>38583</v>
      </c>
      <c r="C38593" s="9">
        <f t="shared" ca="1" si="1204"/>
        <v>4.6206820399851689E-2</v>
      </c>
      <c r="D38593" s="9">
        <f t="shared" ca="1" si="1205"/>
        <v>136.34398200404914</v>
      </c>
    </row>
    <row r="38594" spans="2:4" x14ac:dyDescent="0.25">
      <c r="B38594" s="13">
        <v>38584</v>
      </c>
      <c r="C38594" s="9">
        <f t="shared" ca="1" si="1204"/>
        <v>0.16606390032088136</v>
      </c>
      <c r="D38594" s="9">
        <f t="shared" ca="1" si="1205"/>
        <v>150.60326216141416</v>
      </c>
    </row>
    <row r="38595" spans="2:4" x14ac:dyDescent="0.25">
      <c r="B38595" s="13">
        <v>38585</v>
      </c>
      <c r="C38595" s="9">
        <f t="shared" ca="1" si="1204"/>
        <v>0.6553688963122718</v>
      </c>
      <c r="D38595" s="9">
        <f t="shared" ca="1" si="1205"/>
        <v>177.9971301620256</v>
      </c>
    </row>
    <row r="38596" spans="2:4" x14ac:dyDescent="0.25">
      <c r="B38596" s="13">
        <v>38586</v>
      </c>
      <c r="C38596" s="9">
        <f t="shared" ca="1" si="1204"/>
        <v>0.44074297605583035</v>
      </c>
      <c r="D38596" s="9">
        <f t="shared" ca="1" si="1205"/>
        <v>167.01828454464678</v>
      </c>
    </row>
    <row r="38597" spans="2:4" x14ac:dyDescent="0.25">
      <c r="B38597" s="13">
        <v>38587</v>
      </c>
      <c r="C38597" s="9">
        <f t="shared" ca="1" si="1204"/>
        <v>0.54974302932260821</v>
      </c>
      <c r="D38597" s="9">
        <f t="shared" ca="1" si="1205"/>
        <v>172.50024275081927</v>
      </c>
    </row>
    <row r="38598" spans="2:4" x14ac:dyDescent="0.25">
      <c r="B38598" s="13">
        <v>38588</v>
      </c>
      <c r="C38598" s="9">
        <f t="shared" ca="1" si="1204"/>
        <v>0.83003387160804498</v>
      </c>
      <c r="D38598" s="9">
        <f t="shared" ca="1" si="1205"/>
        <v>189.08598226487288</v>
      </c>
    </row>
    <row r="38599" spans="2:4" x14ac:dyDescent="0.25">
      <c r="B38599" s="13">
        <v>38589</v>
      </c>
      <c r="C38599" s="9">
        <f t="shared" ca="1" si="1204"/>
        <v>0.19568660503571678</v>
      </c>
      <c r="D38599" s="9">
        <f t="shared" ca="1" si="1205"/>
        <v>152.85740604388124</v>
      </c>
    </row>
    <row r="38600" spans="2:4" x14ac:dyDescent="0.25">
      <c r="B38600" s="13">
        <v>38590</v>
      </c>
      <c r="C38600" s="9">
        <f t="shared" ca="1" si="1204"/>
        <v>0.965292185963599</v>
      </c>
      <c r="D38600" s="9">
        <f t="shared" ca="1" si="1205"/>
        <v>206.31410111989169</v>
      </c>
    </row>
    <row r="38601" spans="2:4" x14ac:dyDescent="0.25">
      <c r="B38601" s="13">
        <v>38591</v>
      </c>
      <c r="C38601" s="9">
        <f t="shared" ca="1" si="1204"/>
        <v>0.30607473958310472</v>
      </c>
      <c r="D38601" s="9">
        <f t="shared" ca="1" si="1205"/>
        <v>159.85984780476741</v>
      </c>
    </row>
    <row r="38602" spans="2:4" x14ac:dyDescent="0.25">
      <c r="B38602" s="13">
        <v>38592</v>
      </c>
      <c r="C38602" s="9">
        <f t="shared" ca="1" si="1204"/>
        <v>0.87371805877302466</v>
      </c>
      <c r="D38602" s="9">
        <f t="shared" ca="1" si="1205"/>
        <v>192.88288194102461</v>
      </c>
    </row>
    <row r="38603" spans="2:4" x14ac:dyDescent="0.25">
      <c r="B38603" s="13">
        <v>38593</v>
      </c>
      <c r="C38603" s="9">
        <f t="shared" ca="1" si="1204"/>
        <v>0.7919090742577154</v>
      </c>
      <c r="D38603" s="9">
        <f t="shared" ca="1" si="1205"/>
        <v>186.26126304086424</v>
      </c>
    </row>
    <row r="38604" spans="2:4" x14ac:dyDescent="0.25">
      <c r="B38604" s="13">
        <v>38594</v>
      </c>
      <c r="C38604" s="9">
        <f t="shared" ref="C38604:C38667" ca="1" si="1206">RAND()</f>
        <v>0.69362173082718959</v>
      </c>
      <c r="D38604" s="9">
        <f t="shared" ref="D38604:D38667" ca="1" si="1207">_xlfn.NORM.INV(C38604,$C$6,$C$7)</f>
        <v>180.12285224156867</v>
      </c>
    </row>
    <row r="38605" spans="2:4" x14ac:dyDescent="0.25">
      <c r="B38605" s="13">
        <v>38595</v>
      </c>
      <c r="C38605" s="9">
        <f t="shared" ca="1" si="1206"/>
        <v>0.75751898916294491</v>
      </c>
      <c r="D38605" s="9">
        <f t="shared" ca="1" si="1207"/>
        <v>183.96688214229755</v>
      </c>
    </row>
    <row r="38606" spans="2:4" x14ac:dyDescent="0.25">
      <c r="B38606" s="13">
        <v>38596</v>
      </c>
      <c r="C38606" s="9">
        <f t="shared" ca="1" si="1206"/>
        <v>0.32357307335836372</v>
      </c>
      <c r="D38606" s="9">
        <f t="shared" ca="1" si="1207"/>
        <v>160.84539205902479</v>
      </c>
    </row>
    <row r="38607" spans="2:4" x14ac:dyDescent="0.25">
      <c r="B38607" s="13">
        <v>38597</v>
      </c>
      <c r="C38607" s="9">
        <f t="shared" ca="1" si="1206"/>
        <v>0.29847296910320209</v>
      </c>
      <c r="D38607" s="9">
        <f t="shared" ca="1" si="1207"/>
        <v>159.42405017328505</v>
      </c>
    </row>
    <row r="38608" spans="2:4" x14ac:dyDescent="0.25">
      <c r="B38608" s="13">
        <v>38598</v>
      </c>
      <c r="C38608" s="9">
        <f t="shared" ca="1" si="1206"/>
        <v>0.76694380190020961</v>
      </c>
      <c r="D38608" s="9">
        <f t="shared" ca="1" si="1207"/>
        <v>184.57637972044213</v>
      </c>
    </row>
    <row r="38609" spans="2:4" x14ac:dyDescent="0.25">
      <c r="B38609" s="13">
        <v>38599</v>
      </c>
      <c r="C38609" s="9">
        <f t="shared" ca="1" si="1206"/>
        <v>0.53982465901965138</v>
      </c>
      <c r="D38609" s="9">
        <f t="shared" ca="1" si="1207"/>
        <v>171.99983986720198</v>
      </c>
    </row>
    <row r="38610" spans="2:4" x14ac:dyDescent="0.25">
      <c r="B38610" s="13">
        <v>38600</v>
      </c>
      <c r="C38610" s="9">
        <f t="shared" ca="1" si="1206"/>
        <v>0.14919390011446398</v>
      </c>
      <c r="D38610" s="9">
        <f t="shared" ca="1" si="1207"/>
        <v>149.20206188621756</v>
      </c>
    </row>
    <row r="38611" spans="2:4" x14ac:dyDescent="0.25">
      <c r="B38611" s="13">
        <v>38601</v>
      </c>
      <c r="C38611" s="9">
        <f t="shared" ca="1" si="1206"/>
        <v>0.15782256819468321</v>
      </c>
      <c r="D38611" s="9">
        <f t="shared" ca="1" si="1207"/>
        <v>149.93105583875106</v>
      </c>
    </row>
    <row r="38612" spans="2:4" x14ac:dyDescent="0.25">
      <c r="B38612" s="13">
        <v>38602</v>
      </c>
      <c r="C38612" s="9">
        <f t="shared" ca="1" si="1206"/>
        <v>0.12205367614560236</v>
      </c>
      <c r="D38612" s="9">
        <f t="shared" ca="1" si="1207"/>
        <v>146.70436521263846</v>
      </c>
    </row>
    <row r="38613" spans="2:4" x14ac:dyDescent="0.25">
      <c r="B38613" s="13">
        <v>38603</v>
      </c>
      <c r="C38613" s="9">
        <f t="shared" ca="1" si="1206"/>
        <v>0.34167794905337956</v>
      </c>
      <c r="D38613" s="9">
        <f t="shared" ca="1" si="1207"/>
        <v>161.84223986379931</v>
      </c>
    </row>
    <row r="38614" spans="2:4" x14ac:dyDescent="0.25">
      <c r="B38614" s="13">
        <v>38604</v>
      </c>
      <c r="C38614" s="9">
        <f t="shared" ca="1" si="1206"/>
        <v>0.29166735678565037</v>
      </c>
      <c r="D38614" s="9">
        <f t="shared" ca="1" si="1207"/>
        <v>159.02959456012462</v>
      </c>
    </row>
    <row r="38615" spans="2:4" x14ac:dyDescent="0.25">
      <c r="B38615" s="13">
        <v>38605</v>
      </c>
      <c r="C38615" s="9">
        <f t="shared" ca="1" si="1206"/>
        <v>7.0737639047386502E-2</v>
      </c>
      <c r="D38615" s="9">
        <f t="shared" ca="1" si="1207"/>
        <v>140.59361265479927</v>
      </c>
    </row>
    <row r="38616" spans="2:4" x14ac:dyDescent="0.25">
      <c r="B38616" s="13">
        <v>38606</v>
      </c>
      <c r="C38616" s="9">
        <f t="shared" ca="1" si="1206"/>
        <v>0.35983941309662548</v>
      </c>
      <c r="D38616" s="9">
        <f t="shared" ca="1" si="1207"/>
        <v>162.82223864042197</v>
      </c>
    </row>
    <row r="38617" spans="2:4" x14ac:dyDescent="0.25">
      <c r="B38617" s="13">
        <v>38607</v>
      </c>
      <c r="C38617" s="9">
        <f t="shared" ca="1" si="1206"/>
        <v>0.82473827862503246</v>
      </c>
      <c r="D38617" s="9">
        <f t="shared" ca="1" si="1207"/>
        <v>188.67148928013771</v>
      </c>
    </row>
    <row r="38618" spans="2:4" x14ac:dyDescent="0.25">
      <c r="B38618" s="13">
        <v>38608</v>
      </c>
      <c r="C38618" s="9">
        <f t="shared" ca="1" si="1206"/>
        <v>2.1551194347583902E-2</v>
      </c>
      <c r="D38618" s="9">
        <f t="shared" ca="1" si="1207"/>
        <v>129.54567076451025</v>
      </c>
    </row>
    <row r="38619" spans="2:4" x14ac:dyDescent="0.25">
      <c r="B38619" s="13">
        <v>38609</v>
      </c>
      <c r="C38619" s="9">
        <f t="shared" ca="1" si="1206"/>
        <v>0.86148798999912035</v>
      </c>
      <c r="D38619" s="9">
        <f t="shared" ca="1" si="1207"/>
        <v>191.74057880371723</v>
      </c>
    </row>
    <row r="38620" spans="2:4" x14ac:dyDescent="0.25">
      <c r="B38620" s="13">
        <v>38610</v>
      </c>
      <c r="C38620" s="9">
        <f t="shared" ca="1" si="1206"/>
        <v>0.98255598328002813</v>
      </c>
      <c r="D38620" s="9">
        <f t="shared" ca="1" si="1207"/>
        <v>212.19311154832039</v>
      </c>
    </row>
    <row r="38621" spans="2:4" x14ac:dyDescent="0.25">
      <c r="B38621" s="13">
        <v>38611</v>
      </c>
      <c r="C38621" s="9">
        <f t="shared" ca="1" si="1206"/>
        <v>0.7348189185226629</v>
      </c>
      <c r="D38621" s="9">
        <f t="shared" ca="1" si="1207"/>
        <v>182.54906526606706</v>
      </c>
    </row>
    <row r="38622" spans="2:4" x14ac:dyDescent="0.25">
      <c r="B38622" s="13">
        <v>38612</v>
      </c>
      <c r="C38622" s="9">
        <f t="shared" ca="1" si="1206"/>
        <v>0.43834451620512438</v>
      </c>
      <c r="D38622" s="9">
        <f t="shared" ca="1" si="1207"/>
        <v>166.89664399341547</v>
      </c>
    </row>
    <row r="38623" spans="2:4" x14ac:dyDescent="0.25">
      <c r="B38623" s="13">
        <v>38613</v>
      </c>
      <c r="C38623" s="9">
        <f t="shared" ca="1" si="1206"/>
        <v>0.34776966767988093</v>
      </c>
      <c r="D38623" s="9">
        <f t="shared" ca="1" si="1207"/>
        <v>162.17302138182626</v>
      </c>
    </row>
    <row r="38624" spans="2:4" x14ac:dyDescent="0.25">
      <c r="B38624" s="13">
        <v>38614</v>
      </c>
      <c r="C38624" s="9">
        <f t="shared" ca="1" si="1206"/>
        <v>0.22464259653338559</v>
      </c>
      <c r="D38624" s="9">
        <f t="shared" ca="1" si="1207"/>
        <v>154.86785488467791</v>
      </c>
    </row>
    <row r="38625" spans="2:4" x14ac:dyDescent="0.25">
      <c r="B38625" s="13">
        <v>38615</v>
      </c>
      <c r="C38625" s="9">
        <f t="shared" ca="1" si="1206"/>
        <v>0.3124648350417456</v>
      </c>
      <c r="D38625" s="9">
        <f t="shared" ca="1" si="1207"/>
        <v>160.22248514504136</v>
      </c>
    </row>
    <row r="38626" spans="2:4" x14ac:dyDescent="0.25">
      <c r="B38626" s="13">
        <v>38616</v>
      </c>
      <c r="C38626" s="9">
        <f t="shared" ca="1" si="1206"/>
        <v>0.4660611708203688</v>
      </c>
      <c r="D38626" s="9">
        <f t="shared" ca="1" si="1207"/>
        <v>168.29650191674108</v>
      </c>
    </row>
    <row r="38627" spans="2:4" x14ac:dyDescent="0.25">
      <c r="B38627" s="13">
        <v>38617</v>
      </c>
      <c r="C38627" s="9">
        <f t="shared" ca="1" si="1206"/>
        <v>0.45092218099183301</v>
      </c>
      <c r="D38627" s="9">
        <f t="shared" ca="1" si="1207"/>
        <v>167.53336404272551</v>
      </c>
    </row>
    <row r="38628" spans="2:4" x14ac:dyDescent="0.25">
      <c r="B38628" s="13">
        <v>38618</v>
      </c>
      <c r="C38628" s="9">
        <f t="shared" ca="1" si="1206"/>
        <v>0.49884558202132989</v>
      </c>
      <c r="D38628" s="9">
        <f t="shared" ca="1" si="1207"/>
        <v>169.94212598431051</v>
      </c>
    </row>
    <row r="38629" spans="2:4" x14ac:dyDescent="0.25">
      <c r="B38629" s="13">
        <v>38619</v>
      </c>
      <c r="C38629" s="9">
        <f t="shared" ca="1" si="1206"/>
        <v>0.21204937783935474</v>
      </c>
      <c r="D38629" s="9">
        <f t="shared" ca="1" si="1207"/>
        <v>154.01338853903437</v>
      </c>
    </row>
    <row r="38630" spans="2:4" x14ac:dyDescent="0.25">
      <c r="B38630" s="13">
        <v>38620</v>
      </c>
      <c r="C38630" s="9">
        <f t="shared" ca="1" si="1206"/>
        <v>0.39633452173220085</v>
      </c>
      <c r="D38630" s="9">
        <f t="shared" ca="1" si="1207"/>
        <v>164.74307389260292</v>
      </c>
    </row>
    <row r="38631" spans="2:4" x14ac:dyDescent="0.25">
      <c r="B38631" s="13">
        <v>38621</v>
      </c>
      <c r="C38631" s="9">
        <f t="shared" ca="1" si="1206"/>
        <v>0.68211116135189831</v>
      </c>
      <c r="D38631" s="9">
        <f t="shared" ca="1" si="1207"/>
        <v>179.47221025790972</v>
      </c>
    </row>
    <row r="38632" spans="2:4" x14ac:dyDescent="0.25">
      <c r="B38632" s="13">
        <v>38622</v>
      </c>
      <c r="C38632" s="9">
        <f t="shared" ca="1" si="1206"/>
        <v>4.6431109288135541E-2</v>
      </c>
      <c r="D38632" s="9">
        <f t="shared" ca="1" si="1207"/>
        <v>136.39022060025232</v>
      </c>
    </row>
    <row r="38633" spans="2:4" x14ac:dyDescent="0.25">
      <c r="B38633" s="13">
        <v>38623</v>
      </c>
      <c r="C38633" s="9">
        <f t="shared" ca="1" si="1206"/>
        <v>0.80488255784659135</v>
      </c>
      <c r="D38633" s="9">
        <f t="shared" ca="1" si="1207"/>
        <v>187.18382955878386</v>
      </c>
    </row>
    <row r="38634" spans="2:4" x14ac:dyDescent="0.25">
      <c r="B38634" s="13">
        <v>38624</v>
      </c>
      <c r="C38634" s="9">
        <f t="shared" ca="1" si="1206"/>
        <v>0.18099787030234216</v>
      </c>
      <c r="D38634" s="9">
        <f t="shared" ca="1" si="1207"/>
        <v>151.76862353666766</v>
      </c>
    </row>
    <row r="38635" spans="2:4" x14ac:dyDescent="0.25">
      <c r="B38635" s="13">
        <v>38625</v>
      </c>
      <c r="C38635" s="9">
        <f t="shared" ca="1" si="1206"/>
        <v>0.30403261507200119</v>
      </c>
      <c r="D38635" s="9">
        <f t="shared" ca="1" si="1207"/>
        <v>159.74325670168929</v>
      </c>
    </row>
    <row r="38636" spans="2:4" x14ac:dyDescent="0.25">
      <c r="B38636" s="13">
        <v>38626</v>
      </c>
      <c r="C38636" s="9">
        <f t="shared" ca="1" si="1206"/>
        <v>0.71694474438936029</v>
      </c>
      <c r="D38636" s="9">
        <f t="shared" ca="1" si="1207"/>
        <v>181.47578242607798</v>
      </c>
    </row>
    <row r="38637" spans="2:4" x14ac:dyDescent="0.25">
      <c r="B38637" s="13">
        <v>38627</v>
      </c>
      <c r="C38637" s="9">
        <f t="shared" ca="1" si="1206"/>
        <v>0.56687881366459736</v>
      </c>
      <c r="D38637" s="9">
        <f t="shared" ca="1" si="1207"/>
        <v>173.36866701773235</v>
      </c>
    </row>
    <row r="38638" spans="2:4" x14ac:dyDescent="0.25">
      <c r="B38638" s="13">
        <v>38628</v>
      </c>
      <c r="C38638" s="9">
        <f t="shared" ca="1" si="1206"/>
        <v>4.3162312851987017E-2</v>
      </c>
      <c r="D38638" s="9">
        <f t="shared" ca="1" si="1207"/>
        <v>135.69775247918645</v>
      </c>
    </row>
    <row r="38639" spans="2:4" x14ac:dyDescent="0.25">
      <c r="B38639" s="13">
        <v>38629</v>
      </c>
      <c r="C38639" s="9">
        <f t="shared" ca="1" si="1206"/>
        <v>3.3243698760355711E-2</v>
      </c>
      <c r="D38639" s="9">
        <f t="shared" ca="1" si="1207"/>
        <v>133.29753065127056</v>
      </c>
    </row>
    <row r="38640" spans="2:4" x14ac:dyDescent="0.25">
      <c r="B38640" s="13">
        <v>38630</v>
      </c>
      <c r="C38640" s="9">
        <f t="shared" ca="1" si="1206"/>
        <v>0.82466145734927521</v>
      </c>
      <c r="D38640" s="9">
        <f t="shared" ca="1" si="1207"/>
        <v>188.66553542548874</v>
      </c>
    </row>
    <row r="38641" spans="2:4" x14ac:dyDescent="0.25">
      <c r="B38641" s="13">
        <v>38631</v>
      </c>
      <c r="C38641" s="9">
        <f t="shared" ca="1" si="1206"/>
        <v>0.1204989325772311</v>
      </c>
      <c r="D38641" s="9">
        <f t="shared" ca="1" si="1207"/>
        <v>146.55007441918914</v>
      </c>
    </row>
    <row r="38642" spans="2:4" x14ac:dyDescent="0.25">
      <c r="B38642" s="13">
        <v>38632</v>
      </c>
      <c r="C38642" s="9">
        <f t="shared" ca="1" si="1206"/>
        <v>0.28094466699168741</v>
      </c>
      <c r="D38642" s="9">
        <f t="shared" ca="1" si="1207"/>
        <v>158.39925013070504</v>
      </c>
    </row>
    <row r="38643" spans="2:4" x14ac:dyDescent="0.25">
      <c r="B38643" s="13">
        <v>38633</v>
      </c>
      <c r="C38643" s="9">
        <f t="shared" ca="1" si="1206"/>
        <v>0.44758861044136466</v>
      </c>
      <c r="D38643" s="9">
        <f t="shared" ca="1" si="1207"/>
        <v>167.36487825316885</v>
      </c>
    </row>
    <row r="38644" spans="2:4" x14ac:dyDescent="0.25">
      <c r="B38644" s="13">
        <v>38634</v>
      </c>
      <c r="C38644" s="9">
        <f t="shared" ca="1" si="1206"/>
        <v>0.84594991130157449</v>
      </c>
      <c r="D38644" s="9">
        <f t="shared" ca="1" si="1207"/>
        <v>190.38433074157021</v>
      </c>
    </row>
    <row r="38645" spans="2:4" x14ac:dyDescent="0.25">
      <c r="B38645" s="13">
        <v>38635</v>
      </c>
      <c r="C38645" s="9">
        <f t="shared" ca="1" si="1206"/>
        <v>0.5276112299907989</v>
      </c>
      <c r="D38645" s="9">
        <f t="shared" ca="1" si="1207"/>
        <v>171.385328763236</v>
      </c>
    </row>
    <row r="38646" spans="2:4" x14ac:dyDescent="0.25">
      <c r="B38646" s="13">
        <v>38636</v>
      </c>
      <c r="C38646" s="9">
        <f t="shared" ca="1" si="1206"/>
        <v>0.86903042127669716</v>
      </c>
      <c r="D38646" s="9">
        <f t="shared" ca="1" si="1207"/>
        <v>192.43639168988778</v>
      </c>
    </row>
    <row r="38647" spans="2:4" x14ac:dyDescent="0.25">
      <c r="B38647" s="13">
        <v>38637</v>
      </c>
      <c r="C38647" s="9">
        <f t="shared" ca="1" si="1206"/>
        <v>0.91637098597234978</v>
      </c>
      <c r="D38647" s="9">
        <f t="shared" ca="1" si="1207"/>
        <v>197.62136165895208</v>
      </c>
    </row>
    <row r="38648" spans="2:4" x14ac:dyDescent="0.25">
      <c r="B38648" s="13">
        <v>38638</v>
      </c>
      <c r="C38648" s="9">
        <f t="shared" ca="1" si="1206"/>
        <v>0.86261313548109753</v>
      </c>
      <c r="D38648" s="9">
        <f t="shared" ca="1" si="1207"/>
        <v>191.84270174870127</v>
      </c>
    </row>
    <row r="38649" spans="2:4" x14ac:dyDescent="0.25">
      <c r="B38649" s="13">
        <v>38639</v>
      </c>
      <c r="C38649" s="9">
        <f t="shared" ca="1" si="1206"/>
        <v>0.49975225026410575</v>
      </c>
      <c r="D38649" s="9">
        <f t="shared" ca="1" si="1207"/>
        <v>169.98757966934116</v>
      </c>
    </row>
    <row r="38650" spans="2:4" x14ac:dyDescent="0.25">
      <c r="B38650" s="13">
        <v>38640</v>
      </c>
      <c r="C38650" s="9">
        <f t="shared" ca="1" si="1206"/>
        <v>2.9949802691035421E-2</v>
      </c>
      <c r="D38650" s="9">
        <f t="shared" ca="1" si="1207"/>
        <v>132.36936277804813</v>
      </c>
    </row>
    <row r="38651" spans="2:4" x14ac:dyDescent="0.25">
      <c r="B38651" s="13">
        <v>38641</v>
      </c>
      <c r="C38651" s="9">
        <f t="shared" ca="1" si="1206"/>
        <v>0.34268234225074767</v>
      </c>
      <c r="D38651" s="9">
        <f t="shared" ca="1" si="1207"/>
        <v>161.89693004569486</v>
      </c>
    </row>
    <row r="38652" spans="2:4" x14ac:dyDescent="0.25">
      <c r="B38652" s="13">
        <v>38642</v>
      </c>
      <c r="C38652" s="9">
        <f t="shared" ca="1" si="1206"/>
        <v>0.61675816750809087</v>
      </c>
      <c r="D38652" s="9">
        <f t="shared" ca="1" si="1207"/>
        <v>175.9395505772971</v>
      </c>
    </row>
    <row r="38653" spans="2:4" x14ac:dyDescent="0.25">
      <c r="B38653" s="13">
        <v>38643</v>
      </c>
      <c r="C38653" s="9">
        <f t="shared" ca="1" si="1206"/>
        <v>0.61934894615888825</v>
      </c>
      <c r="D38653" s="9">
        <f t="shared" ca="1" si="1207"/>
        <v>176.07542667494749</v>
      </c>
    </row>
    <row r="38654" spans="2:4" x14ac:dyDescent="0.25">
      <c r="B38654" s="13">
        <v>38644</v>
      </c>
      <c r="C38654" s="9">
        <f t="shared" ca="1" si="1206"/>
        <v>0.13570905407988254</v>
      </c>
      <c r="D38654" s="9">
        <f t="shared" ca="1" si="1207"/>
        <v>148.00394657225434</v>
      </c>
    </row>
    <row r="38655" spans="2:4" x14ac:dyDescent="0.25">
      <c r="B38655" s="13">
        <v>38645</v>
      </c>
      <c r="C38655" s="9">
        <f t="shared" ca="1" si="1206"/>
        <v>4.8537160909661869E-2</v>
      </c>
      <c r="D38655" s="9">
        <f t="shared" ca="1" si="1207"/>
        <v>136.81588326029072</v>
      </c>
    </row>
    <row r="38656" spans="2:4" x14ac:dyDescent="0.25">
      <c r="B38656" s="13">
        <v>38646</v>
      </c>
      <c r="C38656" s="9">
        <f t="shared" ca="1" si="1206"/>
        <v>0.58050770491386006</v>
      </c>
      <c r="D38656" s="9">
        <f t="shared" ca="1" si="1207"/>
        <v>174.0638496039806</v>
      </c>
    </row>
    <row r="38657" spans="2:4" x14ac:dyDescent="0.25">
      <c r="B38657" s="13">
        <v>38647</v>
      </c>
      <c r="C38657" s="9">
        <f t="shared" ca="1" si="1206"/>
        <v>0.54007352491915572</v>
      </c>
      <c r="D38657" s="9">
        <f t="shared" ca="1" si="1207"/>
        <v>172.0123790746737</v>
      </c>
    </row>
    <row r="38658" spans="2:4" x14ac:dyDescent="0.25">
      <c r="B38658" s="13">
        <v>38648</v>
      </c>
      <c r="C38658" s="9">
        <f t="shared" ca="1" si="1206"/>
        <v>0.90401978492430557</v>
      </c>
      <c r="D38658" s="9">
        <f t="shared" ca="1" si="1207"/>
        <v>196.09603106253763</v>
      </c>
    </row>
    <row r="38659" spans="2:4" x14ac:dyDescent="0.25">
      <c r="B38659" s="13">
        <v>38649</v>
      </c>
      <c r="C38659" s="9">
        <f t="shared" ca="1" si="1206"/>
        <v>5.2776807712351603E-2</v>
      </c>
      <c r="D38659" s="9">
        <f t="shared" ca="1" si="1207"/>
        <v>137.62988191335828</v>
      </c>
    </row>
    <row r="38660" spans="2:4" x14ac:dyDescent="0.25">
      <c r="B38660" s="13">
        <v>38650</v>
      </c>
      <c r="C38660" s="9">
        <f t="shared" ca="1" si="1206"/>
        <v>3.2232264484218454E-2</v>
      </c>
      <c r="D38660" s="9">
        <f t="shared" ca="1" si="1207"/>
        <v>133.02093021071741</v>
      </c>
    </row>
    <row r="38661" spans="2:4" x14ac:dyDescent="0.25">
      <c r="B38661" s="13">
        <v>38651</v>
      </c>
      <c r="C38661" s="9">
        <f t="shared" ca="1" si="1206"/>
        <v>0.89647896765641422</v>
      </c>
      <c r="D38661" s="9">
        <f t="shared" ca="1" si="1207"/>
        <v>195.23481632423082</v>
      </c>
    </row>
    <row r="38662" spans="2:4" x14ac:dyDescent="0.25">
      <c r="B38662" s="13">
        <v>38652</v>
      </c>
      <c r="C38662" s="9">
        <f t="shared" ca="1" si="1206"/>
        <v>0.35811028476558371</v>
      </c>
      <c r="D38662" s="9">
        <f t="shared" ca="1" si="1207"/>
        <v>162.72970963236426</v>
      </c>
    </row>
    <row r="38663" spans="2:4" x14ac:dyDescent="0.25">
      <c r="B38663" s="13">
        <v>38653</v>
      </c>
      <c r="C38663" s="9">
        <f t="shared" ca="1" si="1206"/>
        <v>0.71318271534308153</v>
      </c>
      <c r="D38663" s="9">
        <f t="shared" ca="1" si="1207"/>
        <v>181.2541355229545</v>
      </c>
    </row>
    <row r="38664" spans="2:4" x14ac:dyDescent="0.25">
      <c r="B38664" s="13">
        <v>38654</v>
      </c>
      <c r="C38664" s="9">
        <f t="shared" ca="1" si="1206"/>
        <v>0.25541780893573074</v>
      </c>
      <c r="D38664" s="9">
        <f t="shared" ca="1" si="1207"/>
        <v>156.84925781132759</v>
      </c>
    </row>
    <row r="38665" spans="2:4" x14ac:dyDescent="0.25">
      <c r="B38665" s="13">
        <v>38655</v>
      </c>
      <c r="C38665" s="9">
        <f t="shared" ca="1" si="1206"/>
        <v>0.97277976165452718</v>
      </c>
      <c r="D38665" s="9">
        <f t="shared" ca="1" si="1207"/>
        <v>208.46630401797501</v>
      </c>
    </row>
    <row r="38666" spans="2:4" x14ac:dyDescent="0.25">
      <c r="B38666" s="13">
        <v>38656</v>
      </c>
      <c r="C38666" s="9">
        <f t="shared" ca="1" si="1206"/>
        <v>0.39554198843040422</v>
      </c>
      <c r="D38666" s="9">
        <f t="shared" ca="1" si="1207"/>
        <v>164.70193453907899</v>
      </c>
    </row>
    <row r="38667" spans="2:4" x14ac:dyDescent="0.25">
      <c r="B38667" s="13">
        <v>38657</v>
      </c>
      <c r="C38667" s="9">
        <f t="shared" ca="1" si="1206"/>
        <v>0.96738271976051105</v>
      </c>
      <c r="D38667" s="9">
        <f t="shared" ca="1" si="1207"/>
        <v>206.87294565195066</v>
      </c>
    </row>
    <row r="38668" spans="2:4" x14ac:dyDescent="0.25">
      <c r="B38668" s="13">
        <v>38658</v>
      </c>
      <c r="C38668" s="9">
        <f t="shared" ref="C38668:C38731" ca="1" si="1208">RAND()</f>
        <v>0.65800325140002158</v>
      </c>
      <c r="D38668" s="9">
        <f t="shared" ref="D38668:D38731" ca="1" si="1209">_xlfn.NORM.INV(C38668,$C$6,$C$7)</f>
        <v>178.1403946027406</v>
      </c>
    </row>
    <row r="38669" spans="2:4" x14ac:dyDescent="0.25">
      <c r="B38669" s="13">
        <v>38659</v>
      </c>
      <c r="C38669" s="9">
        <f t="shared" ca="1" si="1208"/>
        <v>0.67835024511783226</v>
      </c>
      <c r="D38669" s="9">
        <f t="shared" ca="1" si="1209"/>
        <v>179.26180970504811</v>
      </c>
    </row>
    <row r="38670" spans="2:4" x14ac:dyDescent="0.25">
      <c r="B38670" s="13">
        <v>38660</v>
      </c>
      <c r="C38670" s="9">
        <f t="shared" ca="1" si="1208"/>
        <v>4.5831038334922081E-2</v>
      </c>
      <c r="D38670" s="9">
        <f t="shared" ca="1" si="1209"/>
        <v>136.26610651319109</v>
      </c>
    </row>
    <row r="38671" spans="2:4" x14ac:dyDescent="0.25">
      <c r="B38671" s="13">
        <v>38661</v>
      </c>
      <c r="C38671" s="9">
        <f t="shared" ca="1" si="1208"/>
        <v>7.1308311064605334E-2</v>
      </c>
      <c r="D38671" s="9">
        <f t="shared" ca="1" si="1209"/>
        <v>140.67767519773773</v>
      </c>
    </row>
    <row r="38672" spans="2:4" x14ac:dyDescent="0.25">
      <c r="B38672" s="13">
        <v>38662</v>
      </c>
      <c r="C38672" s="9">
        <f t="shared" ca="1" si="1208"/>
        <v>0.73637895849463875</v>
      </c>
      <c r="D38672" s="9">
        <f t="shared" ca="1" si="1209"/>
        <v>182.64443205737621</v>
      </c>
    </row>
    <row r="38673" spans="2:4" x14ac:dyDescent="0.25">
      <c r="B38673" s="13">
        <v>38663</v>
      </c>
      <c r="C38673" s="9">
        <f t="shared" ca="1" si="1208"/>
        <v>0.62653821263683829</v>
      </c>
      <c r="D38673" s="9">
        <f t="shared" ca="1" si="1209"/>
        <v>176.45397035712838</v>
      </c>
    </row>
    <row r="38674" spans="2:4" x14ac:dyDescent="0.25">
      <c r="B38674" s="13">
        <v>38664</v>
      </c>
      <c r="C38674" s="9">
        <f t="shared" ca="1" si="1208"/>
        <v>0.80709100786446009</v>
      </c>
      <c r="D38674" s="9">
        <f t="shared" ca="1" si="1209"/>
        <v>187.34452762521681</v>
      </c>
    </row>
    <row r="38675" spans="2:4" x14ac:dyDescent="0.25">
      <c r="B38675" s="13">
        <v>38665</v>
      </c>
      <c r="C38675" s="9">
        <f t="shared" ca="1" si="1208"/>
        <v>0.69415491561555231</v>
      </c>
      <c r="D38675" s="9">
        <f t="shared" ca="1" si="1209"/>
        <v>180.15324665176718</v>
      </c>
    </row>
    <row r="38676" spans="2:4" x14ac:dyDescent="0.25">
      <c r="B38676" s="13">
        <v>38666</v>
      </c>
      <c r="C38676" s="9">
        <f t="shared" ca="1" si="1208"/>
        <v>0.83937745016300369</v>
      </c>
      <c r="D38676" s="9">
        <f t="shared" ca="1" si="1209"/>
        <v>189.83804958183813</v>
      </c>
    </row>
    <row r="38677" spans="2:4" x14ac:dyDescent="0.25">
      <c r="B38677" s="13">
        <v>38667</v>
      </c>
      <c r="C38677" s="9">
        <f t="shared" ca="1" si="1208"/>
        <v>0.4329409851579431</v>
      </c>
      <c r="D38677" s="9">
        <f t="shared" ca="1" si="1209"/>
        <v>166.62216962226375</v>
      </c>
    </row>
    <row r="38678" spans="2:4" x14ac:dyDescent="0.25">
      <c r="B38678" s="13">
        <v>38668</v>
      </c>
      <c r="C38678" s="9">
        <f t="shared" ca="1" si="1208"/>
        <v>2.3626204572437137E-2</v>
      </c>
      <c r="D38678" s="9">
        <f t="shared" ca="1" si="1209"/>
        <v>130.31938447734279</v>
      </c>
    </row>
    <row r="38679" spans="2:4" x14ac:dyDescent="0.25">
      <c r="B38679" s="13">
        <v>38669</v>
      </c>
      <c r="C38679" s="9">
        <f t="shared" ca="1" si="1208"/>
        <v>0.91443448563160035</v>
      </c>
      <c r="D38679" s="9">
        <f t="shared" ca="1" si="1209"/>
        <v>197.37157253793157</v>
      </c>
    </row>
    <row r="38680" spans="2:4" x14ac:dyDescent="0.25">
      <c r="B38680" s="13">
        <v>38670</v>
      </c>
      <c r="C38680" s="9">
        <f t="shared" ca="1" si="1208"/>
        <v>0.44300238783944734</v>
      </c>
      <c r="D38680" s="9">
        <f t="shared" ca="1" si="1209"/>
        <v>167.13277223591086</v>
      </c>
    </row>
    <row r="38681" spans="2:4" x14ac:dyDescent="0.25">
      <c r="B38681" s="13">
        <v>38671</v>
      </c>
      <c r="C38681" s="9">
        <f t="shared" ca="1" si="1208"/>
        <v>0.72307430463389799</v>
      </c>
      <c r="D38681" s="9">
        <f t="shared" ca="1" si="1209"/>
        <v>181.83997603654399</v>
      </c>
    </row>
    <row r="38682" spans="2:4" x14ac:dyDescent="0.25">
      <c r="B38682" s="13">
        <v>38672</v>
      </c>
      <c r="C38682" s="9">
        <f t="shared" ca="1" si="1208"/>
        <v>0.75385449145071415</v>
      </c>
      <c r="D38682" s="9">
        <f t="shared" ca="1" si="1209"/>
        <v>183.73339012786525</v>
      </c>
    </row>
    <row r="38683" spans="2:4" x14ac:dyDescent="0.25">
      <c r="B38683" s="13">
        <v>38673</v>
      </c>
      <c r="C38683" s="9">
        <f t="shared" ca="1" si="1208"/>
        <v>0.8314415486510025</v>
      </c>
      <c r="D38683" s="9">
        <f t="shared" ca="1" si="1209"/>
        <v>189.19754875729785</v>
      </c>
    </row>
    <row r="38684" spans="2:4" x14ac:dyDescent="0.25">
      <c r="B38684" s="13">
        <v>38674</v>
      </c>
      <c r="C38684" s="9">
        <f t="shared" ca="1" si="1208"/>
        <v>0.66430628100862588</v>
      </c>
      <c r="D38684" s="9">
        <f t="shared" ca="1" si="1209"/>
        <v>178.48489198428419</v>
      </c>
    </row>
    <row r="38685" spans="2:4" x14ac:dyDescent="0.25">
      <c r="B38685" s="13">
        <v>38675</v>
      </c>
      <c r="C38685" s="9">
        <f t="shared" ca="1" si="1208"/>
        <v>0.83029551210961428</v>
      </c>
      <c r="D38685" s="9">
        <f t="shared" ca="1" si="1209"/>
        <v>189.10667378875169</v>
      </c>
    </row>
    <row r="38686" spans="2:4" x14ac:dyDescent="0.25">
      <c r="B38686" s="13">
        <v>38676</v>
      </c>
      <c r="C38686" s="9">
        <f t="shared" ca="1" si="1208"/>
        <v>0.88610400210003148</v>
      </c>
      <c r="D38686" s="9">
        <f t="shared" ca="1" si="1209"/>
        <v>194.12132246057359</v>
      </c>
    </row>
    <row r="38687" spans="2:4" x14ac:dyDescent="0.25">
      <c r="B38687" s="13">
        <v>38677</v>
      </c>
      <c r="C38687" s="9">
        <f t="shared" ca="1" si="1208"/>
        <v>0.60054902473594363</v>
      </c>
      <c r="D38687" s="9">
        <f t="shared" ca="1" si="1209"/>
        <v>175.09536884614735</v>
      </c>
    </row>
    <row r="38688" spans="2:4" x14ac:dyDescent="0.25">
      <c r="B38688" s="13">
        <v>38678</v>
      </c>
      <c r="C38688" s="9">
        <f t="shared" ca="1" si="1208"/>
        <v>0.22209607680666399</v>
      </c>
      <c r="D38688" s="9">
        <f t="shared" ca="1" si="1209"/>
        <v>154.69733336599876</v>
      </c>
    </row>
    <row r="38689" spans="2:4" x14ac:dyDescent="0.25">
      <c r="B38689" s="13">
        <v>38679</v>
      </c>
      <c r="C38689" s="9">
        <f t="shared" ca="1" si="1208"/>
        <v>0.50048099095076548</v>
      </c>
      <c r="D38689" s="9">
        <f t="shared" ca="1" si="1209"/>
        <v>170.02411331618259</v>
      </c>
    </row>
    <row r="38690" spans="2:4" x14ac:dyDescent="0.25">
      <c r="B38690" s="13">
        <v>38680</v>
      </c>
      <c r="C38690" s="9">
        <f t="shared" ca="1" si="1208"/>
        <v>0.76504386646532041</v>
      </c>
      <c r="D38690" s="9">
        <f t="shared" ca="1" si="1209"/>
        <v>184.45243613388209</v>
      </c>
    </row>
    <row r="38691" spans="2:4" x14ac:dyDescent="0.25">
      <c r="B38691" s="13">
        <v>38681</v>
      </c>
      <c r="C38691" s="9">
        <f t="shared" ca="1" si="1208"/>
        <v>9.8241231026830578E-2</v>
      </c>
      <c r="D38691" s="9">
        <f t="shared" ca="1" si="1209"/>
        <v>144.16723562590218</v>
      </c>
    </row>
    <row r="38692" spans="2:4" x14ac:dyDescent="0.25">
      <c r="B38692" s="13">
        <v>38682</v>
      </c>
      <c r="C38692" s="9">
        <f t="shared" ca="1" si="1208"/>
        <v>0.53936678028599649</v>
      </c>
      <c r="D38692" s="9">
        <f t="shared" ca="1" si="1209"/>
        <v>171.97677151468139</v>
      </c>
    </row>
    <row r="38693" spans="2:4" x14ac:dyDescent="0.25">
      <c r="B38693" s="13">
        <v>38683</v>
      </c>
      <c r="C38693" s="9">
        <f t="shared" ca="1" si="1208"/>
        <v>0.33601243434150307</v>
      </c>
      <c r="D38693" s="9">
        <f t="shared" ca="1" si="1209"/>
        <v>161.53258736925042</v>
      </c>
    </row>
    <row r="38694" spans="2:4" x14ac:dyDescent="0.25">
      <c r="B38694" s="13">
        <v>38684</v>
      </c>
      <c r="C38694" s="9">
        <f t="shared" ca="1" si="1208"/>
        <v>0.10531240516365714</v>
      </c>
      <c r="D38694" s="9">
        <f t="shared" ca="1" si="1209"/>
        <v>144.96301555373913</v>
      </c>
    </row>
    <row r="38695" spans="2:4" x14ac:dyDescent="0.25">
      <c r="B38695" s="13">
        <v>38685</v>
      </c>
      <c r="C38695" s="9">
        <f t="shared" ca="1" si="1208"/>
        <v>0.41628896463433396</v>
      </c>
      <c r="D38695" s="9">
        <f t="shared" ca="1" si="1209"/>
        <v>165.77207106728281</v>
      </c>
    </row>
    <row r="38696" spans="2:4" x14ac:dyDescent="0.25">
      <c r="B38696" s="13">
        <v>38686</v>
      </c>
      <c r="C38696" s="9">
        <f t="shared" ca="1" si="1208"/>
        <v>5.7407464784419493E-2</v>
      </c>
      <c r="D38696" s="9">
        <f t="shared" ca="1" si="1209"/>
        <v>138.46168652625553</v>
      </c>
    </row>
    <row r="38697" spans="2:4" x14ac:dyDescent="0.25">
      <c r="B38697" s="13">
        <v>38687</v>
      </c>
      <c r="C38697" s="9">
        <f t="shared" ca="1" si="1208"/>
        <v>0.10190705411465684</v>
      </c>
      <c r="D38697" s="9">
        <f t="shared" ca="1" si="1209"/>
        <v>144.58480366896487</v>
      </c>
    </row>
    <row r="38698" spans="2:4" x14ac:dyDescent="0.25">
      <c r="B38698" s="13">
        <v>38688</v>
      </c>
      <c r="C38698" s="9">
        <f t="shared" ca="1" si="1208"/>
        <v>3.9192075710975161E-2</v>
      </c>
      <c r="D38698" s="9">
        <f t="shared" ca="1" si="1209"/>
        <v>134.7972093567804</v>
      </c>
    </row>
    <row r="38699" spans="2:4" x14ac:dyDescent="0.25">
      <c r="B38699" s="13">
        <v>38689</v>
      </c>
      <c r="C38699" s="9">
        <f t="shared" ca="1" si="1208"/>
        <v>0.51880334226071423</v>
      </c>
      <c r="D38699" s="9">
        <f t="shared" ca="1" si="1209"/>
        <v>170.94300908172443</v>
      </c>
    </row>
    <row r="38700" spans="2:4" x14ac:dyDescent="0.25">
      <c r="B38700" s="13">
        <v>38690</v>
      </c>
      <c r="C38700" s="9">
        <f t="shared" ca="1" si="1208"/>
        <v>0.72035289937566593</v>
      </c>
      <c r="D38700" s="9">
        <f t="shared" ca="1" si="1209"/>
        <v>181.67780357488712</v>
      </c>
    </row>
    <row r="38701" spans="2:4" x14ac:dyDescent="0.25">
      <c r="B38701" s="13">
        <v>38691</v>
      </c>
      <c r="C38701" s="9">
        <f t="shared" ca="1" si="1208"/>
        <v>0.71861122914347264</v>
      </c>
      <c r="D38701" s="9">
        <f t="shared" ca="1" si="1209"/>
        <v>181.57441709973591</v>
      </c>
    </row>
    <row r="38702" spans="2:4" x14ac:dyDescent="0.25">
      <c r="B38702" s="13">
        <v>38692</v>
      </c>
      <c r="C38702" s="9">
        <f t="shared" ca="1" si="1208"/>
        <v>0.26749727022254632</v>
      </c>
      <c r="D38702" s="9">
        <f t="shared" ca="1" si="1209"/>
        <v>157.59200206672421</v>
      </c>
    </row>
    <row r="38703" spans="2:4" x14ac:dyDescent="0.25">
      <c r="B38703" s="13">
        <v>38693</v>
      </c>
      <c r="C38703" s="9">
        <f t="shared" ca="1" si="1208"/>
        <v>8.2596131169983544E-2</v>
      </c>
      <c r="D38703" s="9">
        <f t="shared" ca="1" si="1209"/>
        <v>142.24362621534735</v>
      </c>
    </row>
    <row r="38704" spans="2:4" x14ac:dyDescent="0.25">
      <c r="B38704" s="13">
        <v>38694</v>
      </c>
      <c r="C38704" s="9">
        <f t="shared" ca="1" si="1208"/>
        <v>0.60467289233637334</v>
      </c>
      <c r="D38704" s="9">
        <f t="shared" ca="1" si="1209"/>
        <v>175.30922349347458</v>
      </c>
    </row>
    <row r="38705" spans="2:4" x14ac:dyDescent="0.25">
      <c r="B38705" s="13">
        <v>38695</v>
      </c>
      <c r="C38705" s="9">
        <f t="shared" ca="1" si="1208"/>
        <v>0.24432043734192965</v>
      </c>
      <c r="D38705" s="9">
        <f t="shared" ca="1" si="1209"/>
        <v>156.15055715947221</v>
      </c>
    </row>
    <row r="38706" spans="2:4" x14ac:dyDescent="0.25">
      <c r="B38706" s="13">
        <v>38696</v>
      </c>
      <c r="C38706" s="9">
        <f t="shared" ca="1" si="1208"/>
        <v>0.50504945829657499</v>
      </c>
      <c r="D38706" s="9">
        <f t="shared" ca="1" si="1209"/>
        <v>170.25314905814164</v>
      </c>
    </row>
    <row r="38707" spans="2:4" x14ac:dyDescent="0.25">
      <c r="B38707" s="13">
        <v>38697</v>
      </c>
      <c r="C38707" s="9">
        <f t="shared" ca="1" si="1208"/>
        <v>0.32992128994323833</v>
      </c>
      <c r="D38707" s="9">
        <f t="shared" ca="1" si="1209"/>
        <v>161.1973896425379</v>
      </c>
    </row>
    <row r="38708" spans="2:4" x14ac:dyDescent="0.25">
      <c r="B38708" s="13">
        <v>38698</v>
      </c>
      <c r="C38708" s="9">
        <f t="shared" ca="1" si="1208"/>
        <v>0.72298285722396294</v>
      </c>
      <c r="D38708" s="9">
        <f t="shared" ca="1" si="1209"/>
        <v>181.83451395450228</v>
      </c>
    </row>
    <row r="38709" spans="2:4" x14ac:dyDescent="0.25">
      <c r="B38709" s="13">
        <v>38699</v>
      </c>
      <c r="C38709" s="9">
        <f t="shared" ca="1" si="1208"/>
        <v>0.47989946029292074</v>
      </c>
      <c r="D38709" s="9">
        <f t="shared" ca="1" si="1209"/>
        <v>168.9918816421233</v>
      </c>
    </row>
    <row r="38710" spans="2:4" x14ac:dyDescent="0.25">
      <c r="B38710" s="13">
        <v>38700</v>
      </c>
      <c r="C38710" s="9">
        <f t="shared" ca="1" si="1208"/>
        <v>0.85116388344975769</v>
      </c>
      <c r="D38710" s="9">
        <f t="shared" ca="1" si="1209"/>
        <v>190.82876348890494</v>
      </c>
    </row>
    <row r="38711" spans="2:4" x14ac:dyDescent="0.25">
      <c r="B38711" s="13">
        <v>38701</v>
      </c>
      <c r="C38711" s="9">
        <f t="shared" ca="1" si="1208"/>
        <v>0.43077848303141464</v>
      </c>
      <c r="D38711" s="9">
        <f t="shared" ca="1" si="1209"/>
        <v>166.51214892907592</v>
      </c>
    </row>
    <row r="38712" spans="2:4" x14ac:dyDescent="0.25">
      <c r="B38712" s="13">
        <v>38702</v>
      </c>
      <c r="C38712" s="9">
        <f t="shared" ca="1" si="1208"/>
        <v>0.18760609522414695</v>
      </c>
      <c r="D38712" s="9">
        <f t="shared" ca="1" si="1209"/>
        <v>152.26495090314188</v>
      </c>
    </row>
    <row r="38713" spans="2:4" x14ac:dyDescent="0.25">
      <c r="B38713" s="13">
        <v>38703</v>
      </c>
      <c r="C38713" s="9">
        <f t="shared" ca="1" si="1208"/>
        <v>0.25471781488622491</v>
      </c>
      <c r="D38713" s="9">
        <f t="shared" ca="1" si="1209"/>
        <v>156.80566543922822</v>
      </c>
    </row>
    <row r="38714" spans="2:4" x14ac:dyDescent="0.25">
      <c r="B38714" s="13">
        <v>38704</v>
      </c>
      <c r="C38714" s="9">
        <f t="shared" ca="1" si="1208"/>
        <v>0.47161016344672368</v>
      </c>
      <c r="D38714" s="9">
        <f t="shared" ca="1" si="1209"/>
        <v>168.57554126524977</v>
      </c>
    </row>
    <row r="38715" spans="2:4" x14ac:dyDescent="0.25">
      <c r="B38715" s="13">
        <v>38705</v>
      </c>
      <c r="C38715" s="9">
        <f t="shared" ca="1" si="1208"/>
        <v>3.840994274345999E-2</v>
      </c>
      <c r="D38715" s="9">
        <f t="shared" ca="1" si="1209"/>
        <v>134.6111292536504</v>
      </c>
    </row>
    <row r="38716" spans="2:4" x14ac:dyDescent="0.25">
      <c r="B38716" s="13">
        <v>38706</v>
      </c>
      <c r="C38716" s="9">
        <f t="shared" ca="1" si="1208"/>
        <v>3.8484462444699719E-2</v>
      </c>
      <c r="D38716" s="9">
        <f t="shared" ca="1" si="1209"/>
        <v>134.62899087193995</v>
      </c>
    </row>
    <row r="38717" spans="2:4" x14ac:dyDescent="0.25">
      <c r="B38717" s="13">
        <v>38707</v>
      </c>
      <c r="C38717" s="9">
        <f t="shared" ca="1" si="1208"/>
        <v>0.12316414541930665</v>
      </c>
      <c r="D38717" s="9">
        <f t="shared" ca="1" si="1209"/>
        <v>146.81372361530111</v>
      </c>
    </row>
    <row r="38718" spans="2:4" x14ac:dyDescent="0.25">
      <c r="B38718" s="13">
        <v>38708</v>
      </c>
      <c r="C38718" s="9">
        <f t="shared" ca="1" si="1208"/>
        <v>0.67507312927578744</v>
      </c>
      <c r="D38718" s="9">
        <f t="shared" ca="1" si="1209"/>
        <v>179.07930769271107</v>
      </c>
    </row>
    <row r="38719" spans="2:4" x14ac:dyDescent="0.25">
      <c r="B38719" s="13">
        <v>38709</v>
      </c>
      <c r="C38719" s="9">
        <f t="shared" ca="1" si="1208"/>
        <v>0.95990406914768522</v>
      </c>
      <c r="D38719" s="9">
        <f t="shared" ca="1" si="1209"/>
        <v>204.9914785758254</v>
      </c>
    </row>
    <row r="38720" spans="2:4" x14ac:dyDescent="0.25">
      <c r="B38720" s="13">
        <v>38710</v>
      </c>
      <c r="C38720" s="9">
        <f t="shared" ca="1" si="1208"/>
        <v>0.65758498062986614</v>
      </c>
      <c r="D38720" s="9">
        <f t="shared" ca="1" si="1209"/>
        <v>178.11762001091557</v>
      </c>
    </row>
    <row r="38721" spans="2:4" x14ac:dyDescent="0.25">
      <c r="B38721" s="13">
        <v>38711</v>
      </c>
      <c r="C38721" s="9">
        <f t="shared" ca="1" si="1208"/>
        <v>0.97304251296227862</v>
      </c>
      <c r="D38721" s="9">
        <f t="shared" ca="1" si="1209"/>
        <v>208.55038135817762</v>
      </c>
    </row>
    <row r="38722" spans="2:4" x14ac:dyDescent="0.25">
      <c r="B38722" s="13">
        <v>38712</v>
      </c>
      <c r="C38722" s="9">
        <f t="shared" ca="1" si="1208"/>
        <v>0.63968879322652206</v>
      </c>
      <c r="D38722" s="9">
        <f t="shared" ca="1" si="1209"/>
        <v>177.15254150425218</v>
      </c>
    </row>
    <row r="38723" spans="2:4" x14ac:dyDescent="0.25">
      <c r="B38723" s="13">
        <v>38713</v>
      </c>
      <c r="C38723" s="9">
        <f t="shared" ca="1" si="1208"/>
        <v>5.0398736409378531E-2</v>
      </c>
      <c r="D38723" s="9">
        <f t="shared" ca="1" si="1209"/>
        <v>137.18000555190014</v>
      </c>
    </row>
    <row r="38724" spans="2:4" x14ac:dyDescent="0.25">
      <c r="B38724" s="13">
        <v>38714</v>
      </c>
      <c r="C38724" s="9">
        <f t="shared" ca="1" si="1208"/>
        <v>0.39194526420695397</v>
      </c>
      <c r="D38724" s="9">
        <f t="shared" ca="1" si="1209"/>
        <v>164.51494852822412</v>
      </c>
    </row>
    <row r="38725" spans="2:4" x14ac:dyDescent="0.25">
      <c r="B38725" s="13">
        <v>38715</v>
      </c>
      <c r="C38725" s="9">
        <f t="shared" ca="1" si="1208"/>
        <v>0.39841452367381514</v>
      </c>
      <c r="D38725" s="9">
        <f t="shared" ca="1" si="1209"/>
        <v>164.85093881141111</v>
      </c>
    </row>
    <row r="38726" spans="2:4" x14ac:dyDescent="0.25">
      <c r="B38726" s="13">
        <v>38716</v>
      </c>
      <c r="C38726" s="9">
        <f t="shared" ca="1" si="1208"/>
        <v>0.89213875189267178</v>
      </c>
      <c r="D38726" s="9">
        <f t="shared" ca="1" si="1209"/>
        <v>194.75965288816352</v>
      </c>
    </row>
    <row r="38727" spans="2:4" x14ac:dyDescent="0.25">
      <c r="B38727" s="13">
        <v>38717</v>
      </c>
      <c r="C38727" s="9">
        <f t="shared" ca="1" si="1208"/>
        <v>8.8269157886115002E-2</v>
      </c>
      <c r="D38727" s="9">
        <f t="shared" ca="1" si="1209"/>
        <v>142.97018717162314</v>
      </c>
    </row>
    <row r="38728" spans="2:4" x14ac:dyDescent="0.25">
      <c r="B38728" s="13">
        <v>38718</v>
      </c>
      <c r="C38728" s="9">
        <f t="shared" ca="1" si="1208"/>
        <v>0.63538378177468469</v>
      </c>
      <c r="D38728" s="9">
        <f t="shared" ca="1" si="1209"/>
        <v>176.92293485717326</v>
      </c>
    </row>
    <row r="38729" spans="2:4" x14ac:dyDescent="0.25">
      <c r="B38729" s="13">
        <v>38719</v>
      </c>
      <c r="C38729" s="9">
        <f t="shared" ca="1" si="1208"/>
        <v>0.7618065007391378</v>
      </c>
      <c r="D38729" s="9">
        <f t="shared" ca="1" si="1209"/>
        <v>184.24251214568983</v>
      </c>
    </row>
    <row r="38730" spans="2:4" x14ac:dyDescent="0.25">
      <c r="B38730" s="13">
        <v>38720</v>
      </c>
      <c r="C38730" s="9">
        <f t="shared" ca="1" si="1208"/>
        <v>0.28840195116752665</v>
      </c>
      <c r="D38730" s="9">
        <f t="shared" ca="1" si="1209"/>
        <v>158.83881431549773</v>
      </c>
    </row>
    <row r="38731" spans="2:4" x14ac:dyDescent="0.25">
      <c r="B38731" s="13">
        <v>38721</v>
      </c>
      <c r="C38731" s="9">
        <f t="shared" ca="1" si="1208"/>
        <v>0.10182824369434396</v>
      </c>
      <c r="D38731" s="9">
        <f t="shared" ca="1" si="1209"/>
        <v>144.57594268750231</v>
      </c>
    </row>
    <row r="38732" spans="2:4" x14ac:dyDescent="0.25">
      <c r="B38732" s="13">
        <v>38722</v>
      </c>
      <c r="C38732" s="9">
        <f t="shared" ref="C38732:C38795" ca="1" si="1210">RAND()</f>
        <v>0.6662945902034858</v>
      </c>
      <c r="D38732" s="9">
        <f t="shared" ref="D38732:D38795" ca="1" si="1211">_xlfn.NORM.INV(C38732,$C$6,$C$7)</f>
        <v>178.59408422667883</v>
      </c>
    </row>
    <row r="38733" spans="2:4" x14ac:dyDescent="0.25">
      <c r="B38733" s="13">
        <v>38723</v>
      </c>
      <c r="C38733" s="9">
        <f t="shared" ca="1" si="1210"/>
        <v>0.2631990426828269</v>
      </c>
      <c r="D38733" s="9">
        <f t="shared" ca="1" si="1211"/>
        <v>157.32972134689362</v>
      </c>
    </row>
    <row r="38734" spans="2:4" x14ac:dyDescent="0.25">
      <c r="B38734" s="13">
        <v>38724</v>
      </c>
      <c r="C38734" s="9">
        <f t="shared" ca="1" si="1210"/>
        <v>0.25515700040415012</v>
      </c>
      <c r="D38734" s="9">
        <f t="shared" ca="1" si="1211"/>
        <v>156.83302318213549</v>
      </c>
    </row>
    <row r="38735" spans="2:4" x14ac:dyDescent="0.25">
      <c r="B38735" s="13">
        <v>38725</v>
      </c>
      <c r="C38735" s="9">
        <f t="shared" ca="1" si="1210"/>
        <v>0.79992519625066305</v>
      </c>
      <c r="D38735" s="9">
        <f t="shared" ca="1" si="1211"/>
        <v>186.82708142044518</v>
      </c>
    </row>
    <row r="38736" spans="2:4" x14ac:dyDescent="0.25">
      <c r="B38736" s="13">
        <v>38726</v>
      </c>
      <c r="C38736" s="9">
        <f t="shared" ca="1" si="1210"/>
        <v>0.3051959794738428</v>
      </c>
      <c r="D38736" s="9">
        <f t="shared" ca="1" si="1211"/>
        <v>159.80971917975688</v>
      </c>
    </row>
    <row r="38737" spans="2:4" x14ac:dyDescent="0.25">
      <c r="B38737" s="13">
        <v>38727</v>
      </c>
      <c r="C38737" s="9">
        <f t="shared" ca="1" si="1210"/>
        <v>0.59432825605074246</v>
      </c>
      <c r="D38737" s="9">
        <f t="shared" ca="1" si="1211"/>
        <v>174.77386405379198</v>
      </c>
    </row>
    <row r="38738" spans="2:4" x14ac:dyDescent="0.25">
      <c r="B38738" s="13">
        <v>38728</v>
      </c>
      <c r="C38738" s="9">
        <f t="shared" ca="1" si="1210"/>
        <v>4.7674380123248095E-2</v>
      </c>
      <c r="D38738" s="9">
        <f t="shared" ca="1" si="1211"/>
        <v>136.64332763780243</v>
      </c>
    </row>
    <row r="38739" spans="2:4" x14ac:dyDescent="0.25">
      <c r="B38739" s="13">
        <v>38729</v>
      </c>
      <c r="C38739" s="9">
        <f t="shared" ca="1" si="1210"/>
        <v>0.42991896480264713</v>
      </c>
      <c r="D38739" s="9">
        <f t="shared" ca="1" si="1211"/>
        <v>166.46839044512643</v>
      </c>
    </row>
    <row r="38740" spans="2:4" x14ac:dyDescent="0.25">
      <c r="B38740" s="13">
        <v>38730</v>
      </c>
      <c r="C38740" s="9">
        <f t="shared" ca="1" si="1210"/>
        <v>0.98447243328217293</v>
      </c>
      <c r="D38740" s="9">
        <f t="shared" ca="1" si="1211"/>
        <v>213.12731075717758</v>
      </c>
    </row>
    <row r="38741" spans="2:4" x14ac:dyDescent="0.25">
      <c r="B38741" s="13">
        <v>38731</v>
      </c>
      <c r="C38741" s="9">
        <f t="shared" ca="1" si="1210"/>
        <v>0.50989048174795393</v>
      </c>
      <c r="D38741" s="9">
        <f t="shared" ca="1" si="1211"/>
        <v>170.4958860275639</v>
      </c>
    </row>
    <row r="38742" spans="2:4" x14ac:dyDescent="0.25">
      <c r="B38742" s="13">
        <v>38732</v>
      </c>
      <c r="C38742" s="9">
        <f t="shared" ca="1" si="1210"/>
        <v>0.45248629274831975</v>
      </c>
      <c r="D38742" s="9">
        <f t="shared" ca="1" si="1211"/>
        <v>167.61235657352432</v>
      </c>
    </row>
    <row r="38743" spans="2:4" x14ac:dyDescent="0.25">
      <c r="B38743" s="13">
        <v>38733</v>
      </c>
      <c r="C38743" s="9">
        <f t="shared" ca="1" si="1210"/>
        <v>0.21281256865941234</v>
      </c>
      <c r="D38743" s="9">
        <f t="shared" ca="1" si="1211"/>
        <v>154.06599495157784</v>
      </c>
    </row>
    <row r="38744" spans="2:4" x14ac:dyDescent="0.25">
      <c r="B38744" s="13">
        <v>38734</v>
      </c>
      <c r="C38744" s="9">
        <f t="shared" ca="1" si="1210"/>
        <v>0.60668399691294039</v>
      </c>
      <c r="D38744" s="9">
        <f t="shared" ca="1" si="1211"/>
        <v>175.41373401936212</v>
      </c>
    </row>
    <row r="38745" spans="2:4" x14ac:dyDescent="0.25">
      <c r="B38745" s="13">
        <v>38735</v>
      </c>
      <c r="C38745" s="9">
        <f t="shared" ca="1" si="1210"/>
        <v>2.8400660974322478E-2</v>
      </c>
      <c r="D38745" s="9">
        <f t="shared" ca="1" si="1211"/>
        <v>131.90326912319037</v>
      </c>
    </row>
    <row r="38746" spans="2:4" x14ac:dyDescent="0.25">
      <c r="B38746" s="13">
        <v>38736</v>
      </c>
      <c r="C38746" s="9">
        <f t="shared" ca="1" si="1210"/>
        <v>0.41142542378644542</v>
      </c>
      <c r="D38746" s="9">
        <f t="shared" ca="1" si="1211"/>
        <v>165.52240434717706</v>
      </c>
    </row>
    <row r="38747" spans="2:4" x14ac:dyDescent="0.25">
      <c r="B38747" s="13">
        <v>38737</v>
      </c>
      <c r="C38747" s="9">
        <f t="shared" ca="1" si="1210"/>
        <v>0.59787962910836712</v>
      </c>
      <c r="D38747" s="9">
        <f t="shared" ca="1" si="1211"/>
        <v>174.95725138371316</v>
      </c>
    </row>
    <row r="38748" spans="2:4" x14ac:dyDescent="0.25">
      <c r="B38748" s="13">
        <v>38738</v>
      </c>
      <c r="C38748" s="9">
        <f t="shared" ca="1" si="1210"/>
        <v>0.95381831281430385</v>
      </c>
      <c r="D38748" s="9">
        <f t="shared" ca="1" si="1211"/>
        <v>203.66121059141892</v>
      </c>
    </row>
    <row r="38749" spans="2:4" x14ac:dyDescent="0.25">
      <c r="B38749" s="13">
        <v>38739</v>
      </c>
      <c r="C38749" s="9">
        <f t="shared" ca="1" si="1210"/>
        <v>0.16821102453117953</v>
      </c>
      <c r="D38749" s="9">
        <f t="shared" ca="1" si="1211"/>
        <v>150.77482364625126</v>
      </c>
    </row>
    <row r="38750" spans="2:4" x14ac:dyDescent="0.25">
      <c r="B38750" s="13">
        <v>38740</v>
      </c>
      <c r="C38750" s="9">
        <f t="shared" ca="1" si="1210"/>
        <v>0.29632976745578798</v>
      </c>
      <c r="D38750" s="9">
        <f t="shared" ca="1" si="1211"/>
        <v>159.30027990467462</v>
      </c>
    </row>
    <row r="38751" spans="2:4" x14ac:dyDescent="0.25">
      <c r="B38751" s="13">
        <v>38741</v>
      </c>
      <c r="C38751" s="9">
        <f t="shared" ca="1" si="1210"/>
        <v>0.5025349747001242</v>
      </c>
      <c r="D38751" s="9">
        <f t="shared" ca="1" si="1211"/>
        <v>170.12708564039164</v>
      </c>
    </row>
    <row r="38752" spans="2:4" x14ac:dyDescent="0.25">
      <c r="B38752" s="13">
        <v>38742</v>
      </c>
      <c r="C38752" s="9">
        <f t="shared" ca="1" si="1210"/>
        <v>0.43594054777575264</v>
      </c>
      <c r="D38752" s="9">
        <f t="shared" ca="1" si="1211"/>
        <v>166.77460876277277</v>
      </c>
    </row>
    <row r="38753" spans="2:4" x14ac:dyDescent="0.25">
      <c r="B38753" s="13">
        <v>38743</v>
      </c>
      <c r="C38753" s="9">
        <f t="shared" ca="1" si="1210"/>
        <v>0.53692565548941329</v>
      </c>
      <c r="D38753" s="9">
        <f t="shared" ca="1" si="1211"/>
        <v>171.85382901657914</v>
      </c>
    </row>
    <row r="38754" spans="2:4" x14ac:dyDescent="0.25">
      <c r="B38754" s="13">
        <v>38744</v>
      </c>
      <c r="C38754" s="9">
        <f t="shared" ca="1" si="1210"/>
        <v>0.50379796962390577</v>
      </c>
      <c r="D38754" s="9">
        <f t="shared" ca="1" si="1211"/>
        <v>170.19040483709423</v>
      </c>
    </row>
    <row r="38755" spans="2:4" x14ac:dyDescent="0.25">
      <c r="B38755" s="13">
        <v>38745</v>
      </c>
      <c r="C38755" s="9">
        <f t="shared" ca="1" si="1210"/>
        <v>2.6202011718807316E-2</v>
      </c>
      <c r="D38755" s="9">
        <f t="shared" ca="1" si="1211"/>
        <v>131.20400374630151</v>
      </c>
    </row>
    <row r="38756" spans="2:4" x14ac:dyDescent="0.25">
      <c r="B38756" s="13">
        <v>38746</v>
      </c>
      <c r="C38756" s="9">
        <f t="shared" ca="1" si="1210"/>
        <v>0.49593824927829544</v>
      </c>
      <c r="D38756" s="9">
        <f t="shared" ca="1" si="1211"/>
        <v>169.79637049786248</v>
      </c>
    </row>
    <row r="38757" spans="2:4" x14ac:dyDescent="0.25">
      <c r="B38757" s="13">
        <v>38747</v>
      </c>
      <c r="C38757" s="9">
        <f t="shared" ca="1" si="1210"/>
        <v>0.96668243513051222</v>
      </c>
      <c r="D38757" s="9">
        <f t="shared" ca="1" si="1211"/>
        <v>206.68254197177234</v>
      </c>
    </row>
    <row r="38758" spans="2:4" x14ac:dyDescent="0.25">
      <c r="B38758" s="13">
        <v>38748</v>
      </c>
      <c r="C38758" s="9">
        <f t="shared" ca="1" si="1210"/>
        <v>0.43721249544460516</v>
      </c>
      <c r="D38758" s="9">
        <f t="shared" ca="1" si="1211"/>
        <v>166.83919267914095</v>
      </c>
    </row>
    <row r="38759" spans="2:4" x14ac:dyDescent="0.25">
      <c r="B38759" s="13">
        <v>38749</v>
      </c>
      <c r="C38759" s="9">
        <f t="shared" ca="1" si="1210"/>
        <v>0.42169827482458144</v>
      </c>
      <c r="D38759" s="9">
        <f t="shared" ca="1" si="1211"/>
        <v>166.04898445226473</v>
      </c>
    </row>
    <row r="38760" spans="2:4" x14ac:dyDescent="0.25">
      <c r="B38760" s="13">
        <v>38750</v>
      </c>
      <c r="C38760" s="9">
        <f t="shared" ca="1" si="1210"/>
        <v>0.69650805418906259</v>
      </c>
      <c r="D38760" s="9">
        <f t="shared" ca="1" si="1211"/>
        <v>180.28767003679712</v>
      </c>
    </row>
    <row r="38761" spans="2:4" x14ac:dyDescent="0.25">
      <c r="B38761" s="13">
        <v>38751</v>
      </c>
      <c r="C38761" s="9">
        <f t="shared" ca="1" si="1210"/>
        <v>0.3134714727515362</v>
      </c>
      <c r="D38761" s="9">
        <f t="shared" ca="1" si="1211"/>
        <v>160.27931677326009</v>
      </c>
    </row>
    <row r="38762" spans="2:4" x14ac:dyDescent="0.25">
      <c r="B38762" s="13">
        <v>38752</v>
      </c>
      <c r="C38762" s="9">
        <f t="shared" ca="1" si="1210"/>
        <v>0.5521695786848746</v>
      </c>
      <c r="D38762" s="9">
        <f t="shared" ca="1" si="1211"/>
        <v>172.62289395899555</v>
      </c>
    </row>
    <row r="38763" spans="2:4" x14ac:dyDescent="0.25">
      <c r="B38763" s="13">
        <v>38753</v>
      </c>
      <c r="C38763" s="9">
        <f t="shared" ca="1" si="1210"/>
        <v>0.13031019176738512</v>
      </c>
      <c r="D38763" s="9">
        <f t="shared" ca="1" si="1211"/>
        <v>147.50147953808587</v>
      </c>
    </row>
    <row r="38764" spans="2:4" x14ac:dyDescent="0.25">
      <c r="B38764" s="13">
        <v>38754</v>
      </c>
      <c r="C38764" s="9">
        <f t="shared" ca="1" si="1210"/>
        <v>0.39651135501583856</v>
      </c>
      <c r="D38764" s="9">
        <f t="shared" ca="1" si="1211"/>
        <v>164.75225003357525</v>
      </c>
    </row>
    <row r="38765" spans="2:4" x14ac:dyDescent="0.25">
      <c r="B38765" s="13">
        <v>38755</v>
      </c>
      <c r="C38765" s="9">
        <f t="shared" ca="1" si="1210"/>
        <v>0.30830375154186895</v>
      </c>
      <c r="D38765" s="9">
        <f t="shared" ca="1" si="1211"/>
        <v>159.98671689579044</v>
      </c>
    </row>
    <row r="38766" spans="2:4" x14ac:dyDescent="0.25">
      <c r="B38766" s="13">
        <v>38756</v>
      </c>
      <c r="C38766" s="9">
        <f t="shared" ca="1" si="1210"/>
        <v>0.2762157183561168</v>
      </c>
      <c r="D38766" s="9">
        <f t="shared" ca="1" si="1211"/>
        <v>158.11758749275572</v>
      </c>
    </row>
    <row r="38767" spans="2:4" x14ac:dyDescent="0.25">
      <c r="B38767" s="13">
        <v>38757</v>
      </c>
      <c r="C38767" s="9">
        <f t="shared" ca="1" si="1210"/>
        <v>0.22829353260482876</v>
      </c>
      <c r="D38767" s="9">
        <f t="shared" ca="1" si="1211"/>
        <v>155.1104307161016</v>
      </c>
    </row>
    <row r="38768" spans="2:4" x14ac:dyDescent="0.25">
      <c r="B38768" s="13">
        <v>38758</v>
      </c>
      <c r="C38768" s="9">
        <f t="shared" ca="1" si="1210"/>
        <v>0.27777357397205227</v>
      </c>
      <c r="D38768" s="9">
        <f t="shared" ca="1" si="1211"/>
        <v>158.21063330870496</v>
      </c>
    </row>
    <row r="38769" spans="2:4" x14ac:dyDescent="0.25">
      <c r="B38769" s="13">
        <v>38759</v>
      </c>
      <c r="C38769" s="9">
        <f t="shared" ca="1" si="1210"/>
        <v>0.70614694640937592</v>
      </c>
      <c r="D38769" s="9">
        <f t="shared" ca="1" si="1211"/>
        <v>180.8432633261238</v>
      </c>
    </row>
    <row r="38770" spans="2:4" x14ac:dyDescent="0.25">
      <c r="B38770" s="13">
        <v>38760</v>
      </c>
      <c r="C38770" s="9">
        <f t="shared" ca="1" si="1210"/>
        <v>0.92962210257880784</v>
      </c>
      <c r="D38770" s="9">
        <f t="shared" ca="1" si="1211"/>
        <v>199.45964701483504</v>
      </c>
    </row>
    <row r="38771" spans="2:4" x14ac:dyDescent="0.25">
      <c r="B38771" s="13">
        <v>38761</v>
      </c>
      <c r="C38771" s="9">
        <f t="shared" ca="1" si="1210"/>
        <v>0.53975444091654623</v>
      </c>
      <c r="D38771" s="9">
        <f t="shared" ca="1" si="1211"/>
        <v>171.99630204250721</v>
      </c>
    </row>
    <row r="38772" spans="2:4" x14ac:dyDescent="0.25">
      <c r="B38772" s="13">
        <v>38762</v>
      </c>
      <c r="C38772" s="9">
        <f t="shared" ca="1" si="1210"/>
        <v>0.76735654454813962</v>
      </c>
      <c r="D38772" s="9">
        <f t="shared" ca="1" si="1211"/>
        <v>184.60337928027357</v>
      </c>
    </row>
    <row r="38773" spans="2:4" x14ac:dyDescent="0.25">
      <c r="B38773" s="13">
        <v>38763</v>
      </c>
      <c r="C38773" s="9">
        <f t="shared" ca="1" si="1210"/>
        <v>0.97093237446088987</v>
      </c>
      <c r="D38773" s="9">
        <f t="shared" ca="1" si="1211"/>
        <v>207.89353329756153</v>
      </c>
    </row>
    <row r="38774" spans="2:4" x14ac:dyDescent="0.25">
      <c r="B38774" s="13">
        <v>38764</v>
      </c>
      <c r="C38774" s="9">
        <f t="shared" ca="1" si="1210"/>
        <v>0.17949923766633546</v>
      </c>
      <c r="D38774" s="9">
        <f t="shared" ca="1" si="1211"/>
        <v>151.65449698551527</v>
      </c>
    </row>
    <row r="38775" spans="2:4" x14ac:dyDescent="0.25">
      <c r="B38775" s="13">
        <v>38765</v>
      </c>
      <c r="C38775" s="9">
        <f t="shared" ca="1" si="1210"/>
        <v>0.52227719253012783</v>
      </c>
      <c r="D38775" s="9">
        <f t="shared" ca="1" si="1211"/>
        <v>171.11739385115919</v>
      </c>
    </row>
    <row r="38776" spans="2:4" x14ac:dyDescent="0.25">
      <c r="B38776" s="13">
        <v>38766</v>
      </c>
      <c r="C38776" s="9">
        <f t="shared" ca="1" si="1210"/>
        <v>6.792112556588159E-2</v>
      </c>
      <c r="D38776" s="9">
        <f t="shared" ca="1" si="1211"/>
        <v>140.17091324816681</v>
      </c>
    </row>
    <row r="38777" spans="2:4" x14ac:dyDescent="0.25">
      <c r="B38777" s="13">
        <v>38767</v>
      </c>
      <c r="C38777" s="9">
        <f t="shared" ca="1" si="1210"/>
        <v>0.68610232002085103</v>
      </c>
      <c r="D38777" s="9">
        <f t="shared" ca="1" si="1211"/>
        <v>179.69664455286846</v>
      </c>
    </row>
    <row r="38778" spans="2:4" x14ac:dyDescent="0.25">
      <c r="B38778" s="13">
        <v>38768</v>
      </c>
      <c r="C38778" s="9">
        <f t="shared" ca="1" si="1210"/>
        <v>0.28925010219345515</v>
      </c>
      <c r="D38778" s="9">
        <f t="shared" ca="1" si="1211"/>
        <v>158.88846427543911</v>
      </c>
    </row>
    <row r="38779" spans="2:4" x14ac:dyDescent="0.25">
      <c r="B38779" s="13">
        <v>38769</v>
      </c>
      <c r="C38779" s="9">
        <f t="shared" ca="1" si="1210"/>
        <v>0.6337322171944465</v>
      </c>
      <c r="D38779" s="9">
        <f t="shared" ca="1" si="1211"/>
        <v>176.83509234123397</v>
      </c>
    </row>
    <row r="38780" spans="2:4" x14ac:dyDescent="0.25">
      <c r="B38780" s="13">
        <v>38770</v>
      </c>
      <c r="C38780" s="9">
        <f t="shared" ca="1" si="1210"/>
        <v>0.758519727190203</v>
      </c>
      <c r="D38780" s="9">
        <f t="shared" ca="1" si="1211"/>
        <v>184.03097746064591</v>
      </c>
    </row>
    <row r="38781" spans="2:4" x14ac:dyDescent="0.25">
      <c r="B38781" s="13">
        <v>38771</v>
      </c>
      <c r="C38781" s="9">
        <f t="shared" ca="1" si="1210"/>
        <v>0.54426055731300915</v>
      </c>
      <c r="D38781" s="9">
        <f t="shared" ca="1" si="1211"/>
        <v>172.22346697107557</v>
      </c>
    </row>
    <row r="38782" spans="2:4" x14ac:dyDescent="0.25">
      <c r="B38782" s="13">
        <v>38772</v>
      </c>
      <c r="C38782" s="9">
        <f t="shared" ca="1" si="1210"/>
        <v>8.5008305256223604E-2</v>
      </c>
      <c r="D38782" s="9">
        <f t="shared" ca="1" si="1211"/>
        <v>142.55699123429289</v>
      </c>
    </row>
    <row r="38783" spans="2:4" x14ac:dyDescent="0.25">
      <c r="B38783" s="13">
        <v>38773</v>
      </c>
      <c r="C38783" s="9">
        <f t="shared" ca="1" si="1210"/>
        <v>0.44149463475631656</v>
      </c>
      <c r="D38783" s="9">
        <f t="shared" ca="1" si="1211"/>
        <v>167.05638284916751</v>
      </c>
    </row>
    <row r="38784" spans="2:4" x14ac:dyDescent="0.25">
      <c r="B38784" s="13">
        <v>38774</v>
      </c>
      <c r="C38784" s="9">
        <f t="shared" ca="1" si="1210"/>
        <v>9.4752812553093868E-3</v>
      </c>
      <c r="D38784" s="9">
        <f t="shared" ca="1" si="1211"/>
        <v>123.06995921550384</v>
      </c>
    </row>
    <row r="38785" spans="2:4" x14ac:dyDescent="0.25">
      <c r="B38785" s="13">
        <v>38775</v>
      </c>
      <c r="C38785" s="9">
        <f t="shared" ca="1" si="1210"/>
        <v>0.79491581349310247</v>
      </c>
      <c r="D38785" s="9">
        <f t="shared" ca="1" si="1211"/>
        <v>186.47194732341512</v>
      </c>
    </row>
    <row r="38786" spans="2:4" x14ac:dyDescent="0.25">
      <c r="B38786" s="13">
        <v>38776</v>
      </c>
      <c r="C38786" s="9">
        <f t="shared" ca="1" si="1210"/>
        <v>0.3834980381384987</v>
      </c>
      <c r="D38786" s="9">
        <f t="shared" ca="1" si="1211"/>
        <v>164.0738714100064</v>
      </c>
    </row>
    <row r="38787" spans="2:4" x14ac:dyDescent="0.25">
      <c r="B38787" s="13">
        <v>38777</v>
      </c>
      <c r="C38787" s="9">
        <f t="shared" ca="1" si="1210"/>
        <v>0.56143017093675185</v>
      </c>
      <c r="D38787" s="9">
        <f t="shared" ca="1" si="1211"/>
        <v>173.09192419823901</v>
      </c>
    </row>
    <row r="38788" spans="2:4" x14ac:dyDescent="0.25">
      <c r="B38788" s="13">
        <v>38778</v>
      </c>
      <c r="C38788" s="9">
        <f t="shared" ca="1" si="1210"/>
        <v>0.70214910627286276</v>
      </c>
      <c r="D38788" s="9">
        <f t="shared" ca="1" si="1211"/>
        <v>180.61183287748187</v>
      </c>
    </row>
    <row r="38789" spans="2:4" x14ac:dyDescent="0.25">
      <c r="B38789" s="13">
        <v>38779</v>
      </c>
      <c r="C38789" s="9">
        <f t="shared" ca="1" si="1210"/>
        <v>0.69089535547968406</v>
      </c>
      <c r="D38789" s="9">
        <f t="shared" ca="1" si="1211"/>
        <v>179.96779701120269</v>
      </c>
    </row>
    <row r="38790" spans="2:4" x14ac:dyDescent="0.25">
      <c r="B38790" s="13">
        <v>38780</v>
      </c>
      <c r="C38790" s="9">
        <f t="shared" ca="1" si="1210"/>
        <v>0.98280971761909131</v>
      </c>
      <c r="D38790" s="9">
        <f t="shared" ca="1" si="1211"/>
        <v>212.31159519886853</v>
      </c>
    </row>
    <row r="38791" spans="2:4" x14ac:dyDescent="0.25">
      <c r="B38791" s="13">
        <v>38781</v>
      </c>
      <c r="C38791" s="9">
        <f t="shared" ca="1" si="1210"/>
        <v>0.24016868728280949</v>
      </c>
      <c r="D38791" s="9">
        <f t="shared" ca="1" si="1211"/>
        <v>155.8847991463638</v>
      </c>
    </row>
    <row r="38792" spans="2:4" x14ac:dyDescent="0.25">
      <c r="B38792" s="13">
        <v>38782</v>
      </c>
      <c r="C38792" s="9">
        <f t="shared" ca="1" si="1210"/>
        <v>0.79850733284403164</v>
      </c>
      <c r="D38792" s="9">
        <f t="shared" ca="1" si="1211"/>
        <v>186.72602911831564</v>
      </c>
    </row>
    <row r="38793" spans="2:4" x14ac:dyDescent="0.25">
      <c r="B38793" s="13">
        <v>38783</v>
      </c>
      <c r="C38793" s="9">
        <f t="shared" ca="1" si="1210"/>
        <v>0.99215508543977216</v>
      </c>
      <c r="D38793" s="9">
        <f t="shared" ca="1" si="1211"/>
        <v>218.32103599095652</v>
      </c>
    </row>
    <row r="38794" spans="2:4" x14ac:dyDescent="0.25">
      <c r="B38794" s="13">
        <v>38784</v>
      </c>
      <c r="C38794" s="9">
        <f t="shared" ca="1" si="1210"/>
        <v>0.52847576379174521</v>
      </c>
      <c r="D38794" s="9">
        <f t="shared" ca="1" si="1211"/>
        <v>171.4287774607553</v>
      </c>
    </row>
    <row r="38795" spans="2:4" x14ac:dyDescent="0.25">
      <c r="B38795" s="13">
        <v>38785</v>
      </c>
      <c r="C38795" s="9">
        <f t="shared" ca="1" si="1210"/>
        <v>0.37917027433290618</v>
      </c>
      <c r="D38795" s="9">
        <f t="shared" ca="1" si="1211"/>
        <v>163.84678657109168</v>
      </c>
    </row>
    <row r="38796" spans="2:4" x14ac:dyDescent="0.25">
      <c r="B38796" s="13">
        <v>38786</v>
      </c>
      <c r="C38796" s="9">
        <f t="shared" ref="C38796:C38859" ca="1" si="1212">RAND()</f>
        <v>0.46026786755030602</v>
      </c>
      <c r="D38796" s="9">
        <f t="shared" ref="D38796:D38859" ca="1" si="1213">_xlfn.NORM.INV(C38796,$C$6,$C$7)</f>
        <v>168.00482192016011</v>
      </c>
    </row>
    <row r="38797" spans="2:4" x14ac:dyDescent="0.25">
      <c r="B38797" s="13">
        <v>38787</v>
      </c>
      <c r="C38797" s="9">
        <f t="shared" ca="1" si="1212"/>
        <v>0.70875889720375784</v>
      </c>
      <c r="D38797" s="9">
        <f t="shared" ca="1" si="1213"/>
        <v>180.99525224361872</v>
      </c>
    </row>
    <row r="38798" spans="2:4" x14ac:dyDescent="0.25">
      <c r="B38798" s="13">
        <v>38788</v>
      </c>
      <c r="C38798" s="9">
        <f t="shared" ca="1" si="1212"/>
        <v>0.94146413966259734</v>
      </c>
      <c r="D38798" s="9">
        <f t="shared" ca="1" si="1213"/>
        <v>201.34367730806122</v>
      </c>
    </row>
    <row r="38799" spans="2:4" x14ac:dyDescent="0.25">
      <c r="B38799" s="13">
        <v>38789</v>
      </c>
      <c r="C38799" s="9">
        <f t="shared" ca="1" si="1212"/>
        <v>0.81397065194789187</v>
      </c>
      <c r="D38799" s="9">
        <f t="shared" ca="1" si="1213"/>
        <v>187.85247500186983</v>
      </c>
    </row>
    <row r="38800" spans="2:4" x14ac:dyDescent="0.25">
      <c r="B38800" s="13">
        <v>38790</v>
      </c>
      <c r="C38800" s="9">
        <f t="shared" ca="1" si="1212"/>
        <v>0.60094671708685266</v>
      </c>
      <c r="D38800" s="9">
        <f t="shared" ca="1" si="1213"/>
        <v>175.11596653939048</v>
      </c>
    </row>
    <row r="38801" spans="2:4" x14ac:dyDescent="0.25">
      <c r="B38801" s="13">
        <v>38791</v>
      </c>
      <c r="C38801" s="9">
        <f t="shared" ca="1" si="1212"/>
        <v>0.58780661739946605</v>
      </c>
      <c r="D38801" s="9">
        <f t="shared" ca="1" si="1213"/>
        <v>174.43812756473585</v>
      </c>
    </row>
    <row r="38802" spans="2:4" x14ac:dyDescent="0.25">
      <c r="B38802" s="13">
        <v>38792</v>
      </c>
      <c r="C38802" s="9">
        <f t="shared" ca="1" si="1212"/>
        <v>0.78473618509051069</v>
      </c>
      <c r="D38802" s="9">
        <f t="shared" ca="1" si="1213"/>
        <v>185.76578173008764</v>
      </c>
    </row>
    <row r="38803" spans="2:4" x14ac:dyDescent="0.25">
      <c r="B38803" s="13">
        <v>38793</v>
      </c>
      <c r="C38803" s="9">
        <f t="shared" ca="1" si="1212"/>
        <v>7.2326855891058695E-2</v>
      </c>
      <c r="D38803" s="9">
        <f t="shared" ca="1" si="1213"/>
        <v>140.82643693250512</v>
      </c>
    </row>
    <row r="38804" spans="2:4" x14ac:dyDescent="0.25">
      <c r="B38804" s="13">
        <v>38794</v>
      </c>
      <c r="C38804" s="9">
        <f t="shared" ca="1" si="1212"/>
        <v>0.18779282222484328</v>
      </c>
      <c r="D38804" s="9">
        <f t="shared" ca="1" si="1213"/>
        <v>152.27881664001845</v>
      </c>
    </row>
    <row r="38805" spans="2:4" x14ac:dyDescent="0.25">
      <c r="B38805" s="13">
        <v>38795</v>
      </c>
      <c r="C38805" s="9">
        <f t="shared" ca="1" si="1212"/>
        <v>0.74430195663241894</v>
      </c>
      <c r="D38805" s="9">
        <f t="shared" ca="1" si="1213"/>
        <v>183.13330800104418</v>
      </c>
    </row>
    <row r="38806" spans="2:4" x14ac:dyDescent="0.25">
      <c r="B38806" s="13">
        <v>38796</v>
      </c>
      <c r="C38806" s="9">
        <f t="shared" ca="1" si="1212"/>
        <v>0.28862500060668994</v>
      </c>
      <c r="D38806" s="9">
        <f t="shared" ca="1" si="1213"/>
        <v>158.851878073926</v>
      </c>
    </row>
    <row r="38807" spans="2:4" x14ac:dyDescent="0.25">
      <c r="B38807" s="13">
        <v>38797</v>
      </c>
      <c r="C38807" s="9">
        <f t="shared" ca="1" si="1212"/>
        <v>0.31643668669087499</v>
      </c>
      <c r="D38807" s="9">
        <f t="shared" ca="1" si="1213"/>
        <v>160.44627053587962</v>
      </c>
    </row>
    <row r="38808" spans="2:4" x14ac:dyDescent="0.25">
      <c r="B38808" s="13">
        <v>38798</v>
      </c>
      <c r="C38808" s="9">
        <f t="shared" ca="1" si="1212"/>
        <v>0.18337170444774464</v>
      </c>
      <c r="D38808" s="9">
        <f t="shared" ca="1" si="1213"/>
        <v>151.94819521864332</v>
      </c>
    </row>
    <row r="38809" spans="2:4" x14ac:dyDescent="0.25">
      <c r="B38809" s="13">
        <v>38799</v>
      </c>
      <c r="C38809" s="9">
        <f t="shared" ca="1" si="1212"/>
        <v>0.26853430699382108</v>
      </c>
      <c r="D38809" s="9">
        <f t="shared" ca="1" si="1213"/>
        <v>157.65496279575845</v>
      </c>
    </row>
    <row r="38810" spans="2:4" x14ac:dyDescent="0.25">
      <c r="B38810" s="13">
        <v>38800</v>
      </c>
      <c r="C38810" s="9">
        <f t="shared" ca="1" si="1212"/>
        <v>0.13061229382652861</v>
      </c>
      <c r="D38810" s="9">
        <f t="shared" ca="1" si="1213"/>
        <v>147.52997111991667</v>
      </c>
    </row>
    <row r="38811" spans="2:4" x14ac:dyDescent="0.25">
      <c r="B38811" s="13">
        <v>38801</v>
      </c>
      <c r="C38811" s="9">
        <f t="shared" ca="1" si="1212"/>
        <v>0.3723342789700117</v>
      </c>
      <c r="D38811" s="9">
        <f t="shared" ca="1" si="1213"/>
        <v>163.48645498583309</v>
      </c>
    </row>
    <row r="38812" spans="2:4" x14ac:dyDescent="0.25">
      <c r="B38812" s="13">
        <v>38802</v>
      </c>
      <c r="C38812" s="9">
        <f t="shared" ca="1" si="1212"/>
        <v>0.81351155677779874</v>
      </c>
      <c r="D38812" s="9">
        <f t="shared" ca="1" si="1213"/>
        <v>187.81822119746971</v>
      </c>
    </row>
    <row r="38813" spans="2:4" x14ac:dyDescent="0.25">
      <c r="B38813" s="13">
        <v>38803</v>
      </c>
      <c r="C38813" s="9">
        <f t="shared" ca="1" si="1212"/>
        <v>0.86505241898944063</v>
      </c>
      <c r="D38813" s="9">
        <f t="shared" ca="1" si="1213"/>
        <v>192.06608037376776</v>
      </c>
    </row>
    <row r="38814" spans="2:4" x14ac:dyDescent="0.25">
      <c r="B38814" s="13">
        <v>38804</v>
      </c>
      <c r="C38814" s="9">
        <f t="shared" ca="1" si="1212"/>
        <v>0.40198541815482314</v>
      </c>
      <c r="D38814" s="9">
        <f t="shared" ca="1" si="1213"/>
        <v>165.03577173976825</v>
      </c>
    </row>
    <row r="38815" spans="2:4" x14ac:dyDescent="0.25">
      <c r="B38815" s="13">
        <v>38805</v>
      </c>
      <c r="C38815" s="9">
        <f t="shared" ca="1" si="1212"/>
        <v>0.28765145704275619</v>
      </c>
      <c r="D38815" s="9">
        <f t="shared" ca="1" si="1213"/>
        <v>158.79482367432414</v>
      </c>
    </row>
    <row r="38816" spans="2:4" x14ac:dyDescent="0.25">
      <c r="B38816" s="13">
        <v>38806</v>
      </c>
      <c r="C38816" s="9">
        <f t="shared" ca="1" si="1212"/>
        <v>0.41894880814006397</v>
      </c>
      <c r="D38816" s="9">
        <f t="shared" ca="1" si="1213"/>
        <v>165.90833175210346</v>
      </c>
    </row>
    <row r="38817" spans="2:4" x14ac:dyDescent="0.25">
      <c r="B38817" s="13">
        <v>38807</v>
      </c>
      <c r="C38817" s="9">
        <f t="shared" ca="1" si="1212"/>
        <v>5.8588935507046358E-2</v>
      </c>
      <c r="D38817" s="9">
        <f t="shared" ca="1" si="1213"/>
        <v>138.66540475655398</v>
      </c>
    </row>
    <row r="38818" spans="2:4" x14ac:dyDescent="0.25">
      <c r="B38818" s="13">
        <v>38808</v>
      </c>
      <c r="C38818" s="9">
        <f t="shared" ca="1" si="1212"/>
        <v>0.93658463673326475</v>
      </c>
      <c r="D38818" s="9">
        <f t="shared" ca="1" si="1213"/>
        <v>200.53439400438407</v>
      </c>
    </row>
    <row r="38819" spans="2:4" x14ac:dyDescent="0.25">
      <c r="B38819" s="13">
        <v>38809</v>
      </c>
      <c r="C38819" s="9">
        <f t="shared" ca="1" si="1212"/>
        <v>0.87818855865658663</v>
      </c>
      <c r="D38819" s="9">
        <f t="shared" ca="1" si="1213"/>
        <v>193.31958264334099</v>
      </c>
    </row>
    <row r="38820" spans="2:4" x14ac:dyDescent="0.25">
      <c r="B38820" s="13">
        <v>38810</v>
      </c>
      <c r="C38820" s="9">
        <f t="shared" ca="1" si="1212"/>
        <v>0.57206137597207896</v>
      </c>
      <c r="D38820" s="9">
        <f t="shared" ca="1" si="1213"/>
        <v>173.6324943921903</v>
      </c>
    </row>
    <row r="38821" spans="2:4" x14ac:dyDescent="0.25">
      <c r="B38821" s="13">
        <v>38811</v>
      </c>
      <c r="C38821" s="9">
        <f t="shared" ca="1" si="1212"/>
        <v>0.83200589548507153</v>
      </c>
      <c r="D38821" s="9">
        <f t="shared" ca="1" si="1213"/>
        <v>189.24244458653695</v>
      </c>
    </row>
    <row r="38822" spans="2:4" x14ac:dyDescent="0.25">
      <c r="B38822" s="13">
        <v>38812</v>
      </c>
      <c r="C38822" s="9">
        <f t="shared" ca="1" si="1212"/>
        <v>0.74651830537533348</v>
      </c>
      <c r="D38822" s="9">
        <f t="shared" ca="1" si="1213"/>
        <v>183.27146792314591</v>
      </c>
    </row>
    <row r="38823" spans="2:4" x14ac:dyDescent="0.25">
      <c r="B38823" s="13">
        <v>38813</v>
      </c>
      <c r="C38823" s="9">
        <f t="shared" ca="1" si="1212"/>
        <v>0.13649014957986694</v>
      </c>
      <c r="D38823" s="9">
        <f t="shared" ca="1" si="1213"/>
        <v>148.0754989730446</v>
      </c>
    </row>
    <row r="38824" spans="2:4" x14ac:dyDescent="0.25">
      <c r="B38824" s="13">
        <v>38814</v>
      </c>
      <c r="C38824" s="9">
        <f t="shared" ca="1" si="1212"/>
        <v>0.99694616005828718</v>
      </c>
      <c r="D38824" s="9">
        <f t="shared" ca="1" si="1213"/>
        <v>224.83887511449936</v>
      </c>
    </row>
    <row r="38825" spans="2:4" x14ac:dyDescent="0.25">
      <c r="B38825" s="13">
        <v>38815</v>
      </c>
      <c r="C38825" s="9">
        <f t="shared" ca="1" si="1212"/>
        <v>0.92388716439095464</v>
      </c>
      <c r="D38825" s="9">
        <f t="shared" ca="1" si="1213"/>
        <v>198.63428117872868</v>
      </c>
    </row>
    <row r="38826" spans="2:4" x14ac:dyDescent="0.25">
      <c r="B38826" s="13">
        <v>38816</v>
      </c>
      <c r="C38826" s="9">
        <f t="shared" ca="1" si="1212"/>
        <v>0.85928454637250529</v>
      </c>
      <c r="D38826" s="9">
        <f t="shared" ca="1" si="1213"/>
        <v>191.54220979791921</v>
      </c>
    </row>
    <row r="38827" spans="2:4" x14ac:dyDescent="0.25">
      <c r="B38827" s="13">
        <v>38817</v>
      </c>
      <c r="C38827" s="9">
        <f t="shared" ca="1" si="1212"/>
        <v>0.70971626842147884</v>
      </c>
      <c r="D38827" s="9">
        <f t="shared" ca="1" si="1213"/>
        <v>181.0511204390809</v>
      </c>
    </row>
    <row r="38828" spans="2:4" x14ac:dyDescent="0.25">
      <c r="B38828" s="13">
        <v>38818</v>
      </c>
      <c r="C38828" s="9">
        <f t="shared" ca="1" si="1212"/>
        <v>0.67140755952854769</v>
      </c>
      <c r="D38828" s="9">
        <f t="shared" ca="1" si="1213"/>
        <v>178.8760638255369</v>
      </c>
    </row>
    <row r="38829" spans="2:4" x14ac:dyDescent="0.25">
      <c r="B38829" s="13">
        <v>38819</v>
      </c>
      <c r="C38829" s="9">
        <f t="shared" ca="1" si="1212"/>
        <v>0.218502331937248</v>
      </c>
      <c r="D38829" s="9">
        <f t="shared" ca="1" si="1213"/>
        <v>154.45477540135064</v>
      </c>
    </row>
    <row r="38830" spans="2:4" x14ac:dyDescent="0.25">
      <c r="B38830" s="13">
        <v>38820</v>
      </c>
      <c r="C38830" s="9">
        <f t="shared" ca="1" si="1212"/>
        <v>0.80640460072566744</v>
      </c>
      <c r="D38830" s="9">
        <f t="shared" ca="1" si="1213"/>
        <v>187.29446159900408</v>
      </c>
    </row>
    <row r="38831" spans="2:4" x14ac:dyDescent="0.25">
      <c r="B38831" s="13">
        <v>38821</v>
      </c>
      <c r="C38831" s="9">
        <f t="shared" ca="1" si="1212"/>
        <v>0.55797871303076263</v>
      </c>
      <c r="D38831" s="9">
        <f t="shared" ca="1" si="1213"/>
        <v>172.91692981546996</v>
      </c>
    </row>
    <row r="38832" spans="2:4" x14ac:dyDescent="0.25">
      <c r="B38832" s="13">
        <v>38822</v>
      </c>
      <c r="C38832" s="9">
        <f t="shared" ca="1" si="1212"/>
        <v>0.17072519436571487</v>
      </c>
      <c r="D38832" s="9">
        <f t="shared" ca="1" si="1213"/>
        <v>150.97393228440092</v>
      </c>
    </row>
    <row r="38833" spans="2:4" x14ac:dyDescent="0.25">
      <c r="B38833" s="13">
        <v>38823</v>
      </c>
      <c r="C38833" s="9">
        <f t="shared" ca="1" si="1212"/>
        <v>0.33237824102341307</v>
      </c>
      <c r="D38833" s="9">
        <f t="shared" ca="1" si="1213"/>
        <v>161.33288884818472</v>
      </c>
    </row>
    <row r="38834" spans="2:4" x14ac:dyDescent="0.25">
      <c r="B38834" s="13">
        <v>38824</v>
      </c>
      <c r="C38834" s="9">
        <f t="shared" ca="1" si="1212"/>
        <v>0.58740824134351854</v>
      </c>
      <c r="D38834" s="9">
        <f t="shared" ca="1" si="1213"/>
        <v>174.4176604426236</v>
      </c>
    </row>
    <row r="38835" spans="2:4" x14ac:dyDescent="0.25">
      <c r="B38835" s="13">
        <v>38825</v>
      </c>
      <c r="C38835" s="9">
        <f t="shared" ca="1" si="1212"/>
        <v>0.70385699946585301</v>
      </c>
      <c r="D38835" s="9">
        <f t="shared" ca="1" si="1213"/>
        <v>180.71052528487226</v>
      </c>
    </row>
    <row r="38836" spans="2:4" x14ac:dyDescent="0.25">
      <c r="B38836" s="13">
        <v>38826</v>
      </c>
      <c r="C38836" s="9">
        <f t="shared" ca="1" si="1212"/>
        <v>0.21221124249178958</v>
      </c>
      <c r="D38836" s="9">
        <f t="shared" ca="1" si="1213"/>
        <v>154.02455503226196</v>
      </c>
    </row>
    <row r="38837" spans="2:4" x14ac:dyDescent="0.25">
      <c r="B38837" s="13">
        <v>38827</v>
      </c>
      <c r="C38837" s="9">
        <f t="shared" ca="1" si="1212"/>
        <v>0.9116533870107163</v>
      </c>
      <c r="D38837" s="9">
        <f t="shared" ca="1" si="1213"/>
        <v>197.0201377766351</v>
      </c>
    </row>
    <row r="38838" spans="2:4" x14ac:dyDescent="0.25">
      <c r="B38838" s="13">
        <v>38828</v>
      </c>
      <c r="C38838" s="9">
        <f t="shared" ca="1" si="1212"/>
        <v>0.92193086897886167</v>
      </c>
      <c r="D38838" s="9">
        <f t="shared" ca="1" si="1213"/>
        <v>198.36359708222938</v>
      </c>
    </row>
    <row r="38839" spans="2:4" x14ac:dyDescent="0.25">
      <c r="B38839" s="13">
        <v>38829</v>
      </c>
      <c r="C38839" s="9">
        <f t="shared" ca="1" si="1212"/>
        <v>0.38088167517252325</v>
      </c>
      <c r="D38839" s="9">
        <f t="shared" ca="1" si="1213"/>
        <v>163.93667978592688</v>
      </c>
    </row>
    <row r="38840" spans="2:4" x14ac:dyDescent="0.25">
      <c r="B38840" s="13">
        <v>38830</v>
      </c>
      <c r="C38840" s="9">
        <f t="shared" ca="1" si="1212"/>
        <v>0.82645911696580432</v>
      </c>
      <c r="D38840" s="9">
        <f t="shared" ca="1" si="1213"/>
        <v>188.80529538831826</v>
      </c>
    </row>
    <row r="38841" spans="2:4" x14ac:dyDescent="0.25">
      <c r="B38841" s="13">
        <v>38831</v>
      </c>
      <c r="C38841" s="9">
        <f t="shared" ca="1" si="1212"/>
        <v>0.68196894062574398</v>
      </c>
      <c r="D38841" s="9">
        <f t="shared" ca="1" si="1213"/>
        <v>179.46423491343648</v>
      </c>
    </row>
    <row r="38842" spans="2:4" x14ac:dyDescent="0.25">
      <c r="B38842" s="13">
        <v>38832</v>
      </c>
      <c r="C38842" s="9">
        <f t="shared" ca="1" si="1212"/>
        <v>0.71980761128147486</v>
      </c>
      <c r="D38842" s="9">
        <f t="shared" ca="1" si="1213"/>
        <v>181.64540154453655</v>
      </c>
    </row>
    <row r="38843" spans="2:4" x14ac:dyDescent="0.25">
      <c r="B38843" s="13">
        <v>38833</v>
      </c>
      <c r="C38843" s="9">
        <f t="shared" ca="1" si="1212"/>
        <v>0.93142643636640055</v>
      </c>
      <c r="D38843" s="9">
        <f t="shared" ca="1" si="1213"/>
        <v>199.72998407881366</v>
      </c>
    </row>
    <row r="38844" spans="2:4" x14ac:dyDescent="0.25">
      <c r="B38844" s="13">
        <v>38834</v>
      </c>
      <c r="C38844" s="9">
        <f t="shared" ca="1" si="1212"/>
        <v>6.2988338142483835E-2</v>
      </c>
      <c r="D38844" s="9">
        <f t="shared" ca="1" si="1213"/>
        <v>139.39676335657066</v>
      </c>
    </row>
    <row r="38845" spans="2:4" x14ac:dyDescent="0.25">
      <c r="B38845" s="13">
        <v>38835</v>
      </c>
      <c r="C38845" s="9">
        <f t="shared" ca="1" si="1212"/>
        <v>0.42921128429155508</v>
      </c>
      <c r="D38845" s="9">
        <f t="shared" ca="1" si="1213"/>
        <v>166.43234940699776</v>
      </c>
    </row>
    <row r="38846" spans="2:4" x14ac:dyDescent="0.25">
      <c r="B38846" s="13">
        <v>38836</v>
      </c>
      <c r="C38846" s="9">
        <f t="shared" ca="1" si="1212"/>
        <v>0.42118059842897593</v>
      </c>
      <c r="D38846" s="9">
        <f t="shared" ca="1" si="1213"/>
        <v>166.02251715208288</v>
      </c>
    </row>
    <row r="38847" spans="2:4" x14ac:dyDescent="0.25">
      <c r="B38847" s="13">
        <v>38837</v>
      </c>
      <c r="C38847" s="9">
        <f t="shared" ca="1" si="1212"/>
        <v>0.41773885967322644</v>
      </c>
      <c r="D38847" s="9">
        <f t="shared" ca="1" si="1213"/>
        <v>165.84637142800079</v>
      </c>
    </row>
    <row r="38848" spans="2:4" x14ac:dyDescent="0.25">
      <c r="B38848" s="13">
        <v>38838</v>
      </c>
      <c r="C38848" s="9">
        <f t="shared" ca="1" si="1212"/>
        <v>0.49361602386330716</v>
      </c>
      <c r="D38848" s="9">
        <f t="shared" ca="1" si="1213"/>
        <v>169.67994123789242</v>
      </c>
    </row>
    <row r="38849" spans="2:4" x14ac:dyDescent="0.25">
      <c r="B38849" s="13">
        <v>38839</v>
      </c>
      <c r="C38849" s="9">
        <f t="shared" ca="1" si="1212"/>
        <v>0.38045799145957415</v>
      </c>
      <c r="D38849" s="9">
        <f t="shared" ca="1" si="1213"/>
        <v>163.91443680835832</v>
      </c>
    </row>
    <row r="38850" spans="2:4" x14ac:dyDescent="0.25">
      <c r="B38850" s="13">
        <v>38840</v>
      </c>
      <c r="C38850" s="9">
        <f t="shared" ca="1" si="1212"/>
        <v>0.88199281071008784</v>
      </c>
      <c r="D38850" s="9">
        <f t="shared" ca="1" si="1213"/>
        <v>193.70015520912716</v>
      </c>
    </row>
    <row r="38851" spans="2:4" x14ac:dyDescent="0.25">
      <c r="B38851" s="13">
        <v>38841</v>
      </c>
      <c r="C38851" s="9">
        <f t="shared" ca="1" si="1212"/>
        <v>0.79102113068876034</v>
      </c>
      <c r="D38851" s="9">
        <f t="shared" ca="1" si="1213"/>
        <v>186.19938884611008</v>
      </c>
    </row>
    <row r="38852" spans="2:4" x14ac:dyDescent="0.25">
      <c r="B38852" s="13">
        <v>38842</v>
      </c>
      <c r="C38852" s="9">
        <f t="shared" ca="1" si="1212"/>
        <v>0.18712299313987157</v>
      </c>
      <c r="D38852" s="9">
        <f t="shared" ca="1" si="1213"/>
        <v>152.22903769809736</v>
      </c>
    </row>
    <row r="38853" spans="2:4" x14ac:dyDescent="0.25">
      <c r="B38853" s="13">
        <v>38843</v>
      </c>
      <c r="C38853" s="9">
        <f t="shared" ca="1" si="1212"/>
        <v>0.68133143499460802</v>
      </c>
      <c r="D38853" s="9">
        <f t="shared" ca="1" si="1213"/>
        <v>179.42850382590422</v>
      </c>
    </row>
    <row r="38854" spans="2:4" x14ac:dyDescent="0.25">
      <c r="B38854" s="13">
        <v>38844</v>
      </c>
      <c r="C38854" s="9">
        <f t="shared" ca="1" si="1212"/>
        <v>0.80066081625239682</v>
      </c>
      <c r="D38854" s="9">
        <f t="shared" ca="1" si="1213"/>
        <v>186.87967924868141</v>
      </c>
    </row>
    <row r="38855" spans="2:4" x14ac:dyDescent="0.25">
      <c r="B38855" s="13">
        <v>38845</v>
      </c>
      <c r="C38855" s="9">
        <f t="shared" ca="1" si="1212"/>
        <v>0.36025617958919309</v>
      </c>
      <c r="D38855" s="9">
        <f t="shared" ca="1" si="1213"/>
        <v>162.84451758970923</v>
      </c>
    </row>
    <row r="38856" spans="2:4" x14ac:dyDescent="0.25">
      <c r="B38856" s="13">
        <v>38846</v>
      </c>
      <c r="C38856" s="9">
        <f t="shared" ca="1" si="1212"/>
        <v>0.88275760696504746</v>
      </c>
      <c r="D38856" s="9">
        <f t="shared" ca="1" si="1213"/>
        <v>193.7777069857442</v>
      </c>
    </row>
    <row r="38857" spans="2:4" x14ac:dyDescent="0.25">
      <c r="B38857" s="13">
        <v>38847</v>
      </c>
      <c r="C38857" s="9">
        <f t="shared" ca="1" si="1212"/>
        <v>0.51393552460399861</v>
      </c>
      <c r="D38857" s="9">
        <f t="shared" ca="1" si="1213"/>
        <v>170.69876573586961</v>
      </c>
    </row>
    <row r="38858" spans="2:4" x14ac:dyDescent="0.25">
      <c r="B38858" s="13">
        <v>38848</v>
      </c>
      <c r="C38858" s="9">
        <f t="shared" ca="1" si="1212"/>
        <v>0.2036341135791121</v>
      </c>
      <c r="D38858" s="9">
        <f t="shared" ca="1" si="1213"/>
        <v>153.42578944663742</v>
      </c>
    </row>
    <row r="38859" spans="2:4" x14ac:dyDescent="0.25">
      <c r="B38859" s="13">
        <v>38849</v>
      </c>
      <c r="C38859" s="9">
        <f t="shared" ca="1" si="1212"/>
        <v>0.30546409623223092</v>
      </c>
      <c r="D38859" s="9">
        <f t="shared" ca="1" si="1213"/>
        <v>159.82502059834195</v>
      </c>
    </row>
    <row r="38860" spans="2:4" x14ac:dyDescent="0.25">
      <c r="B38860" s="13">
        <v>38850</v>
      </c>
      <c r="C38860" s="9">
        <f t="shared" ref="C38860:C38923" ca="1" si="1214">RAND()</f>
        <v>0.24286436030148428</v>
      </c>
      <c r="D38860" s="9">
        <f t="shared" ref="D38860:D38923" ca="1" si="1215">_xlfn.NORM.INV(C38860,$C$6,$C$7)</f>
        <v>156.05763265759583</v>
      </c>
    </row>
    <row r="38861" spans="2:4" x14ac:dyDescent="0.25">
      <c r="B38861" s="13">
        <v>38851</v>
      </c>
      <c r="C38861" s="9">
        <f t="shared" ca="1" si="1214"/>
        <v>0.50264709645416905</v>
      </c>
      <c r="D38861" s="9">
        <f t="shared" ca="1" si="1215"/>
        <v>170.13270671014217</v>
      </c>
    </row>
    <row r="38862" spans="2:4" x14ac:dyDescent="0.25">
      <c r="B38862" s="13">
        <v>38852</v>
      </c>
      <c r="C38862" s="9">
        <f t="shared" ca="1" si="1214"/>
        <v>0.16078165277583534</v>
      </c>
      <c r="D38862" s="9">
        <f t="shared" ca="1" si="1215"/>
        <v>150.17499116559446</v>
      </c>
    </row>
    <row r="38863" spans="2:4" x14ac:dyDescent="0.25">
      <c r="B38863" s="13">
        <v>38853</v>
      </c>
      <c r="C38863" s="9">
        <f t="shared" ca="1" si="1214"/>
        <v>0.65499543610661803</v>
      </c>
      <c r="D38863" s="9">
        <f t="shared" ca="1" si="1215"/>
        <v>177.97685357104316</v>
      </c>
    </row>
    <row r="38864" spans="2:4" x14ac:dyDescent="0.25">
      <c r="B38864" s="13">
        <v>38854</v>
      </c>
      <c r="C38864" s="9">
        <f t="shared" ca="1" si="1214"/>
        <v>0.17199337054198249</v>
      </c>
      <c r="D38864" s="9">
        <f t="shared" ca="1" si="1215"/>
        <v>151.07365278303519</v>
      </c>
    </row>
    <row r="38865" spans="2:4" x14ac:dyDescent="0.25">
      <c r="B38865" s="13">
        <v>38855</v>
      </c>
      <c r="C38865" s="9">
        <f t="shared" ca="1" si="1214"/>
        <v>0.13798109759179611</v>
      </c>
      <c r="D38865" s="9">
        <f t="shared" ca="1" si="1215"/>
        <v>148.21130413425038</v>
      </c>
    </row>
    <row r="38866" spans="2:4" x14ac:dyDescent="0.25">
      <c r="B38866" s="13">
        <v>38856</v>
      </c>
      <c r="C38866" s="9">
        <f t="shared" ca="1" si="1214"/>
        <v>0.53352337635295555</v>
      </c>
      <c r="D38866" s="9">
        <f t="shared" ca="1" si="1215"/>
        <v>171.68259560651461</v>
      </c>
    </row>
    <row r="38867" spans="2:4" x14ac:dyDescent="0.25">
      <c r="B38867" s="13">
        <v>38857</v>
      </c>
      <c r="C38867" s="9">
        <f t="shared" ca="1" si="1214"/>
        <v>0.94452641024776474</v>
      </c>
      <c r="D38867" s="9">
        <f t="shared" ca="1" si="1215"/>
        <v>201.87900488634367</v>
      </c>
    </row>
    <row r="38868" spans="2:4" x14ac:dyDescent="0.25">
      <c r="B38868" s="13">
        <v>38858</v>
      </c>
      <c r="C38868" s="9">
        <f t="shared" ca="1" si="1214"/>
        <v>8.712645088512927E-2</v>
      </c>
      <c r="D38868" s="9">
        <f t="shared" ca="1" si="1215"/>
        <v>142.82670845801567</v>
      </c>
    </row>
    <row r="38869" spans="2:4" x14ac:dyDescent="0.25">
      <c r="B38869" s="13">
        <v>38859</v>
      </c>
      <c r="C38869" s="9">
        <f t="shared" ca="1" si="1214"/>
        <v>0.48380317179477705</v>
      </c>
      <c r="D38869" s="9">
        <f t="shared" ca="1" si="1215"/>
        <v>169.18778825182955</v>
      </c>
    </row>
    <row r="38870" spans="2:4" x14ac:dyDescent="0.25">
      <c r="B38870" s="13">
        <v>38860</v>
      </c>
      <c r="C38870" s="9">
        <f t="shared" ca="1" si="1214"/>
        <v>0.12810289276162801</v>
      </c>
      <c r="D38870" s="9">
        <f t="shared" ca="1" si="1215"/>
        <v>147.29190572292026</v>
      </c>
    </row>
    <row r="38871" spans="2:4" x14ac:dyDescent="0.25">
      <c r="B38871" s="13">
        <v>38861</v>
      </c>
      <c r="C38871" s="9">
        <f t="shared" ca="1" si="1214"/>
        <v>0.39215645920322484</v>
      </c>
      <c r="D38871" s="9">
        <f t="shared" ca="1" si="1215"/>
        <v>164.52594120501323</v>
      </c>
    </row>
    <row r="38872" spans="2:4" x14ac:dyDescent="0.25">
      <c r="B38872" s="13">
        <v>38862</v>
      </c>
      <c r="C38872" s="9">
        <f t="shared" ca="1" si="1214"/>
        <v>0.17825836610534596</v>
      </c>
      <c r="D38872" s="9">
        <f t="shared" ca="1" si="1215"/>
        <v>151.55954588461535</v>
      </c>
    </row>
    <row r="38873" spans="2:4" x14ac:dyDescent="0.25">
      <c r="B38873" s="13">
        <v>38863</v>
      </c>
      <c r="C38873" s="9">
        <f t="shared" ca="1" si="1214"/>
        <v>0.11242692169788759</v>
      </c>
      <c r="D38873" s="9">
        <f t="shared" ca="1" si="1215"/>
        <v>145.72555701486002</v>
      </c>
    </row>
    <row r="38874" spans="2:4" x14ac:dyDescent="0.25">
      <c r="B38874" s="13">
        <v>38864</v>
      </c>
      <c r="C38874" s="9">
        <f t="shared" ca="1" si="1214"/>
        <v>9.305856344465202E-2</v>
      </c>
      <c r="D38874" s="9">
        <f t="shared" ca="1" si="1215"/>
        <v>143.55693512038641</v>
      </c>
    </row>
    <row r="38875" spans="2:4" x14ac:dyDescent="0.25">
      <c r="B38875" s="13">
        <v>38865</v>
      </c>
      <c r="C38875" s="9">
        <f t="shared" ca="1" si="1214"/>
        <v>0.20197902755249708</v>
      </c>
      <c r="D38875" s="9">
        <f t="shared" ca="1" si="1215"/>
        <v>153.30853593793773</v>
      </c>
    </row>
    <row r="38876" spans="2:4" x14ac:dyDescent="0.25">
      <c r="B38876" s="13">
        <v>38866</v>
      </c>
      <c r="C38876" s="9">
        <f t="shared" ca="1" si="1214"/>
        <v>0.80356375935728985</v>
      </c>
      <c r="D38876" s="9">
        <f t="shared" ca="1" si="1215"/>
        <v>187.0883941131676</v>
      </c>
    </row>
    <row r="38877" spans="2:4" x14ac:dyDescent="0.25">
      <c r="B38877" s="13">
        <v>38867</v>
      </c>
      <c r="C38877" s="9">
        <f t="shared" ca="1" si="1214"/>
        <v>0.5234694108677127</v>
      </c>
      <c r="D38877" s="9">
        <f t="shared" ca="1" si="1215"/>
        <v>171.17726126516504</v>
      </c>
    </row>
    <row r="38878" spans="2:4" x14ac:dyDescent="0.25">
      <c r="B38878" s="13">
        <v>38868</v>
      </c>
      <c r="C38878" s="9">
        <f t="shared" ca="1" si="1214"/>
        <v>0.55399386089799896</v>
      </c>
      <c r="D38878" s="9">
        <f t="shared" ca="1" si="1215"/>
        <v>172.71516800753008</v>
      </c>
    </row>
    <row r="38879" spans="2:4" x14ac:dyDescent="0.25">
      <c r="B38879" s="13">
        <v>38869</v>
      </c>
      <c r="C38879" s="9">
        <f t="shared" ca="1" si="1214"/>
        <v>0.26023873984375789</v>
      </c>
      <c r="D38879" s="9">
        <f t="shared" ca="1" si="1215"/>
        <v>157.14780884376657</v>
      </c>
    </row>
    <row r="38880" spans="2:4" x14ac:dyDescent="0.25">
      <c r="B38880" s="13">
        <v>38870</v>
      </c>
      <c r="C38880" s="9">
        <f t="shared" ca="1" si="1214"/>
        <v>0.75793771615024264</v>
      </c>
      <c r="D38880" s="9">
        <f t="shared" ca="1" si="1215"/>
        <v>183.99368329969778</v>
      </c>
    </row>
    <row r="38881" spans="2:4" x14ac:dyDescent="0.25">
      <c r="B38881" s="13">
        <v>38871</v>
      </c>
      <c r="C38881" s="9">
        <f t="shared" ca="1" si="1214"/>
        <v>0.6883503305691413</v>
      </c>
      <c r="D38881" s="9">
        <f t="shared" ca="1" si="1215"/>
        <v>179.8235944662832</v>
      </c>
    </row>
    <row r="38882" spans="2:4" x14ac:dyDescent="0.25">
      <c r="B38882" s="13">
        <v>38872</v>
      </c>
      <c r="C38882" s="9">
        <f t="shared" ca="1" si="1214"/>
        <v>0.27240472634817869</v>
      </c>
      <c r="D38882" s="9">
        <f t="shared" ca="1" si="1215"/>
        <v>157.88887473126877</v>
      </c>
    </row>
    <row r="38883" spans="2:4" x14ac:dyDescent="0.25">
      <c r="B38883" s="13">
        <v>38873</v>
      </c>
      <c r="C38883" s="9">
        <f t="shared" ca="1" si="1214"/>
        <v>0.60312886442126556</v>
      </c>
      <c r="D38883" s="9">
        <f t="shared" ca="1" si="1215"/>
        <v>175.229083827605</v>
      </c>
    </row>
    <row r="38884" spans="2:4" x14ac:dyDescent="0.25">
      <c r="B38884" s="13">
        <v>38874</v>
      </c>
      <c r="C38884" s="9">
        <f t="shared" ca="1" si="1214"/>
        <v>0.70883999676941167</v>
      </c>
      <c r="D38884" s="9">
        <f t="shared" ca="1" si="1215"/>
        <v>180.99998154554123</v>
      </c>
    </row>
    <row r="38885" spans="2:4" x14ac:dyDescent="0.25">
      <c r="B38885" s="13">
        <v>38875</v>
      </c>
      <c r="C38885" s="9">
        <f t="shared" ca="1" si="1214"/>
        <v>0.48004596082230788</v>
      </c>
      <c r="D38885" s="9">
        <f t="shared" ca="1" si="1215"/>
        <v>168.99923535768301</v>
      </c>
    </row>
    <row r="38886" spans="2:4" x14ac:dyDescent="0.25">
      <c r="B38886" s="13">
        <v>38876</v>
      </c>
      <c r="C38886" s="9">
        <f t="shared" ca="1" si="1214"/>
        <v>0.69382869090559551</v>
      </c>
      <c r="D38886" s="9">
        <f t="shared" ca="1" si="1215"/>
        <v>180.13464730298955</v>
      </c>
    </row>
    <row r="38887" spans="2:4" x14ac:dyDescent="0.25">
      <c r="B38887" s="13">
        <v>38877</v>
      </c>
      <c r="C38887" s="9">
        <f t="shared" ca="1" si="1214"/>
        <v>0.91204022213681224</v>
      </c>
      <c r="D38887" s="9">
        <f t="shared" ca="1" si="1215"/>
        <v>197.06852126452736</v>
      </c>
    </row>
    <row r="38888" spans="2:4" x14ac:dyDescent="0.25">
      <c r="B38888" s="13">
        <v>38878</v>
      </c>
      <c r="C38888" s="9">
        <f t="shared" ca="1" si="1214"/>
        <v>0.55756423632335184</v>
      </c>
      <c r="D38888" s="9">
        <f t="shared" ca="1" si="1215"/>
        <v>172.89593046470037</v>
      </c>
    </row>
    <row r="38889" spans="2:4" x14ac:dyDescent="0.25">
      <c r="B38889" s="13">
        <v>38879</v>
      </c>
      <c r="C38889" s="9">
        <f t="shared" ca="1" si="1214"/>
        <v>0.32810964781197727</v>
      </c>
      <c r="D38889" s="9">
        <f t="shared" ca="1" si="1215"/>
        <v>161.09721970649343</v>
      </c>
    </row>
    <row r="38890" spans="2:4" x14ac:dyDescent="0.25">
      <c r="B38890" s="13">
        <v>38880</v>
      </c>
      <c r="C38890" s="9">
        <f t="shared" ca="1" si="1214"/>
        <v>0.19092702039013942</v>
      </c>
      <c r="D38890" s="9">
        <f t="shared" ca="1" si="1215"/>
        <v>152.51029468337939</v>
      </c>
    </row>
    <row r="38891" spans="2:4" x14ac:dyDescent="0.25">
      <c r="B38891" s="13">
        <v>38881</v>
      </c>
      <c r="C38891" s="9">
        <f t="shared" ca="1" si="1214"/>
        <v>0.65987277694591517</v>
      </c>
      <c r="D38891" s="9">
        <f t="shared" ca="1" si="1215"/>
        <v>178.24231879185371</v>
      </c>
    </row>
    <row r="38892" spans="2:4" x14ac:dyDescent="0.25">
      <c r="B38892" s="13">
        <v>38882</v>
      </c>
      <c r="C38892" s="9">
        <f t="shared" ca="1" si="1214"/>
        <v>0.33800481131057813</v>
      </c>
      <c r="D38892" s="9">
        <f t="shared" ca="1" si="1215"/>
        <v>161.6417097811244</v>
      </c>
    </row>
    <row r="38893" spans="2:4" x14ac:dyDescent="0.25">
      <c r="B38893" s="13">
        <v>38883</v>
      </c>
      <c r="C38893" s="9">
        <f t="shared" ca="1" si="1214"/>
        <v>0.88235922284139523</v>
      </c>
      <c r="D38893" s="9">
        <f t="shared" ca="1" si="1215"/>
        <v>193.73726555290784</v>
      </c>
    </row>
    <row r="38894" spans="2:4" x14ac:dyDescent="0.25">
      <c r="B38894" s="13">
        <v>38884</v>
      </c>
      <c r="C38894" s="9">
        <f t="shared" ca="1" si="1214"/>
        <v>0.31175484046379998</v>
      </c>
      <c r="D38894" s="9">
        <f t="shared" ca="1" si="1215"/>
        <v>160.18235355836964</v>
      </c>
    </row>
    <row r="38895" spans="2:4" x14ac:dyDescent="0.25">
      <c r="B38895" s="13">
        <v>38885</v>
      </c>
      <c r="C38895" s="9">
        <f t="shared" ca="1" si="1214"/>
        <v>0.26216494558995029</v>
      </c>
      <c r="D38895" s="9">
        <f t="shared" ca="1" si="1215"/>
        <v>157.26629524552177</v>
      </c>
    </row>
    <row r="38896" spans="2:4" x14ac:dyDescent="0.25">
      <c r="B38896" s="13">
        <v>38886</v>
      </c>
      <c r="C38896" s="9">
        <f t="shared" ca="1" si="1214"/>
        <v>0.37218048141012594</v>
      </c>
      <c r="D38896" s="9">
        <f t="shared" ca="1" si="1215"/>
        <v>163.47832424712234</v>
      </c>
    </row>
    <row r="38897" spans="2:4" x14ac:dyDescent="0.25">
      <c r="B38897" s="13">
        <v>38887</v>
      </c>
      <c r="C38897" s="9">
        <f t="shared" ca="1" si="1214"/>
        <v>0.32309056070883291</v>
      </c>
      <c r="D38897" s="9">
        <f t="shared" ca="1" si="1215"/>
        <v>160.8185226351319</v>
      </c>
    </row>
    <row r="38898" spans="2:4" x14ac:dyDescent="0.25">
      <c r="B38898" s="13">
        <v>38888</v>
      </c>
      <c r="C38898" s="9">
        <f t="shared" ca="1" si="1214"/>
        <v>0.33897118934546655</v>
      </c>
      <c r="D38898" s="9">
        <f t="shared" ca="1" si="1215"/>
        <v>161.69454859095248</v>
      </c>
    </row>
    <row r="38899" spans="2:4" x14ac:dyDescent="0.25">
      <c r="B38899" s="13">
        <v>38889</v>
      </c>
      <c r="C38899" s="9">
        <f t="shared" ca="1" si="1214"/>
        <v>1.4276761068944266E-2</v>
      </c>
      <c r="D38899" s="9">
        <f t="shared" ca="1" si="1215"/>
        <v>126.20807249513921</v>
      </c>
    </row>
    <row r="38900" spans="2:4" x14ac:dyDescent="0.25">
      <c r="B38900" s="13">
        <v>38890</v>
      </c>
      <c r="C38900" s="9">
        <f t="shared" ca="1" si="1214"/>
        <v>0.51386729857656122</v>
      </c>
      <c r="D38900" s="9">
        <f t="shared" ca="1" si="1215"/>
        <v>170.69534331207723</v>
      </c>
    </row>
    <row r="38901" spans="2:4" x14ac:dyDescent="0.25">
      <c r="B38901" s="13">
        <v>38891</v>
      </c>
      <c r="C38901" s="9">
        <f t="shared" ca="1" si="1214"/>
        <v>0.29406788090256675</v>
      </c>
      <c r="D38901" s="9">
        <f t="shared" ca="1" si="1215"/>
        <v>159.16920948898712</v>
      </c>
    </row>
    <row r="38902" spans="2:4" x14ac:dyDescent="0.25">
      <c r="B38902" s="13">
        <v>38892</v>
      </c>
      <c r="C38902" s="9">
        <f t="shared" ca="1" si="1214"/>
        <v>0.10145062865941146</v>
      </c>
      <c r="D38902" s="9">
        <f t="shared" ca="1" si="1215"/>
        <v>144.53341645689144</v>
      </c>
    </row>
    <row r="38903" spans="2:4" x14ac:dyDescent="0.25">
      <c r="B38903" s="13">
        <v>38893</v>
      </c>
      <c r="C38903" s="9">
        <f t="shared" ca="1" si="1214"/>
        <v>0.77558202424901346</v>
      </c>
      <c r="D38903" s="9">
        <f t="shared" ca="1" si="1215"/>
        <v>185.14714196435648</v>
      </c>
    </row>
    <row r="38904" spans="2:4" x14ac:dyDescent="0.25">
      <c r="B38904" s="13">
        <v>38894</v>
      </c>
      <c r="C38904" s="9">
        <f t="shared" ca="1" si="1214"/>
        <v>0.33006455881633279</v>
      </c>
      <c r="D38904" s="9">
        <f t="shared" ca="1" si="1215"/>
        <v>161.20530186748428</v>
      </c>
    </row>
    <row r="38905" spans="2:4" x14ac:dyDescent="0.25">
      <c r="B38905" s="13">
        <v>38895</v>
      </c>
      <c r="C38905" s="9">
        <f t="shared" ca="1" si="1214"/>
        <v>0.43290395463208309</v>
      </c>
      <c r="D38905" s="9">
        <f t="shared" ca="1" si="1215"/>
        <v>166.62028650551611</v>
      </c>
    </row>
    <row r="38906" spans="2:4" x14ac:dyDescent="0.25">
      <c r="B38906" s="13">
        <v>38896</v>
      </c>
      <c r="C38906" s="9">
        <f t="shared" ca="1" si="1214"/>
        <v>0.44666166660151374</v>
      </c>
      <c r="D38906" s="9">
        <f t="shared" ca="1" si="1215"/>
        <v>167.31799579027043</v>
      </c>
    </row>
    <row r="38907" spans="2:4" x14ac:dyDescent="0.25">
      <c r="B38907" s="13">
        <v>38897</v>
      </c>
      <c r="C38907" s="9">
        <f t="shared" ca="1" si="1214"/>
        <v>0.9075842109271115</v>
      </c>
      <c r="D38907" s="9">
        <f t="shared" ca="1" si="1215"/>
        <v>196.52049024921592</v>
      </c>
    </row>
    <row r="38908" spans="2:4" x14ac:dyDescent="0.25">
      <c r="B38908" s="13">
        <v>38898</v>
      </c>
      <c r="C38908" s="9">
        <f t="shared" ca="1" si="1214"/>
        <v>0.22697921326584947</v>
      </c>
      <c r="D38908" s="9">
        <f t="shared" ca="1" si="1215"/>
        <v>155.02335856312172</v>
      </c>
    </row>
    <row r="38909" spans="2:4" x14ac:dyDescent="0.25">
      <c r="B38909" s="13">
        <v>38899</v>
      </c>
      <c r="C38909" s="9">
        <f t="shared" ca="1" si="1214"/>
        <v>0.68028183747068005</v>
      </c>
      <c r="D38909" s="9">
        <f t="shared" ca="1" si="1215"/>
        <v>179.36974112905037</v>
      </c>
    </row>
    <row r="38910" spans="2:4" x14ac:dyDescent="0.25">
      <c r="B38910" s="13">
        <v>38900</v>
      </c>
      <c r="C38910" s="9">
        <f t="shared" ca="1" si="1214"/>
        <v>0.93489564252722845</v>
      </c>
      <c r="D38910" s="9">
        <f t="shared" ca="1" si="1215"/>
        <v>200.26558706303706</v>
      </c>
    </row>
    <row r="38911" spans="2:4" x14ac:dyDescent="0.25">
      <c r="B38911" s="13">
        <v>38901</v>
      </c>
      <c r="C38911" s="9">
        <f t="shared" ca="1" si="1214"/>
        <v>3.7131267974699678E-2</v>
      </c>
      <c r="D38911" s="9">
        <f t="shared" ca="1" si="1215"/>
        <v>134.30015031244983</v>
      </c>
    </row>
    <row r="38912" spans="2:4" x14ac:dyDescent="0.25">
      <c r="B38912" s="13">
        <v>38902</v>
      </c>
      <c r="C38912" s="9">
        <f t="shared" ca="1" si="1214"/>
        <v>0.78863096712242409</v>
      </c>
      <c r="D38912" s="9">
        <f t="shared" ca="1" si="1215"/>
        <v>186.0336007624966</v>
      </c>
    </row>
    <row r="38913" spans="2:4" x14ac:dyDescent="0.25">
      <c r="B38913" s="13">
        <v>38903</v>
      </c>
      <c r="C38913" s="9">
        <f t="shared" ca="1" si="1214"/>
        <v>0.23654396144829726</v>
      </c>
      <c r="D38913" s="9">
        <f t="shared" ca="1" si="1215"/>
        <v>155.65072262756391</v>
      </c>
    </row>
    <row r="38914" spans="2:4" x14ac:dyDescent="0.25">
      <c r="B38914" s="13">
        <v>38904</v>
      </c>
      <c r="C38914" s="9">
        <f t="shared" ca="1" si="1214"/>
        <v>0.95352161262044388</v>
      </c>
      <c r="D38914" s="9">
        <f t="shared" ca="1" si="1215"/>
        <v>203.60005560824135</v>
      </c>
    </row>
    <row r="38915" spans="2:4" x14ac:dyDescent="0.25">
      <c r="B38915" s="13">
        <v>38905</v>
      </c>
      <c r="C38915" s="9">
        <f t="shared" ca="1" si="1214"/>
        <v>7.5637787976254534E-2</v>
      </c>
      <c r="D38915" s="9">
        <f t="shared" ca="1" si="1215"/>
        <v>141.29919132864421</v>
      </c>
    </row>
    <row r="38916" spans="2:4" x14ac:dyDescent="0.25">
      <c r="B38916" s="13">
        <v>38906</v>
      </c>
      <c r="C38916" s="9">
        <f t="shared" ca="1" si="1214"/>
        <v>0.17748219447178359</v>
      </c>
      <c r="D38916" s="9">
        <f t="shared" ca="1" si="1215"/>
        <v>151.49994161480251</v>
      </c>
    </row>
    <row r="38917" spans="2:4" x14ac:dyDescent="0.25">
      <c r="B38917" s="13">
        <v>38907</v>
      </c>
      <c r="C38917" s="9">
        <f t="shared" ca="1" si="1214"/>
        <v>0.92912660158090787</v>
      </c>
      <c r="D38917" s="9">
        <f t="shared" ca="1" si="1215"/>
        <v>199.38634229394944</v>
      </c>
    </row>
    <row r="38918" spans="2:4" x14ac:dyDescent="0.25">
      <c r="B38918" s="13">
        <v>38908</v>
      </c>
      <c r="C38918" s="9">
        <f t="shared" ca="1" si="1214"/>
        <v>0.80620522673235162</v>
      </c>
      <c r="D38918" s="9">
        <f t="shared" ca="1" si="1215"/>
        <v>187.2799397101</v>
      </c>
    </row>
    <row r="38919" spans="2:4" x14ac:dyDescent="0.25">
      <c r="B38919" s="13">
        <v>38909</v>
      </c>
      <c r="C38919" s="9">
        <f t="shared" ca="1" si="1214"/>
        <v>0.78726323504027318</v>
      </c>
      <c r="D38919" s="9">
        <f t="shared" ca="1" si="1215"/>
        <v>185.93922523036593</v>
      </c>
    </row>
    <row r="38920" spans="2:4" x14ac:dyDescent="0.25">
      <c r="B38920" s="13">
        <v>38910</v>
      </c>
      <c r="C38920" s="9">
        <f t="shared" ca="1" si="1214"/>
        <v>4.927640578502146E-2</v>
      </c>
      <c r="D38920" s="9">
        <f t="shared" ca="1" si="1215"/>
        <v>136.96179140242992</v>
      </c>
    </row>
    <row r="38921" spans="2:4" x14ac:dyDescent="0.25">
      <c r="B38921" s="13">
        <v>38911</v>
      </c>
      <c r="C38921" s="9">
        <f t="shared" ca="1" si="1214"/>
        <v>0.33635660255111122</v>
      </c>
      <c r="D38921" s="9">
        <f t="shared" ca="1" si="1215"/>
        <v>161.5514553780267</v>
      </c>
    </row>
    <row r="38922" spans="2:4" x14ac:dyDescent="0.25">
      <c r="B38922" s="13">
        <v>38912</v>
      </c>
      <c r="C38922" s="9">
        <f t="shared" ca="1" si="1214"/>
        <v>0.70332406150890125</v>
      </c>
      <c r="D38922" s="9">
        <f t="shared" ca="1" si="1215"/>
        <v>180.67970101326125</v>
      </c>
    </row>
    <row r="38923" spans="2:4" x14ac:dyDescent="0.25">
      <c r="B38923" s="13">
        <v>38913</v>
      </c>
      <c r="C38923" s="9">
        <f t="shared" ca="1" si="1214"/>
        <v>0.59145452835206613</v>
      </c>
      <c r="D38923" s="9">
        <f t="shared" ca="1" si="1215"/>
        <v>174.62576322574591</v>
      </c>
    </row>
    <row r="38924" spans="2:4" x14ac:dyDescent="0.25">
      <c r="B38924" s="13">
        <v>38914</v>
      </c>
      <c r="C38924" s="9">
        <f t="shared" ref="C38924:C38987" ca="1" si="1216">RAND()</f>
        <v>0.4168788605790773</v>
      </c>
      <c r="D38924" s="9">
        <f t="shared" ref="D38924:D38987" ca="1" si="1217">_xlfn.NORM.INV(C38924,$C$6,$C$7)</f>
        <v>165.8023074671776</v>
      </c>
    </row>
    <row r="38925" spans="2:4" x14ac:dyDescent="0.25">
      <c r="B38925" s="13">
        <v>38915</v>
      </c>
      <c r="C38925" s="9">
        <f t="shared" ca="1" si="1216"/>
        <v>0.90699308196976813</v>
      </c>
      <c r="D38925" s="9">
        <f t="shared" ca="1" si="1217"/>
        <v>196.44927119068629</v>
      </c>
    </row>
    <row r="38926" spans="2:4" x14ac:dyDescent="0.25">
      <c r="B38926" s="13">
        <v>38916</v>
      </c>
      <c r="C38926" s="9">
        <f t="shared" ca="1" si="1216"/>
        <v>0.79748095387138762</v>
      </c>
      <c r="D38926" s="9">
        <f t="shared" ca="1" si="1217"/>
        <v>186.65314389688353</v>
      </c>
    </row>
    <row r="38927" spans="2:4" x14ac:dyDescent="0.25">
      <c r="B38927" s="13">
        <v>38917</v>
      </c>
      <c r="C38927" s="9">
        <f t="shared" ca="1" si="1216"/>
        <v>0.97558318629074925</v>
      </c>
      <c r="D38927" s="9">
        <f t="shared" ca="1" si="1217"/>
        <v>209.40082775247498</v>
      </c>
    </row>
    <row r="38928" spans="2:4" x14ac:dyDescent="0.25">
      <c r="B38928" s="13">
        <v>38918</v>
      </c>
      <c r="C38928" s="9">
        <f t="shared" ca="1" si="1216"/>
        <v>0.52686377532882867</v>
      </c>
      <c r="D38928" s="9">
        <f t="shared" ca="1" si="1217"/>
        <v>171.34776936454156</v>
      </c>
    </row>
    <row r="38929" spans="2:4" x14ac:dyDescent="0.25">
      <c r="B38929" s="13">
        <v>38919</v>
      </c>
      <c r="C38929" s="9">
        <f t="shared" ca="1" si="1216"/>
        <v>0.94379714521285107</v>
      </c>
      <c r="D38929" s="9">
        <f t="shared" ca="1" si="1217"/>
        <v>201.7494465472121</v>
      </c>
    </row>
    <row r="38930" spans="2:4" x14ac:dyDescent="0.25">
      <c r="B38930" s="13">
        <v>38920</v>
      </c>
      <c r="C38930" s="9">
        <f t="shared" ca="1" si="1216"/>
        <v>0.87142607670750449</v>
      </c>
      <c r="D38930" s="9">
        <f t="shared" ca="1" si="1217"/>
        <v>192.66316293637914</v>
      </c>
    </row>
    <row r="38931" spans="2:4" x14ac:dyDescent="0.25">
      <c r="B38931" s="13">
        <v>38921</v>
      </c>
      <c r="C38931" s="9">
        <f t="shared" ca="1" si="1216"/>
        <v>0.75478431144991454</v>
      </c>
      <c r="D38931" s="9">
        <f t="shared" ca="1" si="1217"/>
        <v>183.79245753749498</v>
      </c>
    </row>
    <row r="38932" spans="2:4" x14ac:dyDescent="0.25">
      <c r="B38932" s="13">
        <v>38922</v>
      </c>
      <c r="C38932" s="9">
        <f t="shared" ca="1" si="1216"/>
        <v>0.68863121214870104</v>
      </c>
      <c r="D38932" s="9">
        <f t="shared" ca="1" si="1217"/>
        <v>179.83948419106432</v>
      </c>
    </row>
    <row r="38933" spans="2:4" x14ac:dyDescent="0.25">
      <c r="B38933" s="13">
        <v>38923</v>
      </c>
      <c r="C38933" s="9">
        <f t="shared" ca="1" si="1216"/>
        <v>0.37653097304933236</v>
      </c>
      <c r="D38933" s="9">
        <f t="shared" ca="1" si="1217"/>
        <v>163.70790958011136</v>
      </c>
    </row>
    <row r="38934" spans="2:4" x14ac:dyDescent="0.25">
      <c r="B38934" s="13">
        <v>38924</v>
      </c>
      <c r="C38934" s="9">
        <f t="shared" ca="1" si="1216"/>
        <v>0.46363376649096644</v>
      </c>
      <c r="D38934" s="9">
        <f t="shared" ca="1" si="1217"/>
        <v>168.17433515104761</v>
      </c>
    </row>
    <row r="38935" spans="2:4" x14ac:dyDescent="0.25">
      <c r="B38935" s="13">
        <v>38925</v>
      </c>
      <c r="C38935" s="9">
        <f t="shared" ca="1" si="1216"/>
        <v>0.50038387219407909</v>
      </c>
      <c r="D38935" s="9">
        <f t="shared" ca="1" si="1217"/>
        <v>170.01924450088015</v>
      </c>
    </row>
    <row r="38936" spans="2:4" x14ac:dyDescent="0.25">
      <c r="B38936" s="13">
        <v>38926</v>
      </c>
      <c r="C38936" s="9">
        <f t="shared" ca="1" si="1216"/>
        <v>0.99809936790995457</v>
      </c>
      <c r="D38936" s="9">
        <f t="shared" ca="1" si="1217"/>
        <v>227.8839923671114</v>
      </c>
    </row>
    <row r="38937" spans="2:4" x14ac:dyDescent="0.25">
      <c r="B38937" s="13">
        <v>38927</v>
      </c>
      <c r="C38937" s="9">
        <f t="shared" ca="1" si="1216"/>
        <v>0.67129416711064072</v>
      </c>
      <c r="D38937" s="9">
        <f t="shared" ca="1" si="1217"/>
        <v>178.86979128718889</v>
      </c>
    </row>
    <row r="38938" spans="2:4" x14ac:dyDescent="0.25">
      <c r="B38938" s="13">
        <v>38928</v>
      </c>
      <c r="C38938" s="9">
        <f t="shared" ca="1" si="1216"/>
        <v>0.70716976892427741</v>
      </c>
      <c r="D38938" s="9">
        <f t="shared" ca="1" si="1217"/>
        <v>180.90270611325485</v>
      </c>
    </row>
    <row r="38939" spans="2:4" x14ac:dyDescent="0.25">
      <c r="B38939" s="13">
        <v>38929</v>
      </c>
      <c r="C38939" s="9">
        <f t="shared" ca="1" si="1216"/>
        <v>0.77986034870022036</v>
      </c>
      <c r="D38939" s="9">
        <f t="shared" ca="1" si="1217"/>
        <v>185.4344330844396</v>
      </c>
    </row>
    <row r="38940" spans="2:4" x14ac:dyDescent="0.25">
      <c r="B38940" s="13">
        <v>38930</v>
      </c>
      <c r="C38940" s="9">
        <f t="shared" ca="1" si="1216"/>
        <v>0.58188693563615956</v>
      </c>
      <c r="D38940" s="9">
        <f t="shared" ca="1" si="1217"/>
        <v>174.13446167070174</v>
      </c>
    </row>
    <row r="38941" spans="2:4" x14ac:dyDescent="0.25">
      <c r="B38941" s="13">
        <v>38931</v>
      </c>
      <c r="C38941" s="9">
        <f t="shared" ca="1" si="1216"/>
        <v>6.5238105996432094E-2</v>
      </c>
      <c r="D38941" s="9">
        <f t="shared" ca="1" si="1217"/>
        <v>139.75546687541632</v>
      </c>
    </row>
    <row r="38942" spans="2:4" x14ac:dyDescent="0.25">
      <c r="B38942" s="13">
        <v>38932</v>
      </c>
      <c r="C38942" s="9">
        <f t="shared" ca="1" si="1216"/>
        <v>0.50021426618909381</v>
      </c>
      <c r="D38942" s="9">
        <f t="shared" ca="1" si="1217"/>
        <v>170.01074171427402</v>
      </c>
    </row>
    <row r="38943" spans="2:4" x14ac:dyDescent="0.25">
      <c r="B38943" s="13">
        <v>38933</v>
      </c>
      <c r="C38943" s="9">
        <f t="shared" ca="1" si="1216"/>
        <v>0.85314697516357607</v>
      </c>
      <c r="D38943" s="9">
        <f t="shared" ca="1" si="1217"/>
        <v>191.00052475782059</v>
      </c>
    </row>
    <row r="38944" spans="2:4" x14ac:dyDescent="0.25">
      <c r="B38944" s="13">
        <v>38934</v>
      </c>
      <c r="C38944" s="9">
        <f t="shared" ca="1" si="1216"/>
        <v>0.86036537743937902</v>
      </c>
      <c r="D38944" s="9">
        <f t="shared" ca="1" si="1217"/>
        <v>191.63924757456181</v>
      </c>
    </row>
    <row r="38945" spans="2:4" x14ac:dyDescent="0.25">
      <c r="B38945" s="13">
        <v>38935</v>
      </c>
      <c r="C38945" s="9">
        <f t="shared" ca="1" si="1216"/>
        <v>0.26970873134480233</v>
      </c>
      <c r="D38945" s="9">
        <f t="shared" ca="1" si="1217"/>
        <v>157.72611723776839</v>
      </c>
    </row>
    <row r="38946" spans="2:4" x14ac:dyDescent="0.25">
      <c r="B38946" s="13">
        <v>38936</v>
      </c>
      <c r="C38946" s="9">
        <f t="shared" ca="1" si="1216"/>
        <v>0.56431738871131221</v>
      </c>
      <c r="D38946" s="9">
        <f t="shared" ca="1" si="1217"/>
        <v>173.23849220017183</v>
      </c>
    </row>
    <row r="38947" spans="2:4" x14ac:dyDescent="0.25">
      <c r="B38947" s="13">
        <v>38937</v>
      </c>
      <c r="C38947" s="9">
        <f t="shared" ca="1" si="1216"/>
        <v>0.54958683340028314</v>
      </c>
      <c r="D38947" s="9">
        <f t="shared" ca="1" si="1217"/>
        <v>172.49235101558941</v>
      </c>
    </row>
    <row r="38948" spans="2:4" x14ac:dyDescent="0.25">
      <c r="B38948" s="13">
        <v>38938</v>
      </c>
      <c r="C38948" s="9">
        <f t="shared" ca="1" si="1216"/>
        <v>0.34717420927454423</v>
      </c>
      <c r="D38948" s="9">
        <f t="shared" ca="1" si="1217"/>
        <v>162.14078357525756</v>
      </c>
    </row>
    <row r="38949" spans="2:4" x14ac:dyDescent="0.25">
      <c r="B38949" s="13">
        <v>38939</v>
      </c>
      <c r="C38949" s="9">
        <f t="shared" ca="1" si="1216"/>
        <v>0.92164171723415533</v>
      </c>
      <c r="D38949" s="9">
        <f t="shared" ca="1" si="1217"/>
        <v>198.32402667401811</v>
      </c>
    </row>
    <row r="38950" spans="2:4" x14ac:dyDescent="0.25">
      <c r="B38950" s="13">
        <v>38940</v>
      </c>
      <c r="C38950" s="9">
        <f t="shared" ca="1" si="1216"/>
        <v>0.25545189929914425</v>
      </c>
      <c r="D38950" s="9">
        <f t="shared" ca="1" si="1217"/>
        <v>156.85137920428591</v>
      </c>
    </row>
    <row r="38951" spans="2:4" x14ac:dyDescent="0.25">
      <c r="B38951" s="13">
        <v>38941</v>
      </c>
      <c r="C38951" s="9">
        <f t="shared" ca="1" si="1216"/>
        <v>0.15634930265529146</v>
      </c>
      <c r="D38951" s="9">
        <f t="shared" ca="1" si="1217"/>
        <v>149.80848552634393</v>
      </c>
    </row>
    <row r="38952" spans="2:4" x14ac:dyDescent="0.25">
      <c r="B38952" s="13">
        <v>38942</v>
      </c>
      <c r="C38952" s="9">
        <f t="shared" ca="1" si="1216"/>
        <v>0.84905851490188133</v>
      </c>
      <c r="D38952" s="9">
        <f t="shared" ca="1" si="1217"/>
        <v>190.64807695435542</v>
      </c>
    </row>
    <row r="38953" spans="2:4" x14ac:dyDescent="0.25">
      <c r="B38953" s="13">
        <v>38943</v>
      </c>
      <c r="C38953" s="9">
        <f t="shared" ca="1" si="1216"/>
        <v>0.81700121732951003</v>
      </c>
      <c r="D38953" s="9">
        <f t="shared" ca="1" si="1217"/>
        <v>188.07991838069427</v>
      </c>
    </row>
    <row r="38954" spans="2:4" x14ac:dyDescent="0.25">
      <c r="B38954" s="13">
        <v>38944</v>
      </c>
      <c r="C38954" s="9">
        <f t="shared" ca="1" si="1216"/>
        <v>0.32112972099366532</v>
      </c>
      <c r="D38954" s="9">
        <f t="shared" ca="1" si="1217"/>
        <v>160.70915905933143</v>
      </c>
    </row>
    <row r="38955" spans="2:4" x14ac:dyDescent="0.25">
      <c r="B38955" s="13">
        <v>38945</v>
      </c>
      <c r="C38955" s="9">
        <f t="shared" ca="1" si="1216"/>
        <v>0.89463426483607478</v>
      </c>
      <c r="D38955" s="9">
        <f t="shared" ca="1" si="1217"/>
        <v>195.03113238087579</v>
      </c>
    </row>
    <row r="38956" spans="2:4" x14ac:dyDescent="0.25">
      <c r="B38956" s="13">
        <v>38946</v>
      </c>
      <c r="C38956" s="9">
        <f t="shared" ca="1" si="1216"/>
        <v>0.76102711823061397</v>
      </c>
      <c r="D38956" s="9">
        <f t="shared" ca="1" si="1217"/>
        <v>184.19220816209082</v>
      </c>
    </row>
    <row r="38957" spans="2:4" x14ac:dyDescent="0.25">
      <c r="B38957" s="13">
        <v>38947</v>
      </c>
      <c r="C38957" s="9">
        <f t="shared" ca="1" si="1216"/>
        <v>0.53681685508638655</v>
      </c>
      <c r="D38957" s="9">
        <f t="shared" ca="1" si="1217"/>
        <v>171.84835116083005</v>
      </c>
    </row>
    <row r="38958" spans="2:4" x14ac:dyDescent="0.25">
      <c r="B38958" s="13">
        <v>38948</v>
      </c>
      <c r="C38958" s="9">
        <f t="shared" ca="1" si="1216"/>
        <v>0.44052657172746967</v>
      </c>
      <c r="D38958" s="9">
        <f t="shared" ca="1" si="1217"/>
        <v>167.0073139519809</v>
      </c>
    </row>
    <row r="38959" spans="2:4" x14ac:dyDescent="0.25">
      <c r="B38959" s="13">
        <v>38949</v>
      </c>
      <c r="C38959" s="9">
        <f t="shared" ca="1" si="1216"/>
        <v>0.19631762338896619</v>
      </c>
      <c r="D38959" s="9">
        <f t="shared" ca="1" si="1217"/>
        <v>152.90303803502064</v>
      </c>
    </row>
    <row r="38960" spans="2:4" x14ac:dyDescent="0.25">
      <c r="B38960" s="13">
        <v>38950</v>
      </c>
      <c r="C38960" s="9">
        <f t="shared" ca="1" si="1216"/>
        <v>0.91026557886658477</v>
      </c>
      <c r="D38960" s="9">
        <f t="shared" ca="1" si="1217"/>
        <v>196.84784524589958</v>
      </c>
    </row>
    <row r="38961" spans="2:4" x14ac:dyDescent="0.25">
      <c r="B38961" s="13">
        <v>38951</v>
      </c>
      <c r="C38961" s="9">
        <f t="shared" ca="1" si="1216"/>
        <v>6.435917568190308E-2</v>
      </c>
      <c r="D38961" s="9">
        <f t="shared" ca="1" si="1217"/>
        <v>139.6164919758275</v>
      </c>
    </row>
    <row r="38962" spans="2:4" x14ac:dyDescent="0.25">
      <c r="B38962" s="13">
        <v>38952</v>
      </c>
      <c r="C38962" s="9">
        <f t="shared" ca="1" si="1216"/>
        <v>0.2096091220745675</v>
      </c>
      <c r="D38962" s="9">
        <f t="shared" ca="1" si="1217"/>
        <v>153.84443486409219</v>
      </c>
    </row>
    <row r="38963" spans="2:4" x14ac:dyDescent="0.25">
      <c r="B38963" s="13">
        <v>38953</v>
      </c>
      <c r="C38963" s="9">
        <f t="shared" ca="1" si="1216"/>
        <v>0.52672838507981234</v>
      </c>
      <c r="D38963" s="9">
        <f t="shared" ca="1" si="1217"/>
        <v>171.34096655271347</v>
      </c>
    </row>
    <row r="38964" spans="2:4" x14ac:dyDescent="0.25">
      <c r="B38964" s="13">
        <v>38954</v>
      </c>
      <c r="C38964" s="9">
        <f t="shared" ca="1" si="1216"/>
        <v>0.7845744079674345</v>
      </c>
      <c r="D38964" s="9">
        <f t="shared" ca="1" si="1217"/>
        <v>185.75471861075215</v>
      </c>
    </row>
    <row r="38965" spans="2:4" x14ac:dyDescent="0.25">
      <c r="B38965" s="13">
        <v>38955</v>
      </c>
      <c r="C38965" s="9">
        <f t="shared" ca="1" si="1216"/>
        <v>0.65956492051616644</v>
      </c>
      <c r="D38965" s="9">
        <f t="shared" ca="1" si="1217"/>
        <v>178.22552018635392</v>
      </c>
    </row>
    <row r="38966" spans="2:4" x14ac:dyDescent="0.25">
      <c r="B38966" s="13">
        <v>38956</v>
      </c>
      <c r="C38966" s="9">
        <f t="shared" ca="1" si="1216"/>
        <v>0.76567985883045842</v>
      </c>
      <c r="D38966" s="9">
        <f t="shared" ca="1" si="1217"/>
        <v>184.49386352379432</v>
      </c>
    </row>
    <row r="38967" spans="2:4" x14ac:dyDescent="0.25">
      <c r="B38967" s="13">
        <v>38957</v>
      </c>
      <c r="C38967" s="9">
        <f t="shared" ca="1" si="1216"/>
        <v>0.46957681989000888</v>
      </c>
      <c r="D38967" s="9">
        <f t="shared" ca="1" si="1217"/>
        <v>168.47332661477324</v>
      </c>
    </row>
    <row r="38968" spans="2:4" x14ac:dyDescent="0.25">
      <c r="B38968" s="13">
        <v>38958</v>
      </c>
      <c r="C38968" s="9">
        <f t="shared" ca="1" si="1216"/>
        <v>0.75105952745510518</v>
      </c>
      <c r="D38968" s="9">
        <f t="shared" ca="1" si="1217"/>
        <v>183.55655402140485</v>
      </c>
    </row>
    <row r="38969" spans="2:4" x14ac:dyDescent="0.25">
      <c r="B38969" s="13">
        <v>38959</v>
      </c>
      <c r="C38969" s="9">
        <f t="shared" ca="1" si="1216"/>
        <v>0.27688689334333594</v>
      </c>
      <c r="D38969" s="9">
        <f t="shared" ca="1" si="1217"/>
        <v>158.15770608223059</v>
      </c>
    </row>
    <row r="38970" spans="2:4" x14ac:dyDescent="0.25">
      <c r="B38970" s="13">
        <v>38960</v>
      </c>
      <c r="C38970" s="9">
        <f t="shared" ca="1" si="1216"/>
        <v>0.60450639971126008</v>
      </c>
      <c r="D38970" s="9">
        <f t="shared" ca="1" si="1217"/>
        <v>175.30057794972771</v>
      </c>
    </row>
    <row r="38971" spans="2:4" x14ac:dyDescent="0.25">
      <c r="B38971" s="13">
        <v>38961</v>
      </c>
      <c r="C38971" s="9">
        <f t="shared" ca="1" si="1216"/>
        <v>0.69702916891898292</v>
      </c>
      <c r="D38971" s="9">
        <f t="shared" ca="1" si="1217"/>
        <v>180.31750153782747</v>
      </c>
    </row>
    <row r="38972" spans="2:4" x14ac:dyDescent="0.25">
      <c r="B38972" s="13">
        <v>38962</v>
      </c>
      <c r="C38972" s="9">
        <f t="shared" ca="1" si="1216"/>
        <v>0.28526736658873397</v>
      </c>
      <c r="D38972" s="9">
        <f t="shared" ca="1" si="1217"/>
        <v>158.65471709752893</v>
      </c>
    </row>
    <row r="38973" spans="2:4" x14ac:dyDescent="0.25">
      <c r="B38973" s="13">
        <v>38963</v>
      </c>
      <c r="C38973" s="9">
        <f t="shared" ca="1" si="1216"/>
        <v>0.24377403275584753</v>
      </c>
      <c r="D38973" s="9">
        <f t="shared" ca="1" si="1217"/>
        <v>156.11572163885651</v>
      </c>
    </row>
    <row r="38974" spans="2:4" x14ac:dyDescent="0.25">
      <c r="B38974" s="13">
        <v>38964</v>
      </c>
      <c r="C38974" s="9">
        <f t="shared" ca="1" si="1216"/>
        <v>0.88227180122811544</v>
      </c>
      <c r="D38974" s="9">
        <f t="shared" ca="1" si="1217"/>
        <v>193.72840404114928</v>
      </c>
    </row>
    <row r="38975" spans="2:4" x14ac:dyDescent="0.25">
      <c r="B38975" s="13">
        <v>38965</v>
      </c>
      <c r="C38975" s="9">
        <f t="shared" ca="1" si="1216"/>
        <v>0.6912563425129058</v>
      </c>
      <c r="D38975" s="9">
        <f t="shared" ca="1" si="1217"/>
        <v>179.98829259261117</v>
      </c>
    </row>
    <row r="38976" spans="2:4" x14ac:dyDescent="0.25">
      <c r="B38976" s="13">
        <v>38966</v>
      </c>
      <c r="C38976" s="9">
        <f t="shared" ca="1" si="1216"/>
        <v>0.30724189109679745</v>
      </c>
      <c r="D38976" s="9">
        <f t="shared" ca="1" si="1217"/>
        <v>159.92632935036704</v>
      </c>
    </row>
    <row r="38977" spans="2:4" x14ac:dyDescent="0.25">
      <c r="B38977" s="13">
        <v>38967</v>
      </c>
      <c r="C38977" s="9">
        <f t="shared" ca="1" si="1216"/>
        <v>0.92310298812504787</v>
      </c>
      <c r="D38977" s="9">
        <f t="shared" ca="1" si="1217"/>
        <v>198.52515026036571</v>
      </c>
    </row>
    <row r="38978" spans="2:4" x14ac:dyDescent="0.25">
      <c r="B38978" s="13">
        <v>38968</v>
      </c>
      <c r="C38978" s="9">
        <f t="shared" ca="1" si="1216"/>
        <v>2.9636025498702701E-3</v>
      </c>
      <c r="D38978" s="9">
        <f t="shared" ca="1" si="1217"/>
        <v>114.96436971100457</v>
      </c>
    </row>
    <row r="38979" spans="2:4" x14ac:dyDescent="0.25">
      <c r="B38979" s="13">
        <v>38969</v>
      </c>
      <c r="C38979" s="9">
        <f t="shared" ca="1" si="1216"/>
        <v>4.7734954121111395E-3</v>
      </c>
      <c r="D38979" s="9">
        <f t="shared" ca="1" si="1217"/>
        <v>118.16361442689917</v>
      </c>
    </row>
    <row r="38980" spans="2:4" x14ac:dyDescent="0.25">
      <c r="B38980" s="13">
        <v>38970</v>
      </c>
      <c r="C38980" s="9">
        <f t="shared" ca="1" si="1216"/>
        <v>0.70945235456755362</v>
      </c>
      <c r="D38980" s="9">
        <f t="shared" ca="1" si="1217"/>
        <v>181.03571093339238</v>
      </c>
    </row>
    <row r="38981" spans="2:4" x14ac:dyDescent="0.25">
      <c r="B38981" s="13">
        <v>38971</v>
      </c>
      <c r="C38981" s="9">
        <f t="shared" ca="1" si="1216"/>
        <v>0.99194131998809276</v>
      </c>
      <c r="D38981" s="9">
        <f t="shared" ca="1" si="1217"/>
        <v>218.12494153775026</v>
      </c>
    </row>
    <row r="38982" spans="2:4" x14ac:dyDescent="0.25">
      <c r="B38982" s="13">
        <v>38972</v>
      </c>
      <c r="C38982" s="9">
        <f t="shared" ca="1" si="1216"/>
        <v>8.0445228022451576E-2</v>
      </c>
      <c r="D38982" s="9">
        <f t="shared" ca="1" si="1217"/>
        <v>141.95833953924773</v>
      </c>
    </row>
    <row r="38983" spans="2:4" x14ac:dyDescent="0.25">
      <c r="B38983" s="13">
        <v>38973</v>
      </c>
      <c r="C38983" s="9">
        <f t="shared" ca="1" si="1216"/>
        <v>0.95288674423908404</v>
      </c>
      <c r="D38983" s="9">
        <f t="shared" ca="1" si="1217"/>
        <v>203.47024352740894</v>
      </c>
    </row>
    <row r="38984" spans="2:4" x14ac:dyDescent="0.25">
      <c r="B38984" s="13">
        <v>38974</v>
      </c>
      <c r="C38984" s="9">
        <f t="shared" ca="1" si="1216"/>
        <v>4.966028347535234E-2</v>
      </c>
      <c r="D38984" s="9">
        <f t="shared" ca="1" si="1217"/>
        <v>137.0368706129002</v>
      </c>
    </row>
    <row r="38985" spans="2:4" x14ac:dyDescent="0.25">
      <c r="B38985" s="13">
        <v>38975</v>
      </c>
      <c r="C38985" s="9">
        <f t="shared" ca="1" si="1216"/>
        <v>0.21236837611839954</v>
      </c>
      <c r="D38985" s="9">
        <f t="shared" ca="1" si="1217"/>
        <v>154.03539038635611</v>
      </c>
    </row>
    <row r="38986" spans="2:4" x14ac:dyDescent="0.25">
      <c r="B38986" s="13">
        <v>38976</v>
      </c>
      <c r="C38986" s="9">
        <f t="shared" ca="1" si="1216"/>
        <v>0.60489256134392189</v>
      </c>
      <c r="D38986" s="9">
        <f t="shared" ca="1" si="1217"/>
        <v>175.32063187164849</v>
      </c>
    </row>
    <row r="38987" spans="2:4" x14ac:dyDescent="0.25">
      <c r="B38987" s="13">
        <v>38977</v>
      </c>
      <c r="C38987" s="9">
        <f t="shared" ca="1" si="1216"/>
        <v>6.1291999467383285E-2</v>
      </c>
      <c r="D38987" s="9">
        <f t="shared" ca="1" si="1217"/>
        <v>139.1196422179606</v>
      </c>
    </row>
    <row r="38988" spans="2:4" x14ac:dyDescent="0.25">
      <c r="B38988" s="13">
        <v>38978</v>
      </c>
      <c r="C38988" s="9">
        <f t="shared" ref="C38988:C39051" ca="1" si="1218">RAND()</f>
        <v>0.23106035777350409</v>
      </c>
      <c r="D38988" s="9">
        <f t="shared" ref="D38988:D39051" ca="1" si="1219">_xlfn.NORM.INV(C38988,$C$6,$C$7)</f>
        <v>155.29281444297507</v>
      </c>
    </row>
    <row r="38989" spans="2:4" x14ac:dyDescent="0.25">
      <c r="B38989" s="13">
        <v>38979</v>
      </c>
      <c r="C38989" s="9">
        <f t="shared" ca="1" si="1218"/>
        <v>0.16184661737601869</v>
      </c>
      <c r="D38989" s="9">
        <f t="shared" ca="1" si="1219"/>
        <v>150.26206406529607</v>
      </c>
    </row>
    <row r="38990" spans="2:4" x14ac:dyDescent="0.25">
      <c r="B38990" s="13">
        <v>38980</v>
      </c>
      <c r="C38990" s="9">
        <f t="shared" ca="1" si="1218"/>
        <v>4.0530486102926755E-2</v>
      </c>
      <c r="D38990" s="9">
        <f t="shared" ca="1" si="1219"/>
        <v>135.10874070117063</v>
      </c>
    </row>
    <row r="38991" spans="2:4" x14ac:dyDescent="0.25">
      <c r="B38991" s="13">
        <v>38981</v>
      </c>
      <c r="C38991" s="9">
        <f t="shared" ca="1" si="1218"/>
        <v>0.56727719070435745</v>
      </c>
      <c r="D38991" s="9">
        <f t="shared" ca="1" si="1219"/>
        <v>173.38892572710148</v>
      </c>
    </row>
    <row r="38992" spans="2:4" x14ac:dyDescent="0.25">
      <c r="B38992" s="13">
        <v>38982</v>
      </c>
      <c r="C38992" s="9">
        <f t="shared" ca="1" si="1218"/>
        <v>0.14291709994556678</v>
      </c>
      <c r="D38992" s="9">
        <f t="shared" ca="1" si="1219"/>
        <v>148.65390305163663</v>
      </c>
    </row>
    <row r="38993" spans="2:4" x14ac:dyDescent="0.25">
      <c r="B38993" s="13">
        <v>38983</v>
      </c>
      <c r="C38993" s="9">
        <f t="shared" ca="1" si="1218"/>
        <v>0.43642730364534954</v>
      </c>
      <c r="D38993" s="9">
        <f t="shared" ca="1" si="1219"/>
        <v>166.7993280242801</v>
      </c>
    </row>
    <row r="38994" spans="2:4" x14ac:dyDescent="0.25">
      <c r="B38994" s="13">
        <v>38984</v>
      </c>
      <c r="C38994" s="9">
        <f t="shared" ca="1" si="1218"/>
        <v>0.4619985484519713</v>
      </c>
      <c r="D38994" s="9">
        <f t="shared" ca="1" si="1219"/>
        <v>168.09199951714862</v>
      </c>
    </row>
    <row r="38995" spans="2:4" x14ac:dyDescent="0.25">
      <c r="B38995" s="13">
        <v>38985</v>
      </c>
      <c r="C38995" s="9">
        <f t="shared" ca="1" si="1218"/>
        <v>0.6138084124199501</v>
      </c>
      <c r="D38995" s="9">
        <f t="shared" ca="1" si="1219"/>
        <v>175.78518025869215</v>
      </c>
    </row>
    <row r="38996" spans="2:4" x14ac:dyDescent="0.25">
      <c r="B38996" s="13">
        <v>38986</v>
      </c>
      <c r="C38996" s="9">
        <f t="shared" ca="1" si="1218"/>
        <v>0.60174014284307031</v>
      </c>
      <c r="D38996" s="9">
        <f t="shared" ca="1" si="1219"/>
        <v>175.15707670711674</v>
      </c>
    </row>
    <row r="38997" spans="2:4" x14ac:dyDescent="0.25">
      <c r="B38997" s="13">
        <v>38987</v>
      </c>
      <c r="C38997" s="9">
        <f t="shared" ca="1" si="1218"/>
        <v>0.8041681959808118</v>
      </c>
      <c r="D38997" s="9">
        <f t="shared" ca="1" si="1219"/>
        <v>187.13208601614301</v>
      </c>
    </row>
    <row r="38998" spans="2:4" x14ac:dyDescent="0.25">
      <c r="B38998" s="13">
        <v>38988</v>
      </c>
      <c r="C38998" s="9">
        <f t="shared" ca="1" si="1218"/>
        <v>0.59457860996868372</v>
      </c>
      <c r="D38998" s="9">
        <f t="shared" ca="1" si="1219"/>
        <v>174.78677861528604</v>
      </c>
    </row>
    <row r="38999" spans="2:4" x14ac:dyDescent="0.25">
      <c r="B38999" s="13">
        <v>38989</v>
      </c>
      <c r="C38999" s="9">
        <f t="shared" ca="1" si="1218"/>
        <v>0.43015791159860173</v>
      </c>
      <c r="D38999" s="9">
        <f t="shared" ca="1" si="1219"/>
        <v>166.48055702852676</v>
      </c>
    </row>
    <row r="39000" spans="2:4" x14ac:dyDescent="0.25">
      <c r="B39000" s="13">
        <v>38990</v>
      </c>
      <c r="C39000" s="9">
        <f t="shared" ca="1" si="1218"/>
        <v>0.95099190020599422</v>
      </c>
      <c r="D39000" s="9">
        <f t="shared" ca="1" si="1219"/>
        <v>203.09096191234309</v>
      </c>
    </row>
    <row r="39001" spans="2:4" x14ac:dyDescent="0.25">
      <c r="B39001" s="13">
        <v>38991</v>
      </c>
      <c r="C39001" s="9">
        <f t="shared" ca="1" si="1218"/>
        <v>0.72044838119690702</v>
      </c>
      <c r="D39001" s="9">
        <f t="shared" ca="1" si="1219"/>
        <v>181.68348043426229</v>
      </c>
    </row>
    <row r="39002" spans="2:4" x14ac:dyDescent="0.25">
      <c r="B39002" s="13">
        <v>38992</v>
      </c>
      <c r="C39002" s="9">
        <f t="shared" ca="1" si="1218"/>
        <v>0.61872568821243457</v>
      </c>
      <c r="D39002" s="9">
        <f t="shared" ca="1" si="1219"/>
        <v>176.04271387238046</v>
      </c>
    </row>
    <row r="39003" spans="2:4" x14ac:dyDescent="0.25">
      <c r="B39003" s="13">
        <v>38993</v>
      </c>
      <c r="C39003" s="9">
        <f t="shared" ca="1" si="1218"/>
        <v>0.79369943648388408</v>
      </c>
      <c r="D39003" s="9">
        <f t="shared" ca="1" si="1219"/>
        <v>186.38649599244621</v>
      </c>
    </row>
    <row r="39004" spans="2:4" x14ac:dyDescent="0.25">
      <c r="B39004" s="13">
        <v>38994</v>
      </c>
      <c r="C39004" s="9">
        <f t="shared" ca="1" si="1218"/>
        <v>0.84777546270465887</v>
      </c>
      <c r="D39004" s="9">
        <f t="shared" ca="1" si="1219"/>
        <v>190.5387848400305</v>
      </c>
    </row>
    <row r="39005" spans="2:4" x14ac:dyDescent="0.25">
      <c r="B39005" s="13">
        <v>38995</v>
      </c>
      <c r="C39005" s="9">
        <f t="shared" ca="1" si="1218"/>
        <v>0.37066651918787807</v>
      </c>
      <c r="D39005" s="9">
        <f t="shared" ca="1" si="1219"/>
        <v>163.39822857063976</v>
      </c>
    </row>
    <row r="39006" spans="2:4" x14ac:dyDescent="0.25">
      <c r="B39006" s="13">
        <v>38996</v>
      </c>
      <c r="C39006" s="9">
        <f t="shared" ca="1" si="1218"/>
        <v>0.56247830586894187</v>
      </c>
      <c r="D39006" s="9">
        <f t="shared" ca="1" si="1219"/>
        <v>173.14511257391482</v>
      </c>
    </row>
    <row r="39007" spans="2:4" x14ac:dyDescent="0.25">
      <c r="B39007" s="13">
        <v>38997</v>
      </c>
      <c r="C39007" s="9">
        <f t="shared" ca="1" si="1218"/>
        <v>0.65693497113182309</v>
      </c>
      <c r="D39007" s="9">
        <f t="shared" ca="1" si="1219"/>
        <v>178.08224825033639</v>
      </c>
    </row>
    <row r="39008" spans="2:4" x14ac:dyDescent="0.25">
      <c r="B39008" s="13">
        <v>38998</v>
      </c>
      <c r="C39008" s="9">
        <f t="shared" ca="1" si="1218"/>
        <v>0.90383311505956343</v>
      </c>
      <c r="D39008" s="9">
        <f t="shared" ca="1" si="1219"/>
        <v>196.07412428169005</v>
      </c>
    </row>
    <row r="39009" spans="2:4" x14ac:dyDescent="0.25">
      <c r="B39009" s="13">
        <v>38999</v>
      </c>
      <c r="C39009" s="9">
        <f t="shared" ca="1" si="1218"/>
        <v>0.62352571970396375</v>
      </c>
      <c r="D39009" s="9">
        <f t="shared" ca="1" si="1219"/>
        <v>176.29507683412879</v>
      </c>
    </row>
    <row r="39010" spans="2:4" x14ac:dyDescent="0.25">
      <c r="B39010" s="13">
        <v>39000</v>
      </c>
      <c r="C39010" s="9">
        <f t="shared" ca="1" si="1218"/>
        <v>0.79883079565744797</v>
      </c>
      <c r="D39010" s="9">
        <f t="shared" ca="1" si="1219"/>
        <v>186.7490449228298</v>
      </c>
    </row>
    <row r="39011" spans="2:4" x14ac:dyDescent="0.25">
      <c r="B39011" s="13">
        <v>39001</v>
      </c>
      <c r="C39011" s="9">
        <f t="shared" ca="1" si="1218"/>
        <v>0.71746451634556252</v>
      </c>
      <c r="D39011" s="9">
        <f t="shared" ca="1" si="1219"/>
        <v>181.50651625308006</v>
      </c>
    </row>
    <row r="39012" spans="2:4" x14ac:dyDescent="0.25">
      <c r="B39012" s="13">
        <v>39002</v>
      </c>
      <c r="C39012" s="9">
        <f t="shared" ca="1" si="1218"/>
        <v>0.30423823534315997</v>
      </c>
      <c r="D39012" s="9">
        <f t="shared" ca="1" si="1219"/>
        <v>159.75501191668448</v>
      </c>
    </row>
    <row r="39013" spans="2:4" x14ac:dyDescent="0.25">
      <c r="B39013" s="13">
        <v>39003</v>
      </c>
      <c r="C39013" s="9">
        <f t="shared" ca="1" si="1218"/>
        <v>0.12930791099204253</v>
      </c>
      <c r="D39013" s="9">
        <f t="shared" ca="1" si="1219"/>
        <v>147.40662463002303</v>
      </c>
    </row>
    <row r="39014" spans="2:4" x14ac:dyDescent="0.25">
      <c r="B39014" s="13">
        <v>39004</v>
      </c>
      <c r="C39014" s="9">
        <f t="shared" ca="1" si="1218"/>
        <v>0.67577410391426351</v>
      </c>
      <c r="D39014" s="9">
        <f t="shared" ca="1" si="1219"/>
        <v>179.11828082261073</v>
      </c>
    </row>
    <row r="39015" spans="2:4" x14ac:dyDescent="0.25">
      <c r="B39015" s="13">
        <v>39005</v>
      </c>
      <c r="C39015" s="9">
        <f t="shared" ca="1" si="1218"/>
        <v>0.80143164298950642</v>
      </c>
      <c r="D39015" s="9">
        <f t="shared" ca="1" si="1219"/>
        <v>186.93491996063361</v>
      </c>
    </row>
    <row r="39016" spans="2:4" x14ac:dyDescent="0.25">
      <c r="B39016" s="13">
        <v>39006</v>
      </c>
      <c r="C39016" s="9">
        <f t="shared" ca="1" si="1218"/>
        <v>0.91774998322666024</v>
      </c>
      <c r="D39016" s="9">
        <f t="shared" ca="1" si="1219"/>
        <v>197.80189985911511</v>
      </c>
    </row>
    <row r="39017" spans="2:4" x14ac:dyDescent="0.25">
      <c r="B39017" s="13">
        <v>39007</v>
      </c>
      <c r="C39017" s="9">
        <f t="shared" ca="1" si="1218"/>
        <v>7.9029262564690783E-2</v>
      </c>
      <c r="D39017" s="9">
        <f t="shared" ca="1" si="1219"/>
        <v>141.76737222449347</v>
      </c>
    </row>
    <row r="39018" spans="2:4" x14ac:dyDescent="0.25">
      <c r="B39018" s="13">
        <v>39008</v>
      </c>
      <c r="C39018" s="9">
        <f t="shared" ca="1" si="1218"/>
        <v>0.20556673917304591</v>
      </c>
      <c r="D39018" s="9">
        <f t="shared" ca="1" si="1219"/>
        <v>153.56198824138536</v>
      </c>
    </row>
    <row r="39019" spans="2:4" x14ac:dyDescent="0.25">
      <c r="B39019" s="13">
        <v>39009</v>
      </c>
      <c r="C39019" s="9">
        <f t="shared" ca="1" si="1218"/>
        <v>0.39138923612159471</v>
      </c>
      <c r="D39019" s="9">
        <f t="shared" ca="1" si="1219"/>
        <v>164.48599939109496</v>
      </c>
    </row>
    <row r="39020" spans="2:4" x14ac:dyDescent="0.25">
      <c r="B39020" s="13">
        <v>39010</v>
      </c>
      <c r="C39020" s="9">
        <f t="shared" ca="1" si="1218"/>
        <v>0.44841377581959052</v>
      </c>
      <c r="D39020" s="9">
        <f t="shared" ca="1" si="1219"/>
        <v>167.40660083353663</v>
      </c>
    </row>
    <row r="39021" spans="2:4" x14ac:dyDescent="0.25">
      <c r="B39021" s="13">
        <v>39011</v>
      </c>
      <c r="C39021" s="9">
        <f t="shared" ca="1" si="1218"/>
        <v>0.55605306853028114</v>
      </c>
      <c r="D39021" s="9">
        <f t="shared" ca="1" si="1219"/>
        <v>172.81939441080428</v>
      </c>
    </row>
    <row r="39022" spans="2:4" x14ac:dyDescent="0.25">
      <c r="B39022" s="13">
        <v>39012</v>
      </c>
      <c r="C39022" s="9">
        <f t="shared" ca="1" si="1218"/>
        <v>0.64183594515966413</v>
      </c>
      <c r="D39022" s="9">
        <f t="shared" ca="1" si="1219"/>
        <v>177.26741069147224</v>
      </c>
    </row>
    <row r="39023" spans="2:4" x14ac:dyDescent="0.25">
      <c r="B39023" s="13">
        <v>39013</v>
      </c>
      <c r="C39023" s="9">
        <f t="shared" ca="1" si="1218"/>
        <v>0.37784530921355364</v>
      </c>
      <c r="D39023" s="9">
        <f t="shared" ca="1" si="1219"/>
        <v>163.77710593859769</v>
      </c>
    </row>
    <row r="39024" spans="2:4" x14ac:dyDescent="0.25">
      <c r="B39024" s="13">
        <v>39014</v>
      </c>
      <c r="C39024" s="9">
        <f t="shared" ca="1" si="1218"/>
        <v>0.28280824254902481</v>
      </c>
      <c r="D39024" s="9">
        <f t="shared" ca="1" si="1219"/>
        <v>158.50961521230343</v>
      </c>
    </row>
    <row r="39025" spans="2:4" x14ac:dyDescent="0.25">
      <c r="B39025" s="13">
        <v>39015</v>
      </c>
      <c r="C39025" s="9">
        <f t="shared" ca="1" si="1218"/>
        <v>5.9430032483924311E-2</v>
      </c>
      <c r="D39025" s="9">
        <f t="shared" ca="1" si="1219"/>
        <v>138.80847604606464</v>
      </c>
    </row>
    <row r="39026" spans="2:4" x14ac:dyDescent="0.25">
      <c r="B39026" s="13">
        <v>39016</v>
      </c>
      <c r="C39026" s="9">
        <f t="shared" ca="1" si="1218"/>
        <v>0.14463490301474535</v>
      </c>
      <c r="D39026" s="9">
        <f t="shared" ca="1" si="1219"/>
        <v>148.80550352335914</v>
      </c>
    </row>
    <row r="39027" spans="2:4" x14ac:dyDescent="0.25">
      <c r="B39027" s="13">
        <v>39017</v>
      </c>
      <c r="C39027" s="9">
        <f t="shared" ca="1" si="1218"/>
        <v>0.21665110087872341</v>
      </c>
      <c r="D39027" s="9">
        <f t="shared" ca="1" si="1219"/>
        <v>154.32893177196405</v>
      </c>
    </row>
    <row r="39028" spans="2:4" x14ac:dyDescent="0.25">
      <c r="B39028" s="13">
        <v>39018</v>
      </c>
      <c r="C39028" s="9">
        <f t="shared" ca="1" si="1218"/>
        <v>0.98555862630032498</v>
      </c>
      <c r="D39028" s="9">
        <f t="shared" ca="1" si="1219"/>
        <v>213.70166383958002</v>
      </c>
    </row>
    <row r="39029" spans="2:4" x14ac:dyDescent="0.25">
      <c r="B39029" s="13">
        <v>39019</v>
      </c>
      <c r="C39029" s="9">
        <f t="shared" ca="1" si="1218"/>
        <v>0.71642239376545302</v>
      </c>
      <c r="D39029" s="9">
        <f t="shared" ca="1" si="1219"/>
        <v>181.44492340079734</v>
      </c>
    </row>
    <row r="39030" spans="2:4" x14ac:dyDescent="0.25">
      <c r="B39030" s="13">
        <v>39020</v>
      </c>
      <c r="C39030" s="9">
        <f t="shared" ca="1" si="1218"/>
        <v>0.3437928486592976</v>
      </c>
      <c r="D39030" s="9">
        <f t="shared" ca="1" si="1219"/>
        <v>161.95732776350906</v>
      </c>
    </row>
    <row r="39031" spans="2:4" x14ac:dyDescent="0.25">
      <c r="B39031" s="13">
        <v>39021</v>
      </c>
      <c r="C39031" s="9">
        <f t="shared" ca="1" si="1218"/>
        <v>0.40165414389229015</v>
      </c>
      <c r="D39031" s="9">
        <f t="shared" ca="1" si="1219"/>
        <v>165.01864273843668</v>
      </c>
    </row>
    <row r="39032" spans="2:4" x14ac:dyDescent="0.25">
      <c r="B39032" s="13">
        <v>39022</v>
      </c>
      <c r="C39032" s="9">
        <f t="shared" ca="1" si="1218"/>
        <v>0.31593541499039313</v>
      </c>
      <c r="D39032" s="9">
        <f t="shared" ca="1" si="1219"/>
        <v>160.41809390947827</v>
      </c>
    </row>
    <row r="39033" spans="2:4" x14ac:dyDescent="0.25">
      <c r="B39033" s="13">
        <v>39023</v>
      </c>
      <c r="C39033" s="9">
        <f t="shared" ca="1" si="1218"/>
        <v>0.60189162634826443</v>
      </c>
      <c r="D39033" s="9">
        <f t="shared" ca="1" si="1219"/>
        <v>175.16492807059538</v>
      </c>
    </row>
    <row r="39034" spans="2:4" x14ac:dyDescent="0.25">
      <c r="B39034" s="13">
        <v>39024</v>
      </c>
      <c r="C39034" s="9">
        <f t="shared" ca="1" si="1218"/>
        <v>0.12484499481320976</v>
      </c>
      <c r="D39034" s="9">
        <f t="shared" ca="1" si="1219"/>
        <v>146.97794610988646</v>
      </c>
    </row>
    <row r="39035" spans="2:4" x14ac:dyDescent="0.25">
      <c r="B39035" s="13">
        <v>39025</v>
      </c>
      <c r="C39035" s="9">
        <f t="shared" ca="1" si="1218"/>
        <v>0.72275619895695897</v>
      </c>
      <c r="D39035" s="9">
        <f t="shared" ca="1" si="1219"/>
        <v>181.82097963717109</v>
      </c>
    </row>
    <row r="39036" spans="2:4" x14ac:dyDescent="0.25">
      <c r="B39036" s="13">
        <v>39026</v>
      </c>
      <c r="C39036" s="9">
        <f t="shared" ca="1" si="1218"/>
        <v>0.16893145475232774</v>
      </c>
      <c r="D39036" s="9">
        <f t="shared" ca="1" si="1219"/>
        <v>150.83207198573024</v>
      </c>
    </row>
    <row r="39037" spans="2:4" x14ac:dyDescent="0.25">
      <c r="B39037" s="13">
        <v>39027</v>
      </c>
      <c r="C39037" s="9">
        <f t="shared" ca="1" si="1218"/>
        <v>0.92310159351774024</v>
      </c>
      <c r="D39037" s="9">
        <f t="shared" ca="1" si="1219"/>
        <v>198.52495693356286</v>
      </c>
    </row>
    <row r="39038" spans="2:4" x14ac:dyDescent="0.25">
      <c r="B39038" s="13">
        <v>39028</v>
      </c>
      <c r="C39038" s="9">
        <f t="shared" ca="1" si="1218"/>
        <v>0.78346625801868464</v>
      </c>
      <c r="D39038" s="9">
        <f t="shared" ca="1" si="1219"/>
        <v>185.67906699139724</v>
      </c>
    </row>
    <row r="39039" spans="2:4" x14ac:dyDescent="0.25">
      <c r="B39039" s="13">
        <v>39029</v>
      </c>
      <c r="C39039" s="9">
        <f t="shared" ca="1" si="1218"/>
        <v>0.53131042048580823</v>
      </c>
      <c r="D39039" s="9">
        <f t="shared" ca="1" si="1219"/>
        <v>171.5712866330787</v>
      </c>
    </row>
    <row r="39040" spans="2:4" x14ac:dyDescent="0.25">
      <c r="B39040" s="13">
        <v>39030</v>
      </c>
      <c r="C39040" s="9">
        <f t="shared" ca="1" si="1218"/>
        <v>0.79803944794588444</v>
      </c>
      <c r="D39040" s="9">
        <f t="shared" ca="1" si="1219"/>
        <v>186.69277618260449</v>
      </c>
    </row>
    <row r="39041" spans="2:4" x14ac:dyDescent="0.25">
      <c r="B39041" s="13">
        <v>39031</v>
      </c>
      <c r="C39041" s="9">
        <f t="shared" ca="1" si="1218"/>
        <v>0.66212470855573025</v>
      </c>
      <c r="D39041" s="9">
        <f t="shared" ca="1" si="1219"/>
        <v>178.36537642524729</v>
      </c>
    </row>
    <row r="39042" spans="2:4" x14ac:dyDescent="0.25">
      <c r="B39042" s="13">
        <v>39032</v>
      </c>
      <c r="C39042" s="9">
        <f t="shared" ca="1" si="1218"/>
        <v>0.18077865806891769</v>
      </c>
      <c r="D39042" s="9">
        <f t="shared" ca="1" si="1219"/>
        <v>151.75196680505312</v>
      </c>
    </row>
    <row r="39043" spans="2:4" x14ac:dyDescent="0.25">
      <c r="B39043" s="13">
        <v>39033</v>
      </c>
      <c r="C39043" s="9">
        <f t="shared" ca="1" si="1218"/>
        <v>0.86689602656908238</v>
      </c>
      <c r="D39043" s="9">
        <f t="shared" ca="1" si="1219"/>
        <v>192.23675364023052</v>
      </c>
    </row>
    <row r="39044" spans="2:4" x14ac:dyDescent="0.25">
      <c r="B39044" s="13">
        <v>39034</v>
      </c>
      <c r="C39044" s="9">
        <f t="shared" ca="1" si="1218"/>
        <v>0.70557151479806735</v>
      </c>
      <c r="D39044" s="9">
        <f t="shared" ca="1" si="1219"/>
        <v>180.80986338657235</v>
      </c>
    </row>
    <row r="39045" spans="2:4" x14ac:dyDescent="0.25">
      <c r="B39045" s="13">
        <v>39035</v>
      </c>
      <c r="C39045" s="9">
        <f t="shared" ca="1" si="1218"/>
        <v>0.36917599655259437</v>
      </c>
      <c r="D39045" s="9">
        <f t="shared" ca="1" si="1219"/>
        <v>163.31926939350134</v>
      </c>
    </row>
    <row r="39046" spans="2:4" x14ac:dyDescent="0.25">
      <c r="B39046" s="13">
        <v>39036</v>
      </c>
      <c r="C39046" s="9">
        <f t="shared" ca="1" si="1218"/>
        <v>0.78006256757053927</v>
      </c>
      <c r="D39046" s="9">
        <f t="shared" ca="1" si="1219"/>
        <v>185.44809083102999</v>
      </c>
    </row>
    <row r="39047" spans="2:4" x14ac:dyDescent="0.25">
      <c r="B39047" s="13">
        <v>39037</v>
      </c>
      <c r="C39047" s="9">
        <f t="shared" ca="1" si="1218"/>
        <v>0.79932562528709028</v>
      </c>
      <c r="D39047" s="9">
        <f t="shared" ca="1" si="1219"/>
        <v>186.78429721878183</v>
      </c>
    </row>
    <row r="39048" spans="2:4" x14ac:dyDescent="0.25">
      <c r="B39048" s="13">
        <v>39038</v>
      </c>
      <c r="C39048" s="9">
        <f t="shared" ca="1" si="1218"/>
        <v>0.23940069384909435</v>
      </c>
      <c r="D39048" s="9">
        <f t="shared" ca="1" si="1219"/>
        <v>155.83536613649605</v>
      </c>
    </row>
    <row r="39049" spans="2:4" x14ac:dyDescent="0.25">
      <c r="B39049" s="13">
        <v>39039</v>
      </c>
      <c r="C39049" s="9">
        <f t="shared" ca="1" si="1218"/>
        <v>0.78019861436239901</v>
      </c>
      <c r="D39049" s="9">
        <f t="shared" ca="1" si="1219"/>
        <v>185.45728340829794</v>
      </c>
    </row>
    <row r="39050" spans="2:4" x14ac:dyDescent="0.25">
      <c r="B39050" s="13">
        <v>39040</v>
      </c>
      <c r="C39050" s="9">
        <f t="shared" ca="1" si="1218"/>
        <v>0.11519358143878111</v>
      </c>
      <c r="D39050" s="9">
        <f t="shared" ca="1" si="1219"/>
        <v>146.01275723003047</v>
      </c>
    </row>
    <row r="39051" spans="2:4" x14ac:dyDescent="0.25">
      <c r="B39051" s="13">
        <v>39041</v>
      </c>
      <c r="C39051" s="9">
        <f t="shared" ca="1" si="1218"/>
        <v>0.91114478793900744</v>
      </c>
      <c r="D39051" s="9">
        <f t="shared" ca="1" si="1219"/>
        <v>196.95676427472785</v>
      </c>
    </row>
    <row r="39052" spans="2:4" x14ac:dyDescent="0.25">
      <c r="B39052" s="13">
        <v>39042</v>
      </c>
      <c r="C39052" s="9">
        <f t="shared" ref="C39052:C39115" ca="1" si="1220">RAND()</f>
        <v>0.89898620701919729</v>
      </c>
      <c r="D39052" s="9">
        <f t="shared" ref="D39052:D39115" ca="1" si="1221">_xlfn.NORM.INV(C39052,$C$6,$C$7)</f>
        <v>195.51592316606286</v>
      </c>
    </row>
    <row r="39053" spans="2:4" x14ac:dyDescent="0.25">
      <c r="B39053" s="13">
        <v>39043</v>
      </c>
      <c r="C39053" s="9">
        <f t="shared" ca="1" si="1220"/>
        <v>0.78621867204204965</v>
      </c>
      <c r="D39053" s="9">
        <f t="shared" ca="1" si="1221"/>
        <v>185.86738723243016</v>
      </c>
    </row>
    <row r="39054" spans="2:4" x14ac:dyDescent="0.25">
      <c r="B39054" s="13">
        <v>39044</v>
      </c>
      <c r="C39054" s="9">
        <f t="shared" ca="1" si="1220"/>
        <v>0.41932537169590367</v>
      </c>
      <c r="D39054" s="9">
        <f t="shared" ca="1" si="1221"/>
        <v>165.92760718005218</v>
      </c>
    </row>
    <row r="39055" spans="2:4" x14ac:dyDescent="0.25">
      <c r="B39055" s="13">
        <v>39045</v>
      </c>
      <c r="C39055" s="9">
        <f t="shared" ca="1" si="1220"/>
        <v>0.84042694336229551</v>
      </c>
      <c r="D39055" s="9">
        <f t="shared" ca="1" si="1221"/>
        <v>189.92428268702432</v>
      </c>
    </row>
    <row r="39056" spans="2:4" x14ac:dyDescent="0.25">
      <c r="B39056" s="13">
        <v>39046</v>
      </c>
      <c r="C39056" s="9">
        <f t="shared" ca="1" si="1220"/>
        <v>0.97065312244397906</v>
      </c>
      <c r="D39056" s="9">
        <f t="shared" ca="1" si="1221"/>
        <v>207.80960566301434</v>
      </c>
    </row>
    <row r="39057" spans="2:4" x14ac:dyDescent="0.25">
      <c r="B39057" s="13">
        <v>39047</v>
      </c>
      <c r="C39057" s="9">
        <f t="shared" ca="1" si="1220"/>
        <v>0.1214718409354022</v>
      </c>
      <c r="D39057" s="9">
        <f t="shared" ca="1" si="1221"/>
        <v>146.64678732521665</v>
      </c>
    </row>
    <row r="39058" spans="2:4" x14ac:dyDescent="0.25">
      <c r="B39058" s="13">
        <v>39048</v>
      </c>
      <c r="C39058" s="9">
        <f t="shared" ca="1" si="1220"/>
        <v>7.9927688830280008E-2</v>
      </c>
      <c r="D39058" s="9">
        <f t="shared" ca="1" si="1221"/>
        <v>141.88883747885774</v>
      </c>
    </row>
    <row r="39059" spans="2:4" x14ac:dyDescent="0.25">
      <c r="B39059" s="13">
        <v>39049</v>
      </c>
      <c r="C39059" s="9">
        <f t="shared" ca="1" si="1220"/>
        <v>0.88076143467355705</v>
      </c>
      <c r="D39059" s="9">
        <f t="shared" ca="1" si="1221"/>
        <v>193.5760348338481</v>
      </c>
    </row>
    <row r="39060" spans="2:4" x14ac:dyDescent="0.25">
      <c r="B39060" s="13">
        <v>39050</v>
      </c>
      <c r="C39060" s="9">
        <f t="shared" ca="1" si="1220"/>
        <v>0.102792567363584</v>
      </c>
      <c r="D39060" s="9">
        <f t="shared" ca="1" si="1221"/>
        <v>144.68402455207132</v>
      </c>
    </row>
    <row r="39061" spans="2:4" x14ac:dyDescent="0.25">
      <c r="B39061" s="13">
        <v>39051</v>
      </c>
      <c r="C39061" s="9">
        <f t="shared" ca="1" si="1220"/>
        <v>0.25490582754632907</v>
      </c>
      <c r="D39061" s="9">
        <f t="shared" ca="1" si="1221"/>
        <v>156.81738014260006</v>
      </c>
    </row>
    <row r="39062" spans="2:4" x14ac:dyDescent="0.25">
      <c r="B39062" s="13">
        <v>39052</v>
      </c>
      <c r="C39062" s="9">
        <f t="shared" ca="1" si="1220"/>
        <v>0.54860937245669661</v>
      </c>
      <c r="D39062" s="9">
        <f t="shared" ca="1" si="1221"/>
        <v>172.44297396213886</v>
      </c>
    </row>
    <row r="39063" spans="2:4" x14ac:dyDescent="0.25">
      <c r="B39063" s="13">
        <v>39053</v>
      </c>
      <c r="C39063" s="9">
        <f t="shared" ca="1" si="1220"/>
        <v>0.47949822465982916</v>
      </c>
      <c r="D39063" s="9">
        <f t="shared" ca="1" si="1221"/>
        <v>168.97174058601814</v>
      </c>
    </row>
    <row r="39064" spans="2:4" x14ac:dyDescent="0.25">
      <c r="B39064" s="13">
        <v>39054</v>
      </c>
      <c r="C39064" s="9">
        <f t="shared" ca="1" si="1220"/>
        <v>0.44007444072410717</v>
      </c>
      <c r="D39064" s="9">
        <f t="shared" ca="1" si="1221"/>
        <v>166.98439031226559</v>
      </c>
    </row>
    <row r="39065" spans="2:4" x14ac:dyDescent="0.25">
      <c r="B39065" s="13">
        <v>39055</v>
      </c>
      <c r="C39065" s="9">
        <f t="shared" ca="1" si="1220"/>
        <v>0.27795544939586458</v>
      </c>
      <c r="D39065" s="9">
        <f t="shared" ca="1" si="1221"/>
        <v>158.22147950191541</v>
      </c>
    </row>
    <row r="39066" spans="2:4" x14ac:dyDescent="0.25">
      <c r="B39066" s="13">
        <v>39056</v>
      </c>
      <c r="C39066" s="9">
        <f t="shared" ca="1" si="1220"/>
        <v>0.6551956937280643</v>
      </c>
      <c r="D39066" s="9">
        <f t="shared" ca="1" si="1221"/>
        <v>177.98772530671562</v>
      </c>
    </row>
    <row r="39067" spans="2:4" x14ac:dyDescent="0.25">
      <c r="B39067" s="13">
        <v>39057</v>
      </c>
      <c r="C39067" s="9">
        <f t="shared" ca="1" si="1220"/>
        <v>0.36567780960632812</v>
      </c>
      <c r="D39067" s="9">
        <f t="shared" ca="1" si="1221"/>
        <v>163.13354370968273</v>
      </c>
    </row>
    <row r="39068" spans="2:4" x14ac:dyDescent="0.25">
      <c r="B39068" s="13">
        <v>39058</v>
      </c>
      <c r="C39068" s="9">
        <f t="shared" ca="1" si="1220"/>
        <v>0.92301821513370796</v>
      </c>
      <c r="D39068" s="9">
        <f t="shared" ca="1" si="1221"/>
        <v>198.51340348285885</v>
      </c>
    </row>
    <row r="39069" spans="2:4" x14ac:dyDescent="0.25">
      <c r="B39069" s="13">
        <v>39059</v>
      </c>
      <c r="C39069" s="9">
        <f t="shared" ca="1" si="1220"/>
        <v>0.16222569021667077</v>
      </c>
      <c r="D39069" s="9">
        <f t="shared" ca="1" si="1221"/>
        <v>150.29296740906696</v>
      </c>
    </row>
    <row r="39070" spans="2:4" x14ac:dyDescent="0.25">
      <c r="B39070" s="13">
        <v>39060</v>
      </c>
      <c r="C39070" s="9">
        <f t="shared" ca="1" si="1220"/>
        <v>0.36755698534471737</v>
      </c>
      <c r="D39070" s="9">
        <f t="shared" ca="1" si="1221"/>
        <v>163.23338545763838</v>
      </c>
    </row>
    <row r="39071" spans="2:4" x14ac:dyDescent="0.25">
      <c r="B39071" s="13">
        <v>39061</v>
      </c>
      <c r="C39071" s="9">
        <f t="shared" ca="1" si="1220"/>
        <v>0.39835350280470905</v>
      </c>
      <c r="D39071" s="9">
        <f t="shared" ca="1" si="1221"/>
        <v>164.84777653280258</v>
      </c>
    </row>
    <row r="39072" spans="2:4" x14ac:dyDescent="0.25">
      <c r="B39072" s="13">
        <v>39062</v>
      </c>
      <c r="C39072" s="9">
        <f t="shared" ca="1" si="1220"/>
        <v>0.28313506971671309</v>
      </c>
      <c r="D39072" s="9">
        <f t="shared" ca="1" si="1221"/>
        <v>158.52893453667187</v>
      </c>
    </row>
    <row r="39073" spans="2:4" x14ac:dyDescent="0.25">
      <c r="B39073" s="13">
        <v>39063</v>
      </c>
      <c r="C39073" s="9">
        <f t="shared" ca="1" si="1220"/>
        <v>0.561216148274302</v>
      </c>
      <c r="D39073" s="9">
        <f t="shared" ca="1" si="1221"/>
        <v>173.08106616155396</v>
      </c>
    </row>
    <row r="39074" spans="2:4" x14ac:dyDescent="0.25">
      <c r="B39074" s="13">
        <v>39064</v>
      </c>
      <c r="C39074" s="9">
        <f t="shared" ca="1" si="1220"/>
        <v>0.79829886685977169</v>
      </c>
      <c r="D39074" s="9">
        <f t="shared" ca="1" si="1221"/>
        <v>186.71120757625891</v>
      </c>
    </row>
    <row r="39075" spans="2:4" x14ac:dyDescent="0.25">
      <c r="B39075" s="13">
        <v>39065</v>
      </c>
      <c r="C39075" s="9">
        <f t="shared" ca="1" si="1220"/>
        <v>0.44937942675752474</v>
      </c>
      <c r="D39075" s="9">
        <f t="shared" ca="1" si="1221"/>
        <v>167.45541242680162</v>
      </c>
    </row>
    <row r="39076" spans="2:4" x14ac:dyDescent="0.25">
      <c r="B39076" s="13">
        <v>39066</v>
      </c>
      <c r="C39076" s="9">
        <f t="shared" ca="1" si="1220"/>
        <v>0.25695382325940774</v>
      </c>
      <c r="D39076" s="9">
        <f t="shared" ca="1" si="1221"/>
        <v>156.94469552614262</v>
      </c>
    </row>
    <row r="39077" spans="2:4" x14ac:dyDescent="0.25">
      <c r="B39077" s="13">
        <v>39067</v>
      </c>
      <c r="C39077" s="9">
        <f t="shared" ca="1" si="1220"/>
        <v>0.36086081490579736</v>
      </c>
      <c r="D39077" s="9">
        <f t="shared" ca="1" si="1221"/>
        <v>162.87682361152554</v>
      </c>
    </row>
    <row r="39078" spans="2:4" x14ac:dyDescent="0.25">
      <c r="B39078" s="13">
        <v>39068</v>
      </c>
      <c r="C39078" s="9">
        <f t="shared" ca="1" si="1220"/>
        <v>0.9023925258392923</v>
      </c>
      <c r="D39078" s="9">
        <f t="shared" ca="1" si="1221"/>
        <v>195.90610502988736</v>
      </c>
    </row>
    <row r="39079" spans="2:4" x14ac:dyDescent="0.25">
      <c r="B39079" s="13">
        <v>39069</v>
      </c>
      <c r="C39079" s="9">
        <f t="shared" ca="1" si="1220"/>
        <v>0.81891946674211025</v>
      </c>
      <c r="D39079" s="9">
        <f t="shared" ca="1" si="1221"/>
        <v>188.22509864263364</v>
      </c>
    </row>
    <row r="39080" spans="2:4" x14ac:dyDescent="0.25">
      <c r="B39080" s="13">
        <v>39070</v>
      </c>
      <c r="C39080" s="9">
        <f t="shared" ca="1" si="1220"/>
        <v>0.64611302392224335</v>
      </c>
      <c r="D39080" s="9">
        <f t="shared" ca="1" si="1221"/>
        <v>177.49694821298871</v>
      </c>
    </row>
    <row r="39081" spans="2:4" x14ac:dyDescent="0.25">
      <c r="B39081" s="13">
        <v>39071</v>
      </c>
      <c r="C39081" s="9">
        <f t="shared" ca="1" si="1220"/>
        <v>0.28999317313354711</v>
      </c>
      <c r="D39081" s="9">
        <f t="shared" ca="1" si="1221"/>
        <v>158.93190672936282</v>
      </c>
    </row>
    <row r="39082" spans="2:4" x14ac:dyDescent="0.25">
      <c r="B39082" s="13">
        <v>39072</v>
      </c>
      <c r="C39082" s="9">
        <f t="shared" ca="1" si="1220"/>
        <v>0.75645608212093729</v>
      </c>
      <c r="D39082" s="9">
        <f t="shared" ca="1" si="1221"/>
        <v>183.89896173131126</v>
      </c>
    </row>
    <row r="39083" spans="2:4" x14ac:dyDescent="0.25">
      <c r="B39083" s="13">
        <v>39073</v>
      </c>
      <c r="C39083" s="9">
        <f t="shared" ca="1" si="1220"/>
        <v>0.65486950533244148</v>
      </c>
      <c r="D39083" s="9">
        <f t="shared" ca="1" si="1221"/>
        <v>177.97001815405659</v>
      </c>
    </row>
    <row r="39084" spans="2:4" x14ac:dyDescent="0.25">
      <c r="B39084" s="13">
        <v>39074</v>
      </c>
      <c r="C39084" s="9">
        <f t="shared" ca="1" si="1220"/>
        <v>0.34801604059550295</v>
      </c>
      <c r="D39084" s="9">
        <f t="shared" ca="1" si="1221"/>
        <v>162.18635393237849</v>
      </c>
    </row>
    <row r="39085" spans="2:4" x14ac:dyDescent="0.25">
      <c r="B39085" s="13">
        <v>39075</v>
      </c>
      <c r="C39085" s="9">
        <f t="shared" ca="1" si="1220"/>
        <v>0.74327340650502405</v>
      </c>
      <c r="D39085" s="9">
        <f t="shared" ca="1" si="1221"/>
        <v>183.06940424547767</v>
      </c>
    </row>
    <row r="39086" spans="2:4" x14ac:dyDescent="0.25">
      <c r="B39086" s="13">
        <v>39076</v>
      </c>
      <c r="C39086" s="9">
        <f t="shared" ca="1" si="1220"/>
        <v>0.4842716634057429</v>
      </c>
      <c r="D39086" s="9">
        <f t="shared" ca="1" si="1221"/>
        <v>169.21129375800052</v>
      </c>
    </row>
    <row r="39087" spans="2:4" x14ac:dyDescent="0.25">
      <c r="B39087" s="13">
        <v>39077</v>
      </c>
      <c r="C39087" s="9">
        <f t="shared" ca="1" si="1220"/>
        <v>0.68601762969106628</v>
      </c>
      <c r="D39087" s="9">
        <f t="shared" ca="1" si="1221"/>
        <v>179.69186957074803</v>
      </c>
    </row>
    <row r="39088" spans="2:4" x14ac:dyDescent="0.25">
      <c r="B39088" s="13">
        <v>39078</v>
      </c>
      <c r="C39088" s="9">
        <f t="shared" ca="1" si="1220"/>
        <v>6.5453450203430075E-2</v>
      </c>
      <c r="D39088" s="9">
        <f t="shared" ca="1" si="1221"/>
        <v>139.78929488963735</v>
      </c>
    </row>
    <row r="39089" spans="2:4" x14ac:dyDescent="0.25">
      <c r="B39089" s="13">
        <v>39079</v>
      </c>
      <c r="C39089" s="9">
        <f t="shared" ca="1" si="1220"/>
        <v>0.41604934272802618</v>
      </c>
      <c r="D39089" s="9">
        <f t="shared" ca="1" si="1221"/>
        <v>165.75978596864383</v>
      </c>
    </row>
    <row r="39090" spans="2:4" x14ac:dyDescent="0.25">
      <c r="B39090" s="13">
        <v>39080</v>
      </c>
      <c r="C39090" s="9">
        <f t="shared" ca="1" si="1220"/>
        <v>0.72563123287337361</v>
      </c>
      <c r="D39090" s="9">
        <f t="shared" ca="1" si="1221"/>
        <v>181.99305949570871</v>
      </c>
    </row>
    <row r="39091" spans="2:4" x14ac:dyDescent="0.25">
      <c r="B39091" s="13">
        <v>39081</v>
      </c>
      <c r="C39091" s="9">
        <f t="shared" ca="1" si="1220"/>
        <v>0.93056016119816853</v>
      </c>
      <c r="D39091" s="9">
        <f t="shared" ca="1" si="1221"/>
        <v>199.59951805690588</v>
      </c>
    </row>
    <row r="39092" spans="2:4" x14ac:dyDescent="0.25">
      <c r="B39092" s="13">
        <v>39082</v>
      </c>
      <c r="C39092" s="9">
        <f t="shared" ca="1" si="1220"/>
        <v>0.51317973595844446</v>
      </c>
      <c r="D39092" s="9">
        <f t="shared" ca="1" si="1221"/>
        <v>170.6608542121408</v>
      </c>
    </row>
    <row r="39093" spans="2:4" x14ac:dyDescent="0.25">
      <c r="B39093" s="13">
        <v>39083</v>
      </c>
      <c r="C39093" s="9">
        <f t="shared" ca="1" si="1220"/>
        <v>0.8144949197935214</v>
      </c>
      <c r="D39093" s="9">
        <f t="shared" ca="1" si="1221"/>
        <v>187.89165559955063</v>
      </c>
    </row>
    <row r="39094" spans="2:4" x14ac:dyDescent="0.25">
      <c r="B39094" s="13">
        <v>39084</v>
      </c>
      <c r="C39094" s="9">
        <f t="shared" ca="1" si="1220"/>
        <v>0.53293997504452095</v>
      </c>
      <c r="D39094" s="9">
        <f t="shared" ca="1" si="1221"/>
        <v>171.653246316153</v>
      </c>
    </row>
    <row r="39095" spans="2:4" x14ac:dyDescent="0.25">
      <c r="B39095" s="13">
        <v>39085</v>
      </c>
      <c r="C39095" s="9">
        <f t="shared" ca="1" si="1220"/>
        <v>0.5108446280029133</v>
      </c>
      <c r="D39095" s="9">
        <f t="shared" ca="1" si="1221"/>
        <v>170.54373599738793</v>
      </c>
    </row>
    <row r="39096" spans="2:4" x14ac:dyDescent="0.25">
      <c r="B39096" s="13">
        <v>39086</v>
      </c>
      <c r="C39096" s="9">
        <f t="shared" ca="1" si="1220"/>
        <v>0.72401388079413709</v>
      </c>
      <c r="D39096" s="9">
        <f t="shared" ca="1" si="1221"/>
        <v>181.89614746477054</v>
      </c>
    </row>
    <row r="39097" spans="2:4" x14ac:dyDescent="0.25">
      <c r="B39097" s="13">
        <v>39087</v>
      </c>
      <c r="C39097" s="9">
        <f t="shared" ca="1" si="1220"/>
        <v>0.57896478718480393</v>
      </c>
      <c r="D39097" s="9">
        <f t="shared" ca="1" si="1221"/>
        <v>173.98491724580686</v>
      </c>
    </row>
    <row r="39098" spans="2:4" x14ac:dyDescent="0.25">
      <c r="B39098" s="13">
        <v>39088</v>
      </c>
      <c r="C39098" s="9">
        <f t="shared" ca="1" si="1220"/>
        <v>0.51378857780835563</v>
      </c>
      <c r="D39098" s="9">
        <f t="shared" ca="1" si="1221"/>
        <v>170.69139446565472</v>
      </c>
    </row>
    <row r="39099" spans="2:4" x14ac:dyDescent="0.25">
      <c r="B39099" s="13">
        <v>39089</v>
      </c>
      <c r="C39099" s="9">
        <f t="shared" ca="1" si="1220"/>
        <v>0.97503119852689402</v>
      </c>
      <c r="D39099" s="9">
        <f t="shared" ca="1" si="1221"/>
        <v>209.20996146791606</v>
      </c>
    </row>
    <row r="39100" spans="2:4" x14ac:dyDescent="0.25">
      <c r="B39100" s="13">
        <v>39090</v>
      </c>
      <c r="C39100" s="9">
        <f t="shared" ca="1" si="1220"/>
        <v>0.43728063438389897</v>
      </c>
      <c r="D39100" s="9">
        <f t="shared" ca="1" si="1221"/>
        <v>166.8426515392652</v>
      </c>
    </row>
    <row r="39101" spans="2:4" x14ac:dyDescent="0.25">
      <c r="B39101" s="13">
        <v>39091</v>
      </c>
      <c r="C39101" s="9">
        <f t="shared" ca="1" si="1220"/>
        <v>0.99002295151882025</v>
      </c>
      <c r="D39101" s="9">
        <f t="shared" ca="1" si="1221"/>
        <v>216.54419777771531</v>
      </c>
    </row>
    <row r="39102" spans="2:4" x14ac:dyDescent="0.25">
      <c r="B39102" s="13">
        <v>39092</v>
      </c>
      <c r="C39102" s="9">
        <f t="shared" ca="1" si="1220"/>
        <v>0.70181410182790216</v>
      </c>
      <c r="D39102" s="9">
        <f t="shared" ca="1" si="1221"/>
        <v>180.59250464530606</v>
      </c>
    </row>
    <row r="39103" spans="2:4" x14ac:dyDescent="0.25">
      <c r="B39103" s="13">
        <v>39093</v>
      </c>
      <c r="C39103" s="9">
        <f t="shared" ca="1" si="1220"/>
        <v>0.42546830039041883</v>
      </c>
      <c r="D39103" s="9">
        <f t="shared" ca="1" si="1221"/>
        <v>166.24152949463667</v>
      </c>
    </row>
    <row r="39104" spans="2:4" x14ac:dyDescent="0.25">
      <c r="B39104" s="13">
        <v>39094</v>
      </c>
      <c r="C39104" s="9">
        <f t="shared" ca="1" si="1220"/>
        <v>4.5086851229783065E-2</v>
      </c>
      <c r="D39104" s="9">
        <f t="shared" ca="1" si="1221"/>
        <v>136.11035717577022</v>
      </c>
    </row>
    <row r="39105" spans="2:4" x14ac:dyDescent="0.25">
      <c r="B39105" s="13">
        <v>39095</v>
      </c>
      <c r="C39105" s="9">
        <f t="shared" ca="1" si="1220"/>
        <v>0.60526960462613733</v>
      </c>
      <c r="D39105" s="9">
        <f t="shared" ca="1" si="1221"/>
        <v>175.34021742726821</v>
      </c>
    </row>
    <row r="39106" spans="2:4" x14ac:dyDescent="0.25">
      <c r="B39106" s="13">
        <v>39096</v>
      </c>
      <c r="C39106" s="9">
        <f t="shared" ca="1" si="1220"/>
        <v>0.91285001312672664</v>
      </c>
      <c r="D39106" s="9">
        <f t="shared" ca="1" si="1221"/>
        <v>197.17032223065894</v>
      </c>
    </row>
    <row r="39107" spans="2:4" x14ac:dyDescent="0.25">
      <c r="B39107" s="13">
        <v>39097</v>
      </c>
      <c r="C39107" s="9">
        <f t="shared" ca="1" si="1220"/>
        <v>0.62329458294344653</v>
      </c>
      <c r="D39107" s="9">
        <f t="shared" ca="1" si="1221"/>
        <v>176.28290208151705</v>
      </c>
    </row>
    <row r="39108" spans="2:4" x14ac:dyDescent="0.25">
      <c r="B39108" s="13">
        <v>39098</v>
      </c>
      <c r="C39108" s="9">
        <f t="shared" ca="1" si="1220"/>
        <v>0.78566681743855404</v>
      </c>
      <c r="D39108" s="9">
        <f t="shared" ca="1" si="1221"/>
        <v>185.82951693910854</v>
      </c>
    </row>
    <row r="39109" spans="2:4" x14ac:dyDescent="0.25">
      <c r="B39109" s="13">
        <v>39099</v>
      </c>
      <c r="C39109" s="9">
        <f t="shared" ca="1" si="1220"/>
        <v>0.36165384944128609</v>
      </c>
      <c r="D39109" s="9">
        <f t="shared" ca="1" si="1221"/>
        <v>162.91916777281591</v>
      </c>
    </row>
    <row r="39110" spans="2:4" x14ac:dyDescent="0.25">
      <c r="B39110" s="13">
        <v>39100</v>
      </c>
      <c r="C39110" s="9">
        <f t="shared" ca="1" si="1220"/>
        <v>0.23269557594785029</v>
      </c>
      <c r="D39110" s="9">
        <f t="shared" ca="1" si="1221"/>
        <v>155.4000316494305</v>
      </c>
    </row>
    <row r="39111" spans="2:4" x14ac:dyDescent="0.25">
      <c r="B39111" s="13">
        <v>39101</v>
      </c>
      <c r="C39111" s="9">
        <f t="shared" ca="1" si="1220"/>
        <v>0.64678180455040712</v>
      </c>
      <c r="D39111" s="9">
        <f t="shared" ca="1" si="1221"/>
        <v>177.53292826272207</v>
      </c>
    </row>
    <row r="39112" spans="2:4" x14ac:dyDescent="0.25">
      <c r="B39112" s="13">
        <v>39102</v>
      </c>
      <c r="C39112" s="9">
        <f t="shared" ca="1" si="1220"/>
        <v>0.48102504352075393</v>
      </c>
      <c r="D39112" s="9">
        <f t="shared" ca="1" si="1221"/>
        <v>169.0483778007372</v>
      </c>
    </row>
    <row r="39113" spans="2:4" x14ac:dyDescent="0.25">
      <c r="B39113" s="13">
        <v>39103</v>
      </c>
      <c r="C39113" s="9">
        <f t="shared" ca="1" si="1220"/>
        <v>0.70013173595803102</v>
      </c>
      <c r="D39113" s="9">
        <f t="shared" ca="1" si="1221"/>
        <v>180.49558873266304</v>
      </c>
    </row>
    <row r="39114" spans="2:4" x14ac:dyDescent="0.25">
      <c r="B39114" s="13">
        <v>39104</v>
      </c>
      <c r="C39114" s="9">
        <f t="shared" ca="1" si="1220"/>
        <v>0.72770475153582281</v>
      </c>
      <c r="D39114" s="9">
        <f t="shared" ca="1" si="1221"/>
        <v>182.11771878717977</v>
      </c>
    </row>
    <row r="39115" spans="2:4" x14ac:dyDescent="0.25">
      <c r="B39115" s="13">
        <v>39105</v>
      </c>
      <c r="C39115" s="9">
        <f t="shared" ca="1" si="1220"/>
        <v>0.27580785641417827</v>
      </c>
      <c r="D39115" s="9">
        <f t="shared" ca="1" si="1221"/>
        <v>158.09318472381719</v>
      </c>
    </row>
    <row r="39116" spans="2:4" x14ac:dyDescent="0.25">
      <c r="B39116" s="13">
        <v>39106</v>
      </c>
      <c r="C39116" s="9">
        <f t="shared" ref="C39116:C39179" ca="1" si="1222">RAND()</f>
        <v>1.5826264700823156E-2</v>
      </c>
      <c r="D39116" s="9">
        <f t="shared" ref="D39116:D39179" ca="1" si="1223">_xlfn.NORM.INV(C39116,$C$6,$C$7)</f>
        <v>127.02457296219831</v>
      </c>
    </row>
    <row r="39117" spans="2:4" x14ac:dyDescent="0.25">
      <c r="B39117" s="13">
        <v>39107</v>
      </c>
      <c r="C39117" s="9">
        <f t="shared" ca="1" si="1222"/>
        <v>0.79144959763537015</v>
      </c>
      <c r="D39117" s="9">
        <f t="shared" ca="1" si="1223"/>
        <v>186.22922613351096</v>
      </c>
    </row>
    <row r="39118" spans="2:4" x14ac:dyDescent="0.25">
      <c r="B39118" s="13">
        <v>39108</v>
      </c>
      <c r="C39118" s="9">
        <f t="shared" ca="1" si="1222"/>
        <v>0.10810495099091078</v>
      </c>
      <c r="D39118" s="9">
        <f t="shared" ca="1" si="1223"/>
        <v>145.26661515279989</v>
      </c>
    </row>
    <row r="39119" spans="2:4" x14ac:dyDescent="0.25">
      <c r="B39119" s="13">
        <v>39109</v>
      </c>
      <c r="C39119" s="9">
        <f t="shared" ca="1" si="1222"/>
        <v>0.68730262715020318</v>
      </c>
      <c r="D39119" s="9">
        <f t="shared" ca="1" si="1223"/>
        <v>179.76437949759895</v>
      </c>
    </row>
    <row r="39120" spans="2:4" x14ac:dyDescent="0.25">
      <c r="B39120" s="13">
        <v>39110</v>
      </c>
      <c r="C39120" s="9">
        <f t="shared" ca="1" si="1222"/>
        <v>0.64627573071596389</v>
      </c>
      <c r="D39120" s="9">
        <f t="shared" ca="1" si="1223"/>
        <v>177.50569951620915</v>
      </c>
    </row>
    <row r="39121" spans="2:4" x14ac:dyDescent="0.25">
      <c r="B39121" s="13">
        <v>39111</v>
      </c>
      <c r="C39121" s="9">
        <f t="shared" ca="1" si="1222"/>
        <v>0.38173050579017942</v>
      </c>
      <c r="D39121" s="9">
        <f t="shared" ca="1" si="1223"/>
        <v>163.98122003400766</v>
      </c>
    </row>
    <row r="39122" spans="2:4" x14ac:dyDescent="0.25">
      <c r="B39122" s="13">
        <v>39112</v>
      </c>
      <c r="C39122" s="9">
        <f t="shared" ca="1" si="1222"/>
        <v>0.77929138372066475</v>
      </c>
      <c r="D39122" s="9">
        <f t="shared" ca="1" si="1223"/>
        <v>185.39604406562313</v>
      </c>
    </row>
    <row r="39123" spans="2:4" x14ac:dyDescent="0.25">
      <c r="B39123" s="13">
        <v>39113</v>
      </c>
      <c r="C39123" s="9">
        <f t="shared" ca="1" si="1222"/>
        <v>0.76784349327054036</v>
      </c>
      <c r="D39123" s="9">
        <f t="shared" ca="1" si="1223"/>
        <v>184.63526729319022</v>
      </c>
    </row>
    <row r="39124" spans="2:4" x14ac:dyDescent="0.25">
      <c r="B39124" s="13">
        <v>39114</v>
      </c>
      <c r="C39124" s="9">
        <f t="shared" ca="1" si="1222"/>
        <v>0.42296118909270963</v>
      </c>
      <c r="D39124" s="9">
        <f t="shared" ca="1" si="1223"/>
        <v>166.11352469145396</v>
      </c>
    </row>
    <row r="39125" spans="2:4" x14ac:dyDescent="0.25">
      <c r="B39125" s="13">
        <v>39115</v>
      </c>
      <c r="C39125" s="9">
        <f t="shared" ca="1" si="1222"/>
        <v>0.86944290181017947</v>
      </c>
      <c r="D39125" s="9">
        <f t="shared" ca="1" si="1223"/>
        <v>192.47523103685623</v>
      </c>
    </row>
    <row r="39126" spans="2:4" x14ac:dyDescent="0.25">
      <c r="B39126" s="13">
        <v>39116</v>
      </c>
      <c r="C39126" s="9">
        <f t="shared" ca="1" si="1222"/>
        <v>0.74518303055724699</v>
      </c>
      <c r="D39126" s="9">
        <f t="shared" ca="1" si="1223"/>
        <v>183.18815586920948</v>
      </c>
    </row>
    <row r="39127" spans="2:4" x14ac:dyDescent="0.25">
      <c r="B39127" s="13">
        <v>39117</v>
      </c>
      <c r="C39127" s="9">
        <f t="shared" ca="1" si="1222"/>
        <v>0.16461485023506262</v>
      </c>
      <c r="D39127" s="9">
        <f t="shared" ca="1" si="1223"/>
        <v>150.4866676618488</v>
      </c>
    </row>
    <row r="39128" spans="2:4" x14ac:dyDescent="0.25">
      <c r="B39128" s="13">
        <v>39118</v>
      </c>
      <c r="C39128" s="9">
        <f t="shared" ca="1" si="1222"/>
        <v>0.8803522483567523</v>
      </c>
      <c r="D39128" s="9">
        <f t="shared" ca="1" si="1223"/>
        <v>193.53499004988137</v>
      </c>
    </row>
    <row r="39129" spans="2:4" x14ac:dyDescent="0.25">
      <c r="B39129" s="13">
        <v>39119</v>
      </c>
      <c r="C39129" s="9">
        <f t="shared" ca="1" si="1222"/>
        <v>0.77750528687942988</v>
      </c>
      <c r="D39129" s="9">
        <f t="shared" ca="1" si="1223"/>
        <v>185.27589968740128</v>
      </c>
    </row>
    <row r="39130" spans="2:4" x14ac:dyDescent="0.25">
      <c r="B39130" s="13">
        <v>39120</v>
      </c>
      <c r="C39130" s="9">
        <f t="shared" ca="1" si="1222"/>
        <v>0.7247610766461432</v>
      </c>
      <c r="D39130" s="9">
        <f t="shared" ca="1" si="1223"/>
        <v>181.94088472784432</v>
      </c>
    </row>
    <row r="39131" spans="2:4" x14ac:dyDescent="0.25">
      <c r="B39131" s="13">
        <v>39121</v>
      </c>
      <c r="C39131" s="9">
        <f t="shared" ca="1" si="1222"/>
        <v>0.5340161212933765</v>
      </c>
      <c r="D39131" s="9">
        <f t="shared" ca="1" si="1223"/>
        <v>171.70738704853451</v>
      </c>
    </row>
    <row r="39132" spans="2:4" x14ac:dyDescent="0.25">
      <c r="B39132" s="13">
        <v>39122</v>
      </c>
      <c r="C39132" s="9">
        <f t="shared" ca="1" si="1222"/>
        <v>0.8888437557604586</v>
      </c>
      <c r="D39132" s="9">
        <f t="shared" ca="1" si="1223"/>
        <v>194.40804164081189</v>
      </c>
    </row>
    <row r="39133" spans="2:4" x14ac:dyDescent="0.25">
      <c r="B39133" s="13">
        <v>39123</v>
      </c>
      <c r="C39133" s="9">
        <f t="shared" ca="1" si="1222"/>
        <v>0.28266542441113818</v>
      </c>
      <c r="D39133" s="9">
        <f t="shared" ca="1" si="1223"/>
        <v>158.50116961653177</v>
      </c>
    </row>
    <row r="39134" spans="2:4" x14ac:dyDescent="0.25">
      <c r="B39134" s="13">
        <v>39124</v>
      </c>
      <c r="C39134" s="9">
        <f t="shared" ca="1" si="1222"/>
        <v>0.43457952466633154</v>
      </c>
      <c r="D39134" s="9">
        <f t="shared" ca="1" si="1223"/>
        <v>166.70546469992152</v>
      </c>
    </row>
    <row r="39135" spans="2:4" x14ac:dyDescent="0.25">
      <c r="B39135" s="13">
        <v>39125</v>
      </c>
      <c r="C39135" s="9">
        <f t="shared" ca="1" si="1222"/>
        <v>0.32916032723379496</v>
      </c>
      <c r="D39135" s="9">
        <f t="shared" ca="1" si="1223"/>
        <v>161.15534126973614</v>
      </c>
    </row>
    <row r="39136" spans="2:4" x14ac:dyDescent="0.25">
      <c r="B39136" s="13">
        <v>39126</v>
      </c>
      <c r="C39136" s="9">
        <f t="shared" ca="1" si="1222"/>
        <v>0.19734910307959108</v>
      </c>
      <c r="D39136" s="9">
        <f t="shared" ca="1" si="1223"/>
        <v>152.97743831239362</v>
      </c>
    </row>
    <row r="39137" spans="2:4" x14ac:dyDescent="0.25">
      <c r="B39137" s="13">
        <v>39127</v>
      </c>
      <c r="C39137" s="9">
        <f t="shared" ca="1" si="1222"/>
        <v>0.67112241342113022</v>
      </c>
      <c r="D39137" s="9">
        <f t="shared" ca="1" si="1223"/>
        <v>178.86029203429632</v>
      </c>
    </row>
    <row r="39138" spans="2:4" x14ac:dyDescent="0.25">
      <c r="B39138" s="13">
        <v>39128</v>
      </c>
      <c r="C39138" s="9">
        <f t="shared" ca="1" si="1222"/>
        <v>0.30598285400249703</v>
      </c>
      <c r="D39138" s="9">
        <f t="shared" ca="1" si="1223"/>
        <v>159.85460920411873</v>
      </c>
    </row>
    <row r="39139" spans="2:4" x14ac:dyDescent="0.25">
      <c r="B39139" s="13">
        <v>39129</v>
      </c>
      <c r="C39139" s="9">
        <f t="shared" ca="1" si="1222"/>
        <v>0.56605547702800929</v>
      </c>
      <c r="D39139" s="9">
        <f t="shared" ca="1" si="1223"/>
        <v>173.32680872026103</v>
      </c>
    </row>
    <row r="39140" spans="2:4" x14ac:dyDescent="0.25">
      <c r="B39140" s="13">
        <v>39130</v>
      </c>
      <c r="C39140" s="9">
        <f t="shared" ca="1" si="1222"/>
        <v>0.41838208437569857</v>
      </c>
      <c r="D39140" s="9">
        <f t="shared" ca="1" si="1223"/>
        <v>165.87931528600515</v>
      </c>
    </row>
    <row r="39141" spans="2:4" x14ac:dyDescent="0.25">
      <c r="B39141" s="13">
        <v>39131</v>
      </c>
      <c r="C39141" s="9">
        <f t="shared" ca="1" si="1222"/>
        <v>0.93458097220102165</v>
      </c>
      <c r="D39141" s="9">
        <f t="shared" ca="1" si="1223"/>
        <v>200.21610665813694</v>
      </c>
    </row>
    <row r="39142" spans="2:4" x14ac:dyDescent="0.25">
      <c r="B39142" s="13">
        <v>39132</v>
      </c>
      <c r="C39142" s="9">
        <f t="shared" ca="1" si="1222"/>
        <v>0.43470763327903961</v>
      </c>
      <c r="D39142" s="9">
        <f t="shared" ca="1" si="1223"/>
        <v>166.71197466850691</v>
      </c>
    </row>
    <row r="39143" spans="2:4" x14ac:dyDescent="0.25">
      <c r="B39143" s="13">
        <v>39133</v>
      </c>
      <c r="C39143" s="9">
        <f t="shared" ca="1" si="1222"/>
        <v>0.79730202166116571</v>
      </c>
      <c r="D39143" s="9">
        <f t="shared" ca="1" si="1223"/>
        <v>186.64046019851136</v>
      </c>
    </row>
    <row r="39144" spans="2:4" x14ac:dyDescent="0.25">
      <c r="B39144" s="13">
        <v>39134</v>
      </c>
      <c r="C39144" s="9">
        <f t="shared" ca="1" si="1222"/>
        <v>0.46113552984995509</v>
      </c>
      <c r="D39144" s="9">
        <f t="shared" ca="1" si="1223"/>
        <v>168.04853230932295</v>
      </c>
    </row>
    <row r="39145" spans="2:4" x14ac:dyDescent="0.25">
      <c r="B39145" s="13">
        <v>39135</v>
      </c>
      <c r="C39145" s="9">
        <f t="shared" ca="1" si="1222"/>
        <v>0.89864566787307598</v>
      </c>
      <c r="D39145" s="9">
        <f t="shared" ca="1" si="1223"/>
        <v>195.47744670338767</v>
      </c>
    </row>
    <row r="39146" spans="2:4" x14ac:dyDescent="0.25">
      <c r="B39146" s="13">
        <v>39136</v>
      </c>
      <c r="C39146" s="9">
        <f t="shared" ca="1" si="1222"/>
        <v>0.3949719114615684</v>
      </c>
      <c r="D39146" s="9">
        <f t="shared" ca="1" si="1223"/>
        <v>164.67232874138608</v>
      </c>
    </row>
    <row r="39147" spans="2:4" x14ac:dyDescent="0.25">
      <c r="B39147" s="13">
        <v>39137</v>
      </c>
      <c r="C39147" s="9">
        <f t="shared" ca="1" si="1222"/>
        <v>0.57933239476903597</v>
      </c>
      <c r="D39147" s="9">
        <f t="shared" ca="1" si="1223"/>
        <v>174.00371758289049</v>
      </c>
    </row>
    <row r="39148" spans="2:4" x14ac:dyDescent="0.25">
      <c r="B39148" s="13">
        <v>39138</v>
      </c>
      <c r="C39148" s="9">
        <f t="shared" ca="1" si="1222"/>
        <v>0.23360012951541931</v>
      </c>
      <c r="D39148" s="9">
        <f t="shared" ca="1" si="1223"/>
        <v>155.45916103706756</v>
      </c>
    </row>
    <row r="39149" spans="2:4" x14ac:dyDescent="0.25">
      <c r="B39149" s="13">
        <v>39139</v>
      </c>
      <c r="C39149" s="9">
        <f t="shared" ca="1" si="1222"/>
        <v>0.13563534356038953</v>
      </c>
      <c r="D39149" s="9">
        <f t="shared" ca="1" si="1223"/>
        <v>147.99717976024743</v>
      </c>
    </row>
    <row r="39150" spans="2:4" x14ac:dyDescent="0.25">
      <c r="B39150" s="13">
        <v>39140</v>
      </c>
      <c r="C39150" s="9">
        <f t="shared" ca="1" si="1222"/>
        <v>0.18675180950630099</v>
      </c>
      <c r="D39150" s="9">
        <f t="shared" ca="1" si="1223"/>
        <v>152.20140539792678</v>
      </c>
    </row>
    <row r="39151" spans="2:4" x14ac:dyDescent="0.25">
      <c r="B39151" s="13">
        <v>39141</v>
      </c>
      <c r="C39151" s="9">
        <f t="shared" ca="1" si="1222"/>
        <v>0.80848803588084239</v>
      </c>
      <c r="D39151" s="9">
        <f t="shared" ca="1" si="1223"/>
        <v>187.44676310764928</v>
      </c>
    </row>
    <row r="39152" spans="2:4" x14ac:dyDescent="0.25">
      <c r="B39152" s="13">
        <v>39142</v>
      </c>
      <c r="C39152" s="9">
        <f t="shared" ca="1" si="1222"/>
        <v>0.3236488500327751</v>
      </c>
      <c r="D39152" s="9">
        <f t="shared" ca="1" si="1223"/>
        <v>160.84961029211982</v>
      </c>
    </row>
    <row r="39153" spans="2:4" x14ac:dyDescent="0.25">
      <c r="B39153" s="13">
        <v>39143</v>
      </c>
      <c r="C39153" s="9">
        <f t="shared" ca="1" si="1222"/>
        <v>0.63000864279668645</v>
      </c>
      <c r="D39153" s="9">
        <f t="shared" ca="1" si="1223"/>
        <v>176.63752474326725</v>
      </c>
    </row>
    <row r="39154" spans="2:4" x14ac:dyDescent="0.25">
      <c r="B39154" s="13">
        <v>39144</v>
      </c>
      <c r="C39154" s="9">
        <f t="shared" ca="1" si="1222"/>
        <v>0.12392017450588666</v>
      </c>
      <c r="D39154" s="9">
        <f t="shared" ca="1" si="1223"/>
        <v>146.88778207211666</v>
      </c>
    </row>
    <row r="39155" spans="2:4" x14ac:dyDescent="0.25">
      <c r="B39155" s="13">
        <v>39145</v>
      </c>
      <c r="C39155" s="9">
        <f t="shared" ca="1" si="1222"/>
        <v>0.94703119245466705</v>
      </c>
      <c r="D39155" s="9">
        <f t="shared" ca="1" si="1223"/>
        <v>202.33450369409249</v>
      </c>
    </row>
    <row r="39156" spans="2:4" x14ac:dyDescent="0.25">
      <c r="B39156" s="13">
        <v>39146</v>
      </c>
      <c r="C39156" s="9">
        <f t="shared" ca="1" si="1222"/>
        <v>0.45066515442389321</v>
      </c>
      <c r="D39156" s="9">
        <f t="shared" ca="1" si="1223"/>
        <v>167.52037974896075</v>
      </c>
    </row>
    <row r="39157" spans="2:4" x14ac:dyDescent="0.25">
      <c r="B39157" s="13">
        <v>39147</v>
      </c>
      <c r="C39157" s="9">
        <f t="shared" ca="1" si="1222"/>
        <v>0.50347396977483849</v>
      </c>
      <c r="D39157" s="9">
        <f t="shared" ca="1" si="1223"/>
        <v>170.17416121834839</v>
      </c>
    </row>
    <row r="39158" spans="2:4" x14ac:dyDescent="0.25">
      <c r="B39158" s="13">
        <v>39148</v>
      </c>
      <c r="C39158" s="9">
        <f t="shared" ca="1" si="1222"/>
        <v>0.87413486871308166</v>
      </c>
      <c r="D39158" s="9">
        <f t="shared" ca="1" si="1223"/>
        <v>192.92313679577629</v>
      </c>
    </row>
    <row r="39159" spans="2:4" x14ac:dyDescent="0.25">
      <c r="B39159" s="13">
        <v>39149</v>
      </c>
      <c r="C39159" s="9">
        <f t="shared" ca="1" si="1222"/>
        <v>7.5511616954769378E-2</v>
      </c>
      <c r="D39159" s="9">
        <f t="shared" ca="1" si="1223"/>
        <v>141.2814683816041</v>
      </c>
    </row>
    <row r="39160" spans="2:4" x14ac:dyDescent="0.25">
      <c r="B39160" s="13">
        <v>39150</v>
      </c>
      <c r="C39160" s="9">
        <f t="shared" ca="1" si="1222"/>
        <v>0.58259806521278223</v>
      </c>
      <c r="D39160" s="9">
        <f t="shared" ca="1" si="1223"/>
        <v>174.17088925181841</v>
      </c>
    </row>
    <row r="39161" spans="2:4" x14ac:dyDescent="0.25">
      <c r="B39161" s="13">
        <v>39151</v>
      </c>
      <c r="C39161" s="9">
        <f t="shared" ca="1" si="1222"/>
        <v>0.85455754815738794</v>
      </c>
      <c r="D39161" s="9">
        <f t="shared" ca="1" si="1223"/>
        <v>191.12364740284389</v>
      </c>
    </row>
    <row r="39162" spans="2:4" x14ac:dyDescent="0.25">
      <c r="B39162" s="13">
        <v>39152</v>
      </c>
      <c r="C39162" s="9">
        <f t="shared" ca="1" si="1222"/>
        <v>0.63247024045299138</v>
      </c>
      <c r="D39162" s="9">
        <f t="shared" ca="1" si="1223"/>
        <v>176.76805985630949</v>
      </c>
    </row>
    <row r="39163" spans="2:4" x14ac:dyDescent="0.25">
      <c r="B39163" s="13">
        <v>39153</v>
      </c>
      <c r="C39163" s="9">
        <f t="shared" ca="1" si="1222"/>
        <v>0.50564783142647263</v>
      </c>
      <c r="D39163" s="9">
        <f t="shared" ca="1" si="1223"/>
        <v>170.28314973742079</v>
      </c>
    </row>
    <row r="39164" spans="2:4" x14ac:dyDescent="0.25">
      <c r="B39164" s="13">
        <v>39154</v>
      </c>
      <c r="C39164" s="9">
        <f t="shared" ca="1" si="1222"/>
        <v>0.38578636160893087</v>
      </c>
      <c r="D39164" s="9">
        <f t="shared" ca="1" si="1223"/>
        <v>164.19363355942059</v>
      </c>
    </row>
    <row r="39165" spans="2:4" x14ac:dyDescent="0.25">
      <c r="B39165" s="13">
        <v>39155</v>
      </c>
      <c r="C39165" s="9">
        <f t="shared" ca="1" si="1222"/>
        <v>0.34203645684322914</v>
      </c>
      <c r="D39165" s="9">
        <f t="shared" ca="1" si="1223"/>
        <v>161.86176794029345</v>
      </c>
    </row>
    <row r="39166" spans="2:4" x14ac:dyDescent="0.25">
      <c r="B39166" s="13">
        <v>39156</v>
      </c>
      <c r="C39166" s="9">
        <f t="shared" ca="1" si="1222"/>
        <v>0.50381418735416827</v>
      </c>
      <c r="D39166" s="9">
        <f t="shared" ca="1" si="1223"/>
        <v>170.19121791052194</v>
      </c>
    </row>
    <row r="39167" spans="2:4" x14ac:dyDescent="0.25">
      <c r="B39167" s="13">
        <v>39157</v>
      </c>
      <c r="C39167" s="9">
        <f t="shared" ca="1" si="1222"/>
        <v>0.83658388082416446</v>
      </c>
      <c r="D39167" s="9">
        <f t="shared" ca="1" si="1223"/>
        <v>189.61028908242122</v>
      </c>
    </row>
    <row r="39168" spans="2:4" x14ac:dyDescent="0.25">
      <c r="B39168" s="13">
        <v>39158</v>
      </c>
      <c r="C39168" s="9">
        <f t="shared" ca="1" si="1222"/>
        <v>0.95545823139599273</v>
      </c>
      <c r="D39168" s="9">
        <f t="shared" ca="1" si="1223"/>
        <v>204.00503975814632</v>
      </c>
    </row>
    <row r="39169" spans="2:4" x14ac:dyDescent="0.25">
      <c r="B39169" s="13">
        <v>39159</v>
      </c>
      <c r="C39169" s="9">
        <f t="shared" ca="1" si="1222"/>
        <v>0.31694407359129728</v>
      </c>
      <c r="D39169" s="9">
        <f t="shared" ca="1" si="1223"/>
        <v>160.47477160204127</v>
      </c>
    </row>
    <row r="39170" spans="2:4" x14ac:dyDescent="0.25">
      <c r="B39170" s="13">
        <v>39160</v>
      </c>
      <c r="C39170" s="9">
        <f t="shared" ca="1" si="1222"/>
        <v>0.3861863938566682</v>
      </c>
      <c r="D39170" s="9">
        <f t="shared" ca="1" si="1223"/>
        <v>164.2145482421567</v>
      </c>
    </row>
    <row r="39171" spans="2:4" x14ac:dyDescent="0.25">
      <c r="B39171" s="13">
        <v>39161</v>
      </c>
      <c r="C39171" s="9">
        <f t="shared" ca="1" si="1222"/>
        <v>0.99043313758518547</v>
      </c>
      <c r="D39171" s="9">
        <f t="shared" ca="1" si="1223"/>
        <v>216.858306550864</v>
      </c>
    </row>
    <row r="39172" spans="2:4" x14ac:dyDescent="0.25">
      <c r="B39172" s="13">
        <v>39162</v>
      </c>
      <c r="C39172" s="9">
        <f t="shared" ca="1" si="1222"/>
        <v>8.7072635864375192E-2</v>
      </c>
      <c r="D39172" s="9">
        <f t="shared" ca="1" si="1223"/>
        <v>142.81991687831206</v>
      </c>
    </row>
    <row r="39173" spans="2:4" x14ac:dyDescent="0.25">
      <c r="B39173" s="13">
        <v>39163</v>
      </c>
      <c r="C39173" s="9">
        <f t="shared" ca="1" si="1222"/>
        <v>0.43342914354902984</v>
      </c>
      <c r="D39173" s="9">
        <f t="shared" ca="1" si="1223"/>
        <v>166.64699119333858</v>
      </c>
    </row>
    <row r="39174" spans="2:4" x14ac:dyDescent="0.25">
      <c r="B39174" s="13">
        <v>39164</v>
      </c>
      <c r="C39174" s="9">
        <f t="shared" ca="1" si="1222"/>
        <v>0.26660859258967851</v>
      </c>
      <c r="D39174" s="9">
        <f t="shared" ca="1" si="1223"/>
        <v>157.5379505538362</v>
      </c>
    </row>
    <row r="39175" spans="2:4" x14ac:dyDescent="0.25">
      <c r="B39175" s="13">
        <v>39165</v>
      </c>
      <c r="C39175" s="9">
        <f t="shared" ca="1" si="1222"/>
        <v>0.80849260714727877</v>
      </c>
      <c r="D39175" s="9">
        <f t="shared" ca="1" si="1223"/>
        <v>187.44709838407178</v>
      </c>
    </row>
    <row r="39176" spans="2:4" x14ac:dyDescent="0.25">
      <c r="B39176" s="13">
        <v>39166</v>
      </c>
      <c r="C39176" s="9">
        <f t="shared" ca="1" si="1222"/>
        <v>0.98909155528246895</v>
      </c>
      <c r="D39176" s="9">
        <f t="shared" ca="1" si="1223"/>
        <v>215.87081592423206</v>
      </c>
    </row>
    <row r="39177" spans="2:4" x14ac:dyDescent="0.25">
      <c r="B39177" s="13">
        <v>39167</v>
      </c>
      <c r="C39177" s="9">
        <f t="shared" ca="1" si="1222"/>
        <v>0.50737313807218354</v>
      </c>
      <c r="D39177" s="9">
        <f t="shared" ca="1" si="1223"/>
        <v>170.36965537270868</v>
      </c>
    </row>
    <row r="39178" spans="2:4" x14ac:dyDescent="0.25">
      <c r="B39178" s="13">
        <v>39168</v>
      </c>
      <c r="C39178" s="9">
        <f t="shared" ca="1" si="1222"/>
        <v>0.81993279780036998</v>
      </c>
      <c r="D39178" s="9">
        <f t="shared" ca="1" si="1223"/>
        <v>188.30218023856406</v>
      </c>
    </row>
    <row r="39179" spans="2:4" x14ac:dyDescent="0.25">
      <c r="B39179" s="13">
        <v>39169</v>
      </c>
      <c r="C39179" s="9">
        <f t="shared" ca="1" si="1222"/>
        <v>0.68242159806589198</v>
      </c>
      <c r="D39179" s="9">
        <f t="shared" ca="1" si="1223"/>
        <v>179.48962392476409</v>
      </c>
    </row>
    <row r="39180" spans="2:4" x14ac:dyDescent="0.25">
      <c r="B39180" s="13">
        <v>39170</v>
      </c>
      <c r="C39180" s="9">
        <f t="shared" ref="C39180:C39243" ca="1" si="1224">RAND()</f>
        <v>0.83570618685442488</v>
      </c>
      <c r="D39180" s="9">
        <f t="shared" ref="D39180:D39243" ca="1" si="1225">_xlfn.NORM.INV(C39180,$C$6,$C$7)</f>
        <v>189.5392536981675</v>
      </c>
    </row>
    <row r="39181" spans="2:4" x14ac:dyDescent="0.25">
      <c r="B39181" s="13">
        <v>39171</v>
      </c>
      <c r="C39181" s="9">
        <f t="shared" ca="1" si="1224"/>
        <v>0.26917012593286105</v>
      </c>
      <c r="D39181" s="9">
        <f t="shared" ca="1" si="1225"/>
        <v>157.69350427746329</v>
      </c>
    </row>
    <row r="39182" spans="2:4" x14ac:dyDescent="0.25">
      <c r="B39182" s="13">
        <v>39172</v>
      </c>
      <c r="C39182" s="9">
        <f t="shared" ca="1" si="1224"/>
        <v>0.33537584826756139</v>
      </c>
      <c r="D39182" s="9">
        <f t="shared" ca="1" si="1225"/>
        <v>161.49766852658266</v>
      </c>
    </row>
    <row r="39183" spans="2:4" x14ac:dyDescent="0.25">
      <c r="B39183" s="13">
        <v>39173</v>
      </c>
      <c r="C39183" s="9">
        <f t="shared" ca="1" si="1224"/>
        <v>0.98067931990682666</v>
      </c>
      <c r="D39183" s="9">
        <f t="shared" ca="1" si="1225"/>
        <v>211.3597156188591</v>
      </c>
    </row>
    <row r="39184" spans="2:4" x14ac:dyDescent="0.25">
      <c r="B39184" s="13">
        <v>39174</v>
      </c>
      <c r="C39184" s="9">
        <f t="shared" ca="1" si="1224"/>
        <v>0.88266954120065033</v>
      </c>
      <c r="D39184" s="9">
        <f t="shared" ca="1" si="1225"/>
        <v>193.76875873886837</v>
      </c>
    </row>
    <row r="39185" spans="2:4" x14ac:dyDescent="0.25">
      <c r="B39185" s="13">
        <v>39175</v>
      </c>
      <c r="C39185" s="9">
        <f t="shared" ca="1" si="1224"/>
        <v>0.91599719615785824</v>
      </c>
      <c r="D39185" s="9">
        <f t="shared" ca="1" si="1225"/>
        <v>197.57281099263454</v>
      </c>
    </row>
    <row r="39186" spans="2:4" x14ac:dyDescent="0.25">
      <c r="B39186" s="13">
        <v>39176</v>
      </c>
      <c r="C39186" s="9">
        <f t="shared" ca="1" si="1224"/>
        <v>0.93250796357287391</v>
      </c>
      <c r="D39186" s="9">
        <f t="shared" ca="1" si="1225"/>
        <v>199.89466500903654</v>
      </c>
    </row>
    <row r="39187" spans="2:4" x14ac:dyDescent="0.25">
      <c r="B39187" s="13">
        <v>39177</v>
      </c>
      <c r="C39187" s="9">
        <f t="shared" ca="1" si="1224"/>
        <v>0.24796964055571635</v>
      </c>
      <c r="D39187" s="9">
        <f t="shared" ca="1" si="1225"/>
        <v>156.38214263652264</v>
      </c>
    </row>
    <row r="39188" spans="2:4" x14ac:dyDescent="0.25">
      <c r="B39188" s="13">
        <v>39178</v>
      </c>
      <c r="C39188" s="9">
        <f t="shared" ca="1" si="1224"/>
        <v>0.85060832886625848</v>
      </c>
      <c r="D39188" s="9">
        <f t="shared" ca="1" si="1225"/>
        <v>190.78092004123789</v>
      </c>
    </row>
    <row r="39189" spans="2:4" x14ac:dyDescent="0.25">
      <c r="B39189" s="13">
        <v>39179</v>
      </c>
      <c r="C39189" s="9">
        <f t="shared" ca="1" si="1224"/>
        <v>8.1746423583757277E-2</v>
      </c>
      <c r="D39189" s="9">
        <f t="shared" ca="1" si="1225"/>
        <v>142.13160171479095</v>
      </c>
    </row>
    <row r="39190" spans="2:4" x14ac:dyDescent="0.25">
      <c r="B39190" s="13">
        <v>39180</v>
      </c>
      <c r="C39190" s="9">
        <f t="shared" ca="1" si="1224"/>
        <v>0.35132267229759606</v>
      </c>
      <c r="D39190" s="9">
        <f t="shared" ca="1" si="1225"/>
        <v>162.3649605162947</v>
      </c>
    </row>
    <row r="39191" spans="2:4" x14ac:dyDescent="0.25">
      <c r="B39191" s="13">
        <v>39181</v>
      </c>
      <c r="C39191" s="9">
        <f t="shared" ca="1" si="1224"/>
        <v>0.91612351186082697</v>
      </c>
      <c r="D39191" s="9">
        <f t="shared" ca="1" si="1225"/>
        <v>197.5891996533052</v>
      </c>
    </row>
    <row r="39192" spans="2:4" x14ac:dyDescent="0.25">
      <c r="B39192" s="13">
        <v>39182</v>
      </c>
      <c r="C39192" s="9">
        <f t="shared" ca="1" si="1224"/>
        <v>0.46276847620618011</v>
      </c>
      <c r="D39192" s="9">
        <f t="shared" ca="1" si="1225"/>
        <v>168.13077045536915</v>
      </c>
    </row>
    <row r="39193" spans="2:4" x14ac:dyDescent="0.25">
      <c r="B39193" s="13">
        <v>39183</v>
      </c>
      <c r="C39193" s="9">
        <f t="shared" ca="1" si="1224"/>
        <v>0.91724731422396533</v>
      </c>
      <c r="D39193" s="9">
        <f t="shared" ca="1" si="1225"/>
        <v>197.73582857062274</v>
      </c>
    </row>
    <row r="39194" spans="2:4" x14ac:dyDescent="0.25">
      <c r="B39194" s="13">
        <v>39184</v>
      </c>
      <c r="C39194" s="9">
        <f t="shared" ca="1" si="1224"/>
        <v>0.42181877523279177</v>
      </c>
      <c r="D39194" s="9">
        <f t="shared" ca="1" si="1225"/>
        <v>166.05514429604435</v>
      </c>
    </row>
    <row r="39195" spans="2:4" x14ac:dyDescent="0.25">
      <c r="B39195" s="13">
        <v>39185</v>
      </c>
      <c r="C39195" s="9">
        <f t="shared" ca="1" si="1224"/>
        <v>0.2338459917784862</v>
      </c>
      <c r="D39195" s="9">
        <f t="shared" ca="1" si="1225"/>
        <v>155.47521074048635</v>
      </c>
    </row>
    <row r="39196" spans="2:4" x14ac:dyDescent="0.25">
      <c r="B39196" s="13">
        <v>39186</v>
      </c>
      <c r="C39196" s="9">
        <f t="shared" ca="1" si="1224"/>
        <v>0.5006795119822065</v>
      </c>
      <c r="D39196" s="9">
        <f t="shared" ca="1" si="1225"/>
        <v>170.03406569542275</v>
      </c>
    </row>
    <row r="39197" spans="2:4" x14ac:dyDescent="0.25">
      <c r="B39197" s="13">
        <v>39187</v>
      </c>
      <c r="C39197" s="9">
        <f t="shared" ca="1" si="1224"/>
        <v>0.12425006845456821</v>
      </c>
      <c r="D39197" s="9">
        <f t="shared" ca="1" si="1225"/>
        <v>146.91999843809342</v>
      </c>
    </row>
    <row r="39198" spans="2:4" x14ac:dyDescent="0.25">
      <c r="B39198" s="13">
        <v>39188</v>
      </c>
      <c r="C39198" s="9">
        <f t="shared" ca="1" si="1224"/>
        <v>0.9664085208646801</v>
      </c>
      <c r="D39198" s="9">
        <f t="shared" ca="1" si="1225"/>
        <v>206.60896233625931</v>
      </c>
    </row>
    <row r="39199" spans="2:4" x14ac:dyDescent="0.25">
      <c r="B39199" s="13">
        <v>39189</v>
      </c>
      <c r="C39199" s="9">
        <f t="shared" ca="1" si="1224"/>
        <v>0.95721771707838432</v>
      </c>
      <c r="D39199" s="9">
        <f t="shared" ca="1" si="1225"/>
        <v>204.38547187380027</v>
      </c>
    </row>
    <row r="39200" spans="2:4" x14ac:dyDescent="0.25">
      <c r="B39200" s="13">
        <v>39190</v>
      </c>
      <c r="C39200" s="9">
        <f t="shared" ca="1" si="1224"/>
        <v>0.58545392937599061</v>
      </c>
      <c r="D39200" s="9">
        <f t="shared" ca="1" si="1225"/>
        <v>174.31732151575696</v>
      </c>
    </row>
    <row r="39201" spans="2:4" x14ac:dyDescent="0.25">
      <c r="B39201" s="13">
        <v>39191</v>
      </c>
      <c r="C39201" s="9">
        <f t="shared" ca="1" si="1224"/>
        <v>0.46517700612833091</v>
      </c>
      <c r="D39201" s="9">
        <f t="shared" ca="1" si="1225"/>
        <v>168.25201114375338</v>
      </c>
    </row>
    <row r="39202" spans="2:4" x14ac:dyDescent="0.25">
      <c r="B39202" s="13">
        <v>39192</v>
      </c>
      <c r="C39202" s="9">
        <f t="shared" ca="1" si="1224"/>
        <v>0.75805899752257577</v>
      </c>
      <c r="D39202" s="9">
        <f t="shared" ca="1" si="1225"/>
        <v>184.00145076287552</v>
      </c>
    </row>
    <row r="39203" spans="2:4" x14ac:dyDescent="0.25">
      <c r="B39203" s="13">
        <v>39193</v>
      </c>
      <c r="C39203" s="9">
        <f t="shared" ca="1" si="1224"/>
        <v>3.1161713401303581E-2</v>
      </c>
      <c r="D39203" s="9">
        <f t="shared" ca="1" si="1225"/>
        <v>132.72024530852826</v>
      </c>
    </row>
    <row r="39204" spans="2:4" x14ac:dyDescent="0.25">
      <c r="B39204" s="13">
        <v>39194</v>
      </c>
      <c r="C39204" s="9">
        <f t="shared" ca="1" si="1224"/>
        <v>0.21182709651650555</v>
      </c>
      <c r="D39204" s="9">
        <f t="shared" ca="1" si="1225"/>
        <v>153.99804597871511</v>
      </c>
    </row>
    <row r="39205" spans="2:4" x14ac:dyDescent="0.25">
      <c r="B39205" s="13">
        <v>39195</v>
      </c>
      <c r="C39205" s="9">
        <f t="shared" ca="1" si="1224"/>
        <v>4.0023257171509452E-2</v>
      </c>
      <c r="D39205" s="9">
        <f t="shared" ca="1" si="1225"/>
        <v>134.99167503795857</v>
      </c>
    </row>
    <row r="39206" spans="2:4" x14ac:dyDescent="0.25">
      <c r="B39206" s="13">
        <v>39196</v>
      </c>
      <c r="C39206" s="9">
        <f t="shared" ca="1" si="1224"/>
        <v>7.1056991159691663E-2</v>
      </c>
      <c r="D39206" s="9">
        <f t="shared" ca="1" si="1225"/>
        <v>140.64071855443254</v>
      </c>
    </row>
    <row r="39207" spans="2:4" x14ac:dyDescent="0.25">
      <c r="B39207" s="13">
        <v>39197</v>
      </c>
      <c r="C39207" s="9">
        <f t="shared" ca="1" si="1224"/>
        <v>5.6965488044631862E-2</v>
      </c>
      <c r="D39207" s="9">
        <f t="shared" ca="1" si="1225"/>
        <v>138.38462970875528</v>
      </c>
    </row>
    <row r="39208" spans="2:4" x14ac:dyDescent="0.25">
      <c r="B39208" s="13">
        <v>39198</v>
      </c>
      <c r="C39208" s="9">
        <f t="shared" ca="1" si="1224"/>
        <v>3.7889551670597266E-2</v>
      </c>
      <c r="D39208" s="9">
        <f t="shared" ca="1" si="1225"/>
        <v>134.48560292359423</v>
      </c>
    </row>
    <row r="39209" spans="2:4" x14ac:dyDescent="0.25">
      <c r="B39209" s="13">
        <v>39199</v>
      </c>
      <c r="C39209" s="9">
        <f t="shared" ca="1" si="1224"/>
        <v>0.81438167539889417</v>
      </c>
      <c r="D39209" s="9">
        <f t="shared" ca="1" si="1225"/>
        <v>187.88318658980552</v>
      </c>
    </row>
    <row r="39210" spans="2:4" x14ac:dyDescent="0.25">
      <c r="B39210" s="13">
        <v>39200</v>
      </c>
      <c r="C39210" s="9">
        <f t="shared" ca="1" si="1224"/>
        <v>0.28524521121979218</v>
      </c>
      <c r="D39210" s="9">
        <f t="shared" ca="1" si="1225"/>
        <v>158.65341248224931</v>
      </c>
    </row>
    <row r="39211" spans="2:4" x14ac:dyDescent="0.25">
      <c r="B39211" s="13">
        <v>39201</v>
      </c>
      <c r="C39211" s="9">
        <f t="shared" ca="1" si="1224"/>
        <v>0.58343012261908567</v>
      </c>
      <c r="D39211" s="9">
        <f t="shared" ca="1" si="1225"/>
        <v>174.21352893785092</v>
      </c>
    </row>
    <row r="39212" spans="2:4" x14ac:dyDescent="0.25">
      <c r="B39212" s="13">
        <v>39202</v>
      </c>
      <c r="C39212" s="9">
        <f t="shared" ca="1" si="1224"/>
        <v>0.32476965552093995</v>
      </c>
      <c r="D39212" s="9">
        <f t="shared" ca="1" si="1225"/>
        <v>160.91195438358213</v>
      </c>
    </row>
    <row r="39213" spans="2:4" x14ac:dyDescent="0.25">
      <c r="B39213" s="13">
        <v>39203</v>
      </c>
      <c r="C39213" s="9">
        <f t="shared" ca="1" si="1224"/>
        <v>0.214678441264749</v>
      </c>
      <c r="D39213" s="9">
        <f t="shared" ca="1" si="1225"/>
        <v>154.19414714581424</v>
      </c>
    </row>
    <row r="39214" spans="2:4" x14ac:dyDescent="0.25">
      <c r="B39214" s="13">
        <v>39204</v>
      </c>
      <c r="C39214" s="9">
        <f t="shared" ca="1" si="1224"/>
        <v>0.50842004090510406</v>
      </c>
      <c r="D39214" s="9">
        <f t="shared" ca="1" si="1225"/>
        <v>170.42214959644699</v>
      </c>
    </row>
    <row r="39215" spans="2:4" x14ac:dyDescent="0.25">
      <c r="B39215" s="13">
        <v>39205</v>
      </c>
      <c r="C39215" s="9">
        <f t="shared" ca="1" si="1224"/>
        <v>0.13262306715022909</v>
      </c>
      <c r="D39215" s="9">
        <f t="shared" ca="1" si="1225"/>
        <v>147.71845904555846</v>
      </c>
    </row>
    <row r="39216" spans="2:4" x14ac:dyDescent="0.25">
      <c r="B39216" s="13">
        <v>39206</v>
      </c>
      <c r="C39216" s="9">
        <f t="shared" ca="1" si="1224"/>
        <v>0.28816995937957057</v>
      </c>
      <c r="D39216" s="9">
        <f t="shared" ca="1" si="1225"/>
        <v>158.82522175947375</v>
      </c>
    </row>
    <row r="39217" spans="2:4" x14ac:dyDescent="0.25">
      <c r="B39217" s="13">
        <v>39207</v>
      </c>
      <c r="C39217" s="9">
        <f t="shared" ca="1" si="1224"/>
        <v>0.95127047248365737</v>
      </c>
      <c r="D39217" s="9">
        <f t="shared" ca="1" si="1225"/>
        <v>203.14597845210906</v>
      </c>
    </row>
    <row r="39218" spans="2:4" x14ac:dyDescent="0.25">
      <c r="B39218" s="13">
        <v>39208</v>
      </c>
      <c r="C39218" s="9">
        <f t="shared" ca="1" si="1224"/>
        <v>0.5014687670618061</v>
      </c>
      <c r="D39218" s="9">
        <f t="shared" ca="1" si="1225"/>
        <v>170.07363322726425</v>
      </c>
    </row>
    <row r="39219" spans="2:4" x14ac:dyDescent="0.25">
      <c r="B39219" s="13">
        <v>39209</v>
      </c>
      <c r="C39219" s="9">
        <f t="shared" ca="1" si="1224"/>
        <v>0.52850746989378761</v>
      </c>
      <c r="D39219" s="9">
        <f t="shared" ca="1" si="1225"/>
        <v>171.43037103474663</v>
      </c>
    </row>
    <row r="39220" spans="2:4" x14ac:dyDescent="0.25">
      <c r="B39220" s="13">
        <v>39210</v>
      </c>
      <c r="C39220" s="9">
        <f t="shared" ca="1" si="1224"/>
        <v>0.1021016232848615</v>
      </c>
      <c r="D39220" s="9">
        <f t="shared" ca="1" si="1225"/>
        <v>144.60665855088146</v>
      </c>
    </row>
    <row r="39221" spans="2:4" x14ac:dyDescent="0.25">
      <c r="B39221" s="13">
        <v>39211</v>
      </c>
      <c r="C39221" s="9">
        <f t="shared" ca="1" si="1224"/>
        <v>0.83933753177676484</v>
      </c>
      <c r="D39221" s="9">
        <f t="shared" ca="1" si="1225"/>
        <v>189.83477691019814</v>
      </c>
    </row>
    <row r="39222" spans="2:4" x14ac:dyDescent="0.25">
      <c r="B39222" s="13">
        <v>39212</v>
      </c>
      <c r="C39222" s="9">
        <f t="shared" ca="1" si="1224"/>
        <v>0.31446540632316045</v>
      </c>
      <c r="D39222" s="9">
        <f t="shared" ca="1" si="1225"/>
        <v>160.33535425783037</v>
      </c>
    </row>
    <row r="39223" spans="2:4" x14ac:dyDescent="0.25">
      <c r="B39223" s="13">
        <v>39213</v>
      </c>
      <c r="C39223" s="9">
        <f t="shared" ca="1" si="1224"/>
        <v>0.98540159247966475</v>
      </c>
      <c r="D39223" s="9">
        <f t="shared" ca="1" si="1225"/>
        <v>213.6163777388399</v>
      </c>
    </row>
    <row r="39224" spans="2:4" x14ac:dyDescent="0.25">
      <c r="B39224" s="13">
        <v>39214</v>
      </c>
      <c r="C39224" s="9">
        <f t="shared" ca="1" si="1224"/>
        <v>3.8759167118510018E-2</v>
      </c>
      <c r="D39224" s="9">
        <f t="shared" ca="1" si="1225"/>
        <v>134.69459229582594</v>
      </c>
    </row>
    <row r="39225" spans="2:4" x14ac:dyDescent="0.25">
      <c r="B39225" s="13">
        <v>39215</v>
      </c>
      <c r="C39225" s="9">
        <f t="shared" ca="1" si="1224"/>
        <v>0.20389416894478463</v>
      </c>
      <c r="D39225" s="9">
        <f t="shared" ca="1" si="1225"/>
        <v>153.44416112293231</v>
      </c>
    </row>
    <row r="39226" spans="2:4" x14ac:dyDescent="0.25">
      <c r="B39226" s="13">
        <v>39216</v>
      </c>
      <c r="C39226" s="9">
        <f t="shared" ca="1" si="1224"/>
        <v>0.74608523654099212</v>
      </c>
      <c r="D39226" s="9">
        <f t="shared" ca="1" si="1225"/>
        <v>183.24442220656624</v>
      </c>
    </row>
    <row r="39227" spans="2:4" x14ac:dyDescent="0.25">
      <c r="B39227" s="13">
        <v>39217</v>
      </c>
      <c r="C39227" s="9">
        <f t="shared" ca="1" si="1224"/>
        <v>0.53267006909334325</v>
      </c>
      <c r="D39227" s="9">
        <f t="shared" ca="1" si="1225"/>
        <v>171.63966930989753</v>
      </c>
    </row>
    <row r="39228" spans="2:4" x14ac:dyDescent="0.25">
      <c r="B39228" s="13">
        <v>39218</v>
      </c>
      <c r="C39228" s="9">
        <f t="shared" ca="1" si="1224"/>
        <v>0.56278652914470573</v>
      </c>
      <c r="D39228" s="9">
        <f t="shared" ca="1" si="1225"/>
        <v>173.16075780651963</v>
      </c>
    </row>
    <row r="39229" spans="2:4" x14ac:dyDescent="0.25">
      <c r="B39229" s="13">
        <v>39219</v>
      </c>
      <c r="C39229" s="9">
        <f t="shared" ca="1" si="1224"/>
        <v>9.3695010558995651E-2</v>
      </c>
      <c r="D39229" s="9">
        <f t="shared" ca="1" si="1225"/>
        <v>143.63320984729216</v>
      </c>
    </row>
    <row r="39230" spans="2:4" x14ac:dyDescent="0.25">
      <c r="B39230" s="13">
        <v>39220</v>
      </c>
      <c r="C39230" s="9">
        <f t="shared" ca="1" si="1224"/>
        <v>0.2686431690319484</v>
      </c>
      <c r="D39230" s="9">
        <f t="shared" ca="1" si="1225"/>
        <v>157.66156494322135</v>
      </c>
    </row>
    <row r="39231" spans="2:4" x14ac:dyDescent="0.25">
      <c r="B39231" s="13">
        <v>39221</v>
      </c>
      <c r="C39231" s="9">
        <f t="shared" ca="1" si="1224"/>
        <v>0.91040800862842186</v>
      </c>
      <c r="D39231" s="9">
        <f t="shared" ca="1" si="1225"/>
        <v>196.8654358237047</v>
      </c>
    </row>
    <row r="39232" spans="2:4" x14ac:dyDescent="0.25">
      <c r="B39232" s="13">
        <v>39222</v>
      </c>
      <c r="C39232" s="9">
        <f t="shared" ca="1" si="1224"/>
        <v>0.33458846779694495</v>
      </c>
      <c r="D39232" s="9">
        <f t="shared" ca="1" si="1225"/>
        <v>161.45444221808401</v>
      </c>
    </row>
    <row r="39233" spans="2:4" x14ac:dyDescent="0.25">
      <c r="B39233" s="13">
        <v>39223</v>
      </c>
      <c r="C39233" s="9">
        <f t="shared" ca="1" si="1224"/>
        <v>0.55644778121483951</v>
      </c>
      <c r="D39233" s="9">
        <f t="shared" ca="1" si="1225"/>
        <v>172.83938137923556</v>
      </c>
    </row>
    <row r="39234" spans="2:4" x14ac:dyDescent="0.25">
      <c r="B39234" s="13">
        <v>39224</v>
      </c>
      <c r="C39234" s="9">
        <f t="shared" ca="1" si="1224"/>
        <v>0.25548930109410717</v>
      </c>
      <c r="D39234" s="9">
        <f t="shared" ca="1" si="1225"/>
        <v>156.85370649256706</v>
      </c>
    </row>
    <row r="39235" spans="2:4" x14ac:dyDescent="0.25">
      <c r="B39235" s="13">
        <v>39225</v>
      </c>
      <c r="C39235" s="9">
        <f t="shared" ca="1" si="1224"/>
        <v>0.3602126412931913</v>
      </c>
      <c r="D39235" s="9">
        <f t="shared" ca="1" si="1225"/>
        <v>162.8421905931103</v>
      </c>
    </row>
    <row r="39236" spans="2:4" x14ac:dyDescent="0.25">
      <c r="B39236" s="13">
        <v>39226</v>
      </c>
      <c r="C39236" s="9">
        <f t="shared" ca="1" si="1224"/>
        <v>0.5925681061085688</v>
      </c>
      <c r="D39236" s="9">
        <f t="shared" ca="1" si="1225"/>
        <v>174.68312217989367</v>
      </c>
    </row>
    <row r="39237" spans="2:4" x14ac:dyDescent="0.25">
      <c r="B39237" s="13">
        <v>39227</v>
      </c>
      <c r="C39237" s="9">
        <f t="shared" ca="1" si="1224"/>
        <v>0.54126687968502463</v>
      </c>
      <c r="D39237" s="9">
        <f t="shared" ca="1" si="1225"/>
        <v>172.07251780984436</v>
      </c>
    </row>
    <row r="39238" spans="2:4" x14ac:dyDescent="0.25">
      <c r="B39238" s="13">
        <v>39228</v>
      </c>
      <c r="C39238" s="9">
        <f t="shared" ca="1" si="1224"/>
        <v>0.14086559230985274</v>
      </c>
      <c r="D39238" s="9">
        <f t="shared" ca="1" si="1225"/>
        <v>148.47122968156984</v>
      </c>
    </row>
    <row r="39239" spans="2:4" x14ac:dyDescent="0.25">
      <c r="B39239" s="13">
        <v>39229</v>
      </c>
      <c r="C39239" s="9">
        <f t="shared" ca="1" si="1224"/>
        <v>0.48206455131497872</v>
      </c>
      <c r="D39239" s="9">
        <f t="shared" ca="1" si="1225"/>
        <v>169.10054683945921</v>
      </c>
    </row>
    <row r="39240" spans="2:4" x14ac:dyDescent="0.25">
      <c r="B39240" s="13">
        <v>39230</v>
      </c>
      <c r="C39240" s="9">
        <f t="shared" ca="1" si="1224"/>
        <v>0.87397661483093281</v>
      </c>
      <c r="D39240" s="9">
        <f t="shared" ca="1" si="1225"/>
        <v>192.90784195328928</v>
      </c>
    </row>
    <row r="39241" spans="2:4" x14ac:dyDescent="0.25">
      <c r="B39241" s="13">
        <v>39231</v>
      </c>
      <c r="C39241" s="9">
        <f t="shared" ca="1" si="1224"/>
        <v>0.95727132475376941</v>
      </c>
      <c r="D39241" s="9">
        <f t="shared" ca="1" si="1225"/>
        <v>204.39725967623178</v>
      </c>
    </row>
    <row r="39242" spans="2:4" x14ac:dyDescent="0.25">
      <c r="B39242" s="13">
        <v>39232</v>
      </c>
      <c r="C39242" s="9">
        <f t="shared" ca="1" si="1224"/>
        <v>6.9980954450151511E-2</v>
      </c>
      <c r="D39242" s="9">
        <f t="shared" ca="1" si="1225"/>
        <v>140.48134219213208</v>
      </c>
    </row>
    <row r="39243" spans="2:4" x14ac:dyDescent="0.25">
      <c r="B39243" s="13">
        <v>39233</v>
      </c>
      <c r="C39243" s="9">
        <f t="shared" ca="1" si="1224"/>
        <v>0.18285108146688722</v>
      </c>
      <c r="D39243" s="9">
        <f t="shared" ca="1" si="1225"/>
        <v>151.90893693002133</v>
      </c>
    </row>
    <row r="39244" spans="2:4" x14ac:dyDescent="0.25">
      <c r="B39244" s="13">
        <v>39234</v>
      </c>
      <c r="C39244" s="9">
        <f t="shared" ref="C39244:C39307" ca="1" si="1226">RAND()</f>
        <v>0.29700785409008124</v>
      </c>
      <c r="D39244" s="9">
        <f t="shared" ref="D39244:D39307" ca="1" si="1227">_xlfn.NORM.INV(C39244,$C$6,$C$7)</f>
        <v>159.33948363321025</v>
      </c>
    </row>
    <row r="39245" spans="2:4" x14ac:dyDescent="0.25">
      <c r="B39245" s="13">
        <v>39235</v>
      </c>
      <c r="C39245" s="9">
        <f t="shared" ca="1" si="1226"/>
        <v>0.12396727157178489</v>
      </c>
      <c r="D39245" s="9">
        <f t="shared" ca="1" si="1227"/>
        <v>146.89238508713319</v>
      </c>
    </row>
    <row r="39246" spans="2:4" x14ac:dyDescent="0.25">
      <c r="B39246" s="13">
        <v>39236</v>
      </c>
      <c r="C39246" s="9">
        <f t="shared" ca="1" si="1226"/>
        <v>0.88008238540242678</v>
      </c>
      <c r="D39246" s="9">
        <f t="shared" ca="1" si="1227"/>
        <v>193.50797470809761</v>
      </c>
    </row>
    <row r="39247" spans="2:4" x14ac:dyDescent="0.25">
      <c r="B39247" s="13">
        <v>39237</v>
      </c>
      <c r="C39247" s="9">
        <f t="shared" ca="1" si="1226"/>
        <v>0.95396800039995233</v>
      </c>
      <c r="D39247" s="9">
        <f t="shared" ca="1" si="1227"/>
        <v>203.69218358384126</v>
      </c>
    </row>
    <row r="39248" spans="2:4" x14ac:dyDescent="0.25">
      <c r="B39248" s="13">
        <v>39238</v>
      </c>
      <c r="C39248" s="9">
        <f t="shared" ca="1" si="1226"/>
        <v>0.204844829435473</v>
      </c>
      <c r="D39248" s="9">
        <f t="shared" ca="1" si="1227"/>
        <v>153.5112022605764</v>
      </c>
    </row>
    <row r="39249" spans="2:4" x14ac:dyDescent="0.25">
      <c r="B39249" s="13">
        <v>39239</v>
      </c>
      <c r="C39249" s="9">
        <f t="shared" ca="1" si="1226"/>
        <v>6.7564558443635403E-2</v>
      </c>
      <c r="D39249" s="9">
        <f t="shared" ca="1" si="1227"/>
        <v>140.116441201578</v>
      </c>
    </row>
    <row r="39250" spans="2:4" x14ac:dyDescent="0.25">
      <c r="B39250" s="13">
        <v>39240</v>
      </c>
      <c r="C39250" s="9">
        <f t="shared" ca="1" si="1226"/>
        <v>0.73711328215719596</v>
      </c>
      <c r="D39250" s="9">
        <f t="shared" ca="1" si="1227"/>
        <v>182.68942156668871</v>
      </c>
    </row>
    <row r="39251" spans="2:4" x14ac:dyDescent="0.25">
      <c r="B39251" s="13">
        <v>39241</v>
      </c>
      <c r="C39251" s="9">
        <f t="shared" ca="1" si="1226"/>
        <v>0.90546558690499335</v>
      </c>
      <c r="D39251" s="9">
        <f t="shared" ca="1" si="1227"/>
        <v>196.26677502565659</v>
      </c>
    </row>
    <row r="39252" spans="2:4" x14ac:dyDescent="0.25">
      <c r="B39252" s="13">
        <v>39242</v>
      </c>
      <c r="C39252" s="9">
        <f t="shared" ca="1" si="1226"/>
        <v>0.57158308570696004</v>
      </c>
      <c r="D39252" s="9">
        <f t="shared" ca="1" si="1227"/>
        <v>173.60812040007093</v>
      </c>
    </row>
    <row r="39253" spans="2:4" x14ac:dyDescent="0.25">
      <c r="B39253" s="13">
        <v>39243</v>
      </c>
      <c r="C39253" s="9">
        <f t="shared" ca="1" si="1226"/>
        <v>0.45863415190200496</v>
      </c>
      <c r="D39253" s="9">
        <f t="shared" ca="1" si="1227"/>
        <v>167.92249387423476</v>
      </c>
    </row>
    <row r="39254" spans="2:4" x14ac:dyDescent="0.25">
      <c r="B39254" s="13">
        <v>39244</v>
      </c>
      <c r="C39254" s="9">
        <f t="shared" ca="1" si="1226"/>
        <v>7.6732110980382462E-2</v>
      </c>
      <c r="D39254" s="9">
        <f t="shared" ca="1" si="1227"/>
        <v>141.45197161292509</v>
      </c>
    </row>
    <row r="39255" spans="2:4" x14ac:dyDescent="0.25">
      <c r="B39255" s="13">
        <v>39245</v>
      </c>
      <c r="C39255" s="9">
        <f t="shared" ca="1" si="1226"/>
        <v>0.96277275588221711</v>
      </c>
      <c r="D39255" s="9">
        <f t="shared" ca="1" si="1227"/>
        <v>205.6762068727509</v>
      </c>
    </row>
    <row r="39256" spans="2:4" x14ac:dyDescent="0.25">
      <c r="B39256" s="13">
        <v>39246</v>
      </c>
      <c r="C39256" s="9">
        <f t="shared" ca="1" si="1226"/>
        <v>0.72060905072219528</v>
      </c>
      <c r="D39256" s="9">
        <f t="shared" ca="1" si="1227"/>
        <v>181.69303514557691</v>
      </c>
    </row>
    <row r="39257" spans="2:4" x14ac:dyDescent="0.25">
      <c r="B39257" s="13">
        <v>39247</v>
      </c>
      <c r="C39257" s="9">
        <f t="shared" ca="1" si="1226"/>
        <v>0.18416263593154225</v>
      </c>
      <c r="D39257" s="9">
        <f t="shared" ca="1" si="1227"/>
        <v>152.00770375808176</v>
      </c>
    </row>
    <row r="39258" spans="2:4" x14ac:dyDescent="0.25">
      <c r="B39258" s="13">
        <v>39248</v>
      </c>
      <c r="C39258" s="9">
        <f t="shared" ca="1" si="1226"/>
        <v>0.5761838036542124</v>
      </c>
      <c r="D39258" s="9">
        <f t="shared" ca="1" si="1227"/>
        <v>173.84280384110613</v>
      </c>
    </row>
    <row r="39259" spans="2:4" x14ac:dyDescent="0.25">
      <c r="B39259" s="13">
        <v>39249</v>
      </c>
      <c r="C39259" s="9">
        <f t="shared" ca="1" si="1226"/>
        <v>0.89195408796144371</v>
      </c>
      <c r="D39259" s="9">
        <f t="shared" ca="1" si="1227"/>
        <v>194.73974457134537</v>
      </c>
    </row>
    <row r="39260" spans="2:4" x14ac:dyDescent="0.25">
      <c r="B39260" s="13">
        <v>39250</v>
      </c>
      <c r="C39260" s="9">
        <f t="shared" ca="1" si="1226"/>
        <v>2.0190898662243661E-2</v>
      </c>
      <c r="D39260" s="9">
        <f t="shared" ca="1" si="1227"/>
        <v>129.00355864474443</v>
      </c>
    </row>
    <row r="39261" spans="2:4" x14ac:dyDescent="0.25">
      <c r="B39261" s="13">
        <v>39251</v>
      </c>
      <c r="C39261" s="9">
        <f t="shared" ca="1" si="1226"/>
        <v>0.87792460037286335</v>
      </c>
      <c r="D39261" s="9">
        <f t="shared" ca="1" si="1227"/>
        <v>193.29348878860969</v>
      </c>
    </row>
    <row r="39262" spans="2:4" x14ac:dyDescent="0.25">
      <c r="B39262" s="13">
        <v>39252</v>
      </c>
      <c r="C39262" s="9">
        <f t="shared" ca="1" si="1226"/>
        <v>0.39750284415663473</v>
      </c>
      <c r="D39262" s="9">
        <f t="shared" ca="1" si="1227"/>
        <v>164.80367947738574</v>
      </c>
    </row>
    <row r="39263" spans="2:4" x14ac:dyDescent="0.25">
      <c r="B39263" s="13">
        <v>39253</v>
      </c>
      <c r="C39263" s="9">
        <f t="shared" ca="1" si="1226"/>
        <v>0.38940865866250096</v>
      </c>
      <c r="D39263" s="9">
        <f t="shared" ca="1" si="1227"/>
        <v>164.38278789466889</v>
      </c>
    </row>
    <row r="39264" spans="2:4" x14ac:dyDescent="0.25">
      <c r="B39264" s="13">
        <v>39254</v>
      </c>
      <c r="C39264" s="9">
        <f t="shared" ca="1" si="1226"/>
        <v>0.83731912063253877</v>
      </c>
      <c r="D39264" s="9">
        <f t="shared" ca="1" si="1227"/>
        <v>189.66998603724508</v>
      </c>
    </row>
    <row r="39265" spans="2:4" x14ac:dyDescent="0.25">
      <c r="B39265" s="13">
        <v>39255</v>
      </c>
      <c r="C39265" s="9">
        <f t="shared" ca="1" si="1226"/>
        <v>0.84632395893511181</v>
      </c>
      <c r="D39265" s="9">
        <f t="shared" ca="1" si="1227"/>
        <v>190.41587854649737</v>
      </c>
    </row>
    <row r="39266" spans="2:4" x14ac:dyDescent="0.25">
      <c r="B39266" s="13">
        <v>39256</v>
      </c>
      <c r="C39266" s="9">
        <f t="shared" ca="1" si="1226"/>
        <v>0.16743652953119581</v>
      </c>
      <c r="D39266" s="9">
        <f t="shared" ca="1" si="1227"/>
        <v>150.71310287957201</v>
      </c>
    </row>
    <row r="39267" spans="2:4" x14ac:dyDescent="0.25">
      <c r="B39267" s="13">
        <v>39257</v>
      </c>
      <c r="C39267" s="9">
        <f t="shared" ca="1" si="1226"/>
        <v>0.59481935601768843</v>
      </c>
      <c r="D39267" s="9">
        <f t="shared" ca="1" si="1227"/>
        <v>174.79919943547421</v>
      </c>
    </row>
    <row r="39268" spans="2:4" x14ac:dyDescent="0.25">
      <c r="B39268" s="13">
        <v>39258</v>
      </c>
      <c r="C39268" s="9">
        <f t="shared" ca="1" si="1226"/>
        <v>0.43007508782974169</v>
      </c>
      <c r="D39268" s="9">
        <f t="shared" ca="1" si="1227"/>
        <v>166.47633999354812</v>
      </c>
    </row>
    <row r="39269" spans="2:4" x14ac:dyDescent="0.25">
      <c r="B39269" s="13">
        <v>39259</v>
      </c>
      <c r="C39269" s="9">
        <f t="shared" ca="1" si="1226"/>
        <v>0.90860545400896608</v>
      </c>
      <c r="D39269" s="9">
        <f t="shared" ca="1" si="1227"/>
        <v>196.64432781613192</v>
      </c>
    </row>
    <row r="39270" spans="2:4" x14ac:dyDescent="0.25">
      <c r="B39270" s="13">
        <v>39260</v>
      </c>
      <c r="C39270" s="9">
        <f t="shared" ca="1" si="1226"/>
        <v>0.16968285119602067</v>
      </c>
      <c r="D39270" s="9">
        <f t="shared" ca="1" si="1227"/>
        <v>150.89161418376094</v>
      </c>
    </row>
    <row r="39271" spans="2:4" x14ac:dyDescent="0.25">
      <c r="B39271" s="13">
        <v>39261</v>
      </c>
      <c r="C39271" s="9">
        <f t="shared" ca="1" si="1226"/>
        <v>0.23156884977488379</v>
      </c>
      <c r="D39271" s="9">
        <f t="shared" ca="1" si="1227"/>
        <v>155.32620016373329</v>
      </c>
    </row>
    <row r="39272" spans="2:4" x14ac:dyDescent="0.25">
      <c r="B39272" s="13">
        <v>39262</v>
      </c>
      <c r="C39272" s="9">
        <f t="shared" ca="1" si="1226"/>
        <v>0.80699040507827791</v>
      </c>
      <c r="D39272" s="9">
        <f t="shared" ca="1" si="1227"/>
        <v>187.33718293920975</v>
      </c>
    </row>
    <row r="39273" spans="2:4" x14ac:dyDescent="0.25">
      <c r="B39273" s="13">
        <v>39263</v>
      </c>
      <c r="C39273" s="9">
        <f t="shared" ca="1" si="1226"/>
        <v>0.3517875001068137</v>
      </c>
      <c r="D39273" s="9">
        <f t="shared" ca="1" si="1227"/>
        <v>162.39001896254288</v>
      </c>
    </row>
    <row r="39274" spans="2:4" x14ac:dyDescent="0.25">
      <c r="B39274" s="13">
        <v>39264</v>
      </c>
      <c r="C39274" s="9">
        <f t="shared" ca="1" si="1226"/>
        <v>0.13819852748471773</v>
      </c>
      <c r="D39274" s="9">
        <f t="shared" ca="1" si="1227"/>
        <v>148.2310252331369</v>
      </c>
    </row>
    <row r="39275" spans="2:4" x14ac:dyDescent="0.25">
      <c r="B39275" s="13">
        <v>39265</v>
      </c>
      <c r="C39275" s="9">
        <f t="shared" ca="1" si="1226"/>
        <v>0.6774374425645836</v>
      </c>
      <c r="D39275" s="9">
        <f t="shared" ca="1" si="1227"/>
        <v>179.21089900400355</v>
      </c>
    </row>
    <row r="39276" spans="2:4" x14ac:dyDescent="0.25">
      <c r="B39276" s="13">
        <v>39266</v>
      </c>
      <c r="C39276" s="9">
        <f t="shared" ca="1" si="1226"/>
        <v>0.6201138590707006</v>
      </c>
      <c r="D39276" s="9">
        <f t="shared" ca="1" si="1227"/>
        <v>176.11559672705116</v>
      </c>
    </row>
    <row r="39277" spans="2:4" x14ac:dyDescent="0.25">
      <c r="B39277" s="13">
        <v>39267</v>
      </c>
      <c r="C39277" s="9">
        <f t="shared" ca="1" si="1226"/>
        <v>6.8060840120832133E-2</v>
      </c>
      <c r="D39277" s="9">
        <f t="shared" ca="1" si="1227"/>
        <v>140.19219694746533</v>
      </c>
    </row>
    <row r="39278" spans="2:4" x14ac:dyDescent="0.25">
      <c r="B39278" s="13">
        <v>39268</v>
      </c>
      <c r="C39278" s="9">
        <f t="shared" ca="1" si="1226"/>
        <v>0.67085225484020894</v>
      </c>
      <c r="D39278" s="9">
        <f t="shared" ca="1" si="1227"/>
        <v>178.84535430369419</v>
      </c>
    </row>
    <row r="39279" spans="2:4" x14ac:dyDescent="0.25">
      <c r="B39279" s="13">
        <v>39269</v>
      </c>
      <c r="C39279" s="9">
        <f t="shared" ca="1" si="1226"/>
        <v>0.57452776277713347</v>
      </c>
      <c r="D39279" s="9">
        <f t="shared" ca="1" si="1227"/>
        <v>173.75826962612135</v>
      </c>
    </row>
    <row r="39280" spans="2:4" x14ac:dyDescent="0.25">
      <c r="B39280" s="13">
        <v>39270</v>
      </c>
      <c r="C39280" s="9">
        <f t="shared" ca="1" si="1226"/>
        <v>0.72595600933680982</v>
      </c>
      <c r="D39280" s="9">
        <f t="shared" ca="1" si="1227"/>
        <v>182.01255408407783</v>
      </c>
    </row>
    <row r="39281" spans="2:4" x14ac:dyDescent="0.25">
      <c r="B39281" s="13">
        <v>39271</v>
      </c>
      <c r="C39281" s="9">
        <f t="shared" ca="1" si="1226"/>
        <v>0.48333915966844376</v>
      </c>
      <c r="D39281" s="9">
        <f t="shared" ca="1" si="1227"/>
        <v>169.16450638786378</v>
      </c>
    </row>
    <row r="39282" spans="2:4" x14ac:dyDescent="0.25">
      <c r="B39282" s="13">
        <v>39272</v>
      </c>
      <c r="C39282" s="9">
        <f t="shared" ca="1" si="1226"/>
        <v>0.38490078005016692</v>
      </c>
      <c r="D39282" s="9">
        <f t="shared" ca="1" si="1227"/>
        <v>164.1473105159987</v>
      </c>
    </row>
    <row r="39283" spans="2:4" x14ac:dyDescent="0.25">
      <c r="B39283" s="13">
        <v>39273</v>
      </c>
      <c r="C39283" s="9">
        <f t="shared" ca="1" si="1226"/>
        <v>0.57401472555038702</v>
      </c>
      <c r="D39283" s="9">
        <f t="shared" ca="1" si="1227"/>
        <v>173.73209482932813</v>
      </c>
    </row>
    <row r="39284" spans="2:4" x14ac:dyDescent="0.25">
      <c r="B39284" s="13">
        <v>39274</v>
      </c>
      <c r="C39284" s="9">
        <f t="shared" ca="1" si="1226"/>
        <v>0.25645616732088539</v>
      </c>
      <c r="D39284" s="9">
        <f t="shared" ca="1" si="1227"/>
        <v>156.91380714418463</v>
      </c>
    </row>
    <row r="39285" spans="2:4" x14ac:dyDescent="0.25">
      <c r="B39285" s="13">
        <v>39275</v>
      </c>
      <c r="C39285" s="9">
        <f t="shared" ca="1" si="1226"/>
        <v>0.49705514950668128</v>
      </c>
      <c r="D39285" s="9">
        <f t="shared" ca="1" si="1227"/>
        <v>169.85236574903149</v>
      </c>
    </row>
    <row r="39286" spans="2:4" x14ac:dyDescent="0.25">
      <c r="B39286" s="13">
        <v>39276</v>
      </c>
      <c r="C39286" s="9">
        <f t="shared" ca="1" si="1226"/>
        <v>0.51007792420743892</v>
      </c>
      <c r="D39286" s="9">
        <f t="shared" ca="1" si="1227"/>
        <v>170.50528594292834</v>
      </c>
    </row>
    <row r="39287" spans="2:4" x14ac:dyDescent="0.25">
      <c r="B39287" s="13">
        <v>39277</v>
      </c>
      <c r="C39287" s="9">
        <f t="shared" ca="1" si="1226"/>
        <v>0.90809762075687506</v>
      </c>
      <c r="D39287" s="9">
        <f t="shared" ca="1" si="1227"/>
        <v>196.58261975298555</v>
      </c>
    </row>
    <row r="39288" spans="2:4" x14ac:dyDescent="0.25">
      <c r="B39288" s="13">
        <v>39278</v>
      </c>
      <c r="C39288" s="9">
        <f t="shared" ca="1" si="1226"/>
        <v>0.57078316980759358</v>
      </c>
      <c r="D39288" s="9">
        <f t="shared" ca="1" si="1227"/>
        <v>173.5673681042372</v>
      </c>
    </row>
    <row r="39289" spans="2:4" x14ac:dyDescent="0.25">
      <c r="B39289" s="13">
        <v>39279</v>
      </c>
      <c r="C39289" s="9">
        <f t="shared" ca="1" si="1226"/>
        <v>0.27087929125653909</v>
      </c>
      <c r="D39289" s="9">
        <f t="shared" ca="1" si="1227"/>
        <v>157.7968832915366</v>
      </c>
    </row>
    <row r="39290" spans="2:4" x14ac:dyDescent="0.25">
      <c r="B39290" s="13">
        <v>39280</v>
      </c>
      <c r="C39290" s="9">
        <f t="shared" ca="1" si="1226"/>
        <v>0.47679357791749977</v>
      </c>
      <c r="D39290" s="9">
        <f t="shared" ca="1" si="1227"/>
        <v>168.83594564229321</v>
      </c>
    </row>
    <row r="39291" spans="2:4" x14ac:dyDescent="0.25">
      <c r="B39291" s="13">
        <v>39281</v>
      </c>
      <c r="C39291" s="9">
        <f t="shared" ca="1" si="1226"/>
        <v>8.7316384947313641E-2</v>
      </c>
      <c r="D39291" s="9">
        <f t="shared" ca="1" si="1227"/>
        <v>142.8506535651897</v>
      </c>
    </row>
    <row r="39292" spans="2:4" x14ac:dyDescent="0.25">
      <c r="B39292" s="13">
        <v>39282</v>
      </c>
      <c r="C39292" s="9">
        <f t="shared" ca="1" si="1226"/>
        <v>0.40018966812932621</v>
      </c>
      <c r="D39292" s="9">
        <f t="shared" ca="1" si="1227"/>
        <v>164.94287597834153</v>
      </c>
    </row>
    <row r="39293" spans="2:4" x14ac:dyDescent="0.25">
      <c r="B39293" s="13">
        <v>39283</v>
      </c>
      <c r="C39293" s="9">
        <f t="shared" ca="1" si="1226"/>
        <v>0.99438542890838721</v>
      </c>
      <c r="D39293" s="9">
        <f t="shared" ca="1" si="1227"/>
        <v>220.70971968807152</v>
      </c>
    </row>
    <row r="39294" spans="2:4" x14ac:dyDescent="0.25">
      <c r="B39294" s="13">
        <v>39284</v>
      </c>
      <c r="C39294" s="9">
        <f t="shared" ca="1" si="1226"/>
        <v>0.70655070229928985</v>
      </c>
      <c r="D39294" s="9">
        <f t="shared" ca="1" si="1227"/>
        <v>180.86671670424681</v>
      </c>
    </row>
    <row r="39295" spans="2:4" x14ac:dyDescent="0.25">
      <c r="B39295" s="13">
        <v>39285</v>
      </c>
      <c r="C39295" s="9">
        <f t="shared" ca="1" si="1226"/>
        <v>0.24389467405008081</v>
      </c>
      <c r="D39295" s="9">
        <f t="shared" ca="1" si="1227"/>
        <v>156.12341663383282</v>
      </c>
    </row>
    <row r="39296" spans="2:4" x14ac:dyDescent="0.25">
      <c r="B39296" s="13">
        <v>39286</v>
      </c>
      <c r="C39296" s="9">
        <f t="shared" ca="1" si="1226"/>
        <v>0.40890363665145391</v>
      </c>
      <c r="D39296" s="9">
        <f t="shared" ca="1" si="1227"/>
        <v>165.39267728529501</v>
      </c>
    </row>
    <row r="39297" spans="2:4" x14ac:dyDescent="0.25">
      <c r="B39297" s="13">
        <v>39287</v>
      </c>
      <c r="C39297" s="9">
        <f t="shared" ca="1" si="1226"/>
        <v>0.71258709757046923</v>
      </c>
      <c r="D39297" s="9">
        <f t="shared" ca="1" si="1227"/>
        <v>181.219170692174</v>
      </c>
    </row>
    <row r="39298" spans="2:4" x14ac:dyDescent="0.25">
      <c r="B39298" s="13">
        <v>39288</v>
      </c>
      <c r="C39298" s="9">
        <f t="shared" ca="1" si="1226"/>
        <v>0.39739261267903803</v>
      </c>
      <c r="D39298" s="9">
        <f t="shared" ca="1" si="1227"/>
        <v>164.79796337398383</v>
      </c>
    </row>
    <row r="39299" spans="2:4" x14ac:dyDescent="0.25">
      <c r="B39299" s="13">
        <v>39289</v>
      </c>
      <c r="C39299" s="9">
        <f t="shared" ca="1" si="1226"/>
        <v>4.7555679676485885E-2</v>
      </c>
      <c r="D39299" s="9">
        <f t="shared" ca="1" si="1227"/>
        <v>136.61939241446333</v>
      </c>
    </row>
    <row r="39300" spans="2:4" x14ac:dyDescent="0.25">
      <c r="B39300" s="13">
        <v>39290</v>
      </c>
      <c r="C39300" s="9">
        <f t="shared" ca="1" si="1226"/>
        <v>0.24662091898860083</v>
      </c>
      <c r="D39300" s="9">
        <f t="shared" ca="1" si="1227"/>
        <v>156.29676437397717</v>
      </c>
    </row>
    <row r="39301" spans="2:4" x14ac:dyDescent="0.25">
      <c r="B39301" s="13">
        <v>39291</v>
      </c>
      <c r="C39301" s="9">
        <f t="shared" ca="1" si="1226"/>
        <v>0.35439653035079888</v>
      </c>
      <c r="D39301" s="9">
        <f t="shared" ca="1" si="1227"/>
        <v>162.53044925890796</v>
      </c>
    </row>
    <row r="39302" spans="2:4" x14ac:dyDescent="0.25">
      <c r="B39302" s="13">
        <v>39292</v>
      </c>
      <c r="C39302" s="9">
        <f t="shared" ca="1" si="1226"/>
        <v>0.28127304259257901</v>
      </c>
      <c r="D39302" s="9">
        <f t="shared" ca="1" si="1227"/>
        <v>158.4187228237019</v>
      </c>
    </row>
    <row r="39303" spans="2:4" x14ac:dyDescent="0.25">
      <c r="B39303" s="13">
        <v>39293</v>
      </c>
      <c r="C39303" s="9">
        <f t="shared" ca="1" si="1226"/>
        <v>0.42530235879310763</v>
      </c>
      <c r="D39303" s="9">
        <f t="shared" ca="1" si="1227"/>
        <v>166.23306187979983</v>
      </c>
    </row>
    <row r="39304" spans="2:4" x14ac:dyDescent="0.25">
      <c r="B39304" s="13">
        <v>39294</v>
      </c>
      <c r="C39304" s="9">
        <f t="shared" ca="1" si="1226"/>
        <v>0.87260793816032811</v>
      </c>
      <c r="D39304" s="9">
        <f t="shared" ca="1" si="1227"/>
        <v>192.77611784417104</v>
      </c>
    </row>
    <row r="39305" spans="2:4" x14ac:dyDescent="0.25">
      <c r="B39305" s="13">
        <v>39295</v>
      </c>
      <c r="C39305" s="9">
        <f t="shared" ca="1" si="1226"/>
        <v>0.89215314022412762</v>
      </c>
      <c r="D39305" s="9">
        <f t="shared" ca="1" si="1227"/>
        <v>194.76120510114887</v>
      </c>
    </row>
    <row r="39306" spans="2:4" x14ac:dyDescent="0.25">
      <c r="B39306" s="13">
        <v>39296</v>
      </c>
      <c r="C39306" s="9">
        <f t="shared" ca="1" si="1226"/>
        <v>6.2406299693693823E-2</v>
      </c>
      <c r="D39306" s="9">
        <f t="shared" ca="1" si="1227"/>
        <v>139.30234238825224</v>
      </c>
    </row>
    <row r="39307" spans="2:4" x14ac:dyDescent="0.25">
      <c r="B39307" s="13">
        <v>39297</v>
      </c>
      <c r="C39307" s="9">
        <f t="shared" ca="1" si="1226"/>
        <v>0.10701257158161537</v>
      </c>
      <c r="D39307" s="9">
        <f t="shared" ca="1" si="1227"/>
        <v>145.14853558654494</v>
      </c>
    </row>
    <row r="39308" spans="2:4" x14ac:dyDescent="0.25">
      <c r="B39308" s="13">
        <v>39298</v>
      </c>
      <c r="C39308" s="9">
        <f t="shared" ref="C39308:C39371" ca="1" si="1228">RAND()</f>
        <v>0.24073966094722732</v>
      </c>
      <c r="D39308" s="9">
        <f t="shared" ref="D39308:D39371" ca="1" si="1229">_xlfn.NORM.INV(C39308,$C$6,$C$7)</f>
        <v>155.92149487144252</v>
      </c>
    </row>
    <row r="39309" spans="2:4" x14ac:dyDescent="0.25">
      <c r="B39309" s="13">
        <v>39299</v>
      </c>
      <c r="C39309" s="9">
        <f t="shared" ca="1" si="1228"/>
        <v>0.36701409815371633</v>
      </c>
      <c r="D39309" s="9">
        <f t="shared" ca="1" si="1229"/>
        <v>163.20455895848045</v>
      </c>
    </row>
    <row r="39310" spans="2:4" x14ac:dyDescent="0.25">
      <c r="B39310" s="13">
        <v>39300</v>
      </c>
      <c r="C39310" s="9">
        <f t="shared" ca="1" si="1228"/>
        <v>0.51456856258817718</v>
      </c>
      <c r="D39310" s="9">
        <f t="shared" ca="1" si="1229"/>
        <v>170.73052182384771</v>
      </c>
    </row>
    <row r="39311" spans="2:4" x14ac:dyDescent="0.25">
      <c r="B39311" s="13">
        <v>39301</v>
      </c>
      <c r="C39311" s="9">
        <f t="shared" ca="1" si="1228"/>
        <v>4.7376832604201335E-2</v>
      </c>
      <c r="D39311" s="9">
        <f t="shared" ca="1" si="1229"/>
        <v>136.58323845238687</v>
      </c>
    </row>
    <row r="39312" spans="2:4" x14ac:dyDescent="0.25">
      <c r="B39312" s="13">
        <v>39302</v>
      </c>
      <c r="C39312" s="9">
        <f t="shared" ca="1" si="1228"/>
        <v>0.91651382537067438</v>
      </c>
      <c r="D39312" s="9">
        <f t="shared" ca="1" si="1229"/>
        <v>197.63995778163826</v>
      </c>
    </row>
    <row r="39313" spans="2:4" x14ac:dyDescent="0.25">
      <c r="B39313" s="13">
        <v>39303</v>
      </c>
      <c r="C39313" s="9">
        <f t="shared" ca="1" si="1228"/>
        <v>0.96884184657166161</v>
      </c>
      <c r="D39313" s="9">
        <f t="shared" ca="1" si="1229"/>
        <v>207.2807687299686</v>
      </c>
    </row>
    <row r="39314" spans="2:4" x14ac:dyDescent="0.25">
      <c r="B39314" s="13">
        <v>39304</v>
      </c>
      <c r="C39314" s="9">
        <f t="shared" ca="1" si="1228"/>
        <v>0.63481608508641996</v>
      </c>
      <c r="D39314" s="9">
        <f t="shared" ca="1" si="1229"/>
        <v>176.89272553567659</v>
      </c>
    </row>
    <row r="39315" spans="2:4" x14ac:dyDescent="0.25">
      <c r="B39315" s="13">
        <v>39305</v>
      </c>
      <c r="C39315" s="9">
        <f t="shared" ca="1" si="1228"/>
        <v>0.98096657790738473</v>
      </c>
      <c r="D39315" s="9">
        <f t="shared" ca="1" si="1229"/>
        <v>211.48268506417003</v>
      </c>
    </row>
    <row r="39316" spans="2:4" x14ac:dyDescent="0.25">
      <c r="B39316" s="13">
        <v>39306</v>
      </c>
      <c r="C39316" s="9">
        <f t="shared" ca="1" si="1228"/>
        <v>0.86721539670246317</v>
      </c>
      <c r="D39316" s="9">
        <f t="shared" ca="1" si="1229"/>
        <v>192.2664844661376</v>
      </c>
    </row>
    <row r="39317" spans="2:4" x14ac:dyDescent="0.25">
      <c r="B39317" s="13">
        <v>39307</v>
      </c>
      <c r="C39317" s="9">
        <f t="shared" ca="1" si="1228"/>
        <v>0.36641932458080517</v>
      </c>
      <c r="D39317" s="9">
        <f t="shared" ca="1" si="1229"/>
        <v>163.17296115398872</v>
      </c>
    </row>
    <row r="39318" spans="2:4" x14ac:dyDescent="0.25">
      <c r="B39318" s="13">
        <v>39308</v>
      </c>
      <c r="C39318" s="9">
        <f t="shared" ca="1" si="1228"/>
        <v>0.65107321284808173</v>
      </c>
      <c r="D39318" s="9">
        <f t="shared" ca="1" si="1229"/>
        <v>177.76439079564179</v>
      </c>
    </row>
    <row r="39319" spans="2:4" x14ac:dyDescent="0.25">
      <c r="B39319" s="13">
        <v>39309</v>
      </c>
      <c r="C39319" s="9">
        <f t="shared" ca="1" si="1228"/>
        <v>0.54975611040646677</v>
      </c>
      <c r="D39319" s="9">
        <f t="shared" ca="1" si="1229"/>
        <v>172.50090368489202</v>
      </c>
    </row>
    <row r="39320" spans="2:4" x14ac:dyDescent="0.25">
      <c r="B39320" s="13">
        <v>39310</v>
      </c>
      <c r="C39320" s="9">
        <f t="shared" ca="1" si="1228"/>
        <v>0.52172852967871153</v>
      </c>
      <c r="D39320" s="9">
        <f t="shared" ca="1" si="1229"/>
        <v>171.0898460638555</v>
      </c>
    </row>
    <row r="39321" spans="2:4" x14ac:dyDescent="0.25">
      <c r="B39321" s="13">
        <v>39311</v>
      </c>
      <c r="C39321" s="9">
        <f t="shared" ca="1" si="1228"/>
        <v>0.56456511381201946</v>
      </c>
      <c r="D39321" s="9">
        <f t="shared" ca="1" si="1229"/>
        <v>173.25107582043833</v>
      </c>
    </row>
    <row r="39322" spans="2:4" x14ac:dyDescent="0.25">
      <c r="B39322" s="13">
        <v>39312</v>
      </c>
      <c r="C39322" s="9">
        <f t="shared" ca="1" si="1228"/>
        <v>0.39458678328481001</v>
      </c>
      <c r="D39322" s="9">
        <f t="shared" ca="1" si="1229"/>
        <v>164.65232128066816</v>
      </c>
    </row>
    <row r="39323" spans="2:4" x14ac:dyDescent="0.25">
      <c r="B39323" s="13">
        <v>39313</v>
      </c>
      <c r="C39323" s="9">
        <f t="shared" ca="1" si="1228"/>
        <v>0.74090488435460777</v>
      </c>
      <c r="D39323" s="9">
        <f t="shared" ca="1" si="1229"/>
        <v>182.92275247583549</v>
      </c>
    </row>
    <row r="39324" spans="2:4" x14ac:dyDescent="0.25">
      <c r="B39324" s="13">
        <v>39314</v>
      </c>
      <c r="C39324" s="9">
        <f t="shared" ca="1" si="1228"/>
        <v>0.1249851177393978</v>
      </c>
      <c r="D39324" s="9">
        <f t="shared" ca="1" si="1229"/>
        <v>146.99156642461344</v>
      </c>
    </row>
    <row r="39325" spans="2:4" x14ac:dyDescent="0.25">
      <c r="B39325" s="13">
        <v>39315</v>
      </c>
      <c r="C39325" s="9">
        <f t="shared" ca="1" si="1228"/>
        <v>0.72743668622067859</v>
      </c>
      <c r="D39325" s="9">
        <f t="shared" ca="1" si="1229"/>
        <v>182.10157636597066</v>
      </c>
    </row>
    <row r="39326" spans="2:4" x14ac:dyDescent="0.25">
      <c r="B39326" s="13">
        <v>39316</v>
      </c>
      <c r="C39326" s="9">
        <f t="shared" ca="1" si="1228"/>
        <v>0.70233423599009515</v>
      </c>
      <c r="D39326" s="9">
        <f t="shared" ca="1" si="1229"/>
        <v>180.62251827200743</v>
      </c>
    </row>
    <row r="39327" spans="2:4" x14ac:dyDescent="0.25">
      <c r="B39327" s="13">
        <v>39317</v>
      </c>
      <c r="C39327" s="9">
        <f t="shared" ca="1" si="1228"/>
        <v>0.68290520544265099</v>
      </c>
      <c r="D39327" s="9">
        <f t="shared" ca="1" si="1229"/>
        <v>179.51676578923383</v>
      </c>
    </row>
    <row r="39328" spans="2:4" x14ac:dyDescent="0.25">
      <c r="B39328" s="13">
        <v>39318</v>
      </c>
      <c r="C39328" s="9">
        <f t="shared" ca="1" si="1228"/>
        <v>0.36980102340643795</v>
      </c>
      <c r="D39328" s="9">
        <f t="shared" ca="1" si="1229"/>
        <v>163.35239227020406</v>
      </c>
    </row>
    <row r="39329" spans="2:4" x14ac:dyDescent="0.25">
      <c r="B39329" s="13">
        <v>39319</v>
      </c>
      <c r="C39329" s="9">
        <f t="shared" ca="1" si="1228"/>
        <v>0.90778216286992253</v>
      </c>
      <c r="D39329" s="9">
        <f t="shared" ca="1" si="1229"/>
        <v>196.54441476182637</v>
      </c>
    </row>
    <row r="39330" spans="2:4" x14ac:dyDescent="0.25">
      <c r="B39330" s="13">
        <v>39320</v>
      </c>
      <c r="C39330" s="9">
        <f t="shared" ca="1" si="1228"/>
        <v>8.4819749814856737E-2</v>
      </c>
      <c r="D39330" s="9">
        <f t="shared" ca="1" si="1229"/>
        <v>142.53273828768448</v>
      </c>
    </row>
    <row r="39331" spans="2:4" x14ac:dyDescent="0.25">
      <c r="B39331" s="13">
        <v>39321</v>
      </c>
      <c r="C39331" s="9">
        <f t="shared" ca="1" si="1228"/>
        <v>0.31316485954105044</v>
      </c>
      <c r="D39331" s="9">
        <f t="shared" ca="1" si="1229"/>
        <v>160.26201467923846</v>
      </c>
    </row>
    <row r="39332" spans="2:4" x14ac:dyDescent="0.25">
      <c r="B39332" s="13">
        <v>39322</v>
      </c>
      <c r="C39332" s="9">
        <f t="shared" ca="1" si="1228"/>
        <v>0.45234082090300298</v>
      </c>
      <c r="D39332" s="9">
        <f t="shared" ca="1" si="1229"/>
        <v>167.6050113805025</v>
      </c>
    </row>
    <row r="39333" spans="2:4" x14ac:dyDescent="0.25">
      <c r="B39333" s="13">
        <v>39323</v>
      </c>
      <c r="C39333" s="9">
        <f t="shared" ca="1" si="1228"/>
        <v>0.11895831987151428</v>
      </c>
      <c r="D39333" s="9">
        <f t="shared" ca="1" si="1229"/>
        <v>146.39579683093322</v>
      </c>
    </row>
    <row r="39334" spans="2:4" x14ac:dyDescent="0.25">
      <c r="B39334" s="13">
        <v>39324</v>
      </c>
      <c r="C39334" s="9">
        <f t="shared" ca="1" si="1228"/>
        <v>0.98968599220179931</v>
      </c>
      <c r="D39334" s="9">
        <f t="shared" ca="1" si="1229"/>
        <v>216.2944894461381</v>
      </c>
    </row>
    <row r="39335" spans="2:4" x14ac:dyDescent="0.25">
      <c r="B39335" s="13">
        <v>39325</v>
      </c>
      <c r="C39335" s="9">
        <f t="shared" ca="1" si="1228"/>
        <v>0.69135608135894755</v>
      </c>
      <c r="D39335" s="9">
        <f t="shared" ca="1" si="1229"/>
        <v>179.99395726454844</v>
      </c>
    </row>
    <row r="39336" spans="2:4" x14ac:dyDescent="0.25">
      <c r="B39336" s="13">
        <v>39326</v>
      </c>
      <c r="C39336" s="9">
        <f t="shared" ca="1" si="1228"/>
        <v>0.83856705262663578</v>
      </c>
      <c r="D39336" s="9">
        <f t="shared" ca="1" si="1229"/>
        <v>189.7717136228049</v>
      </c>
    </row>
    <row r="39337" spans="2:4" x14ac:dyDescent="0.25">
      <c r="B39337" s="13">
        <v>39327</v>
      </c>
      <c r="C39337" s="9">
        <f t="shared" ca="1" si="1228"/>
        <v>0.38840920044941307</v>
      </c>
      <c r="D39337" s="9">
        <f t="shared" ca="1" si="1229"/>
        <v>164.33064763302141</v>
      </c>
    </row>
    <row r="39338" spans="2:4" x14ac:dyDescent="0.25">
      <c r="B39338" s="13">
        <v>39328</v>
      </c>
      <c r="C39338" s="9">
        <f t="shared" ca="1" si="1228"/>
        <v>0.45041707804097242</v>
      </c>
      <c r="D39338" s="9">
        <f t="shared" ca="1" si="1229"/>
        <v>167.50784660339818</v>
      </c>
    </row>
    <row r="39339" spans="2:4" x14ac:dyDescent="0.25">
      <c r="B39339" s="13">
        <v>39329</v>
      </c>
      <c r="C39339" s="9">
        <f t="shared" ca="1" si="1228"/>
        <v>0.76724986059722489</v>
      </c>
      <c r="D39339" s="9">
        <f t="shared" ca="1" si="1229"/>
        <v>184.59639800084383</v>
      </c>
    </row>
    <row r="39340" spans="2:4" x14ac:dyDescent="0.25">
      <c r="B39340" s="13">
        <v>39330</v>
      </c>
      <c r="C39340" s="9">
        <f t="shared" ca="1" si="1228"/>
        <v>0.37847510060065181</v>
      </c>
      <c r="D39340" s="9">
        <f t="shared" ca="1" si="1229"/>
        <v>163.810236375747</v>
      </c>
    </row>
    <row r="39341" spans="2:4" x14ac:dyDescent="0.25">
      <c r="B39341" s="13">
        <v>39331</v>
      </c>
      <c r="C39341" s="9">
        <f t="shared" ca="1" si="1228"/>
        <v>0.81991573799604189</v>
      </c>
      <c r="D39341" s="9">
        <f t="shared" ca="1" si="1229"/>
        <v>188.30088029206016</v>
      </c>
    </row>
    <row r="39342" spans="2:4" x14ac:dyDescent="0.25">
      <c r="B39342" s="13">
        <v>39332</v>
      </c>
      <c r="C39342" s="9">
        <f t="shared" ca="1" si="1228"/>
        <v>0.63418452362586697</v>
      </c>
      <c r="D39342" s="9">
        <f t="shared" ca="1" si="1229"/>
        <v>176.8591361899669</v>
      </c>
    </row>
    <row r="39343" spans="2:4" x14ac:dyDescent="0.25">
      <c r="B39343" s="13">
        <v>39333</v>
      </c>
      <c r="C39343" s="9">
        <f t="shared" ca="1" si="1228"/>
        <v>0.16779623460057402</v>
      </c>
      <c r="D39343" s="9">
        <f t="shared" ca="1" si="1229"/>
        <v>150.74179117172281</v>
      </c>
    </row>
    <row r="39344" spans="2:4" x14ac:dyDescent="0.25">
      <c r="B39344" s="13">
        <v>39334</v>
      </c>
      <c r="C39344" s="9">
        <f t="shared" ca="1" si="1228"/>
        <v>7.2840599709583675E-2</v>
      </c>
      <c r="D39344" s="9">
        <f t="shared" ca="1" si="1229"/>
        <v>140.90086240475293</v>
      </c>
    </row>
    <row r="39345" spans="2:4" x14ac:dyDescent="0.25">
      <c r="B39345" s="13">
        <v>39335</v>
      </c>
      <c r="C39345" s="9">
        <f t="shared" ca="1" si="1228"/>
        <v>0.32006109487695433</v>
      </c>
      <c r="D39345" s="9">
        <f t="shared" ca="1" si="1229"/>
        <v>160.64944071603179</v>
      </c>
    </row>
    <row r="39346" spans="2:4" x14ac:dyDescent="0.25">
      <c r="B39346" s="13">
        <v>39336</v>
      </c>
      <c r="C39346" s="9">
        <f t="shared" ca="1" si="1228"/>
        <v>0.14422904888733545</v>
      </c>
      <c r="D39346" s="9">
        <f t="shared" ca="1" si="1229"/>
        <v>148.76979590483882</v>
      </c>
    </row>
    <row r="39347" spans="2:4" x14ac:dyDescent="0.25">
      <c r="B39347" s="13">
        <v>39337</v>
      </c>
      <c r="C39347" s="9">
        <f t="shared" ca="1" si="1228"/>
        <v>0.26059380259809717</v>
      </c>
      <c r="D39347" s="9">
        <f t="shared" ca="1" si="1229"/>
        <v>157.16968357951905</v>
      </c>
    </row>
    <row r="39348" spans="2:4" x14ac:dyDescent="0.25">
      <c r="B39348" s="13">
        <v>39338</v>
      </c>
      <c r="C39348" s="9">
        <f t="shared" ca="1" si="1228"/>
        <v>0.86031722970533053</v>
      </c>
      <c r="D39348" s="9">
        <f t="shared" ca="1" si="1229"/>
        <v>191.63491399588267</v>
      </c>
    </row>
    <row r="39349" spans="2:4" x14ac:dyDescent="0.25">
      <c r="B39349" s="13">
        <v>39339</v>
      </c>
      <c r="C39349" s="9">
        <f t="shared" ca="1" si="1228"/>
        <v>0.56936864628720585</v>
      </c>
      <c r="D39349" s="9">
        <f t="shared" ca="1" si="1229"/>
        <v>173.49534030477395</v>
      </c>
    </row>
    <row r="39350" spans="2:4" x14ac:dyDescent="0.25">
      <c r="B39350" s="13">
        <v>39340</v>
      </c>
      <c r="C39350" s="9">
        <f t="shared" ca="1" si="1228"/>
        <v>0.13225157957578759</v>
      </c>
      <c r="D39350" s="9">
        <f t="shared" ca="1" si="1229"/>
        <v>147.68378536712567</v>
      </c>
    </row>
    <row r="39351" spans="2:4" x14ac:dyDescent="0.25">
      <c r="B39351" s="13">
        <v>39341</v>
      </c>
      <c r="C39351" s="9">
        <f t="shared" ca="1" si="1228"/>
        <v>0.80522800079226087</v>
      </c>
      <c r="D39351" s="9">
        <f t="shared" ca="1" si="1229"/>
        <v>187.20889240646835</v>
      </c>
    </row>
    <row r="39352" spans="2:4" x14ac:dyDescent="0.25">
      <c r="B39352" s="13">
        <v>39342</v>
      </c>
      <c r="C39352" s="9">
        <f t="shared" ca="1" si="1228"/>
        <v>0.43753742219297553</v>
      </c>
      <c r="D39352" s="9">
        <f t="shared" ca="1" si="1229"/>
        <v>166.85568572158957</v>
      </c>
    </row>
    <row r="39353" spans="2:4" x14ac:dyDescent="0.25">
      <c r="B39353" s="13">
        <v>39343</v>
      </c>
      <c r="C39353" s="9">
        <f t="shared" ca="1" si="1228"/>
        <v>0.65599820714672141</v>
      </c>
      <c r="D39353" s="9">
        <f t="shared" ca="1" si="1229"/>
        <v>178.03131648518189</v>
      </c>
    </row>
    <row r="39354" spans="2:4" x14ac:dyDescent="0.25">
      <c r="B39354" s="13">
        <v>39344</v>
      </c>
      <c r="C39354" s="9">
        <f t="shared" ca="1" si="1228"/>
        <v>0.59254843478791797</v>
      </c>
      <c r="D39354" s="9">
        <f t="shared" ca="1" si="1229"/>
        <v>174.68210860264165</v>
      </c>
    </row>
    <row r="39355" spans="2:4" x14ac:dyDescent="0.25">
      <c r="B39355" s="13">
        <v>39345</v>
      </c>
      <c r="C39355" s="9">
        <f t="shared" ca="1" si="1228"/>
        <v>0.88066564548155324</v>
      </c>
      <c r="D39355" s="9">
        <f t="shared" ca="1" si="1229"/>
        <v>193.56641748381307</v>
      </c>
    </row>
    <row r="39356" spans="2:4" x14ac:dyDescent="0.25">
      <c r="B39356" s="13">
        <v>39346</v>
      </c>
      <c r="C39356" s="9">
        <f t="shared" ca="1" si="1228"/>
        <v>0.19204090967631704</v>
      </c>
      <c r="D39356" s="9">
        <f t="shared" ca="1" si="1229"/>
        <v>152.59199899882233</v>
      </c>
    </row>
    <row r="39357" spans="2:4" x14ac:dyDescent="0.25">
      <c r="B39357" s="13">
        <v>39347</v>
      </c>
      <c r="C39357" s="9">
        <f t="shared" ca="1" si="1228"/>
        <v>0.99938603440715068</v>
      </c>
      <c r="D39357" s="9">
        <f t="shared" ca="1" si="1229"/>
        <v>234.64623006653466</v>
      </c>
    </row>
    <row r="39358" spans="2:4" x14ac:dyDescent="0.25">
      <c r="B39358" s="13">
        <v>39348</v>
      </c>
      <c r="C39358" s="9">
        <f t="shared" ca="1" si="1228"/>
        <v>0.29052018103745347</v>
      </c>
      <c r="D39358" s="9">
        <f t="shared" ca="1" si="1229"/>
        <v>158.96268577025759</v>
      </c>
    </row>
    <row r="39359" spans="2:4" x14ac:dyDescent="0.25">
      <c r="B39359" s="13">
        <v>39349</v>
      </c>
      <c r="C39359" s="9">
        <f t="shared" ca="1" si="1228"/>
        <v>9.8342165216044219E-2</v>
      </c>
      <c r="D39359" s="9">
        <f t="shared" ca="1" si="1229"/>
        <v>144.17888407187036</v>
      </c>
    </row>
    <row r="39360" spans="2:4" x14ac:dyDescent="0.25">
      <c r="B39360" s="13">
        <v>39350</v>
      </c>
      <c r="C39360" s="9">
        <f t="shared" ca="1" si="1228"/>
        <v>0.17924387942651976</v>
      </c>
      <c r="D39360" s="9">
        <f t="shared" ca="1" si="1229"/>
        <v>151.63499088552234</v>
      </c>
    </row>
    <row r="39361" spans="2:4" x14ac:dyDescent="0.25">
      <c r="B39361" s="13">
        <v>39351</v>
      </c>
      <c r="C39361" s="9">
        <f t="shared" ca="1" si="1228"/>
        <v>0.69287429365090469</v>
      </c>
      <c r="D39361" s="9">
        <f t="shared" ca="1" si="1229"/>
        <v>180.08028359364855</v>
      </c>
    </row>
    <row r="39362" spans="2:4" x14ac:dyDescent="0.25">
      <c r="B39362" s="13">
        <v>39352</v>
      </c>
      <c r="C39362" s="9">
        <f t="shared" ca="1" si="1228"/>
        <v>0.36993589007258865</v>
      </c>
      <c r="D39362" s="9">
        <f t="shared" ca="1" si="1229"/>
        <v>163.3595370441428</v>
      </c>
    </row>
    <row r="39363" spans="2:4" x14ac:dyDescent="0.25">
      <c r="B39363" s="13">
        <v>39353</v>
      </c>
      <c r="C39363" s="9">
        <f t="shared" ca="1" si="1228"/>
        <v>0.28984301286377834</v>
      </c>
      <c r="D39363" s="9">
        <f t="shared" ca="1" si="1229"/>
        <v>158.92313206512142</v>
      </c>
    </row>
    <row r="39364" spans="2:4" x14ac:dyDescent="0.25">
      <c r="B39364" s="13">
        <v>39354</v>
      </c>
      <c r="C39364" s="9">
        <f t="shared" ca="1" si="1228"/>
        <v>0.69715429643893001</v>
      </c>
      <c r="D39364" s="9">
        <f t="shared" ca="1" si="1229"/>
        <v>180.32466794829</v>
      </c>
    </row>
    <row r="39365" spans="2:4" x14ac:dyDescent="0.25">
      <c r="B39365" s="13">
        <v>39355</v>
      </c>
      <c r="C39365" s="9">
        <f t="shared" ca="1" si="1228"/>
        <v>0.68960508805249943</v>
      </c>
      <c r="D39365" s="9">
        <f t="shared" ca="1" si="1229"/>
        <v>179.89462544341643</v>
      </c>
    </row>
    <row r="39366" spans="2:4" x14ac:dyDescent="0.25">
      <c r="B39366" s="13">
        <v>39356</v>
      </c>
      <c r="C39366" s="9">
        <f t="shared" ca="1" si="1228"/>
        <v>0.39105106781295584</v>
      </c>
      <c r="D39366" s="9">
        <f t="shared" ca="1" si="1229"/>
        <v>164.46838729356736</v>
      </c>
    </row>
    <row r="39367" spans="2:4" x14ac:dyDescent="0.25">
      <c r="B39367" s="13">
        <v>39357</v>
      </c>
      <c r="C39367" s="9">
        <f t="shared" ca="1" si="1228"/>
        <v>0.18100598824342162</v>
      </c>
      <c r="D39367" s="9">
        <f t="shared" ca="1" si="1229"/>
        <v>151.76924013152512</v>
      </c>
    </row>
    <row r="39368" spans="2:4" x14ac:dyDescent="0.25">
      <c r="B39368" s="13">
        <v>39358</v>
      </c>
      <c r="C39368" s="9">
        <f t="shared" ca="1" si="1228"/>
        <v>0.35780043136383421</v>
      </c>
      <c r="D39368" s="9">
        <f t="shared" ca="1" si="1229"/>
        <v>162.71311237997585</v>
      </c>
    </row>
    <row r="39369" spans="2:4" x14ac:dyDescent="0.25">
      <c r="B39369" s="13">
        <v>39359</v>
      </c>
      <c r="C39369" s="9">
        <f t="shared" ca="1" si="1228"/>
        <v>0.39271779109157579</v>
      </c>
      <c r="D39369" s="9">
        <f t="shared" ca="1" si="1229"/>
        <v>164.55515044192492</v>
      </c>
    </row>
    <row r="39370" spans="2:4" x14ac:dyDescent="0.25">
      <c r="B39370" s="13">
        <v>39360</v>
      </c>
      <c r="C39370" s="9">
        <f t="shared" ca="1" si="1228"/>
        <v>0.25755115982653365</v>
      </c>
      <c r="D39370" s="9">
        <f t="shared" ca="1" si="1229"/>
        <v>156.98172979275492</v>
      </c>
    </row>
    <row r="39371" spans="2:4" x14ac:dyDescent="0.25">
      <c r="B39371" s="13">
        <v>39361</v>
      </c>
      <c r="C39371" s="9">
        <f t="shared" ca="1" si="1228"/>
        <v>0.91099083933713609</v>
      </c>
      <c r="D39371" s="9">
        <f t="shared" ca="1" si="1229"/>
        <v>196.93763492583045</v>
      </c>
    </row>
    <row r="39372" spans="2:4" x14ac:dyDescent="0.25">
      <c r="B39372" s="13">
        <v>39362</v>
      </c>
      <c r="C39372" s="9">
        <f t="shared" ref="C39372:C39435" ca="1" si="1230">RAND()</f>
        <v>0.36234602982002206</v>
      </c>
      <c r="D39372" s="9">
        <f t="shared" ref="D39372:D39435" ca="1" si="1231">_xlfn.NORM.INV(C39372,$C$6,$C$7)</f>
        <v>162.95610088499893</v>
      </c>
    </row>
    <row r="39373" spans="2:4" x14ac:dyDescent="0.25">
      <c r="B39373" s="13">
        <v>39363</v>
      </c>
      <c r="C39373" s="9">
        <f t="shared" ca="1" si="1230"/>
        <v>0.49828534477971076</v>
      </c>
      <c r="D39373" s="9">
        <f t="shared" ca="1" si="1231"/>
        <v>169.91403967021557</v>
      </c>
    </row>
    <row r="39374" spans="2:4" x14ac:dyDescent="0.25">
      <c r="B39374" s="13">
        <v>39364</v>
      </c>
      <c r="C39374" s="9">
        <f t="shared" ca="1" si="1230"/>
        <v>0.89622560825830511</v>
      </c>
      <c r="D39374" s="9">
        <f t="shared" ca="1" si="1231"/>
        <v>195.20668644353896</v>
      </c>
    </row>
    <row r="39375" spans="2:4" x14ac:dyDescent="0.25">
      <c r="B39375" s="13">
        <v>39365</v>
      </c>
      <c r="C39375" s="9">
        <f t="shared" ca="1" si="1230"/>
        <v>0.79567582664957504</v>
      </c>
      <c r="D39375" s="9">
        <f t="shared" ca="1" si="1231"/>
        <v>186.52549171449519</v>
      </c>
    </row>
    <row r="39376" spans="2:4" x14ac:dyDescent="0.25">
      <c r="B39376" s="13">
        <v>39366</v>
      </c>
      <c r="C39376" s="9">
        <f t="shared" ca="1" si="1230"/>
        <v>0.19689160014689866</v>
      </c>
      <c r="D39376" s="9">
        <f t="shared" ca="1" si="1231"/>
        <v>152.94446791031268</v>
      </c>
    </row>
    <row r="39377" spans="2:4" x14ac:dyDescent="0.25">
      <c r="B39377" s="13">
        <v>39367</v>
      </c>
      <c r="C39377" s="9">
        <f t="shared" ca="1" si="1230"/>
        <v>0.54835359312895726</v>
      </c>
      <c r="D39377" s="9">
        <f t="shared" ca="1" si="1231"/>
        <v>172.43005557867139</v>
      </c>
    </row>
    <row r="39378" spans="2:4" x14ac:dyDescent="0.25">
      <c r="B39378" s="13">
        <v>39368</v>
      </c>
      <c r="C39378" s="9">
        <f t="shared" ca="1" si="1230"/>
        <v>0.35394626769874238</v>
      </c>
      <c r="D39378" s="9">
        <f t="shared" ca="1" si="1231"/>
        <v>162.50624047306968</v>
      </c>
    </row>
    <row r="39379" spans="2:4" x14ac:dyDescent="0.25">
      <c r="B39379" s="13">
        <v>39369</v>
      </c>
      <c r="C39379" s="9">
        <f t="shared" ca="1" si="1230"/>
        <v>0.25255393842158114</v>
      </c>
      <c r="D39379" s="9">
        <f t="shared" ca="1" si="1231"/>
        <v>156.67051060623564</v>
      </c>
    </row>
    <row r="39380" spans="2:4" x14ac:dyDescent="0.25">
      <c r="B39380" s="13">
        <v>39370</v>
      </c>
      <c r="C39380" s="9">
        <f t="shared" ca="1" si="1230"/>
        <v>0.82815958807232981</v>
      </c>
      <c r="D39380" s="9">
        <f t="shared" ca="1" si="1231"/>
        <v>188.93834983979929</v>
      </c>
    </row>
    <row r="39381" spans="2:4" x14ac:dyDescent="0.25">
      <c r="B39381" s="13">
        <v>39371</v>
      </c>
      <c r="C39381" s="9">
        <f t="shared" ca="1" si="1230"/>
        <v>0.62204876884606852</v>
      </c>
      <c r="D39381" s="9">
        <f t="shared" ca="1" si="1231"/>
        <v>176.21732080167226</v>
      </c>
    </row>
    <row r="39382" spans="2:4" x14ac:dyDescent="0.25">
      <c r="B39382" s="13">
        <v>39372</v>
      </c>
      <c r="C39382" s="9">
        <f t="shared" ca="1" si="1230"/>
        <v>0.56618220815434739</v>
      </c>
      <c r="D39382" s="9">
        <f t="shared" ca="1" si="1231"/>
        <v>173.33325075621005</v>
      </c>
    </row>
    <row r="39383" spans="2:4" x14ac:dyDescent="0.25">
      <c r="B39383" s="13">
        <v>39373</v>
      </c>
      <c r="C39383" s="9">
        <f t="shared" ca="1" si="1230"/>
        <v>1.6771250282608285E-2</v>
      </c>
      <c r="D39383" s="9">
        <f t="shared" ca="1" si="1231"/>
        <v>127.48942088017898</v>
      </c>
    </row>
    <row r="39384" spans="2:4" x14ac:dyDescent="0.25">
      <c r="B39384" s="13">
        <v>39374</v>
      </c>
      <c r="C39384" s="9">
        <f t="shared" ca="1" si="1230"/>
        <v>0.55406568478697493</v>
      </c>
      <c r="D39384" s="9">
        <f t="shared" ca="1" si="1231"/>
        <v>172.71880210276083</v>
      </c>
    </row>
    <row r="39385" spans="2:4" x14ac:dyDescent="0.25">
      <c r="B39385" s="13">
        <v>39375</v>
      </c>
      <c r="C39385" s="9">
        <f t="shared" ca="1" si="1230"/>
        <v>0.62483846241372654</v>
      </c>
      <c r="D39385" s="9">
        <f t="shared" ca="1" si="1231"/>
        <v>176.36426783544883</v>
      </c>
    </row>
    <row r="39386" spans="2:4" x14ac:dyDescent="0.25">
      <c r="B39386" s="13">
        <v>39376</v>
      </c>
      <c r="C39386" s="9">
        <f t="shared" ca="1" si="1230"/>
        <v>0.8491392890695717</v>
      </c>
      <c r="D39386" s="9">
        <f t="shared" ca="1" si="1231"/>
        <v>190.65497804677113</v>
      </c>
    </row>
    <row r="39387" spans="2:4" x14ac:dyDescent="0.25">
      <c r="B39387" s="13">
        <v>39377</v>
      </c>
      <c r="C39387" s="9">
        <f t="shared" ca="1" si="1230"/>
        <v>0.80916015793622142</v>
      </c>
      <c r="D39387" s="9">
        <f t="shared" ca="1" si="1231"/>
        <v>187.49611220421954</v>
      </c>
    </row>
    <row r="39388" spans="2:4" x14ac:dyDescent="0.25">
      <c r="B39388" s="13">
        <v>39378</v>
      </c>
      <c r="C39388" s="9">
        <f t="shared" ca="1" si="1230"/>
        <v>0.93311443340474354</v>
      </c>
      <c r="D39388" s="9">
        <f t="shared" ca="1" si="1231"/>
        <v>199.98790437843661</v>
      </c>
    </row>
    <row r="39389" spans="2:4" x14ac:dyDescent="0.25">
      <c r="B39389" s="13">
        <v>39379</v>
      </c>
      <c r="C39389" s="9">
        <f t="shared" ca="1" si="1230"/>
        <v>0.48305880097198284</v>
      </c>
      <c r="D39389" s="9">
        <f t="shared" ca="1" si="1231"/>
        <v>169.15043881001884</v>
      </c>
    </row>
    <row r="39390" spans="2:4" x14ac:dyDescent="0.25">
      <c r="B39390" s="13">
        <v>39380</v>
      </c>
      <c r="C39390" s="9">
        <f t="shared" ca="1" si="1230"/>
        <v>0.71838591780241179</v>
      </c>
      <c r="D39390" s="9">
        <f t="shared" ca="1" si="1231"/>
        <v>181.56106512202635</v>
      </c>
    </row>
    <row r="39391" spans="2:4" x14ac:dyDescent="0.25">
      <c r="B39391" s="13">
        <v>39381</v>
      </c>
      <c r="C39391" s="9">
        <f t="shared" ca="1" si="1230"/>
        <v>0.91579509688228089</v>
      </c>
      <c r="D39391" s="9">
        <f t="shared" ca="1" si="1231"/>
        <v>197.54662833711367</v>
      </c>
    </row>
    <row r="39392" spans="2:4" x14ac:dyDescent="0.25">
      <c r="B39392" s="13">
        <v>39382</v>
      </c>
      <c r="C39392" s="9">
        <f t="shared" ca="1" si="1230"/>
        <v>0.60632536429445438</v>
      </c>
      <c r="D39392" s="9">
        <f t="shared" ca="1" si="1231"/>
        <v>175.39508630395099</v>
      </c>
    </row>
    <row r="39393" spans="2:4" x14ac:dyDescent="0.25">
      <c r="B39393" s="13">
        <v>39383</v>
      </c>
      <c r="C39393" s="9">
        <f t="shared" ca="1" si="1230"/>
        <v>0.62180697376403193</v>
      </c>
      <c r="D39393" s="9">
        <f t="shared" ca="1" si="1231"/>
        <v>176.20460015774796</v>
      </c>
    </row>
    <row r="39394" spans="2:4" x14ac:dyDescent="0.25">
      <c r="B39394" s="13">
        <v>39384</v>
      </c>
      <c r="C39394" s="9">
        <f t="shared" ca="1" si="1230"/>
        <v>0.46573301054378802</v>
      </c>
      <c r="D39394" s="9">
        <f t="shared" ca="1" si="1231"/>
        <v>168.27999003346204</v>
      </c>
    </row>
    <row r="39395" spans="2:4" x14ac:dyDescent="0.25">
      <c r="B39395" s="13">
        <v>39385</v>
      </c>
      <c r="C39395" s="9">
        <f t="shared" ca="1" si="1230"/>
        <v>0.35568462588590277</v>
      </c>
      <c r="D39395" s="9">
        <f t="shared" ca="1" si="1231"/>
        <v>162.59964464554179</v>
      </c>
    </row>
    <row r="39396" spans="2:4" x14ac:dyDescent="0.25">
      <c r="B39396" s="13">
        <v>39386</v>
      </c>
      <c r="C39396" s="9">
        <f t="shared" ca="1" si="1230"/>
        <v>0.98431128992143435</v>
      </c>
      <c r="D39396" s="9">
        <f t="shared" ca="1" si="1231"/>
        <v>213.04506335832642</v>
      </c>
    </row>
    <row r="39397" spans="2:4" x14ac:dyDescent="0.25">
      <c r="B39397" s="13">
        <v>39387</v>
      </c>
      <c r="C39397" s="9">
        <f t="shared" ca="1" si="1230"/>
        <v>0.80068051888290703</v>
      </c>
      <c r="D39397" s="9">
        <f t="shared" ca="1" si="1231"/>
        <v>186.88108961843469</v>
      </c>
    </row>
    <row r="39398" spans="2:4" x14ac:dyDescent="0.25">
      <c r="B39398" s="13">
        <v>39388</v>
      </c>
      <c r="C39398" s="9">
        <f t="shared" ca="1" si="1230"/>
        <v>0.16196252451256243</v>
      </c>
      <c r="D39398" s="9">
        <f t="shared" ca="1" si="1231"/>
        <v>150.27151821971782</v>
      </c>
    </row>
    <row r="39399" spans="2:4" x14ac:dyDescent="0.25">
      <c r="B39399" s="13">
        <v>39389</v>
      </c>
      <c r="C39399" s="9">
        <f t="shared" ca="1" si="1230"/>
        <v>0.50727309079387395</v>
      </c>
      <c r="D39399" s="9">
        <f t="shared" ca="1" si="1231"/>
        <v>170.36463890077769</v>
      </c>
    </row>
    <row r="39400" spans="2:4" x14ac:dyDescent="0.25">
      <c r="B39400" s="13">
        <v>39390</v>
      </c>
      <c r="C39400" s="9">
        <f t="shared" ca="1" si="1230"/>
        <v>0.97407462602264616</v>
      </c>
      <c r="D39400" s="9">
        <f t="shared" ca="1" si="1231"/>
        <v>208.88741674777094</v>
      </c>
    </row>
    <row r="39401" spans="2:4" x14ac:dyDescent="0.25">
      <c r="B39401" s="13">
        <v>39391</v>
      </c>
      <c r="C39401" s="9">
        <f t="shared" ca="1" si="1230"/>
        <v>0.98373726164578357</v>
      </c>
      <c r="D39401" s="9">
        <f t="shared" ca="1" si="1231"/>
        <v>212.75784812718192</v>
      </c>
    </row>
    <row r="39402" spans="2:4" x14ac:dyDescent="0.25">
      <c r="B39402" s="13">
        <v>39392</v>
      </c>
      <c r="C39402" s="9">
        <f t="shared" ca="1" si="1230"/>
        <v>0.80552251884473225</v>
      </c>
      <c r="D39402" s="9">
        <f t="shared" ca="1" si="1231"/>
        <v>187.23028187265569</v>
      </c>
    </row>
    <row r="39403" spans="2:4" x14ac:dyDescent="0.25">
      <c r="B39403" s="13">
        <v>39393</v>
      </c>
      <c r="C39403" s="9">
        <f t="shared" ca="1" si="1230"/>
        <v>2.9701030985676002E-2</v>
      </c>
      <c r="D39403" s="9">
        <f t="shared" ca="1" si="1231"/>
        <v>132.2958845772815</v>
      </c>
    </row>
    <row r="39404" spans="2:4" x14ac:dyDescent="0.25">
      <c r="B39404" s="13">
        <v>39394</v>
      </c>
      <c r="C39404" s="9">
        <f t="shared" ca="1" si="1230"/>
        <v>0.16826570058585599</v>
      </c>
      <c r="D39404" s="9">
        <f t="shared" ca="1" si="1231"/>
        <v>150.77917395188473</v>
      </c>
    </row>
    <row r="39405" spans="2:4" x14ac:dyDescent="0.25">
      <c r="B39405" s="13">
        <v>39395</v>
      </c>
      <c r="C39405" s="9">
        <f t="shared" ca="1" si="1230"/>
        <v>0.66057919777545848</v>
      </c>
      <c r="D39405" s="9">
        <f t="shared" ca="1" si="1231"/>
        <v>178.2808876204713</v>
      </c>
    </row>
    <row r="39406" spans="2:4" x14ac:dyDescent="0.25">
      <c r="B39406" s="13">
        <v>39396</v>
      </c>
      <c r="C39406" s="9">
        <f t="shared" ca="1" si="1230"/>
        <v>0.40099519173575182</v>
      </c>
      <c r="D39406" s="9">
        <f t="shared" ca="1" si="1231"/>
        <v>164.98455981226022</v>
      </c>
    </row>
    <row r="39407" spans="2:4" x14ac:dyDescent="0.25">
      <c r="B39407" s="13">
        <v>39397</v>
      </c>
      <c r="C39407" s="9">
        <f t="shared" ca="1" si="1230"/>
        <v>0.25478461947644693</v>
      </c>
      <c r="D39407" s="9">
        <f t="shared" ca="1" si="1231"/>
        <v>156.80982842166446</v>
      </c>
    </row>
    <row r="39408" spans="2:4" x14ac:dyDescent="0.25">
      <c r="B39408" s="13">
        <v>39398</v>
      </c>
      <c r="C39408" s="9">
        <f t="shared" ca="1" si="1230"/>
        <v>0.25551690277629124</v>
      </c>
      <c r="D39408" s="9">
        <f t="shared" ca="1" si="1231"/>
        <v>156.85542386474378</v>
      </c>
    </row>
    <row r="39409" spans="2:4" x14ac:dyDescent="0.25">
      <c r="B39409" s="13">
        <v>39399</v>
      </c>
      <c r="C39409" s="9">
        <f t="shared" ca="1" si="1230"/>
        <v>0.61927371061751157</v>
      </c>
      <c r="D39409" s="9">
        <f t="shared" ca="1" si="1231"/>
        <v>176.07147694268747</v>
      </c>
    </row>
    <row r="39410" spans="2:4" x14ac:dyDescent="0.25">
      <c r="B39410" s="13">
        <v>39400</v>
      </c>
      <c r="C39410" s="9">
        <f t="shared" ca="1" si="1230"/>
        <v>0.12532352472437058</v>
      </c>
      <c r="D39410" s="9">
        <f t="shared" ca="1" si="1231"/>
        <v>147.02441654237816</v>
      </c>
    </row>
    <row r="39411" spans="2:4" x14ac:dyDescent="0.25">
      <c r="B39411" s="13">
        <v>39401</v>
      </c>
      <c r="C39411" s="9">
        <f t="shared" ca="1" si="1230"/>
        <v>0.27319141492064913</v>
      </c>
      <c r="D39411" s="9">
        <f t="shared" ca="1" si="1231"/>
        <v>157.93621594921899</v>
      </c>
    </row>
    <row r="39412" spans="2:4" x14ac:dyDescent="0.25">
      <c r="B39412" s="13">
        <v>39402</v>
      </c>
      <c r="C39412" s="9">
        <f t="shared" ca="1" si="1230"/>
        <v>0.94776143899245358</v>
      </c>
      <c r="D39412" s="9">
        <f t="shared" ca="1" si="1231"/>
        <v>202.47050950876297</v>
      </c>
    </row>
    <row r="39413" spans="2:4" x14ac:dyDescent="0.25">
      <c r="B39413" s="13">
        <v>39403</v>
      </c>
      <c r="C39413" s="9">
        <f t="shared" ca="1" si="1230"/>
        <v>0.39500330521304194</v>
      </c>
      <c r="D39413" s="9">
        <f t="shared" ca="1" si="1231"/>
        <v>164.67395941574435</v>
      </c>
    </row>
    <row r="39414" spans="2:4" x14ac:dyDescent="0.25">
      <c r="B39414" s="13">
        <v>39404</v>
      </c>
      <c r="C39414" s="9">
        <f t="shared" ca="1" si="1230"/>
        <v>0.569242296813532</v>
      </c>
      <c r="D39414" s="9">
        <f t="shared" ca="1" si="1231"/>
        <v>173.48890878499756</v>
      </c>
    </row>
    <row r="39415" spans="2:4" x14ac:dyDescent="0.25">
      <c r="B39415" s="13">
        <v>39405</v>
      </c>
      <c r="C39415" s="9">
        <f t="shared" ca="1" si="1230"/>
        <v>0.78369635264972326</v>
      </c>
      <c r="D39415" s="9">
        <f t="shared" ca="1" si="1231"/>
        <v>185.69475670331011</v>
      </c>
    </row>
    <row r="39416" spans="2:4" x14ac:dyDescent="0.25">
      <c r="B39416" s="13">
        <v>39406</v>
      </c>
      <c r="C39416" s="9">
        <f t="shared" ca="1" si="1230"/>
        <v>0.60348562949028006</v>
      </c>
      <c r="D39416" s="9">
        <f t="shared" ca="1" si="1231"/>
        <v>175.24759349756596</v>
      </c>
    </row>
    <row r="39417" spans="2:4" x14ac:dyDescent="0.25">
      <c r="B39417" s="13">
        <v>39407</v>
      </c>
      <c r="C39417" s="9">
        <f t="shared" ca="1" si="1230"/>
        <v>2.8459434446318044E-2</v>
      </c>
      <c r="D39417" s="9">
        <f t="shared" ca="1" si="1231"/>
        <v>131.92133359308517</v>
      </c>
    </row>
    <row r="39418" spans="2:4" x14ac:dyDescent="0.25">
      <c r="B39418" s="13">
        <v>39408</v>
      </c>
      <c r="C39418" s="9">
        <f t="shared" ca="1" si="1230"/>
        <v>0.7837133253537405</v>
      </c>
      <c r="D39418" s="9">
        <f t="shared" ca="1" si="1231"/>
        <v>185.69591442195522</v>
      </c>
    </row>
    <row r="39419" spans="2:4" x14ac:dyDescent="0.25">
      <c r="B39419" s="13">
        <v>39409</v>
      </c>
      <c r="C39419" s="9">
        <f t="shared" ca="1" si="1230"/>
        <v>0.69220241495845514</v>
      </c>
      <c r="D39419" s="9">
        <f t="shared" ca="1" si="1231"/>
        <v>180.04205715508772</v>
      </c>
    </row>
    <row r="39420" spans="2:4" x14ac:dyDescent="0.25">
      <c r="B39420" s="13">
        <v>39410</v>
      </c>
      <c r="C39420" s="9">
        <f t="shared" ca="1" si="1230"/>
        <v>0.60379955893250392</v>
      </c>
      <c r="D39420" s="9">
        <f t="shared" ca="1" si="1231"/>
        <v>175.26388448926164</v>
      </c>
    </row>
    <row r="39421" spans="2:4" x14ac:dyDescent="0.25">
      <c r="B39421" s="13">
        <v>39411</v>
      </c>
      <c r="C39421" s="9">
        <f t="shared" ca="1" si="1230"/>
        <v>0.42298699133793072</v>
      </c>
      <c r="D39421" s="9">
        <f t="shared" ca="1" si="1231"/>
        <v>166.1148428707981</v>
      </c>
    </row>
    <row r="39422" spans="2:4" x14ac:dyDescent="0.25">
      <c r="B39422" s="13">
        <v>39412</v>
      </c>
      <c r="C39422" s="9">
        <f t="shared" ca="1" si="1230"/>
        <v>0.23992045153607544</v>
      </c>
      <c r="D39422" s="9">
        <f t="shared" ca="1" si="1231"/>
        <v>155.86883053706757</v>
      </c>
    </row>
    <row r="39423" spans="2:4" x14ac:dyDescent="0.25">
      <c r="B39423" s="13">
        <v>39413</v>
      </c>
      <c r="C39423" s="9">
        <f t="shared" ca="1" si="1230"/>
        <v>1.1618247265199444E-2</v>
      </c>
      <c r="D39423" s="9">
        <f t="shared" ca="1" si="1231"/>
        <v>124.6095249699901</v>
      </c>
    </row>
    <row r="39424" spans="2:4" x14ac:dyDescent="0.25">
      <c r="B39424" s="13">
        <v>39414</v>
      </c>
      <c r="C39424" s="9">
        <f t="shared" ca="1" si="1230"/>
        <v>0.17126487886816244</v>
      </c>
      <c r="D39424" s="9">
        <f t="shared" ca="1" si="1231"/>
        <v>151.01642697991198</v>
      </c>
    </row>
    <row r="39425" spans="2:4" x14ac:dyDescent="0.25">
      <c r="B39425" s="13">
        <v>39415</v>
      </c>
      <c r="C39425" s="9">
        <f t="shared" ca="1" si="1230"/>
        <v>0.77306628867974381</v>
      </c>
      <c r="D39425" s="9">
        <f t="shared" ca="1" si="1231"/>
        <v>184.97966096896241</v>
      </c>
    </row>
    <row r="39426" spans="2:4" x14ac:dyDescent="0.25">
      <c r="B39426" s="13">
        <v>39416</v>
      </c>
      <c r="C39426" s="9">
        <f t="shared" ca="1" si="1230"/>
        <v>4.4031665398893582E-2</v>
      </c>
      <c r="D39426" s="9">
        <f t="shared" ca="1" si="1231"/>
        <v>135.8859335545292</v>
      </c>
    </row>
    <row r="39427" spans="2:4" x14ac:dyDescent="0.25">
      <c r="B39427" s="13">
        <v>39417</v>
      </c>
      <c r="C39427" s="9">
        <f t="shared" ca="1" si="1230"/>
        <v>0.83871820055851254</v>
      </c>
      <c r="D39427" s="9">
        <f t="shared" ca="1" si="1231"/>
        <v>189.78406948731677</v>
      </c>
    </row>
    <row r="39428" spans="2:4" x14ac:dyDescent="0.25">
      <c r="B39428" s="13">
        <v>39418</v>
      </c>
      <c r="C39428" s="9">
        <f t="shared" ca="1" si="1230"/>
        <v>0.27958372453748781</v>
      </c>
      <c r="D39428" s="9">
        <f t="shared" ca="1" si="1231"/>
        <v>158.3184285130597</v>
      </c>
    </row>
    <row r="39429" spans="2:4" x14ac:dyDescent="0.25">
      <c r="B39429" s="13">
        <v>39419</v>
      </c>
      <c r="C39429" s="9">
        <f t="shared" ca="1" si="1230"/>
        <v>2.7463478277494069E-3</v>
      </c>
      <c r="D39429" s="9">
        <f t="shared" ca="1" si="1231"/>
        <v>114.46755285085658</v>
      </c>
    </row>
    <row r="39430" spans="2:4" x14ac:dyDescent="0.25">
      <c r="B39430" s="13">
        <v>39420</v>
      </c>
      <c r="C39430" s="9">
        <f t="shared" ca="1" si="1230"/>
        <v>0.15687730014483348</v>
      </c>
      <c r="D39430" s="9">
        <f t="shared" ca="1" si="1231"/>
        <v>149.85249999140672</v>
      </c>
    </row>
    <row r="39431" spans="2:4" x14ac:dyDescent="0.25">
      <c r="B39431" s="13">
        <v>39421</v>
      </c>
      <c r="C39431" s="9">
        <f t="shared" ca="1" si="1230"/>
        <v>5.7898821745944185E-2</v>
      </c>
      <c r="D39431" s="9">
        <f t="shared" ca="1" si="1231"/>
        <v>138.54680664219876</v>
      </c>
    </row>
    <row r="39432" spans="2:4" x14ac:dyDescent="0.25">
      <c r="B39432" s="13">
        <v>39422</v>
      </c>
      <c r="C39432" s="9">
        <f t="shared" ca="1" si="1230"/>
        <v>0.66647782833273139</v>
      </c>
      <c r="D39432" s="9">
        <f t="shared" ca="1" si="1231"/>
        <v>178.60415999356209</v>
      </c>
    </row>
    <row r="39433" spans="2:4" x14ac:dyDescent="0.25">
      <c r="B39433" s="13">
        <v>39423</v>
      </c>
      <c r="C39433" s="9">
        <f t="shared" ca="1" si="1230"/>
        <v>4.641079714907459E-3</v>
      </c>
      <c r="D39433" s="9">
        <f t="shared" ca="1" si="1231"/>
        <v>117.97033474132408</v>
      </c>
    </row>
    <row r="39434" spans="2:4" x14ac:dyDescent="0.25">
      <c r="B39434" s="13">
        <v>39424</v>
      </c>
      <c r="C39434" s="9">
        <f t="shared" ca="1" si="1230"/>
        <v>0.62538879136072445</v>
      </c>
      <c r="D39434" s="9">
        <f t="shared" ca="1" si="1231"/>
        <v>176.39329676405896</v>
      </c>
    </row>
    <row r="39435" spans="2:4" x14ac:dyDescent="0.25">
      <c r="B39435" s="13">
        <v>39425</v>
      </c>
      <c r="C39435" s="9">
        <f t="shared" ca="1" si="1230"/>
        <v>0.82291323899285884</v>
      </c>
      <c r="D39435" s="9">
        <f t="shared" ca="1" si="1231"/>
        <v>188.53048802908148</v>
      </c>
    </row>
    <row r="39436" spans="2:4" x14ac:dyDescent="0.25">
      <c r="B39436" s="13">
        <v>39426</v>
      </c>
      <c r="C39436" s="9">
        <f t="shared" ref="C39436:C39499" ca="1" si="1232">RAND()</f>
        <v>0.72325574168211937</v>
      </c>
      <c r="D39436" s="9">
        <f t="shared" ref="D39436:D39499" ca="1" si="1233">_xlfn.NORM.INV(C39436,$C$6,$C$7)</f>
        <v>181.85081574436927</v>
      </c>
    </row>
    <row r="39437" spans="2:4" x14ac:dyDescent="0.25">
      <c r="B39437" s="13">
        <v>39427</v>
      </c>
      <c r="C39437" s="9">
        <f t="shared" ca="1" si="1232"/>
        <v>0.28778940255597618</v>
      </c>
      <c r="D39437" s="9">
        <f t="shared" ca="1" si="1233"/>
        <v>158.80291349034451</v>
      </c>
    </row>
    <row r="39438" spans="2:4" x14ac:dyDescent="0.25">
      <c r="B39438" s="13">
        <v>39428</v>
      </c>
      <c r="C39438" s="9">
        <f t="shared" ca="1" si="1232"/>
        <v>0.88260927217330676</v>
      </c>
      <c r="D39438" s="9">
        <f t="shared" ca="1" si="1233"/>
        <v>193.76263762326676</v>
      </c>
    </row>
    <row r="39439" spans="2:4" x14ac:dyDescent="0.25">
      <c r="B39439" s="13">
        <v>39429</v>
      </c>
      <c r="C39439" s="9">
        <f t="shared" ca="1" si="1232"/>
        <v>0.82618625171251958</v>
      </c>
      <c r="D39439" s="9">
        <f t="shared" ca="1" si="1233"/>
        <v>188.78402230392069</v>
      </c>
    </row>
    <row r="39440" spans="2:4" x14ac:dyDescent="0.25">
      <c r="B39440" s="13">
        <v>39430</v>
      </c>
      <c r="C39440" s="9">
        <f t="shared" ca="1" si="1232"/>
        <v>0.8028528101938267</v>
      </c>
      <c r="D39440" s="9">
        <f t="shared" ca="1" si="1233"/>
        <v>187.03710705968786</v>
      </c>
    </row>
    <row r="39441" spans="2:4" x14ac:dyDescent="0.25">
      <c r="B39441" s="13">
        <v>39431</v>
      </c>
      <c r="C39441" s="9">
        <f t="shared" ca="1" si="1232"/>
        <v>0.38963416281046037</v>
      </c>
      <c r="D39441" s="9">
        <f t="shared" ca="1" si="1233"/>
        <v>164.39454682419719</v>
      </c>
    </row>
    <row r="39442" spans="2:4" x14ac:dyDescent="0.25">
      <c r="B39442" s="13">
        <v>39432</v>
      </c>
      <c r="C39442" s="9">
        <f t="shared" ca="1" si="1232"/>
        <v>0.10541253305918463</v>
      </c>
      <c r="D39442" s="9">
        <f t="shared" ca="1" si="1233"/>
        <v>144.97400113164392</v>
      </c>
    </row>
    <row r="39443" spans="2:4" x14ac:dyDescent="0.25">
      <c r="B39443" s="13">
        <v>39433</v>
      </c>
      <c r="C39443" s="9">
        <f t="shared" ca="1" si="1232"/>
        <v>0.7383082002386564</v>
      </c>
      <c r="D39443" s="9">
        <f t="shared" ca="1" si="1233"/>
        <v>182.76276776170988</v>
      </c>
    </row>
    <row r="39444" spans="2:4" x14ac:dyDescent="0.25">
      <c r="B39444" s="13">
        <v>39434</v>
      </c>
      <c r="C39444" s="9">
        <f t="shared" ca="1" si="1232"/>
        <v>0.32302700145455809</v>
      </c>
      <c r="D39444" s="9">
        <f t="shared" ca="1" si="1233"/>
        <v>160.81498201041541</v>
      </c>
    </row>
    <row r="39445" spans="2:4" x14ac:dyDescent="0.25">
      <c r="B39445" s="13">
        <v>39435</v>
      </c>
      <c r="C39445" s="9">
        <f t="shared" ca="1" si="1232"/>
        <v>0.68113006774316354</v>
      </c>
      <c r="D39445" s="9">
        <f t="shared" ca="1" si="1233"/>
        <v>179.41722379649113</v>
      </c>
    </row>
    <row r="39446" spans="2:4" x14ac:dyDescent="0.25">
      <c r="B39446" s="13">
        <v>39436</v>
      </c>
      <c r="C39446" s="9">
        <f t="shared" ca="1" si="1232"/>
        <v>0.57655608494407795</v>
      </c>
      <c r="D39446" s="9">
        <f t="shared" ca="1" si="1233"/>
        <v>173.86181670231989</v>
      </c>
    </row>
    <row r="39447" spans="2:4" x14ac:dyDescent="0.25">
      <c r="B39447" s="13">
        <v>39437</v>
      </c>
      <c r="C39447" s="9">
        <f t="shared" ca="1" si="1232"/>
        <v>0.12581684094192047</v>
      </c>
      <c r="D39447" s="9">
        <f t="shared" ca="1" si="1233"/>
        <v>147.07219339258222</v>
      </c>
    </row>
    <row r="39448" spans="2:4" x14ac:dyDescent="0.25">
      <c r="B39448" s="13">
        <v>39438</v>
      </c>
      <c r="C39448" s="9">
        <f t="shared" ca="1" si="1232"/>
        <v>0.98239630765505592</v>
      </c>
      <c r="D39448" s="9">
        <f t="shared" ca="1" si="1233"/>
        <v>212.11930184595502</v>
      </c>
    </row>
    <row r="39449" spans="2:4" x14ac:dyDescent="0.25">
      <c r="B39449" s="13">
        <v>39439</v>
      </c>
      <c r="C39449" s="9">
        <f t="shared" ca="1" si="1232"/>
        <v>0.6061567424007247</v>
      </c>
      <c r="D39449" s="9">
        <f t="shared" ca="1" si="1233"/>
        <v>175.38632014241017</v>
      </c>
    </row>
    <row r="39450" spans="2:4" x14ac:dyDescent="0.25">
      <c r="B39450" s="13">
        <v>39440</v>
      </c>
      <c r="C39450" s="9">
        <f t="shared" ca="1" si="1232"/>
        <v>0.421786691855489</v>
      </c>
      <c r="D39450" s="9">
        <f t="shared" ca="1" si="1233"/>
        <v>166.05350426687295</v>
      </c>
    </row>
    <row r="39451" spans="2:4" x14ac:dyDescent="0.25">
      <c r="B39451" s="13">
        <v>39441</v>
      </c>
      <c r="C39451" s="9">
        <f t="shared" ca="1" si="1232"/>
        <v>0.92333974347024605</v>
      </c>
      <c r="D39451" s="9">
        <f t="shared" ca="1" si="1233"/>
        <v>198.55800907151493</v>
      </c>
    </row>
    <row r="39452" spans="2:4" x14ac:dyDescent="0.25">
      <c r="B39452" s="13">
        <v>39442</v>
      </c>
      <c r="C39452" s="9">
        <f t="shared" ca="1" si="1232"/>
        <v>0.98812294210448659</v>
      </c>
      <c r="D39452" s="9">
        <f t="shared" ca="1" si="1233"/>
        <v>215.22166067327137</v>
      </c>
    </row>
    <row r="39453" spans="2:4" x14ac:dyDescent="0.25">
      <c r="B39453" s="13">
        <v>39443</v>
      </c>
      <c r="C39453" s="9">
        <f t="shared" ca="1" si="1232"/>
        <v>0.67738054549330806</v>
      </c>
      <c r="D39453" s="9">
        <f t="shared" ca="1" si="1233"/>
        <v>179.20772760216224</v>
      </c>
    </row>
    <row r="39454" spans="2:4" x14ac:dyDescent="0.25">
      <c r="B39454" s="13">
        <v>39444</v>
      </c>
      <c r="C39454" s="9">
        <f t="shared" ca="1" si="1232"/>
        <v>0.85937096511480671</v>
      </c>
      <c r="D39454" s="9">
        <f t="shared" ca="1" si="1233"/>
        <v>191.54994987811938</v>
      </c>
    </row>
    <row r="39455" spans="2:4" x14ac:dyDescent="0.25">
      <c r="B39455" s="13">
        <v>39445</v>
      </c>
      <c r="C39455" s="9">
        <f t="shared" ca="1" si="1232"/>
        <v>0.84710826278453455</v>
      </c>
      <c r="D39455" s="9">
        <f t="shared" ca="1" si="1233"/>
        <v>190.4821935294504</v>
      </c>
    </row>
    <row r="39456" spans="2:4" x14ac:dyDescent="0.25">
      <c r="B39456" s="13">
        <v>39446</v>
      </c>
      <c r="C39456" s="9">
        <f t="shared" ca="1" si="1232"/>
        <v>0.74862935848845069</v>
      </c>
      <c r="D39456" s="9">
        <f t="shared" ca="1" si="1233"/>
        <v>183.40365549814999</v>
      </c>
    </row>
    <row r="39457" spans="2:4" x14ac:dyDescent="0.25">
      <c r="B39457" s="13">
        <v>39447</v>
      </c>
      <c r="C39457" s="9">
        <f t="shared" ca="1" si="1232"/>
        <v>0.11107131778614732</v>
      </c>
      <c r="D39457" s="9">
        <f t="shared" ca="1" si="1233"/>
        <v>145.58299033473585</v>
      </c>
    </row>
    <row r="39458" spans="2:4" x14ac:dyDescent="0.25">
      <c r="B39458" s="13">
        <v>39448</v>
      </c>
      <c r="C39458" s="9">
        <f t="shared" ca="1" si="1232"/>
        <v>7.0356104634396011E-2</v>
      </c>
      <c r="D39458" s="9">
        <f t="shared" ca="1" si="1233"/>
        <v>140.537119850583</v>
      </c>
    </row>
    <row r="39459" spans="2:4" x14ac:dyDescent="0.25">
      <c r="B39459" s="13">
        <v>39449</v>
      </c>
      <c r="C39459" s="9">
        <f t="shared" ca="1" si="1232"/>
        <v>0.32375606166342374</v>
      </c>
      <c r="D39459" s="9">
        <f t="shared" ca="1" si="1233"/>
        <v>160.85557770848433</v>
      </c>
    </row>
    <row r="39460" spans="2:4" x14ac:dyDescent="0.25">
      <c r="B39460" s="13">
        <v>39450</v>
      </c>
      <c r="C39460" s="9">
        <f t="shared" ca="1" si="1232"/>
        <v>0.58923770134218856</v>
      </c>
      <c r="D39460" s="9">
        <f t="shared" ca="1" si="1233"/>
        <v>174.51169000051678</v>
      </c>
    </row>
    <row r="39461" spans="2:4" x14ac:dyDescent="0.25">
      <c r="B39461" s="13">
        <v>39451</v>
      </c>
      <c r="C39461" s="9">
        <f t="shared" ca="1" si="1232"/>
        <v>0.61869285971430299</v>
      </c>
      <c r="D39461" s="9">
        <f t="shared" ca="1" si="1233"/>
        <v>176.04099125909511</v>
      </c>
    </row>
    <row r="39462" spans="2:4" x14ac:dyDescent="0.25">
      <c r="B39462" s="13">
        <v>39452</v>
      </c>
      <c r="C39462" s="9">
        <f t="shared" ca="1" si="1232"/>
        <v>0.57208678356138509</v>
      </c>
      <c r="D39462" s="9">
        <f t="shared" ca="1" si="1233"/>
        <v>173.63378933055429</v>
      </c>
    </row>
    <row r="39463" spans="2:4" x14ac:dyDescent="0.25">
      <c r="B39463" s="13">
        <v>39453</v>
      </c>
      <c r="C39463" s="9">
        <f t="shared" ca="1" si="1232"/>
        <v>0.45415937698355169</v>
      </c>
      <c r="D39463" s="9">
        <f t="shared" ca="1" si="1233"/>
        <v>167.69681137778699</v>
      </c>
    </row>
    <row r="39464" spans="2:4" x14ac:dyDescent="0.25">
      <c r="B39464" s="13">
        <v>39454</v>
      </c>
      <c r="C39464" s="9">
        <f t="shared" ca="1" si="1232"/>
        <v>0.39287881709700045</v>
      </c>
      <c r="D39464" s="9">
        <f t="shared" ca="1" si="1233"/>
        <v>164.5635273794918</v>
      </c>
    </row>
    <row r="39465" spans="2:4" x14ac:dyDescent="0.25">
      <c r="B39465" s="13">
        <v>39455</v>
      </c>
      <c r="C39465" s="9">
        <f t="shared" ca="1" si="1232"/>
        <v>0.7943076677105686</v>
      </c>
      <c r="D39465" s="9">
        <f t="shared" ca="1" si="1233"/>
        <v>186.42918717017238</v>
      </c>
    </row>
    <row r="39466" spans="2:4" x14ac:dyDescent="0.25">
      <c r="B39466" s="13">
        <v>39456</v>
      </c>
      <c r="C39466" s="9">
        <f t="shared" ca="1" si="1232"/>
        <v>0.16854331050187943</v>
      </c>
      <c r="D39466" s="9">
        <f t="shared" ca="1" si="1233"/>
        <v>150.80124799664895</v>
      </c>
    </row>
    <row r="39467" spans="2:4" x14ac:dyDescent="0.25">
      <c r="B39467" s="13">
        <v>39457</v>
      </c>
      <c r="C39467" s="9">
        <f t="shared" ca="1" si="1232"/>
        <v>0.53822013247043976</v>
      </c>
      <c r="D39467" s="9">
        <f t="shared" ca="1" si="1233"/>
        <v>171.91901381023109</v>
      </c>
    </row>
    <row r="39468" spans="2:4" x14ac:dyDescent="0.25">
      <c r="B39468" s="13">
        <v>39458</v>
      </c>
      <c r="C39468" s="9">
        <f t="shared" ca="1" si="1232"/>
        <v>0.1480771819765605</v>
      </c>
      <c r="D39468" s="9">
        <f t="shared" ca="1" si="1233"/>
        <v>149.10568502800965</v>
      </c>
    </row>
    <row r="39469" spans="2:4" x14ac:dyDescent="0.25">
      <c r="B39469" s="13">
        <v>39459</v>
      </c>
      <c r="C39469" s="9">
        <f t="shared" ca="1" si="1232"/>
        <v>1.2662588442011846E-2</v>
      </c>
      <c r="D39469" s="9">
        <f t="shared" ca="1" si="1233"/>
        <v>125.27187645704666</v>
      </c>
    </row>
    <row r="39470" spans="2:4" x14ac:dyDescent="0.25">
      <c r="B39470" s="13">
        <v>39460</v>
      </c>
      <c r="C39470" s="9">
        <f t="shared" ca="1" si="1232"/>
        <v>0.62711590432586795</v>
      </c>
      <c r="D39470" s="9">
        <f t="shared" ca="1" si="1233"/>
        <v>176.48448691996316</v>
      </c>
    </row>
    <row r="39471" spans="2:4" x14ac:dyDescent="0.25">
      <c r="B39471" s="13">
        <v>39461</v>
      </c>
      <c r="C39471" s="9">
        <f t="shared" ca="1" si="1232"/>
        <v>0.99001336844229104</v>
      </c>
      <c r="D39471" s="9">
        <f t="shared" ca="1" si="1233"/>
        <v>216.53699513441785</v>
      </c>
    </row>
    <row r="39472" spans="2:4" x14ac:dyDescent="0.25">
      <c r="B39472" s="13">
        <v>39462</v>
      </c>
      <c r="C39472" s="9">
        <f t="shared" ca="1" si="1232"/>
        <v>0.49137662170055829</v>
      </c>
      <c r="D39472" s="9">
        <f t="shared" ca="1" si="1233"/>
        <v>169.56765425195513</v>
      </c>
    </row>
    <row r="39473" spans="2:4" x14ac:dyDescent="0.25">
      <c r="B39473" s="13">
        <v>39463</v>
      </c>
      <c r="C39473" s="9">
        <f t="shared" ca="1" si="1232"/>
        <v>0.93568883070204933</v>
      </c>
      <c r="D39473" s="9">
        <f t="shared" ca="1" si="1233"/>
        <v>200.39114106565293</v>
      </c>
    </row>
    <row r="39474" spans="2:4" x14ac:dyDescent="0.25">
      <c r="B39474" s="13">
        <v>39464</v>
      </c>
      <c r="C39474" s="9">
        <f t="shared" ca="1" si="1232"/>
        <v>0.88464558111964098</v>
      </c>
      <c r="D39474" s="9">
        <f t="shared" ca="1" si="1233"/>
        <v>193.97069835671428</v>
      </c>
    </row>
    <row r="39475" spans="2:4" x14ac:dyDescent="0.25">
      <c r="B39475" s="13">
        <v>39465</v>
      </c>
      <c r="C39475" s="9">
        <f t="shared" ca="1" si="1232"/>
        <v>0.24874555893689099</v>
      </c>
      <c r="D39475" s="9">
        <f t="shared" ca="1" si="1233"/>
        <v>156.43114836046237</v>
      </c>
    </row>
    <row r="39476" spans="2:4" x14ac:dyDescent="0.25">
      <c r="B39476" s="13">
        <v>39466</v>
      </c>
      <c r="C39476" s="9">
        <f t="shared" ca="1" si="1232"/>
        <v>0.62180875291694171</v>
      </c>
      <c r="D39476" s="9">
        <f t="shared" ca="1" si="1233"/>
        <v>176.20469374837305</v>
      </c>
    </row>
    <row r="39477" spans="2:4" x14ac:dyDescent="0.25">
      <c r="B39477" s="13">
        <v>39467</v>
      </c>
      <c r="C39477" s="9">
        <f t="shared" ca="1" si="1232"/>
        <v>0.55232199097784551</v>
      </c>
      <c r="D39477" s="9">
        <f t="shared" ca="1" si="1233"/>
        <v>172.63060096348394</v>
      </c>
    </row>
    <row r="39478" spans="2:4" x14ac:dyDescent="0.25">
      <c r="B39478" s="13">
        <v>39468</v>
      </c>
      <c r="C39478" s="9">
        <f t="shared" ca="1" si="1232"/>
        <v>0.21752166410503671</v>
      </c>
      <c r="D39478" s="9">
        <f t="shared" ca="1" si="1233"/>
        <v>154.38818820600923</v>
      </c>
    </row>
    <row r="39479" spans="2:4" x14ac:dyDescent="0.25">
      <c r="B39479" s="13">
        <v>39469</v>
      </c>
      <c r="C39479" s="9">
        <f t="shared" ca="1" si="1232"/>
        <v>4.8528467353064486E-2</v>
      </c>
      <c r="D39479" s="9">
        <f t="shared" ca="1" si="1233"/>
        <v>136.81415683791658</v>
      </c>
    </row>
    <row r="39480" spans="2:4" x14ac:dyDescent="0.25">
      <c r="B39480" s="13">
        <v>39470</v>
      </c>
      <c r="C39480" s="9">
        <f t="shared" ca="1" si="1232"/>
        <v>0.187065892270181</v>
      </c>
      <c r="D39480" s="9">
        <f t="shared" ca="1" si="1233"/>
        <v>152.22478910396939</v>
      </c>
    </row>
    <row r="39481" spans="2:4" x14ac:dyDescent="0.25">
      <c r="B39481" s="13">
        <v>39471</v>
      </c>
      <c r="C39481" s="9">
        <f t="shared" ca="1" si="1232"/>
        <v>0.89593912312602741</v>
      </c>
      <c r="D39481" s="9">
        <f t="shared" ca="1" si="1233"/>
        <v>195.17493864446348</v>
      </c>
    </row>
    <row r="39482" spans="2:4" x14ac:dyDescent="0.25">
      <c r="B39482" s="13">
        <v>39472</v>
      </c>
      <c r="C39482" s="9">
        <f t="shared" ca="1" si="1232"/>
        <v>0.83424267675378472</v>
      </c>
      <c r="D39482" s="9">
        <f t="shared" ca="1" si="1233"/>
        <v>189.42135080697241</v>
      </c>
    </row>
    <row r="39483" spans="2:4" x14ac:dyDescent="0.25">
      <c r="B39483" s="13">
        <v>39473</v>
      </c>
      <c r="C39483" s="9">
        <f t="shared" ca="1" si="1232"/>
        <v>0.20192023427426042</v>
      </c>
      <c r="D39483" s="9">
        <f t="shared" ca="1" si="1233"/>
        <v>153.30436021957814</v>
      </c>
    </row>
    <row r="39484" spans="2:4" x14ac:dyDescent="0.25">
      <c r="B39484" s="13">
        <v>39474</v>
      </c>
      <c r="C39484" s="9">
        <f t="shared" ca="1" si="1232"/>
        <v>0.17950709744894289</v>
      </c>
      <c r="D39484" s="9">
        <f t="shared" ca="1" si="1233"/>
        <v>151.65509709543878</v>
      </c>
    </row>
    <row r="39485" spans="2:4" x14ac:dyDescent="0.25">
      <c r="B39485" s="13">
        <v>39475</v>
      </c>
      <c r="C39485" s="9">
        <f t="shared" ca="1" si="1232"/>
        <v>0.93563784627184476</v>
      </c>
      <c r="D39485" s="9">
        <f t="shared" ca="1" si="1233"/>
        <v>200.38303465894396</v>
      </c>
    </row>
    <row r="39486" spans="2:4" x14ac:dyDescent="0.25">
      <c r="B39486" s="13">
        <v>39476</v>
      </c>
      <c r="C39486" s="9">
        <f t="shared" ca="1" si="1232"/>
        <v>0.94186326503625128</v>
      </c>
      <c r="D39486" s="9">
        <f t="shared" ca="1" si="1233"/>
        <v>201.41218242923435</v>
      </c>
    </row>
    <row r="39487" spans="2:4" x14ac:dyDescent="0.25">
      <c r="B39487" s="13">
        <v>39477</v>
      </c>
      <c r="C39487" s="9">
        <f t="shared" ca="1" si="1232"/>
        <v>0.78191495359251006</v>
      </c>
      <c r="D39487" s="9">
        <f t="shared" ca="1" si="1233"/>
        <v>185.57353712086172</v>
      </c>
    </row>
    <row r="39488" spans="2:4" x14ac:dyDescent="0.25">
      <c r="B39488" s="13">
        <v>39478</v>
      </c>
      <c r="C39488" s="9">
        <f t="shared" ca="1" si="1232"/>
        <v>0.81017722230170319</v>
      </c>
      <c r="D39488" s="9">
        <f t="shared" ca="1" si="1233"/>
        <v>187.57099117897221</v>
      </c>
    </row>
    <row r="39489" spans="2:4" x14ac:dyDescent="0.25">
      <c r="B39489" s="13">
        <v>39479</v>
      </c>
      <c r="C39489" s="9">
        <f t="shared" ca="1" si="1232"/>
        <v>0.32516767425538629</v>
      </c>
      <c r="D39489" s="9">
        <f t="shared" ca="1" si="1233"/>
        <v>160.93407265987406</v>
      </c>
    </row>
    <row r="39490" spans="2:4" x14ac:dyDescent="0.25">
      <c r="B39490" s="13">
        <v>39480</v>
      </c>
      <c r="C39490" s="9">
        <f t="shared" ca="1" si="1232"/>
        <v>0.56364814660699003</v>
      </c>
      <c r="D39490" s="9">
        <f t="shared" ca="1" si="1233"/>
        <v>173.20450329716454</v>
      </c>
    </row>
    <row r="39491" spans="2:4" x14ac:dyDescent="0.25">
      <c r="B39491" s="13">
        <v>39481</v>
      </c>
      <c r="C39491" s="9">
        <f t="shared" ca="1" si="1232"/>
        <v>0.99798224585698991</v>
      </c>
      <c r="D39491" s="9">
        <f t="shared" ca="1" si="1233"/>
        <v>227.50745413971697</v>
      </c>
    </row>
    <row r="39492" spans="2:4" x14ac:dyDescent="0.25">
      <c r="B39492" s="13">
        <v>39482</v>
      </c>
      <c r="C39492" s="9">
        <f t="shared" ca="1" si="1232"/>
        <v>0.53430291161099874</v>
      </c>
      <c r="D39492" s="9">
        <f t="shared" ca="1" si="1233"/>
        <v>171.72181751536522</v>
      </c>
    </row>
    <row r="39493" spans="2:4" x14ac:dyDescent="0.25">
      <c r="B39493" s="13">
        <v>39483</v>
      </c>
      <c r="C39493" s="9">
        <f t="shared" ca="1" si="1232"/>
        <v>0.13747115933971255</v>
      </c>
      <c r="D39493" s="9">
        <f t="shared" ca="1" si="1233"/>
        <v>148.16496893736559</v>
      </c>
    </row>
    <row r="39494" spans="2:4" x14ac:dyDescent="0.25">
      <c r="B39494" s="13">
        <v>39484</v>
      </c>
      <c r="C39494" s="9">
        <f t="shared" ca="1" si="1232"/>
        <v>0.83479228487471679</v>
      </c>
      <c r="D39494" s="9">
        <f t="shared" ca="1" si="1233"/>
        <v>189.46554885971858</v>
      </c>
    </row>
    <row r="39495" spans="2:4" x14ac:dyDescent="0.25">
      <c r="B39495" s="13">
        <v>39485</v>
      </c>
      <c r="C39495" s="9">
        <f t="shared" ca="1" si="1232"/>
        <v>0.43227991433115553</v>
      </c>
      <c r="D39495" s="9">
        <f t="shared" ca="1" si="1233"/>
        <v>166.58854760544335</v>
      </c>
    </row>
    <row r="39496" spans="2:4" x14ac:dyDescent="0.25">
      <c r="B39496" s="13">
        <v>39486</v>
      </c>
      <c r="C39496" s="9">
        <f t="shared" ca="1" si="1232"/>
        <v>0.32177963374630147</v>
      </c>
      <c r="D39496" s="9">
        <f t="shared" ca="1" si="1233"/>
        <v>160.74543782148226</v>
      </c>
    </row>
    <row r="39497" spans="2:4" x14ac:dyDescent="0.25">
      <c r="B39497" s="13">
        <v>39487</v>
      </c>
      <c r="C39497" s="9">
        <f t="shared" ca="1" si="1232"/>
        <v>0.70200184523950449</v>
      </c>
      <c r="D39497" s="9">
        <f t="shared" ca="1" si="1233"/>
        <v>180.60333536617276</v>
      </c>
    </row>
    <row r="39498" spans="2:4" x14ac:dyDescent="0.25">
      <c r="B39498" s="13">
        <v>39488</v>
      </c>
      <c r="C39498" s="9">
        <f t="shared" ca="1" si="1232"/>
        <v>0.49052651718302653</v>
      </c>
      <c r="D39498" s="9">
        <f t="shared" ca="1" si="1233"/>
        <v>169.52502535821534</v>
      </c>
    </row>
    <row r="39499" spans="2:4" x14ac:dyDescent="0.25">
      <c r="B39499" s="13">
        <v>39489</v>
      </c>
      <c r="C39499" s="9">
        <f t="shared" ca="1" si="1232"/>
        <v>0.75335292482862126</v>
      </c>
      <c r="D39499" s="9">
        <f t="shared" ca="1" si="1233"/>
        <v>183.70157748674384</v>
      </c>
    </row>
    <row r="39500" spans="2:4" x14ac:dyDescent="0.25">
      <c r="B39500" s="13">
        <v>39490</v>
      </c>
      <c r="C39500" s="9">
        <f t="shared" ref="C39500:C39563" ca="1" si="1234">RAND()</f>
        <v>0.58735848835983984</v>
      </c>
      <c r="D39500" s="9">
        <f t="shared" ref="D39500:D39563" ca="1" si="1235">_xlfn.NORM.INV(C39500,$C$6,$C$7)</f>
        <v>174.4151046395032</v>
      </c>
    </row>
    <row r="39501" spans="2:4" x14ac:dyDescent="0.25">
      <c r="B39501" s="13">
        <v>39491</v>
      </c>
      <c r="C39501" s="9">
        <f t="shared" ca="1" si="1234"/>
        <v>0.7558701407731282</v>
      </c>
      <c r="D39501" s="9">
        <f t="shared" ca="1" si="1235"/>
        <v>183.86158819607147</v>
      </c>
    </row>
    <row r="39502" spans="2:4" x14ac:dyDescent="0.25">
      <c r="B39502" s="13">
        <v>39492</v>
      </c>
      <c r="C39502" s="9">
        <f t="shared" ca="1" si="1234"/>
        <v>0.59731890282569033</v>
      </c>
      <c r="D39502" s="9">
        <f t="shared" ca="1" si="1235"/>
        <v>174.92826903195112</v>
      </c>
    </row>
    <row r="39503" spans="2:4" x14ac:dyDescent="0.25">
      <c r="B39503" s="13">
        <v>39493</v>
      </c>
      <c r="C39503" s="9">
        <f t="shared" ca="1" si="1234"/>
        <v>0.77215662202252977</v>
      </c>
      <c r="D39503" s="9">
        <f t="shared" ca="1" si="1235"/>
        <v>184.91935966428409</v>
      </c>
    </row>
    <row r="39504" spans="2:4" x14ac:dyDescent="0.25">
      <c r="B39504" s="13">
        <v>39494</v>
      </c>
      <c r="C39504" s="9">
        <f t="shared" ca="1" si="1234"/>
        <v>0.25235440329484571</v>
      </c>
      <c r="D39504" s="9">
        <f t="shared" ca="1" si="1235"/>
        <v>156.65801711066479</v>
      </c>
    </row>
    <row r="39505" spans="2:4" x14ac:dyDescent="0.25">
      <c r="B39505" s="13">
        <v>39495</v>
      </c>
      <c r="C39505" s="9">
        <f t="shared" ca="1" si="1234"/>
        <v>0.81712097806000916</v>
      </c>
      <c r="D39505" s="9">
        <f t="shared" ca="1" si="1235"/>
        <v>188.08895441069558</v>
      </c>
    </row>
    <row r="39506" spans="2:4" x14ac:dyDescent="0.25">
      <c r="B39506" s="13">
        <v>39496</v>
      </c>
      <c r="C39506" s="9">
        <f t="shared" ca="1" si="1234"/>
        <v>0.50528593667569655</v>
      </c>
      <c r="D39506" s="9">
        <f t="shared" ca="1" si="1235"/>
        <v>170.26500532085748</v>
      </c>
    </row>
    <row r="39507" spans="2:4" x14ac:dyDescent="0.25">
      <c r="B39507" s="13">
        <v>39497</v>
      </c>
      <c r="C39507" s="9">
        <f t="shared" ca="1" si="1234"/>
        <v>0.63346438144632888</v>
      </c>
      <c r="D39507" s="9">
        <f t="shared" ca="1" si="1235"/>
        <v>176.82085930118132</v>
      </c>
    </row>
    <row r="39508" spans="2:4" x14ac:dyDescent="0.25">
      <c r="B39508" s="13">
        <v>39498</v>
      </c>
      <c r="C39508" s="9">
        <f t="shared" ca="1" si="1234"/>
        <v>0.72958395533744758</v>
      </c>
      <c r="D39508" s="9">
        <f t="shared" ca="1" si="1235"/>
        <v>182.23110391012085</v>
      </c>
    </row>
    <row r="39509" spans="2:4" x14ac:dyDescent="0.25">
      <c r="B39509" s="13">
        <v>39499</v>
      </c>
      <c r="C39509" s="9">
        <f t="shared" ca="1" si="1234"/>
        <v>0.62931408288299062</v>
      </c>
      <c r="D39509" s="9">
        <f t="shared" ca="1" si="1235"/>
        <v>176.60074452109799</v>
      </c>
    </row>
    <row r="39510" spans="2:4" x14ac:dyDescent="0.25">
      <c r="B39510" s="13">
        <v>39500</v>
      </c>
      <c r="C39510" s="9">
        <f t="shared" ca="1" si="1234"/>
        <v>0.46687957712931472</v>
      </c>
      <c r="D39510" s="9">
        <f t="shared" ca="1" si="1235"/>
        <v>168.33767624094156</v>
      </c>
    </row>
    <row r="39511" spans="2:4" x14ac:dyDescent="0.25">
      <c r="B39511" s="13">
        <v>39501</v>
      </c>
      <c r="C39511" s="9">
        <f t="shared" ca="1" si="1234"/>
        <v>0.83391444867269326</v>
      </c>
      <c r="D39511" s="9">
        <f t="shared" ca="1" si="1235"/>
        <v>189.39500073842424</v>
      </c>
    </row>
    <row r="39512" spans="2:4" x14ac:dyDescent="0.25">
      <c r="B39512" s="13">
        <v>39502</v>
      </c>
      <c r="C39512" s="9">
        <f t="shared" ca="1" si="1234"/>
        <v>0.47359056900394492</v>
      </c>
      <c r="D39512" s="9">
        <f t="shared" ca="1" si="1235"/>
        <v>168.67505898674833</v>
      </c>
    </row>
    <row r="39513" spans="2:4" x14ac:dyDescent="0.25">
      <c r="B39513" s="13">
        <v>39503</v>
      </c>
      <c r="C39513" s="9">
        <f t="shared" ca="1" si="1234"/>
        <v>0.50845050254567681</v>
      </c>
      <c r="D39513" s="9">
        <f t="shared" ca="1" si="1235"/>
        <v>170.4236770580942</v>
      </c>
    </row>
    <row r="39514" spans="2:4" x14ac:dyDescent="0.25">
      <c r="B39514" s="13">
        <v>39504</v>
      </c>
      <c r="C39514" s="9">
        <f t="shared" ca="1" si="1234"/>
        <v>0.24429684922689698</v>
      </c>
      <c r="D39514" s="9">
        <f t="shared" ca="1" si="1235"/>
        <v>156.14905418914779</v>
      </c>
    </row>
    <row r="39515" spans="2:4" x14ac:dyDescent="0.25">
      <c r="B39515" s="13">
        <v>39505</v>
      </c>
      <c r="C39515" s="9">
        <f t="shared" ca="1" si="1234"/>
        <v>0.29099392986978456</v>
      </c>
      <c r="D39515" s="9">
        <f t="shared" ca="1" si="1235"/>
        <v>158.99033200575252</v>
      </c>
    </row>
    <row r="39516" spans="2:4" x14ac:dyDescent="0.25">
      <c r="B39516" s="13">
        <v>39506</v>
      </c>
      <c r="C39516" s="9">
        <f t="shared" ca="1" si="1234"/>
        <v>0.66895703582438393</v>
      </c>
      <c r="D39516" s="9">
        <f t="shared" ca="1" si="1235"/>
        <v>178.74070102233651</v>
      </c>
    </row>
    <row r="39517" spans="2:4" x14ac:dyDescent="0.25">
      <c r="B39517" s="13">
        <v>39507</v>
      </c>
      <c r="C39517" s="9">
        <f t="shared" ca="1" si="1234"/>
        <v>0.56134368257517198</v>
      </c>
      <c r="D39517" s="9">
        <f t="shared" ca="1" si="1235"/>
        <v>173.08753626456257</v>
      </c>
    </row>
    <row r="39518" spans="2:4" x14ac:dyDescent="0.25">
      <c r="B39518" s="13">
        <v>39508</v>
      </c>
      <c r="C39518" s="9">
        <f t="shared" ca="1" si="1234"/>
        <v>0.29822098332138114</v>
      </c>
      <c r="D39518" s="9">
        <f t="shared" ca="1" si="1235"/>
        <v>159.40951903567606</v>
      </c>
    </row>
    <row r="39519" spans="2:4" x14ac:dyDescent="0.25">
      <c r="B39519" s="13">
        <v>39509</v>
      </c>
      <c r="C39519" s="9">
        <f t="shared" ca="1" si="1234"/>
        <v>0.58834039487826839</v>
      </c>
      <c r="D39519" s="9">
        <f t="shared" ca="1" si="1235"/>
        <v>174.46555841440917</v>
      </c>
    </row>
    <row r="39520" spans="2:4" x14ac:dyDescent="0.25">
      <c r="B39520" s="13">
        <v>39510</v>
      </c>
      <c r="C39520" s="9">
        <f t="shared" ca="1" si="1234"/>
        <v>0.16502941166907958</v>
      </c>
      <c r="D39520" s="9">
        <f t="shared" ca="1" si="1235"/>
        <v>150.52009200451658</v>
      </c>
    </row>
    <row r="39521" spans="2:4" x14ac:dyDescent="0.25">
      <c r="B39521" s="13">
        <v>39511</v>
      </c>
      <c r="C39521" s="9">
        <f t="shared" ca="1" si="1234"/>
        <v>0.64519693746929174</v>
      </c>
      <c r="D39521" s="9">
        <f t="shared" ca="1" si="1235"/>
        <v>177.44770256270127</v>
      </c>
    </row>
    <row r="39522" spans="2:4" x14ac:dyDescent="0.25">
      <c r="B39522" s="13">
        <v>39512</v>
      </c>
      <c r="C39522" s="9">
        <f t="shared" ca="1" si="1234"/>
        <v>0.90017163010233336</v>
      </c>
      <c r="D39522" s="9">
        <f t="shared" ca="1" si="1235"/>
        <v>195.65060275298919</v>
      </c>
    </row>
    <row r="39523" spans="2:4" x14ac:dyDescent="0.25">
      <c r="B39523" s="13">
        <v>39513</v>
      </c>
      <c r="C39523" s="9">
        <f t="shared" ca="1" si="1234"/>
        <v>0.38776064253275544</v>
      </c>
      <c r="D39523" s="9">
        <f t="shared" ca="1" si="1235"/>
        <v>164.29679271868144</v>
      </c>
    </row>
    <row r="39524" spans="2:4" x14ac:dyDescent="0.25">
      <c r="B39524" s="13">
        <v>39514</v>
      </c>
      <c r="C39524" s="9">
        <f t="shared" ca="1" si="1234"/>
        <v>0.4190771207466556</v>
      </c>
      <c r="D39524" s="9">
        <f t="shared" ca="1" si="1235"/>
        <v>165.91490020721793</v>
      </c>
    </row>
    <row r="39525" spans="2:4" x14ac:dyDescent="0.25">
      <c r="B39525" s="13">
        <v>39515</v>
      </c>
      <c r="C39525" s="9">
        <f t="shared" ca="1" si="1234"/>
        <v>0.66220696747655416</v>
      </c>
      <c r="D39525" s="9">
        <f t="shared" ca="1" si="1235"/>
        <v>178.36987746690301</v>
      </c>
    </row>
    <row r="39526" spans="2:4" x14ac:dyDescent="0.25">
      <c r="B39526" s="13">
        <v>39516</v>
      </c>
      <c r="C39526" s="9">
        <f t="shared" ca="1" si="1234"/>
        <v>0.83083949781963085</v>
      </c>
      <c r="D39526" s="9">
        <f t="shared" ca="1" si="1235"/>
        <v>189.14975984270649</v>
      </c>
    </row>
    <row r="39527" spans="2:4" x14ac:dyDescent="0.25">
      <c r="B39527" s="13">
        <v>39517</v>
      </c>
      <c r="C39527" s="9">
        <f t="shared" ca="1" si="1234"/>
        <v>0.3408346516934716</v>
      </c>
      <c r="D39527" s="9">
        <f t="shared" ca="1" si="1235"/>
        <v>161.7962743672685</v>
      </c>
    </row>
    <row r="39528" spans="2:4" x14ac:dyDescent="0.25">
      <c r="B39528" s="13">
        <v>39518</v>
      </c>
      <c r="C39528" s="9">
        <f t="shared" ca="1" si="1234"/>
        <v>0.40417927722056657</v>
      </c>
      <c r="D39528" s="9">
        <f t="shared" ca="1" si="1235"/>
        <v>165.14911708552611</v>
      </c>
    </row>
    <row r="39529" spans="2:4" x14ac:dyDescent="0.25">
      <c r="B39529" s="13">
        <v>39519</v>
      </c>
      <c r="C39529" s="9">
        <f t="shared" ca="1" si="1234"/>
        <v>0.88914490960479597</v>
      </c>
      <c r="D39529" s="9">
        <f t="shared" ca="1" si="1235"/>
        <v>194.43986493644547</v>
      </c>
    </row>
    <row r="39530" spans="2:4" x14ac:dyDescent="0.25">
      <c r="B39530" s="13">
        <v>39520</v>
      </c>
      <c r="C39530" s="9">
        <f t="shared" ca="1" si="1234"/>
        <v>0.14438116337348883</v>
      </c>
      <c r="D39530" s="9">
        <f t="shared" ca="1" si="1235"/>
        <v>148.78318707575522</v>
      </c>
    </row>
    <row r="39531" spans="2:4" x14ac:dyDescent="0.25">
      <c r="B39531" s="13">
        <v>39521</v>
      </c>
      <c r="C39531" s="9">
        <f t="shared" ca="1" si="1234"/>
        <v>0.16392959190625933</v>
      </c>
      <c r="D39531" s="9">
        <f t="shared" ca="1" si="1235"/>
        <v>150.43129834386207</v>
      </c>
    </row>
    <row r="39532" spans="2:4" x14ac:dyDescent="0.25">
      <c r="B39532" s="13">
        <v>39522</v>
      </c>
      <c r="C39532" s="9">
        <f t="shared" ca="1" si="1234"/>
        <v>0.58386959239697489</v>
      </c>
      <c r="D39532" s="9">
        <f t="shared" ca="1" si="1235"/>
        <v>174.23605776344706</v>
      </c>
    </row>
    <row r="39533" spans="2:4" x14ac:dyDescent="0.25">
      <c r="B39533" s="13">
        <v>39523</v>
      </c>
      <c r="C39533" s="9">
        <f t="shared" ca="1" si="1234"/>
        <v>0.30158792072313212</v>
      </c>
      <c r="D39533" s="9">
        <f t="shared" ca="1" si="1235"/>
        <v>159.60322135045467</v>
      </c>
    </row>
    <row r="39534" spans="2:4" x14ac:dyDescent="0.25">
      <c r="B39534" s="13">
        <v>39524</v>
      </c>
      <c r="C39534" s="9">
        <f t="shared" ca="1" si="1234"/>
        <v>2.1677134659282893E-2</v>
      </c>
      <c r="D39534" s="9">
        <f t="shared" ca="1" si="1235"/>
        <v>129.59438402094833</v>
      </c>
    </row>
    <row r="39535" spans="2:4" x14ac:dyDescent="0.25">
      <c r="B39535" s="13">
        <v>39525</v>
      </c>
      <c r="C39535" s="9">
        <f t="shared" ca="1" si="1234"/>
        <v>0.99260754811871477</v>
      </c>
      <c r="D39535" s="9">
        <f t="shared" ca="1" si="1235"/>
        <v>218.75210779916756</v>
      </c>
    </row>
    <row r="39536" spans="2:4" x14ac:dyDescent="0.25">
      <c r="B39536" s="13">
        <v>39526</v>
      </c>
      <c r="C39536" s="9">
        <f t="shared" ca="1" si="1234"/>
        <v>0.46519866648831287</v>
      </c>
      <c r="D39536" s="9">
        <f t="shared" ca="1" si="1235"/>
        <v>168.25310118587473</v>
      </c>
    </row>
    <row r="39537" spans="2:4" x14ac:dyDescent="0.25">
      <c r="B39537" s="13">
        <v>39527</v>
      </c>
      <c r="C39537" s="9">
        <f t="shared" ca="1" si="1234"/>
        <v>0.70267036337555711</v>
      </c>
      <c r="D39537" s="9">
        <f t="shared" ca="1" si="1235"/>
        <v>180.64192676905063</v>
      </c>
    </row>
    <row r="39538" spans="2:4" x14ac:dyDescent="0.25">
      <c r="B39538" s="13">
        <v>39528</v>
      </c>
      <c r="C39538" s="9">
        <f t="shared" ca="1" si="1234"/>
        <v>0.23268088620921989</v>
      </c>
      <c r="D39538" s="9">
        <f t="shared" ca="1" si="1235"/>
        <v>155.39907034956684</v>
      </c>
    </row>
    <row r="39539" spans="2:4" x14ac:dyDescent="0.25">
      <c r="B39539" s="13">
        <v>39529</v>
      </c>
      <c r="C39539" s="9">
        <f t="shared" ca="1" si="1234"/>
        <v>0.37651475691160508</v>
      </c>
      <c r="D39539" s="9">
        <f t="shared" ca="1" si="1235"/>
        <v>163.70705537407059</v>
      </c>
    </row>
    <row r="39540" spans="2:4" x14ac:dyDescent="0.25">
      <c r="B39540" s="13">
        <v>39530</v>
      </c>
      <c r="C39540" s="9">
        <f t="shared" ca="1" si="1234"/>
        <v>0.30885776904618578</v>
      </c>
      <c r="D39540" s="9">
        <f t="shared" ca="1" si="1235"/>
        <v>160.01818739555216</v>
      </c>
    </row>
    <row r="39541" spans="2:4" x14ac:dyDescent="0.25">
      <c r="B39541" s="13">
        <v>39531</v>
      </c>
      <c r="C39541" s="9">
        <f t="shared" ca="1" si="1234"/>
        <v>0.33991300608649022</v>
      </c>
      <c r="D39541" s="9">
        <f t="shared" ca="1" si="1235"/>
        <v>161.74598873643563</v>
      </c>
    </row>
    <row r="39542" spans="2:4" x14ac:dyDescent="0.25">
      <c r="B39542" s="13">
        <v>39532</v>
      </c>
      <c r="C39542" s="9">
        <f t="shared" ca="1" si="1234"/>
        <v>0.98052040009799035</v>
      </c>
      <c r="D39542" s="9">
        <f t="shared" ca="1" si="1235"/>
        <v>211.29235133167327</v>
      </c>
    </row>
    <row r="39543" spans="2:4" x14ac:dyDescent="0.25">
      <c r="B39543" s="13">
        <v>39533</v>
      </c>
      <c r="C39543" s="9">
        <f t="shared" ca="1" si="1234"/>
        <v>0.57883772447389448</v>
      </c>
      <c r="D39543" s="9">
        <f t="shared" ca="1" si="1235"/>
        <v>173.97841977244079</v>
      </c>
    </row>
    <row r="39544" spans="2:4" x14ac:dyDescent="0.25">
      <c r="B39544" s="13">
        <v>39534</v>
      </c>
      <c r="C39544" s="9">
        <f t="shared" ca="1" si="1234"/>
        <v>3.6284754620949378E-2</v>
      </c>
      <c r="D39544" s="9">
        <f t="shared" ca="1" si="1235"/>
        <v>134.08942661773918</v>
      </c>
    </row>
    <row r="39545" spans="2:4" x14ac:dyDescent="0.25">
      <c r="B39545" s="13">
        <v>39535</v>
      </c>
      <c r="C39545" s="9">
        <f t="shared" ca="1" si="1234"/>
        <v>0.31931229920469184</v>
      </c>
      <c r="D39545" s="9">
        <f t="shared" ca="1" si="1235"/>
        <v>160.60754585216353</v>
      </c>
    </row>
    <row r="39546" spans="2:4" x14ac:dyDescent="0.25">
      <c r="B39546" s="13">
        <v>39536</v>
      </c>
      <c r="C39546" s="9">
        <f t="shared" ca="1" si="1234"/>
        <v>0.68453028549664119</v>
      </c>
      <c r="D39546" s="9">
        <f t="shared" ca="1" si="1235"/>
        <v>179.60810030032579</v>
      </c>
    </row>
    <row r="39547" spans="2:4" x14ac:dyDescent="0.25">
      <c r="B39547" s="13">
        <v>39537</v>
      </c>
      <c r="C39547" s="9">
        <f t="shared" ca="1" si="1234"/>
        <v>0.29407871289178733</v>
      </c>
      <c r="D39547" s="9">
        <f t="shared" ca="1" si="1235"/>
        <v>159.16983827974559</v>
      </c>
    </row>
    <row r="39548" spans="2:4" x14ac:dyDescent="0.25">
      <c r="B39548" s="13">
        <v>39538</v>
      </c>
      <c r="C39548" s="9">
        <f t="shared" ca="1" si="1234"/>
        <v>0.12003385352925233</v>
      </c>
      <c r="D39548" s="9">
        <f t="shared" ca="1" si="1235"/>
        <v>146.50364849002779</v>
      </c>
    </row>
    <row r="39549" spans="2:4" x14ac:dyDescent="0.25">
      <c r="B39549" s="13">
        <v>39539</v>
      </c>
      <c r="C39549" s="9">
        <f t="shared" ca="1" si="1234"/>
        <v>0.98208790916755451</v>
      </c>
      <c r="D39549" s="9">
        <f t="shared" ca="1" si="1235"/>
        <v>211.97834824061908</v>
      </c>
    </row>
    <row r="39550" spans="2:4" x14ac:dyDescent="0.25">
      <c r="B39550" s="13">
        <v>39540</v>
      </c>
      <c r="C39550" s="9">
        <f t="shared" ca="1" si="1234"/>
        <v>0.79208109662221682</v>
      </c>
      <c r="D39550" s="9">
        <f t="shared" ca="1" si="1235"/>
        <v>186.27326800133343</v>
      </c>
    </row>
    <row r="39551" spans="2:4" x14ac:dyDescent="0.25">
      <c r="B39551" s="13">
        <v>39541</v>
      </c>
      <c r="C39551" s="9">
        <f t="shared" ca="1" si="1234"/>
        <v>0.26679643716004886</v>
      </c>
      <c r="D39551" s="9">
        <f t="shared" ca="1" si="1235"/>
        <v>157.54938328842559</v>
      </c>
    </row>
    <row r="39552" spans="2:4" x14ac:dyDescent="0.25">
      <c r="B39552" s="13">
        <v>39542</v>
      </c>
      <c r="C39552" s="9">
        <f t="shared" ca="1" si="1234"/>
        <v>0.53883692070936695</v>
      </c>
      <c r="D39552" s="9">
        <f t="shared" ca="1" si="1235"/>
        <v>171.95007998101988</v>
      </c>
    </row>
    <row r="39553" spans="2:4" x14ac:dyDescent="0.25">
      <c r="B39553" s="13">
        <v>39543</v>
      </c>
      <c r="C39553" s="9">
        <f t="shared" ca="1" si="1234"/>
        <v>0.82089106639755693</v>
      </c>
      <c r="D39553" s="9">
        <f t="shared" ca="1" si="1235"/>
        <v>188.375324305915</v>
      </c>
    </row>
    <row r="39554" spans="2:4" x14ac:dyDescent="0.25">
      <c r="B39554" s="13">
        <v>39544</v>
      </c>
      <c r="C39554" s="9">
        <f t="shared" ca="1" si="1234"/>
        <v>3.7462622594179318E-2</v>
      </c>
      <c r="D39554" s="9">
        <f t="shared" ca="1" si="1235"/>
        <v>134.38156625984914</v>
      </c>
    </row>
    <row r="39555" spans="2:4" x14ac:dyDescent="0.25">
      <c r="B39555" s="13">
        <v>39545</v>
      </c>
      <c r="C39555" s="9">
        <f t="shared" ca="1" si="1234"/>
        <v>0.72650901772433496</v>
      </c>
      <c r="D39555" s="9">
        <f t="shared" ca="1" si="1235"/>
        <v>182.04577450456964</v>
      </c>
    </row>
    <row r="39556" spans="2:4" x14ac:dyDescent="0.25">
      <c r="B39556" s="13">
        <v>39546</v>
      </c>
      <c r="C39556" s="9">
        <f t="shared" ca="1" si="1234"/>
        <v>0.92924004092671086</v>
      </c>
      <c r="D39556" s="9">
        <f t="shared" ca="1" si="1235"/>
        <v>199.40308973463493</v>
      </c>
    </row>
    <row r="39557" spans="2:4" x14ac:dyDescent="0.25">
      <c r="B39557" s="13">
        <v>39547</v>
      </c>
      <c r="C39557" s="9">
        <f t="shared" ca="1" si="1234"/>
        <v>0.54985449051988822</v>
      </c>
      <c r="D39557" s="9">
        <f t="shared" ca="1" si="1235"/>
        <v>172.50587452027364</v>
      </c>
    </row>
    <row r="39558" spans="2:4" x14ac:dyDescent="0.25">
      <c r="B39558" s="13">
        <v>39548</v>
      </c>
      <c r="C39558" s="9">
        <f t="shared" ca="1" si="1234"/>
        <v>0.98612751406494148</v>
      </c>
      <c r="D39558" s="9">
        <f t="shared" ca="1" si="1235"/>
        <v>214.01747241784875</v>
      </c>
    </row>
    <row r="39559" spans="2:4" x14ac:dyDescent="0.25">
      <c r="B39559" s="13">
        <v>39549</v>
      </c>
      <c r="C39559" s="9">
        <f t="shared" ca="1" si="1234"/>
        <v>0.14502574885043229</v>
      </c>
      <c r="D39559" s="9">
        <f t="shared" ca="1" si="1235"/>
        <v>148.83982694945547</v>
      </c>
    </row>
    <row r="39560" spans="2:4" x14ac:dyDescent="0.25">
      <c r="B39560" s="13">
        <v>39550</v>
      </c>
      <c r="C39560" s="9">
        <f t="shared" ca="1" si="1234"/>
        <v>0.40898693398402963</v>
      </c>
      <c r="D39560" s="9">
        <f t="shared" ca="1" si="1235"/>
        <v>165.39696537629078</v>
      </c>
    </row>
    <row r="39561" spans="2:4" x14ac:dyDescent="0.25">
      <c r="B39561" s="13">
        <v>39551</v>
      </c>
      <c r="C39561" s="9">
        <f t="shared" ca="1" si="1234"/>
        <v>0.79695659440057942</v>
      </c>
      <c r="D39561" s="9">
        <f t="shared" ca="1" si="1235"/>
        <v>186.61599332647205</v>
      </c>
    </row>
    <row r="39562" spans="2:4" x14ac:dyDescent="0.25">
      <c r="B39562" s="13">
        <v>39552</v>
      </c>
      <c r="C39562" s="9">
        <f t="shared" ca="1" si="1234"/>
        <v>0.75968499292188207</v>
      </c>
      <c r="D39562" s="9">
        <f t="shared" ca="1" si="1235"/>
        <v>184.10579254887935</v>
      </c>
    </row>
    <row r="39563" spans="2:4" x14ac:dyDescent="0.25">
      <c r="B39563" s="13">
        <v>39553</v>
      </c>
      <c r="C39563" s="9">
        <f t="shared" ca="1" si="1234"/>
        <v>0.65883087628601356</v>
      </c>
      <c r="D39563" s="9">
        <f t="shared" ca="1" si="1235"/>
        <v>178.18548943914695</v>
      </c>
    </row>
    <row r="39564" spans="2:4" x14ac:dyDescent="0.25">
      <c r="B39564" s="13">
        <v>39554</v>
      </c>
      <c r="C39564" s="9">
        <f t="shared" ref="C39564:C39627" ca="1" si="1236">RAND()</f>
        <v>7.0296524979374442E-2</v>
      </c>
      <c r="D39564" s="9">
        <f t="shared" ref="D39564:D39627" ca="1" si="1237">_xlfn.NORM.INV(C39564,$C$6,$C$7)</f>
        <v>140.52827679907449</v>
      </c>
    </row>
    <row r="39565" spans="2:4" x14ac:dyDescent="0.25">
      <c r="B39565" s="13">
        <v>39555</v>
      </c>
      <c r="C39565" s="9">
        <f t="shared" ca="1" si="1236"/>
        <v>0.5243842309164326</v>
      </c>
      <c r="D39565" s="9">
        <f t="shared" ca="1" si="1237"/>
        <v>171.22320620989646</v>
      </c>
    </row>
    <row r="39566" spans="2:4" x14ac:dyDescent="0.25">
      <c r="B39566" s="13">
        <v>39556</v>
      </c>
      <c r="C39566" s="9">
        <f t="shared" ca="1" si="1236"/>
        <v>0.86063896894003278</v>
      </c>
      <c r="D39566" s="9">
        <f t="shared" ca="1" si="1237"/>
        <v>191.6638917288245</v>
      </c>
    </row>
    <row r="39567" spans="2:4" x14ac:dyDescent="0.25">
      <c r="B39567" s="13">
        <v>39557</v>
      </c>
      <c r="C39567" s="9">
        <f t="shared" ca="1" si="1236"/>
        <v>0.89430301480618268</v>
      </c>
      <c r="D39567" s="9">
        <f t="shared" ca="1" si="1237"/>
        <v>194.99483119207042</v>
      </c>
    </row>
    <row r="39568" spans="2:4" x14ac:dyDescent="0.25">
      <c r="B39568" s="13">
        <v>39558</v>
      </c>
      <c r="C39568" s="9">
        <f t="shared" ca="1" si="1236"/>
        <v>0.45455502918902013</v>
      </c>
      <c r="D39568" s="9">
        <f t="shared" ca="1" si="1237"/>
        <v>167.71677725376978</v>
      </c>
    </row>
    <row r="39569" spans="2:4" x14ac:dyDescent="0.25">
      <c r="B39569" s="13">
        <v>39559</v>
      </c>
      <c r="C39569" s="9">
        <f t="shared" ca="1" si="1236"/>
        <v>0.5833156860490839</v>
      </c>
      <c r="D39569" s="9">
        <f t="shared" ca="1" si="1237"/>
        <v>174.20766337980001</v>
      </c>
    </row>
    <row r="39570" spans="2:4" x14ac:dyDescent="0.25">
      <c r="B39570" s="13">
        <v>39560</v>
      </c>
      <c r="C39570" s="9">
        <f t="shared" ca="1" si="1236"/>
        <v>0.15066080963542716</v>
      </c>
      <c r="D39570" s="9">
        <f t="shared" ca="1" si="1237"/>
        <v>149.32793242803473</v>
      </c>
    </row>
    <row r="39571" spans="2:4" x14ac:dyDescent="0.25">
      <c r="B39571" s="13">
        <v>39561</v>
      </c>
      <c r="C39571" s="9">
        <f t="shared" ca="1" si="1236"/>
        <v>6.4608757070403922E-2</v>
      </c>
      <c r="D39571" s="9">
        <f t="shared" ca="1" si="1237"/>
        <v>139.65610442202257</v>
      </c>
    </row>
    <row r="39572" spans="2:4" x14ac:dyDescent="0.25">
      <c r="B39572" s="13">
        <v>39562</v>
      </c>
      <c r="C39572" s="9">
        <f t="shared" ca="1" si="1236"/>
        <v>0.1645157112686243</v>
      </c>
      <c r="D39572" s="9">
        <f t="shared" ca="1" si="1237"/>
        <v>150.4786664264669</v>
      </c>
    </row>
    <row r="39573" spans="2:4" x14ac:dyDescent="0.25">
      <c r="B39573" s="13">
        <v>39563</v>
      </c>
      <c r="C39573" s="9">
        <f t="shared" ca="1" si="1236"/>
        <v>0.47925556655428758</v>
      </c>
      <c r="D39573" s="9">
        <f t="shared" ca="1" si="1237"/>
        <v>168.95955923261593</v>
      </c>
    </row>
    <row r="39574" spans="2:4" x14ac:dyDescent="0.25">
      <c r="B39574" s="13">
        <v>39564</v>
      </c>
      <c r="C39574" s="9">
        <f t="shared" ca="1" si="1236"/>
        <v>0.39722264119461492</v>
      </c>
      <c r="D39574" s="9">
        <f t="shared" ca="1" si="1237"/>
        <v>164.78914859234726</v>
      </c>
    </row>
    <row r="39575" spans="2:4" x14ac:dyDescent="0.25">
      <c r="B39575" s="13">
        <v>39565</v>
      </c>
      <c r="C39575" s="9">
        <f t="shared" ca="1" si="1236"/>
        <v>0.90152062028110702</v>
      </c>
      <c r="D39575" s="9">
        <f t="shared" ca="1" si="1237"/>
        <v>195.80529453718748</v>
      </c>
    </row>
    <row r="39576" spans="2:4" x14ac:dyDescent="0.25">
      <c r="B39576" s="13">
        <v>39566</v>
      </c>
      <c r="C39576" s="9">
        <f t="shared" ca="1" si="1236"/>
        <v>0.5164173566448319</v>
      </c>
      <c r="D39576" s="9">
        <f t="shared" ca="1" si="1237"/>
        <v>170.82327664984024</v>
      </c>
    </row>
    <row r="39577" spans="2:4" x14ac:dyDescent="0.25">
      <c r="B39577" s="13">
        <v>39567</v>
      </c>
      <c r="C39577" s="9">
        <f t="shared" ca="1" si="1236"/>
        <v>0.49803630179396319</v>
      </c>
      <c r="D39577" s="9">
        <f t="shared" ca="1" si="1237"/>
        <v>169.90155437354213</v>
      </c>
    </row>
    <row r="39578" spans="2:4" x14ac:dyDescent="0.25">
      <c r="B39578" s="13">
        <v>39568</v>
      </c>
      <c r="C39578" s="9">
        <f t="shared" ca="1" si="1236"/>
        <v>0.35983447702678395</v>
      </c>
      <c r="D39578" s="9">
        <f t="shared" ca="1" si="1237"/>
        <v>162.82197472123843</v>
      </c>
    </row>
    <row r="39579" spans="2:4" x14ac:dyDescent="0.25">
      <c r="B39579" s="13">
        <v>39569</v>
      </c>
      <c r="C39579" s="9">
        <f t="shared" ca="1" si="1236"/>
        <v>0.51536939710469176</v>
      </c>
      <c r="D39579" s="9">
        <f t="shared" ca="1" si="1237"/>
        <v>170.77069800431588</v>
      </c>
    </row>
    <row r="39580" spans="2:4" x14ac:dyDescent="0.25">
      <c r="B39580" s="13">
        <v>39570</v>
      </c>
      <c r="C39580" s="9">
        <f t="shared" ca="1" si="1236"/>
        <v>0.95268793262432594</v>
      </c>
      <c r="D39580" s="9">
        <f t="shared" ca="1" si="1237"/>
        <v>203.42988082043587</v>
      </c>
    </row>
    <row r="39581" spans="2:4" x14ac:dyDescent="0.25">
      <c r="B39581" s="13">
        <v>39571</v>
      </c>
      <c r="C39581" s="9">
        <f t="shared" ca="1" si="1236"/>
        <v>0.31373813485066204</v>
      </c>
      <c r="D39581" s="9">
        <f t="shared" ca="1" si="1237"/>
        <v>160.29435852464087</v>
      </c>
    </row>
    <row r="39582" spans="2:4" x14ac:dyDescent="0.25">
      <c r="B39582" s="13">
        <v>39572</v>
      </c>
      <c r="C39582" s="9">
        <f t="shared" ca="1" si="1236"/>
        <v>0.57924191475871289</v>
      </c>
      <c r="D39582" s="9">
        <f t="shared" ca="1" si="1237"/>
        <v>173.9990898896875</v>
      </c>
    </row>
    <row r="39583" spans="2:4" x14ac:dyDescent="0.25">
      <c r="B39583" s="13">
        <v>39573</v>
      </c>
      <c r="C39583" s="9">
        <f t="shared" ca="1" si="1236"/>
        <v>0.79924993069220096</v>
      </c>
      <c r="D39583" s="9">
        <f t="shared" ca="1" si="1237"/>
        <v>186.7789012622851</v>
      </c>
    </row>
    <row r="39584" spans="2:4" x14ac:dyDescent="0.25">
      <c r="B39584" s="13">
        <v>39574</v>
      </c>
      <c r="C39584" s="9">
        <f t="shared" ca="1" si="1236"/>
        <v>0.71853156138134811</v>
      </c>
      <c r="D39584" s="9">
        <f t="shared" ca="1" si="1237"/>
        <v>181.56969538913134</v>
      </c>
    </row>
    <row r="39585" spans="2:4" x14ac:dyDescent="0.25">
      <c r="B39585" s="13">
        <v>39575</v>
      </c>
      <c r="C39585" s="9">
        <f t="shared" ca="1" si="1236"/>
        <v>0.57918274965211691</v>
      </c>
      <c r="D39585" s="9">
        <f t="shared" ca="1" si="1237"/>
        <v>173.99606394523724</v>
      </c>
    </row>
    <row r="39586" spans="2:4" x14ac:dyDescent="0.25">
      <c r="B39586" s="13">
        <v>39576</v>
      </c>
      <c r="C39586" s="9">
        <f t="shared" ca="1" si="1236"/>
        <v>0.98336825510075421</v>
      </c>
      <c r="D39586" s="9">
        <f t="shared" ca="1" si="1237"/>
        <v>212.57776919220947</v>
      </c>
    </row>
    <row r="39587" spans="2:4" x14ac:dyDescent="0.25">
      <c r="B39587" s="13">
        <v>39577</v>
      </c>
      <c r="C39587" s="9">
        <f t="shared" ca="1" si="1236"/>
        <v>5.1648710149684085E-2</v>
      </c>
      <c r="D39587" s="9">
        <f t="shared" ca="1" si="1237"/>
        <v>137.41852621592577</v>
      </c>
    </row>
    <row r="39588" spans="2:4" x14ac:dyDescent="0.25">
      <c r="B39588" s="13">
        <v>39578</v>
      </c>
      <c r="C39588" s="9">
        <f t="shared" ca="1" si="1236"/>
        <v>0.17502136560803594</v>
      </c>
      <c r="D39588" s="9">
        <f t="shared" ca="1" si="1237"/>
        <v>151.3098718069173</v>
      </c>
    </row>
    <row r="39589" spans="2:4" x14ac:dyDescent="0.25">
      <c r="B39589" s="13">
        <v>39579</v>
      </c>
      <c r="C39589" s="9">
        <f t="shared" ca="1" si="1236"/>
        <v>0.75141829002279537</v>
      </c>
      <c r="D39589" s="9">
        <f t="shared" ca="1" si="1237"/>
        <v>183.57919327646601</v>
      </c>
    </row>
    <row r="39590" spans="2:4" x14ac:dyDescent="0.25">
      <c r="B39590" s="13">
        <v>39580</v>
      </c>
      <c r="C39590" s="9">
        <f t="shared" ca="1" si="1236"/>
        <v>0.87586757254168501</v>
      </c>
      <c r="D39590" s="9">
        <f t="shared" ca="1" si="1237"/>
        <v>193.09148312431518</v>
      </c>
    </row>
    <row r="39591" spans="2:4" x14ac:dyDescent="0.25">
      <c r="B39591" s="13">
        <v>39581</v>
      </c>
      <c r="C39591" s="9">
        <f t="shared" ca="1" si="1236"/>
        <v>0.4193732662006231</v>
      </c>
      <c r="D39591" s="9">
        <f t="shared" ca="1" si="1237"/>
        <v>165.93005851880406</v>
      </c>
    </row>
    <row r="39592" spans="2:4" x14ac:dyDescent="0.25">
      <c r="B39592" s="13">
        <v>39582</v>
      </c>
      <c r="C39592" s="9">
        <f t="shared" ca="1" si="1236"/>
        <v>0.47583107302665384</v>
      </c>
      <c r="D39592" s="9">
        <f t="shared" ca="1" si="1237"/>
        <v>168.78760755718909</v>
      </c>
    </row>
    <row r="39593" spans="2:4" x14ac:dyDescent="0.25">
      <c r="B39593" s="13">
        <v>39583</v>
      </c>
      <c r="C39593" s="9">
        <f t="shared" ca="1" si="1236"/>
        <v>0.78837431659862023</v>
      </c>
      <c r="D39593" s="9">
        <f t="shared" ca="1" si="1237"/>
        <v>186.0158643286054</v>
      </c>
    </row>
    <row r="39594" spans="2:4" x14ac:dyDescent="0.25">
      <c r="B39594" s="13">
        <v>39584</v>
      </c>
      <c r="C39594" s="9">
        <f t="shared" ca="1" si="1236"/>
        <v>0.97151619413362478</v>
      </c>
      <c r="D39594" s="9">
        <f t="shared" ca="1" si="1237"/>
        <v>208.07118477007177</v>
      </c>
    </row>
    <row r="39595" spans="2:4" x14ac:dyDescent="0.25">
      <c r="B39595" s="13">
        <v>39585</v>
      </c>
      <c r="C39595" s="9">
        <f t="shared" ca="1" si="1236"/>
        <v>0.80561639445927513</v>
      </c>
      <c r="D39595" s="9">
        <f t="shared" ca="1" si="1237"/>
        <v>187.23710376153736</v>
      </c>
    </row>
    <row r="39596" spans="2:4" x14ac:dyDescent="0.25">
      <c r="B39596" s="13">
        <v>39586</v>
      </c>
      <c r="C39596" s="9">
        <f t="shared" ca="1" si="1236"/>
        <v>0.21770968438540217</v>
      </c>
      <c r="D39596" s="9">
        <f t="shared" ca="1" si="1237"/>
        <v>154.40096814728059</v>
      </c>
    </row>
    <row r="39597" spans="2:4" x14ac:dyDescent="0.25">
      <c r="B39597" s="13">
        <v>39587</v>
      </c>
      <c r="C39597" s="9">
        <f t="shared" ca="1" si="1236"/>
        <v>0.78570934895381983</v>
      </c>
      <c r="D39597" s="9">
        <f t="shared" ca="1" si="1237"/>
        <v>185.83243358878704</v>
      </c>
    </row>
    <row r="39598" spans="2:4" x14ac:dyDescent="0.25">
      <c r="B39598" s="13">
        <v>39588</v>
      </c>
      <c r="C39598" s="9">
        <f t="shared" ca="1" si="1236"/>
        <v>0.87196892126934267</v>
      </c>
      <c r="D39598" s="9">
        <f t="shared" ca="1" si="1237"/>
        <v>192.71495465190924</v>
      </c>
    </row>
    <row r="39599" spans="2:4" x14ac:dyDescent="0.25">
      <c r="B39599" s="13">
        <v>39589</v>
      </c>
      <c r="C39599" s="9">
        <f t="shared" ca="1" si="1236"/>
        <v>1.758544663131012E-2</v>
      </c>
      <c r="D39599" s="9">
        <f t="shared" ca="1" si="1237"/>
        <v>127.8722931040829</v>
      </c>
    </row>
    <row r="39600" spans="2:4" x14ac:dyDescent="0.25">
      <c r="B39600" s="13">
        <v>39590</v>
      </c>
      <c r="C39600" s="9">
        <f t="shared" ca="1" si="1236"/>
        <v>6.7064289476323924E-2</v>
      </c>
      <c r="D39600" s="9">
        <f t="shared" ca="1" si="1237"/>
        <v>140.03964038991467</v>
      </c>
    </row>
    <row r="39601" spans="2:4" x14ac:dyDescent="0.25">
      <c r="B39601" s="13">
        <v>39591</v>
      </c>
      <c r="C39601" s="9">
        <f t="shared" ca="1" si="1236"/>
        <v>6.1822133473204421E-2</v>
      </c>
      <c r="D39601" s="9">
        <f t="shared" ca="1" si="1237"/>
        <v>139.20688324452172</v>
      </c>
    </row>
    <row r="39602" spans="2:4" x14ac:dyDescent="0.25">
      <c r="B39602" s="13">
        <v>39592</v>
      </c>
      <c r="C39602" s="9">
        <f t="shared" ca="1" si="1236"/>
        <v>0.58100645545572716</v>
      </c>
      <c r="D39602" s="9">
        <f t="shared" ca="1" si="1237"/>
        <v>174.08937809499386</v>
      </c>
    </row>
    <row r="39603" spans="2:4" x14ac:dyDescent="0.25">
      <c r="B39603" s="13">
        <v>39593</v>
      </c>
      <c r="C39603" s="9">
        <f t="shared" ca="1" si="1236"/>
        <v>0.83295244338523822</v>
      </c>
      <c r="D39603" s="9">
        <f t="shared" ca="1" si="1237"/>
        <v>189.31796439634138</v>
      </c>
    </row>
    <row r="39604" spans="2:4" x14ac:dyDescent="0.25">
      <c r="B39604" s="13">
        <v>39594</v>
      </c>
      <c r="C39604" s="9">
        <f t="shared" ca="1" si="1236"/>
        <v>0.27820016872240783</v>
      </c>
      <c r="D39604" s="9">
        <f t="shared" ca="1" si="1237"/>
        <v>158.2360679457951</v>
      </c>
    </row>
    <row r="39605" spans="2:4" x14ac:dyDescent="0.25">
      <c r="B39605" s="13">
        <v>39595</v>
      </c>
      <c r="C39605" s="9">
        <f t="shared" ca="1" si="1236"/>
        <v>0.1934755543469574</v>
      </c>
      <c r="D39605" s="9">
        <f t="shared" ca="1" si="1237"/>
        <v>152.69680481550543</v>
      </c>
    </row>
    <row r="39606" spans="2:4" x14ac:dyDescent="0.25">
      <c r="B39606" s="13">
        <v>39596</v>
      </c>
      <c r="C39606" s="9">
        <f t="shared" ca="1" si="1236"/>
        <v>0.51308763617217445</v>
      </c>
      <c r="D39606" s="9">
        <f t="shared" ca="1" si="1237"/>
        <v>170.65623450989773</v>
      </c>
    </row>
    <row r="39607" spans="2:4" x14ac:dyDescent="0.25">
      <c r="B39607" s="13">
        <v>39597</v>
      </c>
      <c r="C39607" s="9">
        <f t="shared" ca="1" si="1236"/>
        <v>0.62801303140796683</v>
      </c>
      <c r="D39607" s="9">
        <f t="shared" ca="1" si="1237"/>
        <v>176.5319076299831</v>
      </c>
    </row>
    <row r="39608" spans="2:4" x14ac:dyDescent="0.25">
      <c r="B39608" s="13">
        <v>39598</v>
      </c>
      <c r="C39608" s="9">
        <f t="shared" ca="1" si="1236"/>
        <v>0.98388491852752713</v>
      </c>
      <c r="D39608" s="9">
        <f t="shared" ca="1" si="1237"/>
        <v>212.83088775672294</v>
      </c>
    </row>
    <row r="39609" spans="2:4" x14ac:dyDescent="0.25">
      <c r="B39609" s="13">
        <v>39599</v>
      </c>
      <c r="C39609" s="9">
        <f t="shared" ca="1" si="1236"/>
        <v>0.31502507417025671</v>
      </c>
      <c r="D39609" s="9">
        <f t="shared" ca="1" si="1237"/>
        <v>160.36687466948052</v>
      </c>
    </row>
    <row r="39610" spans="2:4" x14ac:dyDescent="0.25">
      <c r="B39610" s="13">
        <v>39600</v>
      </c>
      <c r="C39610" s="9">
        <f t="shared" ca="1" si="1236"/>
        <v>0.7772248432183273</v>
      </c>
      <c r="D39610" s="9">
        <f t="shared" ca="1" si="1237"/>
        <v>185.25708532307431</v>
      </c>
    </row>
    <row r="39611" spans="2:4" x14ac:dyDescent="0.25">
      <c r="B39611" s="13">
        <v>39601</v>
      </c>
      <c r="C39611" s="9">
        <f t="shared" ca="1" si="1236"/>
        <v>0.50719975078389201</v>
      </c>
      <c r="D39611" s="9">
        <f t="shared" ca="1" si="1237"/>
        <v>170.36096157293784</v>
      </c>
    </row>
    <row r="39612" spans="2:4" x14ac:dyDescent="0.25">
      <c r="B39612" s="13">
        <v>39602</v>
      </c>
      <c r="C39612" s="9">
        <f t="shared" ca="1" si="1236"/>
        <v>5.4913938905088888E-2</v>
      </c>
      <c r="D39612" s="9">
        <f t="shared" ca="1" si="1237"/>
        <v>138.02065482676761</v>
      </c>
    </row>
    <row r="39613" spans="2:4" x14ac:dyDescent="0.25">
      <c r="B39613" s="13">
        <v>39603</v>
      </c>
      <c r="C39613" s="9">
        <f t="shared" ca="1" si="1236"/>
        <v>0.7830745396682528</v>
      </c>
      <c r="D39613" s="9">
        <f t="shared" ca="1" si="1237"/>
        <v>185.65237863892173</v>
      </c>
    </row>
    <row r="39614" spans="2:4" x14ac:dyDescent="0.25">
      <c r="B39614" s="13">
        <v>39604</v>
      </c>
      <c r="C39614" s="9">
        <f t="shared" ca="1" si="1236"/>
        <v>1.8010417129979306E-2</v>
      </c>
      <c r="D39614" s="9">
        <f t="shared" ca="1" si="1237"/>
        <v>128.06615663774647</v>
      </c>
    </row>
    <row r="39615" spans="2:4" x14ac:dyDescent="0.25">
      <c r="B39615" s="13">
        <v>39605</v>
      </c>
      <c r="C39615" s="9">
        <f t="shared" ca="1" si="1236"/>
        <v>0.43795583545698447</v>
      </c>
      <c r="D39615" s="9">
        <f t="shared" ca="1" si="1237"/>
        <v>166.87692092316175</v>
      </c>
    </row>
    <row r="39616" spans="2:4" x14ac:dyDescent="0.25">
      <c r="B39616" s="13">
        <v>39606</v>
      </c>
      <c r="C39616" s="9">
        <f t="shared" ca="1" si="1236"/>
        <v>0.9564580063317899</v>
      </c>
      <c r="D39616" s="9">
        <f t="shared" ca="1" si="1237"/>
        <v>204.21968857678786</v>
      </c>
    </row>
    <row r="39617" spans="2:4" x14ac:dyDescent="0.25">
      <c r="B39617" s="13">
        <v>39607</v>
      </c>
      <c r="C39617" s="9">
        <f t="shared" ca="1" si="1236"/>
        <v>0.34921799016469257</v>
      </c>
      <c r="D39617" s="9">
        <f t="shared" ca="1" si="1237"/>
        <v>162.2513481891209</v>
      </c>
    </row>
    <row r="39618" spans="2:4" x14ac:dyDescent="0.25">
      <c r="B39618" s="13">
        <v>39608</v>
      </c>
      <c r="C39618" s="9">
        <f t="shared" ca="1" si="1236"/>
        <v>0.89692968571326526</v>
      </c>
      <c r="D39618" s="9">
        <f t="shared" ca="1" si="1237"/>
        <v>195.28498222377024</v>
      </c>
    </row>
    <row r="39619" spans="2:4" x14ac:dyDescent="0.25">
      <c r="B39619" s="13">
        <v>39609</v>
      </c>
      <c r="C39619" s="9">
        <f t="shared" ca="1" si="1236"/>
        <v>0.77399370625880803</v>
      </c>
      <c r="D39619" s="9">
        <f t="shared" ca="1" si="1237"/>
        <v>185.04127948423718</v>
      </c>
    </row>
    <row r="39620" spans="2:4" x14ac:dyDescent="0.25">
      <c r="B39620" s="13">
        <v>39610</v>
      </c>
      <c r="C39620" s="9">
        <f t="shared" ca="1" si="1236"/>
        <v>0.46926196442771873</v>
      </c>
      <c r="D39620" s="9">
        <f t="shared" ca="1" si="1237"/>
        <v>168.45749556889206</v>
      </c>
    </row>
    <row r="39621" spans="2:4" x14ac:dyDescent="0.25">
      <c r="B39621" s="13">
        <v>39611</v>
      </c>
      <c r="C39621" s="9">
        <f t="shared" ca="1" si="1236"/>
        <v>0.94473220486540932</v>
      </c>
      <c r="D39621" s="9">
        <f t="shared" ca="1" si="1237"/>
        <v>201.9158086339543</v>
      </c>
    </row>
    <row r="39622" spans="2:4" x14ac:dyDescent="0.25">
      <c r="B39622" s="13">
        <v>39612</v>
      </c>
      <c r="C39622" s="9">
        <f t="shared" ca="1" si="1236"/>
        <v>0.87259865989021002</v>
      </c>
      <c r="D39622" s="9">
        <f t="shared" ca="1" si="1237"/>
        <v>192.77522825475137</v>
      </c>
    </row>
    <row r="39623" spans="2:4" x14ac:dyDescent="0.25">
      <c r="B39623" s="13">
        <v>39613</v>
      </c>
      <c r="C39623" s="9">
        <f t="shared" ca="1" si="1236"/>
        <v>0.87154656983894796</v>
      </c>
      <c r="D39623" s="9">
        <f t="shared" ca="1" si="1237"/>
        <v>192.67464581725471</v>
      </c>
    </row>
    <row r="39624" spans="2:4" x14ac:dyDescent="0.25">
      <c r="B39624" s="13">
        <v>39614</v>
      </c>
      <c r="C39624" s="9">
        <f t="shared" ca="1" si="1236"/>
        <v>0.80162931128916171</v>
      </c>
      <c r="D39624" s="9">
        <f t="shared" ca="1" si="1237"/>
        <v>186.94910652962471</v>
      </c>
    </row>
    <row r="39625" spans="2:4" x14ac:dyDescent="0.25">
      <c r="B39625" s="13">
        <v>39615</v>
      </c>
      <c r="C39625" s="9">
        <f t="shared" ca="1" si="1236"/>
        <v>0.64284773985518184</v>
      </c>
      <c r="D39625" s="9">
        <f t="shared" ca="1" si="1237"/>
        <v>177.32162306753668</v>
      </c>
    </row>
    <row r="39626" spans="2:4" x14ac:dyDescent="0.25">
      <c r="B39626" s="13">
        <v>39616</v>
      </c>
      <c r="C39626" s="9">
        <f t="shared" ca="1" si="1236"/>
        <v>0.17029959220600788</v>
      </c>
      <c r="D39626" s="9">
        <f t="shared" ca="1" si="1237"/>
        <v>150.94035974640909</v>
      </c>
    </row>
    <row r="39627" spans="2:4" x14ac:dyDescent="0.25">
      <c r="B39627" s="13">
        <v>39617</v>
      </c>
      <c r="C39627" s="9">
        <f t="shared" ca="1" si="1236"/>
        <v>0.20726769459983874</v>
      </c>
      <c r="D39627" s="9">
        <f t="shared" ca="1" si="1237"/>
        <v>153.6812327354464</v>
      </c>
    </row>
    <row r="39628" spans="2:4" x14ac:dyDescent="0.25">
      <c r="B39628" s="13">
        <v>39618</v>
      </c>
      <c r="C39628" s="9">
        <f t="shared" ref="C39628:C39691" ca="1" si="1238">RAND()</f>
        <v>0.91884683075705964</v>
      </c>
      <c r="D39628" s="9">
        <f t="shared" ref="D39628:D39691" ca="1" si="1239">_xlfn.NORM.INV(C39628,$C$6,$C$7)</f>
        <v>197.9471336471257</v>
      </c>
    </row>
    <row r="39629" spans="2:4" x14ac:dyDescent="0.25">
      <c r="B39629" s="13">
        <v>39619</v>
      </c>
      <c r="C39629" s="9">
        <f t="shared" ca="1" si="1238"/>
        <v>0.94283452330684137</v>
      </c>
      <c r="D39629" s="9">
        <f t="shared" ca="1" si="1239"/>
        <v>201.58044502056083</v>
      </c>
    </row>
    <row r="39630" spans="2:4" x14ac:dyDescent="0.25">
      <c r="B39630" s="13">
        <v>39620</v>
      </c>
      <c r="C39630" s="9">
        <f t="shared" ca="1" si="1238"/>
        <v>0.89360558007626201</v>
      </c>
      <c r="D39630" s="9">
        <f t="shared" ca="1" si="1239"/>
        <v>194.91866837922859</v>
      </c>
    </row>
    <row r="39631" spans="2:4" x14ac:dyDescent="0.25">
      <c r="B39631" s="13">
        <v>39621</v>
      </c>
      <c r="C39631" s="9">
        <f t="shared" ca="1" si="1238"/>
        <v>0.18382966462701755</v>
      </c>
      <c r="D39631" s="9">
        <f t="shared" ca="1" si="1239"/>
        <v>151.98267092084427</v>
      </c>
    </row>
    <row r="39632" spans="2:4" x14ac:dyDescent="0.25">
      <c r="B39632" s="13">
        <v>39622</v>
      </c>
      <c r="C39632" s="9">
        <f t="shared" ca="1" si="1238"/>
        <v>2.5150475777353298E-2</v>
      </c>
      <c r="D39632" s="9">
        <f t="shared" ca="1" si="1239"/>
        <v>130.85208393922022</v>
      </c>
    </row>
    <row r="39633" spans="2:4" x14ac:dyDescent="0.25">
      <c r="B39633" s="13">
        <v>39623</v>
      </c>
      <c r="C39633" s="9">
        <f t="shared" ca="1" si="1238"/>
        <v>0.16294785847374438</v>
      </c>
      <c r="D39633" s="9">
        <f t="shared" ca="1" si="1239"/>
        <v>150.35171126721838</v>
      </c>
    </row>
    <row r="39634" spans="2:4" x14ac:dyDescent="0.25">
      <c r="B39634" s="13">
        <v>39624</v>
      </c>
      <c r="C39634" s="9">
        <f t="shared" ca="1" si="1238"/>
        <v>0.94033652842329341</v>
      </c>
      <c r="D39634" s="9">
        <f t="shared" ca="1" si="1239"/>
        <v>201.15209743252115</v>
      </c>
    </row>
    <row r="39635" spans="2:4" x14ac:dyDescent="0.25">
      <c r="B39635" s="13">
        <v>39625</v>
      </c>
      <c r="C39635" s="9">
        <f t="shared" ca="1" si="1238"/>
        <v>0.55613280126836218</v>
      </c>
      <c r="D39635" s="9">
        <f t="shared" ca="1" si="1239"/>
        <v>172.82343159013001</v>
      </c>
    </row>
    <row r="39636" spans="2:4" x14ac:dyDescent="0.25">
      <c r="B39636" s="13">
        <v>39626</v>
      </c>
      <c r="C39636" s="9">
        <f t="shared" ca="1" si="1238"/>
        <v>0.88337987044209709</v>
      </c>
      <c r="D39636" s="9">
        <f t="shared" ca="1" si="1239"/>
        <v>193.84107046714109</v>
      </c>
    </row>
    <row r="39637" spans="2:4" x14ac:dyDescent="0.25">
      <c r="B39637" s="13">
        <v>39627</v>
      </c>
      <c r="C39637" s="9">
        <f t="shared" ca="1" si="1238"/>
        <v>0.80575507557543657</v>
      </c>
      <c r="D39637" s="9">
        <f t="shared" ca="1" si="1239"/>
        <v>187.2471853126905</v>
      </c>
    </row>
    <row r="39638" spans="2:4" x14ac:dyDescent="0.25">
      <c r="B39638" s="13">
        <v>39628</v>
      </c>
      <c r="C39638" s="9">
        <f t="shared" ca="1" si="1238"/>
        <v>7.9420328846223631E-3</v>
      </c>
      <c r="D39638" s="9">
        <f t="shared" ca="1" si="1239"/>
        <v>121.76862908359051</v>
      </c>
    </row>
    <row r="39639" spans="2:4" x14ac:dyDescent="0.25">
      <c r="B39639" s="13">
        <v>39629</v>
      </c>
      <c r="C39639" s="9">
        <f t="shared" ca="1" si="1238"/>
        <v>0.33491025873354896</v>
      </c>
      <c r="D39639" s="9">
        <f t="shared" ca="1" si="1239"/>
        <v>161.47211299335578</v>
      </c>
    </row>
    <row r="39640" spans="2:4" x14ac:dyDescent="0.25">
      <c r="B39640" s="13">
        <v>39630</v>
      </c>
      <c r="C39640" s="9">
        <f t="shared" ca="1" si="1238"/>
        <v>0.326133601249739</v>
      </c>
      <c r="D39640" s="9">
        <f t="shared" ca="1" si="1239"/>
        <v>160.98770412574464</v>
      </c>
    </row>
    <row r="39641" spans="2:4" x14ac:dyDescent="0.25">
      <c r="B39641" s="13">
        <v>39631</v>
      </c>
      <c r="C39641" s="9">
        <f t="shared" ca="1" si="1238"/>
        <v>0.82721302386988693</v>
      </c>
      <c r="D39641" s="9">
        <f t="shared" ca="1" si="1239"/>
        <v>188.86418229058683</v>
      </c>
    </row>
    <row r="39642" spans="2:4" x14ac:dyDescent="0.25">
      <c r="B39642" s="13">
        <v>39632</v>
      </c>
      <c r="C39642" s="9">
        <f t="shared" ca="1" si="1238"/>
        <v>0.92296037704289791</v>
      </c>
      <c r="D39642" s="9">
        <f t="shared" ca="1" si="1239"/>
        <v>198.50539464724562</v>
      </c>
    </row>
    <row r="39643" spans="2:4" x14ac:dyDescent="0.25">
      <c r="B39643" s="13">
        <v>39633</v>
      </c>
      <c r="C39643" s="9">
        <f t="shared" ca="1" si="1238"/>
        <v>0.90121049297666422</v>
      </c>
      <c r="D39643" s="9">
        <f t="shared" ca="1" si="1239"/>
        <v>195.76959496532729</v>
      </c>
    </row>
    <row r="39644" spans="2:4" x14ac:dyDescent="0.25">
      <c r="B39644" s="13">
        <v>39634</v>
      </c>
      <c r="C39644" s="9">
        <f t="shared" ca="1" si="1238"/>
        <v>0.26725270391125833</v>
      </c>
      <c r="D39644" s="9">
        <f t="shared" ca="1" si="1239"/>
        <v>157.57713600789836</v>
      </c>
    </row>
    <row r="39645" spans="2:4" x14ac:dyDescent="0.25">
      <c r="B39645" s="13">
        <v>39635</v>
      </c>
      <c r="C39645" s="9">
        <f t="shared" ca="1" si="1238"/>
        <v>0.46328558400095954</v>
      </c>
      <c r="D39645" s="9">
        <f t="shared" ca="1" si="1239"/>
        <v>168.1568062902335</v>
      </c>
    </row>
    <row r="39646" spans="2:4" x14ac:dyDescent="0.25">
      <c r="B39646" s="13">
        <v>39636</v>
      </c>
      <c r="C39646" s="9">
        <f t="shared" ca="1" si="1238"/>
        <v>0.10239887934530234</v>
      </c>
      <c r="D39646" s="9">
        <f t="shared" ca="1" si="1239"/>
        <v>144.63998925417837</v>
      </c>
    </row>
    <row r="39647" spans="2:4" x14ac:dyDescent="0.25">
      <c r="B39647" s="13">
        <v>39637</v>
      </c>
      <c r="C39647" s="9">
        <f t="shared" ca="1" si="1238"/>
        <v>0.95877608095708788</v>
      </c>
      <c r="D39647" s="9">
        <f t="shared" ca="1" si="1239"/>
        <v>204.73312798143277</v>
      </c>
    </row>
    <row r="39648" spans="2:4" x14ac:dyDescent="0.25">
      <c r="B39648" s="13">
        <v>39638</v>
      </c>
      <c r="C39648" s="9">
        <f t="shared" ca="1" si="1238"/>
        <v>6.8345862365316257E-2</v>
      </c>
      <c r="D39648" s="9">
        <f t="shared" ca="1" si="1239"/>
        <v>140.23551201691836</v>
      </c>
    </row>
    <row r="39649" spans="2:4" x14ac:dyDescent="0.25">
      <c r="B39649" s="13">
        <v>39639</v>
      </c>
      <c r="C39649" s="9">
        <f t="shared" ca="1" si="1238"/>
        <v>0.86512708497643065</v>
      </c>
      <c r="D39649" s="9">
        <f t="shared" ca="1" si="1239"/>
        <v>192.07296141427929</v>
      </c>
    </row>
    <row r="39650" spans="2:4" x14ac:dyDescent="0.25">
      <c r="B39650" s="13">
        <v>39640</v>
      </c>
      <c r="C39650" s="9">
        <f t="shared" ca="1" si="1238"/>
        <v>0.28014751860958076</v>
      </c>
      <c r="D39650" s="9">
        <f t="shared" ca="1" si="1239"/>
        <v>158.3519333452964</v>
      </c>
    </row>
    <row r="39651" spans="2:4" x14ac:dyDescent="0.25">
      <c r="B39651" s="13">
        <v>39641</v>
      </c>
      <c r="C39651" s="9">
        <f t="shared" ca="1" si="1238"/>
        <v>0.47884450395409461</v>
      </c>
      <c r="D39651" s="9">
        <f t="shared" ca="1" si="1239"/>
        <v>168.93892314839965</v>
      </c>
    </row>
    <row r="39652" spans="2:4" x14ac:dyDescent="0.25">
      <c r="B39652" s="13">
        <v>39642</v>
      </c>
      <c r="C39652" s="9">
        <f t="shared" ca="1" si="1238"/>
        <v>0.89593920554259221</v>
      </c>
      <c r="D39652" s="9">
        <f t="shared" ca="1" si="1239"/>
        <v>195.17494776860832</v>
      </c>
    </row>
    <row r="39653" spans="2:4" x14ac:dyDescent="0.25">
      <c r="B39653" s="13">
        <v>39643</v>
      </c>
      <c r="C39653" s="9">
        <f t="shared" ca="1" si="1238"/>
        <v>0.89629064825220106</v>
      </c>
      <c r="D39653" s="9">
        <f t="shared" ca="1" si="1239"/>
        <v>195.21390291844378</v>
      </c>
    </row>
    <row r="39654" spans="2:4" x14ac:dyDescent="0.25">
      <c r="B39654" s="13">
        <v>39644</v>
      </c>
      <c r="C39654" s="9">
        <f t="shared" ca="1" si="1238"/>
        <v>0.87167493973935051</v>
      </c>
      <c r="D39654" s="9">
        <f t="shared" ca="1" si="1239"/>
        <v>192.68688757580253</v>
      </c>
    </row>
    <row r="39655" spans="2:4" x14ac:dyDescent="0.25">
      <c r="B39655" s="13">
        <v>39645</v>
      </c>
      <c r="C39655" s="9">
        <f t="shared" ca="1" si="1238"/>
        <v>0.8153443237715281</v>
      </c>
      <c r="D39655" s="9">
        <f t="shared" ca="1" si="1239"/>
        <v>187.95528107251505</v>
      </c>
    </row>
    <row r="39656" spans="2:4" x14ac:dyDescent="0.25">
      <c r="B39656" s="13">
        <v>39646</v>
      </c>
      <c r="C39656" s="9">
        <f t="shared" ca="1" si="1238"/>
        <v>0.55505685964592832</v>
      </c>
      <c r="D39656" s="9">
        <f t="shared" ca="1" si="1239"/>
        <v>172.76896210103445</v>
      </c>
    </row>
    <row r="39657" spans="2:4" x14ac:dyDescent="0.25">
      <c r="B39657" s="13">
        <v>39647</v>
      </c>
      <c r="C39657" s="9">
        <f t="shared" ca="1" si="1238"/>
        <v>0.31226933543953295</v>
      </c>
      <c r="D39657" s="9">
        <f t="shared" ca="1" si="1239"/>
        <v>160.21143869984317</v>
      </c>
    </row>
    <row r="39658" spans="2:4" x14ac:dyDescent="0.25">
      <c r="B39658" s="13">
        <v>39648</v>
      </c>
      <c r="C39658" s="9">
        <f t="shared" ca="1" si="1238"/>
        <v>0.11067543124364976</v>
      </c>
      <c r="D39658" s="9">
        <f t="shared" ca="1" si="1239"/>
        <v>145.54112075634288</v>
      </c>
    </row>
    <row r="39659" spans="2:4" x14ac:dyDescent="0.25">
      <c r="B39659" s="13">
        <v>39649</v>
      </c>
      <c r="C39659" s="9">
        <f t="shared" ca="1" si="1238"/>
        <v>0.49774051158032184</v>
      </c>
      <c r="D39659" s="9">
        <f t="shared" ca="1" si="1239"/>
        <v>169.88672544322358</v>
      </c>
    </row>
    <row r="39660" spans="2:4" x14ac:dyDescent="0.25">
      <c r="B39660" s="13">
        <v>39650</v>
      </c>
      <c r="C39660" s="9">
        <f t="shared" ca="1" si="1238"/>
        <v>0.65087014539675214</v>
      </c>
      <c r="D39660" s="9">
        <f t="shared" ca="1" si="1239"/>
        <v>177.75341486829927</v>
      </c>
    </row>
    <row r="39661" spans="2:4" x14ac:dyDescent="0.25">
      <c r="B39661" s="13">
        <v>39651</v>
      </c>
      <c r="C39661" s="9">
        <f t="shared" ca="1" si="1238"/>
        <v>0.35349497482775549</v>
      </c>
      <c r="D39661" s="9">
        <f t="shared" ca="1" si="1239"/>
        <v>162.4819652742319</v>
      </c>
    </row>
    <row r="39662" spans="2:4" x14ac:dyDescent="0.25">
      <c r="B39662" s="13">
        <v>39652</v>
      </c>
      <c r="C39662" s="9">
        <f t="shared" ca="1" si="1238"/>
        <v>0.10269091364333327</v>
      </c>
      <c r="D39662" s="9">
        <f t="shared" ca="1" si="1239"/>
        <v>144.67266600615289</v>
      </c>
    </row>
    <row r="39663" spans="2:4" x14ac:dyDescent="0.25">
      <c r="B39663" s="13">
        <v>39653</v>
      </c>
      <c r="C39663" s="9">
        <f t="shared" ca="1" si="1238"/>
        <v>0.62938420726033695</v>
      </c>
      <c r="D39663" s="9">
        <f t="shared" ca="1" si="1239"/>
        <v>176.60445692245779</v>
      </c>
    </row>
    <row r="39664" spans="2:4" x14ac:dyDescent="0.25">
      <c r="B39664" s="13">
        <v>39654</v>
      </c>
      <c r="C39664" s="9">
        <f t="shared" ca="1" si="1238"/>
        <v>0.82829726586744035</v>
      </c>
      <c r="D39664" s="9">
        <f t="shared" ca="1" si="1239"/>
        <v>188.94915921639463</v>
      </c>
    </row>
    <row r="39665" spans="2:4" x14ac:dyDescent="0.25">
      <c r="B39665" s="13">
        <v>39655</v>
      </c>
      <c r="C39665" s="9">
        <f t="shared" ca="1" si="1238"/>
        <v>0.74967424087730372</v>
      </c>
      <c r="D39665" s="9">
        <f t="shared" ca="1" si="1239"/>
        <v>183.46929968492915</v>
      </c>
    </row>
    <row r="39666" spans="2:4" x14ac:dyDescent="0.25">
      <c r="B39666" s="13">
        <v>39656</v>
      </c>
      <c r="C39666" s="9">
        <f t="shared" ca="1" si="1238"/>
        <v>0.82155157503533438</v>
      </c>
      <c r="D39666" s="9">
        <f t="shared" ca="1" si="1239"/>
        <v>188.42588394241528</v>
      </c>
    </row>
    <row r="39667" spans="2:4" x14ac:dyDescent="0.25">
      <c r="B39667" s="13">
        <v>39657</v>
      </c>
      <c r="C39667" s="9">
        <f t="shared" ca="1" si="1238"/>
        <v>0.66581859725066361</v>
      </c>
      <c r="D39667" s="9">
        <f t="shared" ca="1" si="1239"/>
        <v>178.56792084883372</v>
      </c>
    </row>
    <row r="39668" spans="2:4" x14ac:dyDescent="0.25">
      <c r="B39668" s="13">
        <v>39658</v>
      </c>
      <c r="C39668" s="9">
        <f t="shared" ca="1" si="1238"/>
        <v>0.4153187072765977</v>
      </c>
      <c r="D39668" s="9">
        <f t="shared" ca="1" si="1239"/>
        <v>165.72231735528308</v>
      </c>
    </row>
    <row r="39669" spans="2:4" x14ac:dyDescent="0.25">
      <c r="B39669" s="13">
        <v>39659</v>
      </c>
      <c r="C39669" s="9">
        <f t="shared" ca="1" si="1238"/>
        <v>0.76982596987146379</v>
      </c>
      <c r="D39669" s="9">
        <f t="shared" ca="1" si="1239"/>
        <v>184.76547678944937</v>
      </c>
    </row>
    <row r="39670" spans="2:4" x14ac:dyDescent="0.25">
      <c r="B39670" s="13">
        <v>39660</v>
      </c>
      <c r="C39670" s="9">
        <f t="shared" ca="1" si="1238"/>
        <v>0.13548424119419766</v>
      </c>
      <c r="D39670" s="9">
        <f t="shared" ca="1" si="1239"/>
        <v>147.9833003013519</v>
      </c>
    </row>
    <row r="39671" spans="2:4" x14ac:dyDescent="0.25">
      <c r="B39671" s="13">
        <v>39661</v>
      </c>
      <c r="C39671" s="9">
        <f t="shared" ca="1" si="1238"/>
        <v>0.56305971562425772</v>
      </c>
      <c r="D39671" s="9">
        <f t="shared" ca="1" si="1239"/>
        <v>173.17462620866394</v>
      </c>
    </row>
    <row r="39672" spans="2:4" x14ac:dyDescent="0.25">
      <c r="B39672" s="13">
        <v>39662</v>
      </c>
      <c r="C39672" s="9">
        <f t="shared" ca="1" si="1238"/>
        <v>0.21531908141831069</v>
      </c>
      <c r="D39672" s="9">
        <f t="shared" ca="1" si="1239"/>
        <v>154.23799820932311</v>
      </c>
    </row>
    <row r="39673" spans="2:4" x14ac:dyDescent="0.25">
      <c r="B39673" s="13">
        <v>39663</v>
      </c>
      <c r="C39673" s="9">
        <f t="shared" ca="1" si="1238"/>
        <v>0.74336087150955177</v>
      </c>
      <c r="D39673" s="9">
        <f t="shared" ca="1" si="1239"/>
        <v>183.07483324385066</v>
      </c>
    </row>
    <row r="39674" spans="2:4" x14ac:dyDescent="0.25">
      <c r="B39674" s="13">
        <v>39664</v>
      </c>
      <c r="C39674" s="9">
        <f t="shared" ca="1" si="1238"/>
        <v>3.5816273924524245E-2</v>
      </c>
      <c r="D39674" s="9">
        <f t="shared" ca="1" si="1239"/>
        <v>133.97107193833398</v>
      </c>
    </row>
    <row r="39675" spans="2:4" x14ac:dyDescent="0.25">
      <c r="B39675" s="13">
        <v>39665</v>
      </c>
      <c r="C39675" s="9">
        <f t="shared" ca="1" si="1238"/>
        <v>0.50292209568501101</v>
      </c>
      <c r="D39675" s="9">
        <f t="shared" ca="1" si="1239"/>
        <v>170.14649346321013</v>
      </c>
    </row>
    <row r="39676" spans="2:4" x14ac:dyDescent="0.25">
      <c r="B39676" s="13">
        <v>39666</v>
      </c>
      <c r="C39676" s="9">
        <f t="shared" ca="1" si="1238"/>
        <v>0.6239289591760544</v>
      </c>
      <c r="D39676" s="9">
        <f t="shared" ca="1" si="1239"/>
        <v>176.31632240594976</v>
      </c>
    </row>
    <row r="39677" spans="2:4" x14ac:dyDescent="0.25">
      <c r="B39677" s="13">
        <v>39667</v>
      </c>
      <c r="C39677" s="9">
        <f t="shared" ca="1" si="1238"/>
        <v>8.746384031270682E-2</v>
      </c>
      <c r="D39677" s="9">
        <f t="shared" ca="1" si="1239"/>
        <v>142.86921655728051</v>
      </c>
    </row>
    <row r="39678" spans="2:4" x14ac:dyDescent="0.25">
      <c r="B39678" s="13">
        <v>39668</v>
      </c>
      <c r="C39678" s="9">
        <f t="shared" ca="1" si="1238"/>
        <v>0.7296882929028855</v>
      </c>
      <c r="D39678" s="9">
        <f t="shared" ca="1" si="1239"/>
        <v>182.23741080405938</v>
      </c>
    </row>
    <row r="39679" spans="2:4" x14ac:dyDescent="0.25">
      <c r="B39679" s="13">
        <v>39669</v>
      </c>
      <c r="C39679" s="9">
        <f t="shared" ca="1" si="1238"/>
        <v>0.75915325250957888</v>
      </c>
      <c r="D39679" s="9">
        <f t="shared" ca="1" si="1239"/>
        <v>184.07162809611486</v>
      </c>
    </row>
    <row r="39680" spans="2:4" x14ac:dyDescent="0.25">
      <c r="B39680" s="13">
        <v>39670</v>
      </c>
      <c r="C39680" s="9">
        <f t="shared" ca="1" si="1238"/>
        <v>0.53423867310533457</v>
      </c>
      <c r="D39680" s="9">
        <f t="shared" ca="1" si="1239"/>
        <v>171.71858514023248</v>
      </c>
    </row>
    <row r="39681" spans="2:4" x14ac:dyDescent="0.25">
      <c r="B39681" s="13">
        <v>39671</v>
      </c>
      <c r="C39681" s="9">
        <f t="shared" ca="1" si="1238"/>
        <v>0.82533674082646724</v>
      </c>
      <c r="D39681" s="9">
        <f t="shared" ca="1" si="1239"/>
        <v>188.71792848797764</v>
      </c>
    </row>
    <row r="39682" spans="2:4" x14ac:dyDescent="0.25">
      <c r="B39682" s="13">
        <v>39672</v>
      </c>
      <c r="C39682" s="9">
        <f t="shared" ca="1" si="1238"/>
        <v>0.49414117026592463</v>
      </c>
      <c r="D39682" s="9">
        <f t="shared" ca="1" si="1239"/>
        <v>169.70627127586093</v>
      </c>
    </row>
    <row r="39683" spans="2:4" x14ac:dyDescent="0.25">
      <c r="B39683" s="13">
        <v>39673</v>
      </c>
      <c r="C39683" s="9">
        <f t="shared" ca="1" si="1238"/>
        <v>3.0853619639474417E-2</v>
      </c>
      <c r="D39683" s="9">
        <f t="shared" ca="1" si="1239"/>
        <v>132.63212954812934</v>
      </c>
    </row>
    <row r="39684" spans="2:4" x14ac:dyDescent="0.25">
      <c r="B39684" s="13">
        <v>39674</v>
      </c>
      <c r="C39684" s="9">
        <f t="shared" ca="1" si="1238"/>
        <v>0.79205638606957407</v>
      </c>
      <c r="D39684" s="9">
        <f t="shared" ca="1" si="1239"/>
        <v>186.27154316029947</v>
      </c>
    </row>
    <row r="39685" spans="2:4" x14ac:dyDescent="0.25">
      <c r="B39685" s="13">
        <v>39675</v>
      </c>
      <c r="C39685" s="9">
        <f t="shared" ca="1" si="1238"/>
        <v>0.37169179756532245</v>
      </c>
      <c r="D39685" s="9">
        <f t="shared" ca="1" si="1239"/>
        <v>163.45248208029571</v>
      </c>
    </row>
    <row r="39686" spans="2:4" x14ac:dyDescent="0.25">
      <c r="B39686" s="13">
        <v>39676</v>
      </c>
      <c r="C39686" s="9">
        <f t="shared" ca="1" si="1238"/>
        <v>0.1725040318726363</v>
      </c>
      <c r="D39686" s="9">
        <f t="shared" ca="1" si="1239"/>
        <v>151.11367497462021</v>
      </c>
    </row>
    <row r="39687" spans="2:4" x14ac:dyDescent="0.25">
      <c r="B39687" s="13">
        <v>39677</v>
      </c>
      <c r="C39687" s="9">
        <f t="shared" ca="1" si="1238"/>
        <v>0.75471376249202626</v>
      </c>
      <c r="D39687" s="9">
        <f t="shared" ca="1" si="1239"/>
        <v>183.78797165626924</v>
      </c>
    </row>
    <row r="39688" spans="2:4" x14ac:dyDescent="0.25">
      <c r="B39688" s="13">
        <v>39678</v>
      </c>
      <c r="C39688" s="9">
        <f t="shared" ca="1" si="1238"/>
        <v>9.1420049658821334E-3</v>
      </c>
      <c r="D39688" s="9">
        <f t="shared" ca="1" si="1239"/>
        <v>122.80368348804797</v>
      </c>
    </row>
    <row r="39689" spans="2:4" x14ac:dyDescent="0.25">
      <c r="B39689" s="13">
        <v>39679</v>
      </c>
      <c r="C39689" s="9">
        <f t="shared" ca="1" si="1238"/>
        <v>0.94124277856181937</v>
      </c>
      <c r="D39689" s="9">
        <f t="shared" ca="1" si="1239"/>
        <v>201.30584129781778</v>
      </c>
    </row>
    <row r="39690" spans="2:4" x14ac:dyDescent="0.25">
      <c r="B39690" s="13">
        <v>39680</v>
      </c>
      <c r="C39690" s="9">
        <f t="shared" ca="1" si="1238"/>
        <v>0.34041972370490603</v>
      </c>
      <c r="D39690" s="9">
        <f t="shared" ca="1" si="1239"/>
        <v>161.77364204223898</v>
      </c>
    </row>
    <row r="39691" spans="2:4" x14ac:dyDescent="0.25">
      <c r="B39691" s="13">
        <v>39681</v>
      </c>
      <c r="C39691" s="9">
        <f t="shared" ca="1" si="1238"/>
        <v>0.27784264438909978</v>
      </c>
      <c r="D39691" s="9">
        <f t="shared" ca="1" si="1239"/>
        <v>158.21475275107474</v>
      </c>
    </row>
    <row r="39692" spans="2:4" x14ac:dyDescent="0.25">
      <c r="B39692" s="13">
        <v>39682</v>
      </c>
      <c r="C39692" s="9">
        <f t="shared" ref="C39692:C39755" ca="1" si="1240">RAND()</f>
        <v>0.49227991639430957</v>
      </c>
      <c r="D39692" s="9">
        <f t="shared" ref="D39692:D39755" ca="1" si="1241">_xlfn.NORM.INV(C39692,$C$6,$C$7)</f>
        <v>169.61294824444465</v>
      </c>
    </row>
    <row r="39693" spans="2:4" x14ac:dyDescent="0.25">
      <c r="B39693" s="13">
        <v>39683</v>
      </c>
      <c r="C39693" s="9">
        <f t="shared" ca="1" si="1240"/>
        <v>0.36373883675843832</v>
      </c>
      <c r="D39693" s="9">
        <f t="shared" ca="1" si="1241"/>
        <v>163.03034518861983</v>
      </c>
    </row>
    <row r="39694" spans="2:4" x14ac:dyDescent="0.25">
      <c r="B39694" s="13">
        <v>39684</v>
      </c>
      <c r="C39694" s="9">
        <f t="shared" ca="1" si="1240"/>
        <v>0.57303310054393597</v>
      </c>
      <c r="D39694" s="9">
        <f t="shared" ca="1" si="1241"/>
        <v>173.68203078654548</v>
      </c>
    </row>
    <row r="39695" spans="2:4" x14ac:dyDescent="0.25">
      <c r="B39695" s="13">
        <v>39685</v>
      </c>
      <c r="C39695" s="9">
        <f t="shared" ca="1" si="1240"/>
        <v>0.71665871510211232</v>
      </c>
      <c r="D39695" s="9">
        <f t="shared" ca="1" si="1241"/>
        <v>181.45888123021814</v>
      </c>
    </row>
    <row r="39696" spans="2:4" x14ac:dyDescent="0.25">
      <c r="B39696" s="13">
        <v>39686</v>
      </c>
      <c r="C39696" s="9">
        <f t="shared" ca="1" si="1240"/>
        <v>7.4684679933406994E-2</v>
      </c>
      <c r="D39696" s="9">
        <f t="shared" ca="1" si="1241"/>
        <v>141.16474820487971</v>
      </c>
    </row>
    <row r="39697" spans="2:4" x14ac:dyDescent="0.25">
      <c r="B39697" s="13">
        <v>39687</v>
      </c>
      <c r="C39697" s="9">
        <f t="shared" ca="1" si="1240"/>
        <v>0.43500295780689457</v>
      </c>
      <c r="D39697" s="9">
        <f t="shared" ca="1" si="1241"/>
        <v>166.72698055685515</v>
      </c>
    </row>
    <row r="39698" spans="2:4" x14ac:dyDescent="0.25">
      <c r="B39698" s="13">
        <v>39688</v>
      </c>
      <c r="C39698" s="9">
        <f t="shared" ca="1" si="1240"/>
        <v>0.60360667164237158</v>
      </c>
      <c r="D39698" s="9">
        <f t="shared" ca="1" si="1241"/>
        <v>175.25387442179462</v>
      </c>
    </row>
    <row r="39699" spans="2:4" x14ac:dyDescent="0.25">
      <c r="B39699" s="13">
        <v>39689</v>
      </c>
      <c r="C39699" s="9">
        <f t="shared" ca="1" si="1240"/>
        <v>0.547680209798456</v>
      </c>
      <c r="D39699" s="9">
        <f t="shared" ca="1" si="1241"/>
        <v>172.39605053251469</v>
      </c>
    </row>
    <row r="39700" spans="2:4" x14ac:dyDescent="0.25">
      <c r="B39700" s="13">
        <v>39690</v>
      </c>
      <c r="C39700" s="9">
        <f t="shared" ca="1" si="1240"/>
        <v>0.27256236411082102</v>
      </c>
      <c r="D39700" s="9">
        <f t="shared" ca="1" si="1241"/>
        <v>157.89836646058347</v>
      </c>
    </row>
    <row r="39701" spans="2:4" x14ac:dyDescent="0.25">
      <c r="B39701" s="13">
        <v>39691</v>
      </c>
      <c r="C39701" s="9">
        <f t="shared" ca="1" si="1240"/>
        <v>0.80652673149277154</v>
      </c>
      <c r="D39701" s="9">
        <f t="shared" ca="1" si="1241"/>
        <v>187.30336179496373</v>
      </c>
    </row>
    <row r="39702" spans="2:4" x14ac:dyDescent="0.25">
      <c r="B39702" s="13">
        <v>39692</v>
      </c>
      <c r="C39702" s="9">
        <f t="shared" ca="1" si="1240"/>
        <v>0.81841309721385558</v>
      </c>
      <c r="D39702" s="9">
        <f t="shared" ca="1" si="1241"/>
        <v>188.18668163400642</v>
      </c>
    </row>
    <row r="39703" spans="2:4" x14ac:dyDescent="0.25">
      <c r="B39703" s="13">
        <v>39693</v>
      </c>
      <c r="C39703" s="9">
        <f t="shared" ca="1" si="1240"/>
        <v>0.82435840063942467</v>
      </c>
      <c r="D39703" s="9">
        <f t="shared" ca="1" si="1241"/>
        <v>188.64206383474621</v>
      </c>
    </row>
    <row r="39704" spans="2:4" x14ac:dyDescent="0.25">
      <c r="B39704" s="13">
        <v>39694</v>
      </c>
      <c r="C39704" s="9">
        <f t="shared" ca="1" si="1240"/>
        <v>7.0115063289226787E-2</v>
      </c>
      <c r="D39704" s="9">
        <f t="shared" ca="1" si="1241"/>
        <v>140.50130796698909</v>
      </c>
    </row>
    <row r="39705" spans="2:4" x14ac:dyDescent="0.25">
      <c r="B39705" s="13">
        <v>39695</v>
      </c>
      <c r="C39705" s="9">
        <f t="shared" ca="1" si="1240"/>
        <v>0.552459618188892</v>
      </c>
      <c r="D39705" s="9">
        <f t="shared" ca="1" si="1241"/>
        <v>172.63756066905586</v>
      </c>
    </row>
    <row r="39706" spans="2:4" x14ac:dyDescent="0.25">
      <c r="B39706" s="13">
        <v>39696</v>
      </c>
      <c r="C39706" s="9">
        <f t="shared" ca="1" si="1240"/>
        <v>2.059421559119845E-2</v>
      </c>
      <c r="D39706" s="9">
        <f t="shared" ca="1" si="1241"/>
        <v>129.16743707947833</v>
      </c>
    </row>
    <row r="39707" spans="2:4" x14ac:dyDescent="0.25">
      <c r="B39707" s="13">
        <v>39697</v>
      </c>
      <c r="C39707" s="9">
        <f t="shared" ca="1" si="1240"/>
        <v>0.36993039882246581</v>
      </c>
      <c r="D39707" s="9">
        <f t="shared" ca="1" si="1241"/>
        <v>163.35924615307914</v>
      </c>
    </row>
    <row r="39708" spans="2:4" x14ac:dyDescent="0.25">
      <c r="B39708" s="13">
        <v>39698</v>
      </c>
      <c r="C39708" s="9">
        <f t="shared" ca="1" si="1240"/>
        <v>0.49365322887469965</v>
      </c>
      <c r="D39708" s="9">
        <f t="shared" ca="1" si="1241"/>
        <v>169.68180665801958</v>
      </c>
    </row>
    <row r="39709" spans="2:4" x14ac:dyDescent="0.25">
      <c r="B39709" s="13">
        <v>39699</v>
      </c>
      <c r="C39709" s="9">
        <f t="shared" ca="1" si="1240"/>
        <v>0.23579173651512031</v>
      </c>
      <c r="D39709" s="9">
        <f t="shared" ca="1" si="1241"/>
        <v>155.60189947159503</v>
      </c>
    </row>
    <row r="39710" spans="2:4" x14ac:dyDescent="0.25">
      <c r="B39710" s="13">
        <v>39700</v>
      </c>
      <c r="C39710" s="9">
        <f t="shared" ca="1" si="1240"/>
        <v>0.81622168475226442</v>
      </c>
      <c r="D39710" s="9">
        <f t="shared" ca="1" si="1241"/>
        <v>188.02119204624984</v>
      </c>
    </row>
    <row r="39711" spans="2:4" x14ac:dyDescent="0.25">
      <c r="B39711" s="13">
        <v>39701</v>
      </c>
      <c r="C39711" s="9">
        <f t="shared" ca="1" si="1240"/>
        <v>7.9605277566566324E-2</v>
      </c>
      <c r="D39711" s="9">
        <f t="shared" ca="1" si="1241"/>
        <v>141.84536760333245</v>
      </c>
    </row>
    <row r="39712" spans="2:4" x14ac:dyDescent="0.25">
      <c r="B39712" s="13">
        <v>39702</v>
      </c>
      <c r="C39712" s="9">
        <f t="shared" ca="1" si="1240"/>
        <v>0.71697596220845983</v>
      </c>
      <c r="D39712" s="9">
        <f t="shared" ca="1" si="1241"/>
        <v>181.4776275529336</v>
      </c>
    </row>
    <row r="39713" spans="2:4" x14ac:dyDescent="0.25">
      <c r="B39713" s="13">
        <v>39703</v>
      </c>
      <c r="C39713" s="9">
        <f t="shared" ca="1" si="1240"/>
        <v>0.55311371875737214</v>
      </c>
      <c r="D39713" s="9">
        <f t="shared" ca="1" si="1241"/>
        <v>172.67064242904053</v>
      </c>
    </row>
    <row r="39714" spans="2:4" x14ac:dyDescent="0.25">
      <c r="B39714" s="13">
        <v>39704</v>
      </c>
      <c r="C39714" s="9">
        <f t="shared" ca="1" si="1240"/>
        <v>0.18498802417231464</v>
      </c>
      <c r="D39714" s="9">
        <f t="shared" ca="1" si="1241"/>
        <v>152.06963539917263</v>
      </c>
    </row>
    <row r="39715" spans="2:4" x14ac:dyDescent="0.25">
      <c r="B39715" s="13">
        <v>39705</v>
      </c>
      <c r="C39715" s="9">
        <f t="shared" ca="1" si="1240"/>
        <v>0.53368200909246766</v>
      </c>
      <c r="D39715" s="9">
        <f t="shared" ca="1" si="1241"/>
        <v>171.69057660052422</v>
      </c>
    </row>
    <row r="39716" spans="2:4" x14ac:dyDescent="0.25">
      <c r="B39716" s="13">
        <v>39706</v>
      </c>
      <c r="C39716" s="9">
        <f t="shared" ca="1" si="1240"/>
        <v>0.84042195325933833</v>
      </c>
      <c r="D39716" s="9">
        <f t="shared" ca="1" si="1241"/>
        <v>189.92387179173303</v>
      </c>
    </row>
    <row r="39717" spans="2:4" x14ac:dyDescent="0.25">
      <c r="B39717" s="13">
        <v>39707</v>
      </c>
      <c r="C39717" s="9">
        <f t="shared" ca="1" si="1240"/>
        <v>0.12063928245697908</v>
      </c>
      <c r="D39717" s="9">
        <f t="shared" ca="1" si="1241"/>
        <v>146.56405987392546</v>
      </c>
    </row>
    <row r="39718" spans="2:4" x14ac:dyDescent="0.25">
      <c r="B39718" s="13">
        <v>39708</v>
      </c>
      <c r="C39718" s="9">
        <f t="shared" ca="1" si="1240"/>
        <v>0.58015201147668438</v>
      </c>
      <c r="D39718" s="9">
        <f t="shared" ca="1" si="1241"/>
        <v>174.04564752128081</v>
      </c>
    </row>
    <row r="39719" spans="2:4" x14ac:dyDescent="0.25">
      <c r="B39719" s="13">
        <v>39709</v>
      </c>
      <c r="C39719" s="9">
        <f t="shared" ca="1" si="1240"/>
        <v>0.9335691600311653</v>
      </c>
      <c r="D39719" s="9">
        <f t="shared" ca="1" si="1241"/>
        <v>200.05824451356216</v>
      </c>
    </row>
    <row r="39720" spans="2:4" x14ac:dyDescent="0.25">
      <c r="B39720" s="13">
        <v>39710</v>
      </c>
      <c r="C39720" s="9">
        <f t="shared" ca="1" si="1240"/>
        <v>0.11397812753022929</v>
      </c>
      <c r="D39720" s="9">
        <f t="shared" ca="1" si="1241"/>
        <v>145.88719616745806</v>
      </c>
    </row>
    <row r="39721" spans="2:4" x14ac:dyDescent="0.25">
      <c r="B39721" s="13">
        <v>39711</v>
      </c>
      <c r="C39721" s="9">
        <f t="shared" ca="1" si="1240"/>
        <v>0.60197056365671997</v>
      </c>
      <c r="D39721" s="9">
        <f t="shared" ca="1" si="1241"/>
        <v>175.1690196928343</v>
      </c>
    </row>
    <row r="39722" spans="2:4" x14ac:dyDescent="0.25">
      <c r="B39722" s="13">
        <v>39712</v>
      </c>
      <c r="C39722" s="9">
        <f t="shared" ca="1" si="1240"/>
        <v>0.23857493581561839</v>
      </c>
      <c r="D39722" s="9">
        <f t="shared" ca="1" si="1241"/>
        <v>155.78211829789197</v>
      </c>
    </row>
    <row r="39723" spans="2:4" x14ac:dyDescent="0.25">
      <c r="B39723" s="13">
        <v>39713</v>
      </c>
      <c r="C39723" s="9">
        <f t="shared" ca="1" si="1240"/>
        <v>0.33166931973529046</v>
      </c>
      <c r="D39723" s="9">
        <f t="shared" ca="1" si="1241"/>
        <v>161.29383340418582</v>
      </c>
    </row>
    <row r="39724" spans="2:4" x14ac:dyDescent="0.25">
      <c r="B39724" s="13">
        <v>39714</v>
      </c>
      <c r="C39724" s="9">
        <f t="shared" ca="1" si="1240"/>
        <v>0.26278379772864535</v>
      </c>
      <c r="D39724" s="9">
        <f t="shared" ca="1" si="1241"/>
        <v>157.30426774020691</v>
      </c>
    </row>
    <row r="39725" spans="2:4" x14ac:dyDescent="0.25">
      <c r="B39725" s="13">
        <v>39715</v>
      </c>
      <c r="C39725" s="9">
        <f t="shared" ca="1" si="1240"/>
        <v>0.38513987987734621</v>
      </c>
      <c r="D39725" s="9">
        <f t="shared" ca="1" si="1241"/>
        <v>164.15982044551265</v>
      </c>
    </row>
    <row r="39726" spans="2:4" x14ac:dyDescent="0.25">
      <c r="B39726" s="13">
        <v>39716</v>
      </c>
      <c r="C39726" s="9">
        <f t="shared" ca="1" si="1240"/>
        <v>0.9081560415515415</v>
      </c>
      <c r="D39726" s="9">
        <f t="shared" ca="1" si="1241"/>
        <v>196.58970572803162</v>
      </c>
    </row>
    <row r="39727" spans="2:4" x14ac:dyDescent="0.25">
      <c r="B39727" s="13">
        <v>39717</v>
      </c>
      <c r="C39727" s="9">
        <f t="shared" ca="1" si="1240"/>
        <v>0.99405535111717713</v>
      </c>
      <c r="D39727" s="9">
        <f t="shared" ca="1" si="1241"/>
        <v>220.30826233084304</v>
      </c>
    </row>
    <row r="39728" spans="2:4" x14ac:dyDescent="0.25">
      <c r="B39728" s="13">
        <v>39718</v>
      </c>
      <c r="C39728" s="9">
        <f t="shared" ca="1" si="1240"/>
        <v>0.57692172734012304</v>
      </c>
      <c r="D39728" s="9">
        <f t="shared" ca="1" si="1241"/>
        <v>173.8804939048251</v>
      </c>
    </row>
    <row r="39729" spans="2:4" x14ac:dyDescent="0.25">
      <c r="B39729" s="13">
        <v>39719</v>
      </c>
      <c r="C39729" s="9">
        <f t="shared" ca="1" si="1240"/>
        <v>1.1333878858045043E-2</v>
      </c>
      <c r="D39729" s="9">
        <f t="shared" ca="1" si="1241"/>
        <v>124.42023295878006</v>
      </c>
    </row>
    <row r="39730" spans="2:4" x14ac:dyDescent="0.25">
      <c r="B39730" s="13">
        <v>39720</v>
      </c>
      <c r="C39730" s="9">
        <f t="shared" ca="1" si="1240"/>
        <v>0.64298757088684666</v>
      </c>
      <c r="D39730" s="9">
        <f t="shared" ca="1" si="1241"/>
        <v>177.32911949553633</v>
      </c>
    </row>
    <row r="39731" spans="2:4" x14ac:dyDescent="0.25">
      <c r="B39731" s="13">
        <v>39721</v>
      </c>
      <c r="C39731" s="9">
        <f t="shared" ca="1" si="1240"/>
        <v>0.64377147841499982</v>
      </c>
      <c r="D39731" s="9">
        <f t="shared" ca="1" si="1241"/>
        <v>177.37116436988134</v>
      </c>
    </row>
    <row r="39732" spans="2:4" x14ac:dyDescent="0.25">
      <c r="B39732" s="13">
        <v>39722</v>
      </c>
      <c r="C39732" s="9">
        <f t="shared" ca="1" si="1240"/>
        <v>0.13620231923924209</v>
      </c>
      <c r="D39732" s="9">
        <f t="shared" ca="1" si="1241"/>
        <v>148.04916490867089</v>
      </c>
    </row>
    <row r="39733" spans="2:4" x14ac:dyDescent="0.25">
      <c r="B39733" s="13">
        <v>39723</v>
      </c>
      <c r="C39733" s="9">
        <f t="shared" ca="1" si="1240"/>
        <v>0.28215105024058851</v>
      </c>
      <c r="D39733" s="9">
        <f t="shared" ca="1" si="1241"/>
        <v>158.4707349236761</v>
      </c>
    </row>
    <row r="39734" spans="2:4" x14ac:dyDescent="0.25">
      <c r="B39734" s="13">
        <v>39724</v>
      </c>
      <c r="C39734" s="9">
        <f t="shared" ca="1" si="1240"/>
        <v>0.95298433265361082</v>
      </c>
      <c r="D39734" s="9">
        <f t="shared" ca="1" si="1241"/>
        <v>203.49010589488606</v>
      </c>
    </row>
    <row r="39735" spans="2:4" x14ac:dyDescent="0.25">
      <c r="B39735" s="13">
        <v>39725</v>
      </c>
      <c r="C39735" s="9">
        <f t="shared" ca="1" si="1240"/>
        <v>0.51581967016947972</v>
      </c>
      <c r="D39735" s="9">
        <f t="shared" ca="1" si="1241"/>
        <v>170.79328861090303</v>
      </c>
    </row>
    <row r="39736" spans="2:4" x14ac:dyDescent="0.25">
      <c r="B39736" s="13">
        <v>39726</v>
      </c>
      <c r="C39736" s="9">
        <f t="shared" ca="1" si="1240"/>
        <v>0.39095732211391931</v>
      </c>
      <c r="D39736" s="9">
        <f t="shared" ca="1" si="1241"/>
        <v>164.46350417770412</v>
      </c>
    </row>
    <row r="39737" spans="2:4" x14ac:dyDescent="0.25">
      <c r="B39737" s="13">
        <v>39727</v>
      </c>
      <c r="C39737" s="9">
        <f t="shared" ca="1" si="1240"/>
        <v>0.37446075329420425</v>
      </c>
      <c r="D39737" s="9">
        <f t="shared" ca="1" si="1241"/>
        <v>163.59876462647432</v>
      </c>
    </row>
    <row r="39738" spans="2:4" x14ac:dyDescent="0.25">
      <c r="B39738" s="13">
        <v>39728</v>
      </c>
      <c r="C39738" s="9">
        <f t="shared" ca="1" si="1240"/>
        <v>0.29277052796757985</v>
      </c>
      <c r="D39738" s="9">
        <f t="shared" ca="1" si="1241"/>
        <v>159.09382118395712</v>
      </c>
    </row>
    <row r="39739" spans="2:4" x14ac:dyDescent="0.25">
      <c r="B39739" s="13">
        <v>39729</v>
      </c>
      <c r="C39739" s="9">
        <f t="shared" ca="1" si="1240"/>
        <v>0.96234176109209546</v>
      </c>
      <c r="D39739" s="9">
        <f t="shared" ca="1" si="1241"/>
        <v>205.57064527844778</v>
      </c>
    </row>
    <row r="39740" spans="2:4" x14ac:dyDescent="0.25">
      <c r="B39740" s="13">
        <v>39730</v>
      </c>
      <c r="C39740" s="9">
        <f t="shared" ca="1" si="1240"/>
        <v>0.51437068429060062</v>
      </c>
      <c r="D39740" s="9">
        <f t="shared" ca="1" si="1241"/>
        <v>170.72059514699288</v>
      </c>
    </row>
    <row r="39741" spans="2:4" x14ac:dyDescent="0.25">
      <c r="B39741" s="13">
        <v>39731</v>
      </c>
      <c r="C39741" s="9">
        <f t="shared" ca="1" si="1240"/>
        <v>0.16271788410119625</v>
      </c>
      <c r="D39741" s="9">
        <f t="shared" ca="1" si="1241"/>
        <v>150.33302270711263</v>
      </c>
    </row>
    <row r="39742" spans="2:4" x14ac:dyDescent="0.25">
      <c r="B39742" s="13">
        <v>39732</v>
      </c>
      <c r="C39742" s="9">
        <f t="shared" ca="1" si="1240"/>
        <v>0.93271060076429568</v>
      </c>
      <c r="D39742" s="9">
        <f t="shared" ca="1" si="1241"/>
        <v>199.92574636193754</v>
      </c>
    </row>
    <row r="39743" spans="2:4" x14ac:dyDescent="0.25">
      <c r="B39743" s="13">
        <v>39733</v>
      </c>
      <c r="C39743" s="9">
        <f t="shared" ca="1" si="1240"/>
        <v>0.47014322413491538</v>
      </c>
      <c r="D39743" s="9">
        <f t="shared" ca="1" si="1241"/>
        <v>168.50180322263571</v>
      </c>
    </row>
    <row r="39744" spans="2:4" x14ac:dyDescent="0.25">
      <c r="B39744" s="13">
        <v>39734</v>
      </c>
      <c r="C39744" s="9">
        <f t="shared" ca="1" si="1240"/>
        <v>0.19017273229213583</v>
      </c>
      <c r="D39744" s="9">
        <f t="shared" ca="1" si="1241"/>
        <v>152.4548011554767</v>
      </c>
    </row>
    <row r="39745" spans="2:4" x14ac:dyDescent="0.25">
      <c r="B39745" s="13">
        <v>39735</v>
      </c>
      <c r="C39745" s="9">
        <f t="shared" ca="1" si="1240"/>
        <v>0.72786707491869551</v>
      </c>
      <c r="D39745" s="9">
        <f t="shared" ca="1" si="1241"/>
        <v>182.1274974534806</v>
      </c>
    </row>
    <row r="39746" spans="2:4" x14ac:dyDescent="0.25">
      <c r="B39746" s="13">
        <v>39736</v>
      </c>
      <c r="C39746" s="9">
        <f t="shared" ca="1" si="1240"/>
        <v>0.34586926690739561</v>
      </c>
      <c r="D39746" s="9">
        <f t="shared" ca="1" si="1241"/>
        <v>162.07006307094704</v>
      </c>
    </row>
    <row r="39747" spans="2:4" x14ac:dyDescent="0.25">
      <c r="B39747" s="13">
        <v>39737</v>
      </c>
      <c r="C39747" s="9">
        <f t="shared" ca="1" si="1240"/>
        <v>0.2269964329591424</v>
      </c>
      <c r="D39747" s="9">
        <f t="shared" ca="1" si="1241"/>
        <v>155.02450118162497</v>
      </c>
    </row>
    <row r="39748" spans="2:4" x14ac:dyDescent="0.25">
      <c r="B39748" s="13">
        <v>39738</v>
      </c>
      <c r="C39748" s="9">
        <f t="shared" ca="1" si="1240"/>
        <v>0.4887278015677432</v>
      </c>
      <c r="D39748" s="9">
        <f t="shared" ca="1" si="1241"/>
        <v>169.43482056034858</v>
      </c>
    </row>
    <row r="39749" spans="2:4" x14ac:dyDescent="0.25">
      <c r="B39749" s="13">
        <v>39739</v>
      </c>
      <c r="C39749" s="9">
        <f t="shared" ca="1" si="1240"/>
        <v>0.29843736333576454</v>
      </c>
      <c r="D39749" s="9">
        <f t="shared" ca="1" si="1241"/>
        <v>159.42199725220971</v>
      </c>
    </row>
    <row r="39750" spans="2:4" x14ac:dyDescent="0.25">
      <c r="B39750" s="13">
        <v>39740</v>
      </c>
      <c r="C39750" s="9">
        <f t="shared" ca="1" si="1240"/>
        <v>0.54709238356068091</v>
      </c>
      <c r="D39750" s="9">
        <f t="shared" ca="1" si="1241"/>
        <v>172.36637168116525</v>
      </c>
    </row>
    <row r="39751" spans="2:4" x14ac:dyDescent="0.25">
      <c r="B39751" s="13">
        <v>39741</v>
      </c>
      <c r="C39751" s="9">
        <f t="shared" ca="1" si="1240"/>
        <v>0.53848908617928948</v>
      </c>
      <c r="D39751" s="9">
        <f t="shared" ca="1" si="1241"/>
        <v>171.93255980133381</v>
      </c>
    </row>
    <row r="39752" spans="2:4" x14ac:dyDescent="0.25">
      <c r="B39752" s="13">
        <v>39742</v>
      </c>
      <c r="C39752" s="9">
        <f t="shared" ca="1" si="1240"/>
        <v>1.6984092995444566E-3</v>
      </c>
      <c r="D39752" s="9">
        <f t="shared" ca="1" si="1241"/>
        <v>111.41318570767874</v>
      </c>
    </row>
    <row r="39753" spans="2:4" x14ac:dyDescent="0.25">
      <c r="B39753" s="13">
        <v>39743</v>
      </c>
      <c r="C39753" s="9">
        <f t="shared" ca="1" si="1240"/>
        <v>0.72845898112998086</v>
      </c>
      <c r="D39753" s="9">
        <f t="shared" ca="1" si="1241"/>
        <v>182.16317959645329</v>
      </c>
    </row>
    <row r="39754" spans="2:4" x14ac:dyDescent="0.25">
      <c r="B39754" s="13">
        <v>39744</v>
      </c>
      <c r="C39754" s="9">
        <f t="shared" ca="1" si="1240"/>
        <v>0.5892249063116467</v>
      </c>
      <c r="D39754" s="9">
        <f t="shared" ca="1" si="1241"/>
        <v>174.51103202472754</v>
      </c>
    </row>
    <row r="39755" spans="2:4" x14ac:dyDescent="0.25">
      <c r="B39755" s="13">
        <v>39745</v>
      </c>
      <c r="C39755" s="9">
        <f t="shared" ca="1" si="1240"/>
        <v>0.50934366497400252</v>
      </c>
      <c r="D39755" s="9">
        <f t="shared" ca="1" si="1241"/>
        <v>170.46846472976523</v>
      </c>
    </row>
    <row r="39756" spans="2:4" x14ac:dyDescent="0.25">
      <c r="B39756" s="13">
        <v>39746</v>
      </c>
      <c r="C39756" s="9">
        <f t="shared" ref="C39756:C39819" ca="1" si="1242">RAND()</f>
        <v>9.4096558587124512E-2</v>
      </c>
      <c r="D39756" s="9">
        <f t="shared" ref="D39756:D39819" ca="1" si="1243">_xlfn.NORM.INV(C39756,$C$6,$C$7)</f>
        <v>143.68113656616819</v>
      </c>
    </row>
    <row r="39757" spans="2:4" x14ac:dyDescent="0.25">
      <c r="B39757" s="13">
        <v>39747</v>
      </c>
      <c r="C39757" s="9">
        <f t="shared" ca="1" si="1242"/>
        <v>0.8309047313553265</v>
      </c>
      <c r="D39757" s="9">
        <f t="shared" ca="1" si="1243"/>
        <v>189.1549325937977</v>
      </c>
    </row>
    <row r="39758" spans="2:4" x14ac:dyDescent="0.25">
      <c r="B39758" s="13">
        <v>39748</v>
      </c>
      <c r="C39758" s="9">
        <f t="shared" ca="1" si="1242"/>
        <v>0.93453138597468111</v>
      </c>
      <c r="D39758" s="9">
        <f t="shared" ca="1" si="1243"/>
        <v>200.20832630948399</v>
      </c>
    </row>
    <row r="39759" spans="2:4" x14ac:dyDescent="0.25">
      <c r="B39759" s="13">
        <v>39749</v>
      </c>
      <c r="C39759" s="9">
        <f t="shared" ca="1" si="1242"/>
        <v>0.37164718239263084</v>
      </c>
      <c r="D39759" s="9">
        <f t="shared" ca="1" si="1243"/>
        <v>163.45012223437601</v>
      </c>
    </row>
    <row r="39760" spans="2:4" x14ac:dyDescent="0.25">
      <c r="B39760" s="13">
        <v>39750</v>
      </c>
      <c r="C39760" s="9">
        <f t="shared" ca="1" si="1242"/>
        <v>0.17793610124118886</v>
      </c>
      <c r="D39760" s="9">
        <f t="shared" ca="1" si="1243"/>
        <v>151.53481822556324</v>
      </c>
    </row>
    <row r="39761" spans="2:4" x14ac:dyDescent="0.25">
      <c r="B39761" s="13">
        <v>39751</v>
      </c>
      <c r="C39761" s="9">
        <f t="shared" ca="1" si="1242"/>
        <v>0.99394851491276226</v>
      </c>
      <c r="D39761" s="9">
        <f t="shared" ca="1" si="1243"/>
        <v>220.18255517743989</v>
      </c>
    </row>
    <row r="39762" spans="2:4" x14ac:dyDescent="0.25">
      <c r="B39762" s="13">
        <v>39752</v>
      </c>
      <c r="C39762" s="9">
        <f t="shared" ca="1" si="1242"/>
        <v>0.73004825078105784</v>
      </c>
      <c r="D39762" s="9">
        <f t="shared" ca="1" si="1243"/>
        <v>182.25917853151495</v>
      </c>
    </row>
    <row r="39763" spans="2:4" x14ac:dyDescent="0.25">
      <c r="B39763" s="13">
        <v>39753</v>
      </c>
      <c r="C39763" s="9">
        <f t="shared" ca="1" si="1242"/>
        <v>0.52201304689840122</v>
      </c>
      <c r="D39763" s="9">
        <f t="shared" ca="1" si="1243"/>
        <v>171.10413111415488</v>
      </c>
    </row>
    <row r="39764" spans="2:4" x14ac:dyDescent="0.25">
      <c r="B39764" s="13">
        <v>39754</v>
      </c>
      <c r="C39764" s="9">
        <f t="shared" ca="1" si="1242"/>
        <v>0.71679217815687546</v>
      </c>
      <c r="D39764" s="9">
        <f t="shared" ca="1" si="1243"/>
        <v>181.46676641489006</v>
      </c>
    </row>
    <row r="39765" spans="2:4" x14ac:dyDescent="0.25">
      <c r="B39765" s="13">
        <v>39755</v>
      </c>
      <c r="C39765" s="9">
        <f t="shared" ca="1" si="1242"/>
        <v>0.9885947396277267</v>
      </c>
      <c r="D39765" s="9">
        <f t="shared" ca="1" si="1243"/>
        <v>215.53186687227438</v>
      </c>
    </row>
    <row r="39766" spans="2:4" x14ac:dyDescent="0.25">
      <c r="B39766" s="13">
        <v>39756</v>
      </c>
      <c r="C39766" s="9">
        <f t="shared" ca="1" si="1242"/>
        <v>0.21092723263191315</v>
      </c>
      <c r="D39766" s="9">
        <f t="shared" ca="1" si="1243"/>
        <v>153.93583802465531</v>
      </c>
    </row>
    <row r="39767" spans="2:4" x14ac:dyDescent="0.25">
      <c r="B39767" s="13">
        <v>39757</v>
      </c>
      <c r="C39767" s="9">
        <f t="shared" ca="1" si="1242"/>
        <v>0.52580298297959849</v>
      </c>
      <c r="D39767" s="9">
        <f t="shared" ca="1" si="1243"/>
        <v>171.29447295685421</v>
      </c>
    </row>
    <row r="39768" spans="2:4" x14ac:dyDescent="0.25">
      <c r="B39768" s="13">
        <v>39758</v>
      </c>
      <c r="C39768" s="9">
        <f t="shared" ca="1" si="1242"/>
        <v>0.245794980090703</v>
      </c>
      <c r="D39768" s="9">
        <f t="shared" ca="1" si="1243"/>
        <v>156.24435642037497</v>
      </c>
    </row>
    <row r="39769" spans="2:4" x14ac:dyDescent="0.25">
      <c r="B39769" s="13">
        <v>39759</v>
      </c>
      <c r="C39769" s="9">
        <f t="shared" ca="1" si="1242"/>
        <v>0.96287301460832175</v>
      </c>
      <c r="D39769" s="9">
        <f t="shared" ca="1" si="1243"/>
        <v>205.70090582472756</v>
      </c>
    </row>
    <row r="39770" spans="2:4" x14ac:dyDescent="0.25">
      <c r="B39770" s="13">
        <v>39760</v>
      </c>
      <c r="C39770" s="9">
        <f t="shared" ca="1" si="1242"/>
        <v>0.6423894994381617</v>
      </c>
      <c r="D39770" s="9">
        <f t="shared" ca="1" si="1243"/>
        <v>177.29706371641947</v>
      </c>
    </row>
    <row r="39771" spans="2:4" x14ac:dyDescent="0.25">
      <c r="B39771" s="13">
        <v>39761</v>
      </c>
      <c r="C39771" s="9">
        <f t="shared" ca="1" si="1242"/>
        <v>0.48766460108294118</v>
      </c>
      <c r="D39771" s="9">
        <f t="shared" ca="1" si="1243"/>
        <v>169.38149623392749</v>
      </c>
    </row>
    <row r="39772" spans="2:4" x14ac:dyDescent="0.25">
      <c r="B39772" s="13">
        <v>39762</v>
      </c>
      <c r="C39772" s="9">
        <f t="shared" ca="1" si="1242"/>
        <v>0.17218783459605203</v>
      </c>
      <c r="D39772" s="9">
        <f t="shared" ca="1" si="1243"/>
        <v>151.08890249223646</v>
      </c>
    </row>
    <row r="39773" spans="2:4" x14ac:dyDescent="0.25">
      <c r="B39773" s="13">
        <v>39763</v>
      </c>
      <c r="C39773" s="9">
        <f t="shared" ca="1" si="1242"/>
        <v>6.8606778828160353E-2</v>
      </c>
      <c r="D39773" s="9">
        <f t="shared" ca="1" si="1243"/>
        <v>140.27504167845723</v>
      </c>
    </row>
    <row r="39774" spans="2:4" x14ac:dyDescent="0.25">
      <c r="B39774" s="13">
        <v>39764</v>
      </c>
      <c r="C39774" s="9">
        <f t="shared" ca="1" si="1242"/>
        <v>7.7336963288151539E-3</v>
      </c>
      <c r="D39774" s="9">
        <f t="shared" ca="1" si="1243"/>
        <v>121.57507365772244</v>
      </c>
    </row>
    <row r="39775" spans="2:4" x14ac:dyDescent="0.25">
      <c r="B39775" s="13">
        <v>39765</v>
      </c>
      <c r="C39775" s="9">
        <f t="shared" ca="1" si="1242"/>
        <v>0.25373821069070202</v>
      </c>
      <c r="D39775" s="9">
        <f t="shared" ca="1" si="1243"/>
        <v>156.74455476843789</v>
      </c>
    </row>
    <row r="39776" spans="2:4" x14ac:dyDescent="0.25">
      <c r="B39776" s="13">
        <v>39766</v>
      </c>
      <c r="C39776" s="9">
        <f t="shared" ca="1" si="1242"/>
        <v>0.93554396398054995</v>
      </c>
      <c r="D39776" s="9">
        <f t="shared" ca="1" si="1243"/>
        <v>200.36812063579052</v>
      </c>
    </row>
    <row r="39777" spans="2:4" x14ac:dyDescent="0.25">
      <c r="B39777" s="13">
        <v>39767</v>
      </c>
      <c r="C39777" s="9">
        <f t="shared" ca="1" si="1242"/>
        <v>0.35510247416700369</v>
      </c>
      <c r="D39777" s="9">
        <f t="shared" ca="1" si="1243"/>
        <v>162.56838297453442</v>
      </c>
    </row>
    <row r="39778" spans="2:4" x14ac:dyDescent="0.25">
      <c r="B39778" s="13">
        <v>39768</v>
      </c>
      <c r="C39778" s="9">
        <f t="shared" ca="1" si="1242"/>
        <v>0.4028432523856269</v>
      </c>
      <c r="D39778" s="9">
        <f t="shared" ca="1" si="1243"/>
        <v>165.08011037969104</v>
      </c>
    </row>
    <row r="39779" spans="2:4" x14ac:dyDescent="0.25">
      <c r="B39779" s="13">
        <v>39769</v>
      </c>
      <c r="C39779" s="9">
        <f t="shared" ca="1" si="1242"/>
        <v>3.5275872525851182E-2</v>
      </c>
      <c r="D39779" s="9">
        <f t="shared" ca="1" si="1243"/>
        <v>133.83296148755073</v>
      </c>
    </row>
    <row r="39780" spans="2:4" x14ac:dyDescent="0.25">
      <c r="B39780" s="13">
        <v>39770</v>
      </c>
      <c r="C39780" s="9">
        <f t="shared" ca="1" si="1242"/>
        <v>0.77988126560194748</v>
      </c>
      <c r="D39780" s="9">
        <f t="shared" ca="1" si="1243"/>
        <v>185.43584546618527</v>
      </c>
    </row>
    <row r="39781" spans="2:4" x14ac:dyDescent="0.25">
      <c r="B39781" s="13">
        <v>39771</v>
      </c>
      <c r="C39781" s="9">
        <f t="shared" ca="1" si="1242"/>
        <v>0.649805122185527</v>
      </c>
      <c r="D39781" s="9">
        <f t="shared" ca="1" si="1243"/>
        <v>177.6958878056754</v>
      </c>
    </row>
    <row r="39782" spans="2:4" x14ac:dyDescent="0.25">
      <c r="B39782" s="13">
        <v>39772</v>
      </c>
      <c r="C39782" s="9">
        <f t="shared" ca="1" si="1242"/>
        <v>0.50124562758663038</v>
      </c>
      <c r="D39782" s="9">
        <f t="shared" ca="1" si="1243"/>
        <v>170.0624466080308</v>
      </c>
    </row>
    <row r="39783" spans="2:4" x14ac:dyDescent="0.25">
      <c r="B39783" s="13">
        <v>39773</v>
      </c>
      <c r="C39783" s="9">
        <f t="shared" ca="1" si="1242"/>
        <v>0.99522893634808052</v>
      </c>
      <c r="D39783" s="9">
        <f t="shared" ca="1" si="1243"/>
        <v>221.83989173389534</v>
      </c>
    </row>
    <row r="39784" spans="2:4" x14ac:dyDescent="0.25">
      <c r="B39784" s="13">
        <v>39774</v>
      </c>
      <c r="C39784" s="9">
        <f t="shared" ca="1" si="1242"/>
        <v>0.44533621180313165</v>
      </c>
      <c r="D39784" s="9">
        <f t="shared" ca="1" si="1243"/>
        <v>167.25093197842617</v>
      </c>
    </row>
    <row r="39785" spans="2:4" x14ac:dyDescent="0.25">
      <c r="B39785" s="13">
        <v>39775</v>
      </c>
      <c r="C39785" s="9">
        <f t="shared" ca="1" si="1242"/>
        <v>0.73442815243348791</v>
      </c>
      <c r="D39785" s="9">
        <f t="shared" ca="1" si="1243"/>
        <v>182.52522205152709</v>
      </c>
    </row>
    <row r="39786" spans="2:4" x14ac:dyDescent="0.25">
      <c r="B39786" s="13">
        <v>39776</v>
      </c>
      <c r="C39786" s="9">
        <f t="shared" ca="1" si="1242"/>
        <v>0.54096362802396569</v>
      </c>
      <c r="D39786" s="9">
        <f t="shared" ca="1" si="1243"/>
        <v>172.05723378405</v>
      </c>
    </row>
    <row r="39787" spans="2:4" x14ac:dyDescent="0.25">
      <c r="B39787" s="13">
        <v>39777</v>
      </c>
      <c r="C39787" s="9">
        <f t="shared" ca="1" si="1242"/>
        <v>0.15411633116116075</v>
      </c>
      <c r="D39787" s="9">
        <f t="shared" ca="1" si="1243"/>
        <v>149.62125097398354</v>
      </c>
    </row>
    <row r="39788" spans="2:4" x14ac:dyDescent="0.25">
      <c r="B39788" s="13">
        <v>39778</v>
      </c>
      <c r="C39788" s="9">
        <f t="shared" ca="1" si="1242"/>
        <v>6.0145461232390396E-2</v>
      </c>
      <c r="D39788" s="9">
        <f t="shared" ca="1" si="1243"/>
        <v>138.92892699050921</v>
      </c>
    </row>
    <row r="39789" spans="2:4" x14ac:dyDescent="0.25">
      <c r="B39789" s="13">
        <v>39779</v>
      </c>
      <c r="C39789" s="9">
        <f t="shared" ca="1" si="1242"/>
        <v>0.69644143091557553</v>
      </c>
      <c r="D39789" s="9">
        <f t="shared" ca="1" si="1243"/>
        <v>180.28385780164433</v>
      </c>
    </row>
    <row r="39790" spans="2:4" x14ac:dyDescent="0.25">
      <c r="B39790" s="13">
        <v>39780</v>
      </c>
      <c r="C39790" s="9">
        <f t="shared" ca="1" si="1242"/>
        <v>0.78745811304866553</v>
      </c>
      <c r="D39790" s="9">
        <f t="shared" ca="1" si="1243"/>
        <v>185.95265038911506</v>
      </c>
    </row>
    <row r="39791" spans="2:4" x14ac:dyDescent="0.25">
      <c r="B39791" s="13">
        <v>39781</v>
      </c>
      <c r="C39791" s="9">
        <f t="shared" ca="1" si="1242"/>
        <v>0.47573245583504487</v>
      </c>
      <c r="D39791" s="9">
        <f t="shared" ca="1" si="1243"/>
        <v>168.78265449496172</v>
      </c>
    </row>
    <row r="39792" spans="2:4" x14ac:dyDescent="0.25">
      <c r="B39792" s="13">
        <v>39782</v>
      </c>
      <c r="C39792" s="9">
        <f t="shared" ca="1" si="1242"/>
        <v>0.71243245888400042</v>
      </c>
      <c r="D39792" s="9">
        <f t="shared" ca="1" si="1243"/>
        <v>181.21009847296068</v>
      </c>
    </row>
    <row r="39793" spans="2:4" x14ac:dyDescent="0.25">
      <c r="B39793" s="13">
        <v>39783</v>
      </c>
      <c r="C39793" s="9">
        <f t="shared" ca="1" si="1242"/>
        <v>0.51613674317371938</v>
      </c>
      <c r="D39793" s="9">
        <f t="shared" ca="1" si="1243"/>
        <v>170.80919705568098</v>
      </c>
    </row>
    <row r="39794" spans="2:4" x14ac:dyDescent="0.25">
      <c r="B39794" s="13">
        <v>39784</v>
      </c>
      <c r="C39794" s="9">
        <f t="shared" ca="1" si="1242"/>
        <v>0.89904640801408087</v>
      </c>
      <c r="D39794" s="9">
        <f t="shared" ca="1" si="1243"/>
        <v>195.52273491970402</v>
      </c>
    </row>
    <row r="39795" spans="2:4" x14ac:dyDescent="0.25">
      <c r="B39795" s="13">
        <v>39785</v>
      </c>
      <c r="C39795" s="9">
        <f t="shared" ca="1" si="1242"/>
        <v>0.2178110135703577</v>
      </c>
      <c r="D39795" s="9">
        <f t="shared" ca="1" si="1243"/>
        <v>154.40785296059087</v>
      </c>
    </row>
    <row r="39796" spans="2:4" x14ac:dyDescent="0.25">
      <c r="B39796" s="13">
        <v>39786</v>
      </c>
      <c r="C39796" s="9">
        <f t="shared" ca="1" si="1242"/>
        <v>0.34562956903893716</v>
      </c>
      <c r="D39796" s="9">
        <f t="shared" ca="1" si="1243"/>
        <v>162.05706204087539</v>
      </c>
    </row>
    <row r="39797" spans="2:4" x14ac:dyDescent="0.25">
      <c r="B39797" s="13">
        <v>39787</v>
      </c>
      <c r="C39797" s="9">
        <f t="shared" ca="1" si="1242"/>
        <v>0.20512490909846126</v>
      </c>
      <c r="D39797" s="9">
        <f t="shared" ca="1" si="1243"/>
        <v>153.5309183284505</v>
      </c>
    </row>
    <row r="39798" spans="2:4" x14ac:dyDescent="0.25">
      <c r="B39798" s="13">
        <v>39788</v>
      </c>
      <c r="C39798" s="9">
        <f t="shared" ca="1" si="1242"/>
        <v>0.68526028110455195</v>
      </c>
      <c r="D39798" s="9">
        <f t="shared" ca="1" si="1243"/>
        <v>179.64919350337615</v>
      </c>
    </row>
    <row r="39799" spans="2:4" x14ac:dyDescent="0.25">
      <c r="B39799" s="13">
        <v>39789</v>
      </c>
      <c r="C39799" s="9">
        <f t="shared" ca="1" si="1242"/>
        <v>3.1523478446848774E-2</v>
      </c>
      <c r="D39799" s="9">
        <f t="shared" ca="1" si="1243"/>
        <v>132.8227960151969</v>
      </c>
    </row>
    <row r="39800" spans="2:4" x14ac:dyDescent="0.25">
      <c r="B39800" s="13">
        <v>39790</v>
      </c>
      <c r="C39800" s="9">
        <f t="shared" ca="1" si="1242"/>
        <v>0.40731975784443764</v>
      </c>
      <c r="D39800" s="9">
        <f t="shared" ca="1" si="1243"/>
        <v>165.31109970948501</v>
      </c>
    </row>
    <row r="39801" spans="2:4" x14ac:dyDescent="0.25">
      <c r="B39801" s="13">
        <v>39791</v>
      </c>
      <c r="C39801" s="9">
        <f t="shared" ca="1" si="1242"/>
        <v>0.94111818507163525</v>
      </c>
      <c r="D39801" s="9">
        <f t="shared" ca="1" si="1243"/>
        <v>201.28459441603798</v>
      </c>
    </row>
    <row r="39802" spans="2:4" x14ac:dyDescent="0.25">
      <c r="B39802" s="13">
        <v>39792</v>
      </c>
      <c r="C39802" s="9">
        <f t="shared" ca="1" si="1242"/>
        <v>0.29935597912965906</v>
      </c>
      <c r="D39802" s="9">
        <f t="shared" ca="1" si="1243"/>
        <v>159.47492630563002</v>
      </c>
    </row>
    <row r="39803" spans="2:4" x14ac:dyDescent="0.25">
      <c r="B39803" s="13">
        <v>39793</v>
      </c>
      <c r="C39803" s="9">
        <f t="shared" ca="1" si="1242"/>
        <v>0.61114679529494875</v>
      </c>
      <c r="D39803" s="9">
        <f t="shared" ca="1" si="1243"/>
        <v>175.64618458382267</v>
      </c>
    </row>
    <row r="39804" spans="2:4" x14ac:dyDescent="0.25">
      <c r="B39804" s="13">
        <v>39794</v>
      </c>
      <c r="C39804" s="9">
        <f t="shared" ca="1" si="1242"/>
        <v>0.61034324278290708</v>
      </c>
      <c r="D39804" s="9">
        <f t="shared" ca="1" si="1243"/>
        <v>175.60427509575302</v>
      </c>
    </row>
    <row r="39805" spans="2:4" x14ac:dyDescent="0.25">
      <c r="B39805" s="13">
        <v>39795</v>
      </c>
      <c r="C39805" s="9">
        <f t="shared" ca="1" si="1242"/>
        <v>0.58179475809426406</v>
      </c>
      <c r="D39805" s="9">
        <f t="shared" ca="1" si="1243"/>
        <v>174.12974088675222</v>
      </c>
    </row>
    <row r="39806" spans="2:4" x14ac:dyDescent="0.25">
      <c r="B39806" s="13">
        <v>39796</v>
      </c>
      <c r="C39806" s="9">
        <f t="shared" ca="1" si="1242"/>
        <v>0.78745786292970221</v>
      </c>
      <c r="D39806" s="9">
        <f t="shared" ca="1" si="1243"/>
        <v>185.95263315379691</v>
      </c>
    </row>
    <row r="39807" spans="2:4" x14ac:dyDescent="0.25">
      <c r="B39807" s="13">
        <v>39797</v>
      </c>
      <c r="C39807" s="9">
        <f t="shared" ca="1" si="1242"/>
        <v>0.57777282800335505</v>
      </c>
      <c r="D39807" s="9">
        <f t="shared" ca="1" si="1243"/>
        <v>173.92398170538584</v>
      </c>
    </row>
    <row r="39808" spans="2:4" x14ac:dyDescent="0.25">
      <c r="B39808" s="13">
        <v>39798</v>
      </c>
      <c r="C39808" s="9">
        <f t="shared" ca="1" si="1242"/>
        <v>0.2933509366752699</v>
      </c>
      <c r="D39808" s="9">
        <f t="shared" ca="1" si="1243"/>
        <v>159.1275674359153</v>
      </c>
    </row>
    <row r="39809" spans="2:4" x14ac:dyDescent="0.25">
      <c r="B39809" s="13">
        <v>39799</v>
      </c>
      <c r="C39809" s="9">
        <f t="shared" ca="1" si="1242"/>
        <v>0.92600717328398185</v>
      </c>
      <c r="D39809" s="9">
        <f t="shared" ca="1" si="1243"/>
        <v>198.93366531427219</v>
      </c>
    </row>
    <row r="39810" spans="2:4" x14ac:dyDescent="0.25">
      <c r="B39810" s="13">
        <v>39800</v>
      </c>
      <c r="C39810" s="9">
        <f t="shared" ca="1" si="1242"/>
        <v>0.97272172831792136</v>
      </c>
      <c r="D39810" s="9">
        <f t="shared" ca="1" si="1243"/>
        <v>208.44782538060809</v>
      </c>
    </row>
    <row r="39811" spans="2:4" x14ac:dyDescent="0.25">
      <c r="B39811" s="13">
        <v>39801</v>
      </c>
      <c r="C39811" s="9">
        <f t="shared" ca="1" si="1242"/>
        <v>0.73835481470400754</v>
      </c>
      <c r="D39811" s="9">
        <f t="shared" ca="1" si="1243"/>
        <v>182.76563251559637</v>
      </c>
    </row>
    <row r="39812" spans="2:4" x14ac:dyDescent="0.25">
      <c r="B39812" s="13">
        <v>39802</v>
      </c>
      <c r="C39812" s="9">
        <f t="shared" ca="1" si="1242"/>
        <v>0.5348202972811793</v>
      </c>
      <c r="D39812" s="9">
        <f t="shared" ca="1" si="1243"/>
        <v>171.74785315197633</v>
      </c>
    </row>
    <row r="39813" spans="2:4" x14ac:dyDescent="0.25">
      <c r="B39813" s="13">
        <v>39803</v>
      </c>
      <c r="C39813" s="9">
        <f t="shared" ca="1" si="1242"/>
        <v>0.11520728404200997</v>
      </c>
      <c r="D39813" s="9">
        <f t="shared" ca="1" si="1243"/>
        <v>146.01416737687993</v>
      </c>
    </row>
    <row r="39814" spans="2:4" x14ac:dyDescent="0.25">
      <c r="B39814" s="13">
        <v>39804</v>
      </c>
      <c r="C39814" s="9">
        <f t="shared" ca="1" si="1242"/>
        <v>0.43778713384293044</v>
      </c>
      <c r="D39814" s="9">
        <f t="shared" ca="1" si="1243"/>
        <v>166.86835944749225</v>
      </c>
    </row>
    <row r="39815" spans="2:4" x14ac:dyDescent="0.25">
      <c r="B39815" s="13">
        <v>39805</v>
      </c>
      <c r="C39815" s="9">
        <f t="shared" ca="1" si="1242"/>
        <v>0.28405315934174824</v>
      </c>
      <c r="D39815" s="9">
        <f t="shared" ca="1" si="1243"/>
        <v>158.58314728012732</v>
      </c>
    </row>
    <row r="39816" spans="2:4" x14ac:dyDescent="0.25">
      <c r="B39816" s="13">
        <v>39806</v>
      </c>
      <c r="C39816" s="9">
        <f t="shared" ca="1" si="1242"/>
        <v>8.3817885667058389E-2</v>
      </c>
      <c r="D39816" s="9">
        <f t="shared" ca="1" si="1243"/>
        <v>142.40319075305314</v>
      </c>
    </row>
    <row r="39817" spans="2:4" x14ac:dyDescent="0.25">
      <c r="B39817" s="13">
        <v>39807</v>
      </c>
      <c r="C39817" s="9">
        <f t="shared" ca="1" si="1242"/>
        <v>0.91510812924374185</v>
      </c>
      <c r="D39817" s="9">
        <f t="shared" ca="1" si="1243"/>
        <v>197.45798038640416</v>
      </c>
    </row>
    <row r="39818" spans="2:4" x14ac:dyDescent="0.25">
      <c r="B39818" s="13">
        <v>39808</v>
      </c>
      <c r="C39818" s="9">
        <f t="shared" ca="1" si="1242"/>
        <v>0.33923587936816435</v>
      </c>
      <c r="D39818" s="9">
        <f t="shared" ca="1" si="1243"/>
        <v>161.70901096719007</v>
      </c>
    </row>
    <row r="39819" spans="2:4" x14ac:dyDescent="0.25">
      <c r="B39819" s="13">
        <v>39809</v>
      </c>
      <c r="C39819" s="9">
        <f t="shared" ca="1" si="1242"/>
        <v>0.33704996071361426</v>
      </c>
      <c r="D39819" s="9">
        <f t="shared" ca="1" si="1243"/>
        <v>161.58944389751017</v>
      </c>
    </row>
    <row r="39820" spans="2:4" x14ac:dyDescent="0.25">
      <c r="B39820" s="13">
        <v>39810</v>
      </c>
      <c r="C39820" s="9">
        <f t="shared" ref="C39820:C39883" ca="1" si="1244">RAND()</f>
        <v>0.98594183092011511</v>
      </c>
      <c r="D39820" s="9">
        <f t="shared" ref="D39820:D39883" ca="1" si="1245">_xlfn.NORM.INV(C39820,$C$6,$C$7)</f>
        <v>213.91318605508138</v>
      </c>
    </row>
    <row r="39821" spans="2:4" x14ac:dyDescent="0.25">
      <c r="B39821" s="13">
        <v>39811</v>
      </c>
      <c r="C39821" s="9">
        <f t="shared" ca="1" si="1244"/>
        <v>0.88147211279598592</v>
      </c>
      <c r="D39821" s="9">
        <f t="shared" ca="1" si="1245"/>
        <v>193.64755869505626</v>
      </c>
    </row>
    <row r="39822" spans="2:4" x14ac:dyDescent="0.25">
      <c r="B39822" s="13">
        <v>39812</v>
      </c>
      <c r="C39822" s="9">
        <f t="shared" ca="1" si="1244"/>
        <v>0.28189545550385475</v>
      </c>
      <c r="D39822" s="9">
        <f t="shared" ca="1" si="1245"/>
        <v>158.45560186331244</v>
      </c>
    </row>
    <row r="39823" spans="2:4" x14ac:dyDescent="0.25">
      <c r="B39823" s="13">
        <v>39813</v>
      </c>
      <c r="C39823" s="9">
        <f t="shared" ca="1" si="1244"/>
        <v>0.82562825801327</v>
      </c>
      <c r="D39823" s="9">
        <f t="shared" ca="1" si="1245"/>
        <v>188.74058609953897</v>
      </c>
    </row>
    <row r="39824" spans="2:4" x14ac:dyDescent="0.25">
      <c r="B39824" s="13">
        <v>39814</v>
      </c>
      <c r="C39824" s="9">
        <f t="shared" ca="1" si="1244"/>
        <v>0.58147884226939917</v>
      </c>
      <c r="D39824" s="9">
        <f t="shared" ca="1" si="1245"/>
        <v>174.11356330607435</v>
      </c>
    </row>
    <row r="39825" spans="2:4" x14ac:dyDescent="0.25">
      <c r="B39825" s="13">
        <v>39815</v>
      </c>
      <c r="C39825" s="9">
        <f t="shared" ca="1" si="1244"/>
        <v>0.60916806440700288</v>
      </c>
      <c r="D39825" s="9">
        <f t="shared" ca="1" si="1245"/>
        <v>175.54302759165665</v>
      </c>
    </row>
    <row r="39826" spans="2:4" x14ac:dyDescent="0.25">
      <c r="B39826" s="13">
        <v>39816</v>
      </c>
      <c r="C39826" s="9">
        <f t="shared" ca="1" si="1244"/>
        <v>0.15585863389391663</v>
      </c>
      <c r="D39826" s="9">
        <f t="shared" ca="1" si="1245"/>
        <v>149.76749497946119</v>
      </c>
    </row>
    <row r="39827" spans="2:4" x14ac:dyDescent="0.25">
      <c r="B39827" s="13">
        <v>39817</v>
      </c>
      <c r="C39827" s="9">
        <f t="shared" ca="1" si="1244"/>
        <v>0.32742389236283198</v>
      </c>
      <c r="D39827" s="9">
        <f t="shared" ca="1" si="1245"/>
        <v>161.05924447469516</v>
      </c>
    </row>
    <row r="39828" spans="2:4" x14ac:dyDescent="0.25">
      <c r="B39828" s="13">
        <v>39818</v>
      </c>
      <c r="C39828" s="9">
        <f t="shared" ca="1" si="1244"/>
        <v>0.23034305183603165</v>
      </c>
      <c r="D39828" s="9">
        <f t="shared" ca="1" si="1245"/>
        <v>155.2456489524192</v>
      </c>
    </row>
    <row r="39829" spans="2:4" x14ac:dyDescent="0.25">
      <c r="B39829" s="13">
        <v>39819</v>
      </c>
      <c r="C39829" s="9">
        <f t="shared" ca="1" si="1244"/>
        <v>0.33579178495003703</v>
      </c>
      <c r="D39829" s="9">
        <f t="shared" ca="1" si="1245"/>
        <v>161.52048695141684</v>
      </c>
    </row>
    <row r="39830" spans="2:4" x14ac:dyDescent="0.25">
      <c r="B39830" s="13">
        <v>39820</v>
      </c>
      <c r="C39830" s="9">
        <f t="shared" ca="1" si="1244"/>
        <v>0.59985509346844978</v>
      </c>
      <c r="D39830" s="9">
        <f t="shared" ca="1" si="1245"/>
        <v>175.05944096521563</v>
      </c>
    </row>
    <row r="39831" spans="2:4" x14ac:dyDescent="0.25">
      <c r="B39831" s="13">
        <v>39821</v>
      </c>
      <c r="C39831" s="9">
        <f t="shared" ca="1" si="1244"/>
        <v>0.48379088857373909</v>
      </c>
      <c r="D39831" s="9">
        <f t="shared" ca="1" si="1245"/>
        <v>169.18717195406524</v>
      </c>
    </row>
    <row r="39832" spans="2:4" x14ac:dyDescent="0.25">
      <c r="B39832" s="13">
        <v>39822</v>
      </c>
      <c r="C39832" s="9">
        <f t="shared" ca="1" si="1244"/>
        <v>0.4504058274399988</v>
      </c>
      <c r="D39832" s="9">
        <f t="shared" ca="1" si="1245"/>
        <v>167.50727818505891</v>
      </c>
    </row>
    <row r="39833" spans="2:4" x14ac:dyDescent="0.25">
      <c r="B39833" s="13">
        <v>39823</v>
      </c>
      <c r="C39833" s="9">
        <f t="shared" ca="1" si="1244"/>
        <v>0.25622764196408332</v>
      </c>
      <c r="D39833" s="9">
        <f t="shared" ca="1" si="1245"/>
        <v>156.89961263060806</v>
      </c>
    </row>
    <row r="39834" spans="2:4" x14ac:dyDescent="0.25">
      <c r="B39834" s="13">
        <v>39824</v>
      </c>
      <c r="C39834" s="9">
        <f t="shared" ca="1" si="1244"/>
        <v>0.17628942850136486</v>
      </c>
      <c r="D39834" s="9">
        <f t="shared" ca="1" si="1245"/>
        <v>151.40802430926939</v>
      </c>
    </row>
    <row r="39835" spans="2:4" x14ac:dyDescent="0.25">
      <c r="B39835" s="13">
        <v>39825</v>
      </c>
      <c r="C39835" s="9">
        <f t="shared" ca="1" si="1244"/>
        <v>0.80962312117050939</v>
      </c>
      <c r="D39835" s="9">
        <f t="shared" ca="1" si="1245"/>
        <v>187.5301663151578</v>
      </c>
    </row>
    <row r="39836" spans="2:4" x14ac:dyDescent="0.25">
      <c r="B39836" s="13">
        <v>39826</v>
      </c>
      <c r="C39836" s="9">
        <f t="shared" ca="1" si="1244"/>
        <v>0.26848963051328589</v>
      </c>
      <c r="D39836" s="9">
        <f t="shared" ca="1" si="1245"/>
        <v>157.65225291542205</v>
      </c>
    </row>
    <row r="39837" spans="2:4" x14ac:dyDescent="0.25">
      <c r="B39837" s="13">
        <v>39827</v>
      </c>
      <c r="C39837" s="9">
        <f t="shared" ca="1" si="1244"/>
        <v>0.5023511335943478</v>
      </c>
      <c r="D39837" s="9">
        <f t="shared" ca="1" si="1245"/>
        <v>170.11786904121684</v>
      </c>
    </row>
    <row r="39838" spans="2:4" x14ac:dyDescent="0.25">
      <c r="B39838" s="13">
        <v>39828</v>
      </c>
      <c r="C39838" s="9">
        <f t="shared" ca="1" si="1244"/>
        <v>0.62664050469409294</v>
      </c>
      <c r="D39838" s="9">
        <f t="shared" ca="1" si="1245"/>
        <v>176.45937283827101</v>
      </c>
    </row>
    <row r="39839" spans="2:4" x14ac:dyDescent="0.25">
      <c r="B39839" s="13">
        <v>39829</v>
      </c>
      <c r="C39839" s="9">
        <f t="shared" ca="1" si="1244"/>
        <v>9.7003244113455178E-2</v>
      </c>
      <c r="D39839" s="9">
        <f t="shared" ca="1" si="1245"/>
        <v>144.02364538296507</v>
      </c>
    </row>
    <row r="39840" spans="2:4" x14ac:dyDescent="0.25">
      <c r="B39840" s="13">
        <v>39830</v>
      </c>
      <c r="C39840" s="9">
        <f t="shared" ca="1" si="1244"/>
        <v>0.38601520807295908</v>
      </c>
      <c r="D39840" s="9">
        <f t="shared" ca="1" si="1245"/>
        <v>164.20559899854595</v>
      </c>
    </row>
    <row r="39841" spans="2:4" x14ac:dyDescent="0.25">
      <c r="B39841" s="13">
        <v>39831</v>
      </c>
      <c r="C39841" s="9">
        <f t="shared" ca="1" si="1244"/>
        <v>0.26807273025702893</v>
      </c>
      <c r="D39841" s="9">
        <f t="shared" ca="1" si="1245"/>
        <v>157.62695462522686</v>
      </c>
    </row>
    <row r="39842" spans="2:4" x14ac:dyDescent="0.25">
      <c r="B39842" s="13">
        <v>39832</v>
      </c>
      <c r="C39842" s="9">
        <f t="shared" ca="1" si="1244"/>
        <v>0.50337318251059959</v>
      </c>
      <c r="D39842" s="9">
        <f t="shared" ca="1" si="1245"/>
        <v>170.16910830814922</v>
      </c>
    </row>
    <row r="39843" spans="2:4" x14ac:dyDescent="0.25">
      <c r="B39843" s="13">
        <v>39833</v>
      </c>
      <c r="C39843" s="9">
        <f t="shared" ca="1" si="1244"/>
        <v>0.26712655227498205</v>
      </c>
      <c r="D39843" s="9">
        <f t="shared" ca="1" si="1245"/>
        <v>157.56946514777312</v>
      </c>
    </row>
    <row r="39844" spans="2:4" x14ac:dyDescent="0.25">
      <c r="B39844" s="13">
        <v>39834</v>
      </c>
      <c r="C39844" s="9">
        <f t="shared" ca="1" si="1244"/>
        <v>0.3678966543815565</v>
      </c>
      <c r="D39844" s="9">
        <f t="shared" ca="1" si="1245"/>
        <v>163.25141422610329</v>
      </c>
    </row>
    <row r="39845" spans="2:4" x14ac:dyDescent="0.25">
      <c r="B39845" s="13">
        <v>39835</v>
      </c>
      <c r="C39845" s="9">
        <f t="shared" ca="1" si="1244"/>
        <v>3.5227074832473892E-2</v>
      </c>
      <c r="D39845" s="9">
        <f t="shared" ca="1" si="1245"/>
        <v>133.82040503613962</v>
      </c>
    </row>
    <row r="39846" spans="2:4" x14ac:dyDescent="0.25">
      <c r="B39846" s="13">
        <v>39836</v>
      </c>
      <c r="C39846" s="9">
        <f t="shared" ca="1" si="1244"/>
        <v>0.57637161530607983</v>
      </c>
      <c r="D39846" s="9">
        <f t="shared" ca="1" si="1245"/>
        <v>173.85239517693714</v>
      </c>
    </row>
    <row r="39847" spans="2:4" x14ac:dyDescent="0.25">
      <c r="B39847" s="13">
        <v>39837</v>
      </c>
      <c r="C39847" s="9">
        <f t="shared" ca="1" si="1244"/>
        <v>9.3074062626213649E-2</v>
      </c>
      <c r="D39847" s="9">
        <f t="shared" ca="1" si="1245"/>
        <v>143.55879718485315</v>
      </c>
    </row>
    <row r="39848" spans="2:4" x14ac:dyDescent="0.25">
      <c r="B39848" s="13">
        <v>39838</v>
      </c>
      <c r="C39848" s="9">
        <f t="shared" ca="1" si="1244"/>
        <v>0.68653338477572412</v>
      </c>
      <c r="D39848" s="9">
        <f t="shared" ca="1" si="1245"/>
        <v>179.72095727884533</v>
      </c>
    </row>
    <row r="39849" spans="2:4" x14ac:dyDescent="0.25">
      <c r="B39849" s="13">
        <v>39839</v>
      </c>
      <c r="C39849" s="9">
        <f t="shared" ca="1" si="1244"/>
        <v>0.66301781932076809</v>
      </c>
      <c r="D39849" s="9">
        <f t="shared" ca="1" si="1245"/>
        <v>178.41426837435577</v>
      </c>
    </row>
    <row r="39850" spans="2:4" x14ac:dyDescent="0.25">
      <c r="B39850" s="13">
        <v>39840</v>
      </c>
      <c r="C39850" s="9">
        <f t="shared" ca="1" si="1244"/>
        <v>0.87542453079600635</v>
      </c>
      <c r="D39850" s="9">
        <f t="shared" ca="1" si="1245"/>
        <v>193.04828254821737</v>
      </c>
    </row>
    <row r="39851" spans="2:4" x14ac:dyDescent="0.25">
      <c r="B39851" s="13">
        <v>39841</v>
      </c>
      <c r="C39851" s="9">
        <f t="shared" ca="1" si="1244"/>
        <v>0.53518678636517636</v>
      </c>
      <c r="D39851" s="9">
        <f t="shared" ca="1" si="1245"/>
        <v>171.76629723177555</v>
      </c>
    </row>
    <row r="39852" spans="2:4" x14ac:dyDescent="0.25">
      <c r="B39852" s="13">
        <v>39842</v>
      </c>
      <c r="C39852" s="9">
        <f t="shared" ca="1" si="1244"/>
        <v>2.1465054422390883E-2</v>
      </c>
      <c r="D39852" s="9">
        <f t="shared" ca="1" si="1245"/>
        <v>129.51221341969753</v>
      </c>
    </row>
    <row r="39853" spans="2:4" x14ac:dyDescent="0.25">
      <c r="B39853" s="13">
        <v>39843</v>
      </c>
      <c r="C39853" s="9">
        <f t="shared" ca="1" si="1244"/>
        <v>0.50115432923170644</v>
      </c>
      <c r="D39853" s="9">
        <f t="shared" ca="1" si="1245"/>
        <v>170.05786956655788</v>
      </c>
    </row>
    <row r="39854" spans="2:4" x14ac:dyDescent="0.25">
      <c r="B39854" s="13">
        <v>39844</v>
      </c>
      <c r="C39854" s="9">
        <f t="shared" ca="1" si="1244"/>
        <v>0.56014690181939331</v>
      </c>
      <c r="D39854" s="9">
        <f t="shared" ca="1" si="1245"/>
        <v>173.02683349013546</v>
      </c>
    </row>
    <row r="39855" spans="2:4" x14ac:dyDescent="0.25">
      <c r="B39855" s="13">
        <v>39845</v>
      </c>
      <c r="C39855" s="9">
        <f t="shared" ca="1" si="1244"/>
        <v>1.7525614142043122E-2</v>
      </c>
      <c r="D39855" s="9">
        <f t="shared" ca="1" si="1245"/>
        <v>127.8446784080712</v>
      </c>
    </row>
    <row r="39856" spans="2:4" x14ac:dyDescent="0.25">
      <c r="B39856" s="13">
        <v>39846</v>
      </c>
      <c r="C39856" s="9">
        <f t="shared" ca="1" si="1244"/>
        <v>0.48693591347612186</v>
      </c>
      <c r="D39856" s="9">
        <f t="shared" ca="1" si="1245"/>
        <v>169.34494672893982</v>
      </c>
    </row>
    <row r="39857" spans="2:4" x14ac:dyDescent="0.25">
      <c r="B39857" s="13">
        <v>39847</v>
      </c>
      <c r="C39857" s="9">
        <f t="shared" ca="1" si="1244"/>
        <v>0.46544998790852987</v>
      </c>
      <c r="D39857" s="9">
        <f t="shared" ca="1" si="1245"/>
        <v>168.2657483780167</v>
      </c>
    </row>
    <row r="39858" spans="2:4" x14ac:dyDescent="0.25">
      <c r="B39858" s="13">
        <v>39848</v>
      </c>
      <c r="C39858" s="9">
        <f t="shared" ca="1" si="1244"/>
        <v>0.76370053116954417</v>
      </c>
      <c r="D39858" s="9">
        <f t="shared" ca="1" si="1245"/>
        <v>184.36513677267783</v>
      </c>
    </row>
    <row r="39859" spans="2:4" x14ac:dyDescent="0.25">
      <c r="B39859" s="13">
        <v>39849</v>
      </c>
      <c r="C39859" s="9">
        <f t="shared" ca="1" si="1244"/>
        <v>0.49446740846557558</v>
      </c>
      <c r="D39859" s="9">
        <f t="shared" ca="1" si="1245"/>
        <v>169.72262810129047</v>
      </c>
    </row>
    <row r="39860" spans="2:4" x14ac:dyDescent="0.25">
      <c r="B39860" s="13">
        <v>39850</v>
      </c>
      <c r="C39860" s="9">
        <f t="shared" ca="1" si="1244"/>
        <v>0.9943185476669999</v>
      </c>
      <c r="D39860" s="9">
        <f t="shared" ca="1" si="1245"/>
        <v>220.62671348141743</v>
      </c>
    </row>
    <row r="39861" spans="2:4" x14ac:dyDescent="0.25">
      <c r="B39861" s="13">
        <v>39851</v>
      </c>
      <c r="C39861" s="9">
        <f t="shared" ca="1" si="1244"/>
        <v>0.95112469687417345</v>
      </c>
      <c r="D39861" s="9">
        <f t="shared" ca="1" si="1245"/>
        <v>203.11715729088752</v>
      </c>
    </row>
    <row r="39862" spans="2:4" x14ac:dyDescent="0.25">
      <c r="B39862" s="13">
        <v>39852</v>
      </c>
      <c r="C39862" s="9">
        <f t="shared" ca="1" si="1244"/>
        <v>0.95974094637415863</v>
      </c>
      <c r="D39862" s="9">
        <f t="shared" ca="1" si="1245"/>
        <v>204.95375545172237</v>
      </c>
    </row>
    <row r="39863" spans="2:4" x14ac:dyDescent="0.25">
      <c r="B39863" s="13">
        <v>39853</v>
      </c>
      <c r="C39863" s="9">
        <f t="shared" ca="1" si="1244"/>
        <v>0.52252152682627784</v>
      </c>
      <c r="D39863" s="9">
        <f t="shared" ca="1" si="1245"/>
        <v>171.12966229950291</v>
      </c>
    </row>
    <row r="39864" spans="2:4" x14ac:dyDescent="0.25">
      <c r="B39864" s="13">
        <v>39854</v>
      </c>
      <c r="C39864" s="9">
        <f t="shared" ca="1" si="1244"/>
        <v>0.20899658285952449</v>
      </c>
      <c r="D39864" s="9">
        <f t="shared" ca="1" si="1245"/>
        <v>153.80184390161588</v>
      </c>
    </row>
    <row r="39865" spans="2:4" x14ac:dyDescent="0.25">
      <c r="B39865" s="13">
        <v>39855</v>
      </c>
      <c r="C39865" s="9">
        <f t="shared" ca="1" si="1244"/>
        <v>0.59153257528917924</v>
      </c>
      <c r="D39865" s="9">
        <f t="shared" ca="1" si="1245"/>
        <v>174.62978207771727</v>
      </c>
    </row>
    <row r="39866" spans="2:4" x14ac:dyDescent="0.25">
      <c r="B39866" s="13">
        <v>39856</v>
      </c>
      <c r="C39866" s="9">
        <f t="shared" ca="1" si="1244"/>
        <v>0.56263846196332368</v>
      </c>
      <c r="D39866" s="9">
        <f t="shared" ca="1" si="1245"/>
        <v>173.15324176247168</v>
      </c>
    </row>
    <row r="39867" spans="2:4" x14ac:dyDescent="0.25">
      <c r="B39867" s="13">
        <v>39857</v>
      </c>
      <c r="C39867" s="9">
        <f t="shared" ca="1" si="1244"/>
        <v>0.92066347827556916</v>
      </c>
      <c r="D39867" s="9">
        <f t="shared" ca="1" si="1245"/>
        <v>198.19096996395839</v>
      </c>
    </row>
    <row r="39868" spans="2:4" x14ac:dyDescent="0.25">
      <c r="B39868" s="13">
        <v>39858</v>
      </c>
      <c r="C39868" s="9">
        <f t="shared" ca="1" si="1244"/>
        <v>0.84498848526806569</v>
      </c>
      <c r="D39868" s="9">
        <f t="shared" ca="1" si="1245"/>
        <v>190.30347423187578</v>
      </c>
    </row>
    <row r="39869" spans="2:4" x14ac:dyDescent="0.25">
      <c r="B39869" s="13">
        <v>39859</v>
      </c>
      <c r="C39869" s="9">
        <f t="shared" ca="1" si="1244"/>
        <v>0.57945108718206928</v>
      </c>
      <c r="D39869" s="9">
        <f t="shared" ca="1" si="1245"/>
        <v>174.00978855353978</v>
      </c>
    </row>
    <row r="39870" spans="2:4" x14ac:dyDescent="0.25">
      <c r="B39870" s="13">
        <v>39860</v>
      </c>
      <c r="C39870" s="9">
        <f t="shared" ca="1" si="1244"/>
        <v>0.42561376748705015</v>
      </c>
      <c r="D39870" s="9">
        <f t="shared" ca="1" si="1245"/>
        <v>166.24895178902887</v>
      </c>
    </row>
    <row r="39871" spans="2:4" x14ac:dyDescent="0.25">
      <c r="B39871" s="13">
        <v>39861</v>
      </c>
      <c r="C39871" s="9">
        <f t="shared" ca="1" si="1244"/>
        <v>0.78501898909618606</v>
      </c>
      <c r="D39871" s="9">
        <f t="shared" ca="1" si="1245"/>
        <v>185.78513286282023</v>
      </c>
    </row>
    <row r="39872" spans="2:4" x14ac:dyDescent="0.25">
      <c r="B39872" s="13">
        <v>39862</v>
      </c>
      <c r="C39872" s="9">
        <f t="shared" ca="1" si="1244"/>
        <v>0.93532399721447657</v>
      </c>
      <c r="D39872" s="9">
        <f t="shared" ca="1" si="1245"/>
        <v>200.33324296944141</v>
      </c>
    </row>
    <row r="39873" spans="2:4" x14ac:dyDescent="0.25">
      <c r="B39873" s="13">
        <v>39863</v>
      </c>
      <c r="C39873" s="9">
        <f t="shared" ca="1" si="1244"/>
        <v>0.30381855366929678</v>
      </c>
      <c r="D39873" s="9">
        <f t="shared" ca="1" si="1245"/>
        <v>159.73101514541636</v>
      </c>
    </row>
    <row r="39874" spans="2:4" x14ac:dyDescent="0.25">
      <c r="B39874" s="13">
        <v>39864</v>
      </c>
      <c r="C39874" s="9">
        <f t="shared" ca="1" si="1244"/>
        <v>0.36626681497999503</v>
      </c>
      <c r="D39874" s="9">
        <f t="shared" ca="1" si="1245"/>
        <v>163.16485622134522</v>
      </c>
    </row>
    <row r="39875" spans="2:4" x14ac:dyDescent="0.25">
      <c r="B39875" s="13">
        <v>39865</v>
      </c>
      <c r="C39875" s="9">
        <f t="shared" ca="1" si="1244"/>
        <v>2.11800208783407E-2</v>
      </c>
      <c r="D39875" s="9">
        <f t="shared" ca="1" si="1245"/>
        <v>129.40068911452008</v>
      </c>
    </row>
    <row r="39876" spans="2:4" x14ac:dyDescent="0.25">
      <c r="B39876" s="13">
        <v>39866</v>
      </c>
      <c r="C39876" s="9">
        <f t="shared" ca="1" si="1244"/>
        <v>0.26143024071351229</v>
      </c>
      <c r="D39876" s="9">
        <f t="shared" ca="1" si="1245"/>
        <v>157.22115438930314</v>
      </c>
    </row>
    <row r="39877" spans="2:4" x14ac:dyDescent="0.25">
      <c r="B39877" s="13">
        <v>39867</v>
      </c>
      <c r="C39877" s="9">
        <f t="shared" ca="1" si="1244"/>
        <v>0.26919156841002567</v>
      </c>
      <c r="D39877" s="9">
        <f t="shared" ca="1" si="1245"/>
        <v>157.6948032605419</v>
      </c>
    </row>
    <row r="39878" spans="2:4" x14ac:dyDescent="0.25">
      <c r="B39878" s="13">
        <v>39868</v>
      </c>
      <c r="C39878" s="9">
        <f t="shared" ca="1" si="1244"/>
        <v>0.3657367135727364</v>
      </c>
      <c r="D39878" s="9">
        <f t="shared" ca="1" si="1245"/>
        <v>163.13667589941591</v>
      </c>
    </row>
    <row r="39879" spans="2:4" x14ac:dyDescent="0.25">
      <c r="B39879" s="13">
        <v>39869</v>
      </c>
      <c r="C39879" s="9">
        <f t="shared" ca="1" si="1244"/>
        <v>0.53287937475449387</v>
      </c>
      <c r="D39879" s="9">
        <f t="shared" ca="1" si="1245"/>
        <v>171.65019789000584</v>
      </c>
    </row>
    <row r="39880" spans="2:4" x14ac:dyDescent="0.25">
      <c r="B39880" s="13">
        <v>39870</v>
      </c>
      <c r="C39880" s="9">
        <f t="shared" ca="1" si="1244"/>
        <v>0.33505998905918644</v>
      </c>
      <c r="D39880" s="9">
        <f t="shared" ca="1" si="1245"/>
        <v>161.4803329903929</v>
      </c>
    </row>
    <row r="39881" spans="2:4" x14ac:dyDescent="0.25">
      <c r="B39881" s="13">
        <v>39871</v>
      </c>
      <c r="C39881" s="9">
        <f t="shared" ca="1" si="1244"/>
        <v>0.39441662154511403</v>
      </c>
      <c r="D39881" s="9">
        <f t="shared" ca="1" si="1245"/>
        <v>164.64347965161383</v>
      </c>
    </row>
    <row r="39882" spans="2:4" x14ac:dyDescent="0.25">
      <c r="B39882" s="13">
        <v>39872</v>
      </c>
      <c r="C39882" s="9">
        <f t="shared" ca="1" si="1244"/>
        <v>0.72095206325340522</v>
      </c>
      <c r="D39882" s="9">
        <f t="shared" ca="1" si="1245"/>
        <v>181.71344238647711</v>
      </c>
    </row>
    <row r="39883" spans="2:4" x14ac:dyDescent="0.25">
      <c r="B39883" s="13">
        <v>39873</v>
      </c>
      <c r="C39883" s="9">
        <f t="shared" ca="1" si="1244"/>
        <v>0.61670408740231364</v>
      </c>
      <c r="D39883" s="9">
        <f t="shared" ca="1" si="1245"/>
        <v>175.93671723026682</v>
      </c>
    </row>
    <row r="39884" spans="2:4" x14ac:dyDescent="0.25">
      <c r="B39884" s="13">
        <v>39874</v>
      </c>
      <c r="C39884" s="9">
        <f t="shared" ref="C39884:C39947" ca="1" si="1246">RAND()</f>
        <v>0.32552839596674477</v>
      </c>
      <c r="D39884" s="9">
        <f t="shared" ref="D39884:D39947" ca="1" si="1247">_xlfn.NORM.INV(C39884,$C$6,$C$7)</f>
        <v>160.95410873101355</v>
      </c>
    </row>
    <row r="39885" spans="2:4" x14ac:dyDescent="0.25">
      <c r="B39885" s="13">
        <v>39875</v>
      </c>
      <c r="C39885" s="9">
        <f t="shared" ca="1" si="1246"/>
        <v>0.6796886695507931</v>
      </c>
      <c r="D39885" s="9">
        <f t="shared" ca="1" si="1247"/>
        <v>179.33656783952017</v>
      </c>
    </row>
    <row r="39886" spans="2:4" x14ac:dyDescent="0.25">
      <c r="B39886" s="13">
        <v>39876</v>
      </c>
      <c r="C39886" s="9">
        <f t="shared" ca="1" si="1246"/>
        <v>0.38622279370572588</v>
      </c>
      <c r="D39886" s="9">
        <f t="shared" ca="1" si="1247"/>
        <v>164.21645100262867</v>
      </c>
    </row>
    <row r="39887" spans="2:4" x14ac:dyDescent="0.25">
      <c r="B39887" s="13">
        <v>39877</v>
      </c>
      <c r="C39887" s="9">
        <f t="shared" ca="1" si="1246"/>
        <v>8.7719899699107651E-2</v>
      </c>
      <c r="D39887" s="9">
        <f t="shared" ca="1" si="1247"/>
        <v>142.90139616968364</v>
      </c>
    </row>
    <row r="39888" spans="2:4" x14ac:dyDescent="0.25">
      <c r="B39888" s="13">
        <v>39878</v>
      </c>
      <c r="C39888" s="9">
        <f t="shared" ca="1" si="1246"/>
        <v>0.12695519332937211</v>
      </c>
      <c r="D39888" s="9">
        <f t="shared" ca="1" si="1247"/>
        <v>147.18194460280893</v>
      </c>
    </row>
    <row r="39889" spans="2:4" x14ac:dyDescent="0.25">
      <c r="B39889" s="13">
        <v>39879</v>
      </c>
      <c r="C39889" s="9">
        <f t="shared" ca="1" si="1246"/>
        <v>0.30706774623534849</v>
      </c>
      <c r="D39889" s="9">
        <f t="shared" ca="1" si="1247"/>
        <v>159.91641705023997</v>
      </c>
    </row>
    <row r="39890" spans="2:4" x14ac:dyDescent="0.25">
      <c r="B39890" s="13">
        <v>39880</v>
      </c>
      <c r="C39890" s="9">
        <f t="shared" ca="1" si="1246"/>
        <v>0.16612303181090637</v>
      </c>
      <c r="D39890" s="9">
        <f t="shared" ca="1" si="1247"/>
        <v>150.60800604405179</v>
      </c>
    </row>
    <row r="39891" spans="2:4" x14ac:dyDescent="0.25">
      <c r="B39891" s="13">
        <v>39881</v>
      </c>
      <c r="C39891" s="9">
        <f t="shared" ca="1" si="1246"/>
        <v>7.91443766452673E-2</v>
      </c>
      <c r="D39891" s="9">
        <f t="shared" ca="1" si="1247"/>
        <v>141.7829935893466</v>
      </c>
    </row>
    <row r="39892" spans="2:4" x14ac:dyDescent="0.25">
      <c r="B39892" s="13">
        <v>39882</v>
      </c>
      <c r="C39892" s="9">
        <f t="shared" ca="1" si="1246"/>
        <v>0.79902482936524755</v>
      </c>
      <c r="D39892" s="9">
        <f t="shared" ca="1" si="1247"/>
        <v>186.76286192531799</v>
      </c>
    </row>
    <row r="39893" spans="2:4" x14ac:dyDescent="0.25">
      <c r="B39893" s="13">
        <v>39883</v>
      </c>
      <c r="C39893" s="9">
        <f t="shared" ca="1" si="1246"/>
        <v>0.67525686512434868</v>
      </c>
      <c r="D39893" s="9">
        <f t="shared" ca="1" si="1247"/>
        <v>179.08951978843652</v>
      </c>
    </row>
    <row r="39894" spans="2:4" x14ac:dyDescent="0.25">
      <c r="B39894" s="13">
        <v>39884</v>
      </c>
      <c r="C39894" s="9">
        <f t="shared" ca="1" si="1246"/>
        <v>0.58905248056835469</v>
      </c>
      <c r="D39894" s="9">
        <f t="shared" ca="1" si="1247"/>
        <v>174.50216562343843</v>
      </c>
    </row>
    <row r="39895" spans="2:4" x14ac:dyDescent="0.25">
      <c r="B39895" s="13">
        <v>39885</v>
      </c>
      <c r="C39895" s="9">
        <f t="shared" ca="1" si="1246"/>
        <v>0.45598453670082051</v>
      </c>
      <c r="D39895" s="9">
        <f t="shared" ca="1" si="1247"/>
        <v>167.78889596356251</v>
      </c>
    </row>
    <row r="39896" spans="2:4" x14ac:dyDescent="0.25">
      <c r="B39896" s="13">
        <v>39886</v>
      </c>
      <c r="C39896" s="9">
        <f t="shared" ca="1" si="1246"/>
        <v>0.37593120609073016</v>
      </c>
      <c r="D39896" s="9">
        <f t="shared" ca="1" si="1247"/>
        <v>163.6763084254471</v>
      </c>
    </row>
    <row r="39897" spans="2:4" x14ac:dyDescent="0.25">
      <c r="B39897" s="13">
        <v>39887</v>
      </c>
      <c r="C39897" s="9">
        <f t="shared" ca="1" si="1246"/>
        <v>0.82247365831891905</v>
      </c>
      <c r="D39897" s="9">
        <f t="shared" ca="1" si="1247"/>
        <v>188.49666379872986</v>
      </c>
    </row>
    <row r="39898" spans="2:4" x14ac:dyDescent="0.25">
      <c r="B39898" s="13">
        <v>39888</v>
      </c>
      <c r="C39898" s="9">
        <f t="shared" ca="1" si="1246"/>
        <v>0.99434032054990651</v>
      </c>
      <c r="D39898" s="9">
        <f t="shared" ca="1" si="1247"/>
        <v>220.65364008536096</v>
      </c>
    </row>
    <row r="39899" spans="2:4" x14ac:dyDescent="0.25">
      <c r="B39899" s="13">
        <v>39889</v>
      </c>
      <c r="C39899" s="9">
        <f t="shared" ca="1" si="1246"/>
        <v>0.74026607274446554</v>
      </c>
      <c r="D39899" s="9">
        <f t="shared" ca="1" si="1247"/>
        <v>182.88331819087986</v>
      </c>
    </row>
    <row r="39900" spans="2:4" x14ac:dyDescent="0.25">
      <c r="B39900" s="13">
        <v>39890</v>
      </c>
      <c r="C39900" s="9">
        <f t="shared" ca="1" si="1246"/>
        <v>7.142270038081322E-3</v>
      </c>
      <c r="D39900" s="9">
        <f t="shared" ca="1" si="1247"/>
        <v>120.99945485145474</v>
      </c>
    </row>
    <row r="39901" spans="2:4" x14ac:dyDescent="0.25">
      <c r="B39901" s="13">
        <v>39891</v>
      </c>
      <c r="C39901" s="9">
        <f t="shared" ca="1" si="1246"/>
        <v>0.48358791747345942</v>
      </c>
      <c r="D39901" s="9">
        <f t="shared" ca="1" si="1247"/>
        <v>169.17698797927534</v>
      </c>
    </row>
    <row r="39902" spans="2:4" x14ac:dyDescent="0.25">
      <c r="B39902" s="13">
        <v>39892</v>
      </c>
      <c r="C39902" s="9">
        <f t="shared" ca="1" si="1246"/>
        <v>0.84858641727393946</v>
      </c>
      <c r="D39902" s="9">
        <f t="shared" ca="1" si="1247"/>
        <v>190.60779148235471</v>
      </c>
    </row>
    <row r="39903" spans="2:4" x14ac:dyDescent="0.25">
      <c r="B39903" s="13">
        <v>39893</v>
      </c>
      <c r="C39903" s="9">
        <f t="shared" ca="1" si="1246"/>
        <v>0.47183635855799455</v>
      </c>
      <c r="D39903" s="9">
        <f t="shared" ca="1" si="1247"/>
        <v>168.58690957506658</v>
      </c>
    </row>
    <row r="39904" spans="2:4" x14ac:dyDescent="0.25">
      <c r="B39904" s="13">
        <v>39894</v>
      </c>
      <c r="C39904" s="9">
        <f t="shared" ca="1" si="1246"/>
        <v>0.12621782222308298</v>
      </c>
      <c r="D39904" s="9">
        <f t="shared" ca="1" si="1247"/>
        <v>147.11093157972857</v>
      </c>
    </row>
    <row r="39905" spans="2:4" x14ac:dyDescent="0.25">
      <c r="B39905" s="13">
        <v>39895</v>
      </c>
      <c r="C39905" s="9">
        <f t="shared" ca="1" si="1246"/>
        <v>0.46561906126572561</v>
      </c>
      <c r="D39905" s="9">
        <f t="shared" ca="1" si="1247"/>
        <v>168.27425622861711</v>
      </c>
    </row>
    <row r="39906" spans="2:4" x14ac:dyDescent="0.25">
      <c r="B39906" s="13">
        <v>39896</v>
      </c>
      <c r="C39906" s="9">
        <f t="shared" ca="1" si="1246"/>
        <v>0.29862090957384602</v>
      </c>
      <c r="D39906" s="9">
        <f t="shared" ca="1" si="1247"/>
        <v>159.43257878136825</v>
      </c>
    </row>
    <row r="39907" spans="2:4" x14ac:dyDescent="0.25">
      <c r="B39907" s="13">
        <v>39897</v>
      </c>
      <c r="C39907" s="9">
        <f t="shared" ca="1" si="1246"/>
        <v>0.24025171117645949</v>
      </c>
      <c r="D39907" s="9">
        <f t="shared" ca="1" si="1247"/>
        <v>155.89013793297727</v>
      </c>
    </row>
    <row r="39908" spans="2:4" x14ac:dyDescent="0.25">
      <c r="B39908" s="13">
        <v>39898</v>
      </c>
      <c r="C39908" s="9">
        <f t="shared" ca="1" si="1246"/>
        <v>0.14753423536995469</v>
      </c>
      <c r="D39908" s="9">
        <f t="shared" ca="1" si="1247"/>
        <v>149.05865101084737</v>
      </c>
    </row>
    <row r="39909" spans="2:4" x14ac:dyDescent="0.25">
      <c r="B39909" s="13">
        <v>39899</v>
      </c>
      <c r="C39909" s="9">
        <f t="shared" ca="1" si="1246"/>
        <v>0.73192465975604204</v>
      </c>
      <c r="D39909" s="9">
        <f t="shared" ca="1" si="1247"/>
        <v>182.37288693431182</v>
      </c>
    </row>
    <row r="39910" spans="2:4" x14ac:dyDescent="0.25">
      <c r="B39910" s="13">
        <v>39900</v>
      </c>
      <c r="C39910" s="9">
        <f t="shared" ca="1" si="1246"/>
        <v>6.7050223995810732E-2</v>
      </c>
      <c r="D39910" s="9">
        <f t="shared" ca="1" si="1247"/>
        <v>140.03747467791501</v>
      </c>
    </row>
    <row r="39911" spans="2:4" x14ac:dyDescent="0.25">
      <c r="B39911" s="13">
        <v>39901</v>
      </c>
      <c r="C39911" s="9">
        <f t="shared" ca="1" si="1246"/>
        <v>0.99165309981436345</v>
      </c>
      <c r="D39911" s="9">
        <f t="shared" ca="1" si="1247"/>
        <v>217.86766189002918</v>
      </c>
    </row>
    <row r="39912" spans="2:4" x14ac:dyDescent="0.25">
      <c r="B39912" s="13">
        <v>39902</v>
      </c>
      <c r="C39912" s="9">
        <f t="shared" ca="1" si="1246"/>
        <v>1.4268856367253058E-2</v>
      </c>
      <c r="D39912" s="9">
        <f t="shared" ca="1" si="1247"/>
        <v>126.20371552060178</v>
      </c>
    </row>
    <row r="39913" spans="2:4" x14ac:dyDescent="0.25">
      <c r="B39913" s="13">
        <v>39903</v>
      </c>
      <c r="C39913" s="9">
        <f t="shared" ca="1" si="1246"/>
        <v>0.64615420933324652</v>
      </c>
      <c r="D39913" s="9">
        <f t="shared" ca="1" si="1247"/>
        <v>177.49916326452424</v>
      </c>
    </row>
    <row r="39914" spans="2:4" x14ac:dyDescent="0.25">
      <c r="B39914" s="13">
        <v>39904</v>
      </c>
      <c r="C39914" s="9">
        <f t="shared" ca="1" si="1246"/>
        <v>0.33807380737195247</v>
      </c>
      <c r="D39914" s="9">
        <f t="shared" ca="1" si="1247"/>
        <v>161.645484220226</v>
      </c>
    </row>
    <row r="39915" spans="2:4" x14ac:dyDescent="0.25">
      <c r="B39915" s="13">
        <v>39905</v>
      </c>
      <c r="C39915" s="9">
        <f t="shared" ca="1" si="1246"/>
        <v>0.29603292638127188</v>
      </c>
      <c r="D39915" s="9">
        <f t="shared" ca="1" si="1247"/>
        <v>159.28310503490815</v>
      </c>
    </row>
    <row r="39916" spans="2:4" x14ac:dyDescent="0.25">
      <c r="B39916" s="13">
        <v>39906</v>
      </c>
      <c r="C39916" s="9">
        <f t="shared" ca="1" si="1246"/>
        <v>3.475016725100577E-2</v>
      </c>
      <c r="D39916" s="9">
        <f t="shared" ca="1" si="1247"/>
        <v>133.69693144659519</v>
      </c>
    </row>
    <row r="39917" spans="2:4" x14ac:dyDescent="0.25">
      <c r="B39917" s="13">
        <v>39907</v>
      </c>
      <c r="C39917" s="9">
        <f t="shared" ca="1" si="1246"/>
        <v>0.56316319580889096</v>
      </c>
      <c r="D39917" s="9">
        <f t="shared" ca="1" si="1247"/>
        <v>173.17987981279907</v>
      </c>
    </row>
    <row r="39918" spans="2:4" x14ac:dyDescent="0.25">
      <c r="B39918" s="13">
        <v>39908</v>
      </c>
      <c r="C39918" s="9">
        <f t="shared" ca="1" si="1246"/>
        <v>0.11095208013981139</v>
      </c>
      <c r="D39918" s="9">
        <f t="shared" ca="1" si="1247"/>
        <v>145.57039084138785</v>
      </c>
    </row>
    <row r="39919" spans="2:4" x14ac:dyDescent="0.25">
      <c r="B39919" s="13">
        <v>39909</v>
      </c>
      <c r="C39919" s="9">
        <f t="shared" ca="1" si="1246"/>
        <v>0.83432199489843417</v>
      </c>
      <c r="D39919" s="9">
        <f t="shared" ca="1" si="1247"/>
        <v>189.42772350699639</v>
      </c>
    </row>
    <row r="39920" spans="2:4" x14ac:dyDescent="0.25">
      <c r="B39920" s="13">
        <v>39910</v>
      </c>
      <c r="C39920" s="9">
        <f t="shared" ca="1" si="1246"/>
        <v>0.45140584711061171</v>
      </c>
      <c r="D39920" s="9">
        <f t="shared" ca="1" si="1247"/>
        <v>167.5577947453624</v>
      </c>
    </row>
    <row r="39921" spans="2:4" x14ac:dyDescent="0.25">
      <c r="B39921" s="13">
        <v>39911</v>
      </c>
      <c r="C39921" s="9">
        <f t="shared" ca="1" si="1246"/>
        <v>0.89314542709094369</v>
      </c>
      <c r="D39921" s="9">
        <f t="shared" ca="1" si="1247"/>
        <v>194.86861494399793</v>
      </c>
    </row>
    <row r="39922" spans="2:4" x14ac:dyDescent="0.25">
      <c r="B39922" s="13">
        <v>39912</v>
      </c>
      <c r="C39922" s="9">
        <f t="shared" ca="1" si="1246"/>
        <v>1.0302588301796978E-2</v>
      </c>
      <c r="D39922" s="9">
        <f t="shared" ca="1" si="1247"/>
        <v>123.69716528111917</v>
      </c>
    </row>
    <row r="39923" spans="2:4" x14ac:dyDescent="0.25">
      <c r="B39923" s="13">
        <v>39913</v>
      </c>
      <c r="C39923" s="9">
        <f t="shared" ca="1" si="1246"/>
        <v>0.62178980856248822</v>
      </c>
      <c r="D39923" s="9">
        <f t="shared" ca="1" si="1247"/>
        <v>176.20369720583335</v>
      </c>
    </row>
    <row r="39924" spans="2:4" x14ac:dyDescent="0.25">
      <c r="B39924" s="13">
        <v>39914</v>
      </c>
      <c r="C39924" s="9">
        <f t="shared" ca="1" si="1246"/>
        <v>0.50539394103184254</v>
      </c>
      <c r="D39924" s="9">
        <f t="shared" ca="1" si="1247"/>
        <v>170.27042034142951</v>
      </c>
    </row>
    <row r="39925" spans="2:4" x14ac:dyDescent="0.25">
      <c r="B39925" s="13">
        <v>39915</v>
      </c>
      <c r="C39925" s="9">
        <f t="shared" ca="1" si="1246"/>
        <v>0.86801486354862467</v>
      </c>
      <c r="D39925" s="9">
        <f t="shared" ca="1" si="1247"/>
        <v>192.34112510266004</v>
      </c>
    </row>
    <row r="39926" spans="2:4" x14ac:dyDescent="0.25">
      <c r="B39926" s="13">
        <v>39916</v>
      </c>
      <c r="C39926" s="9">
        <f t="shared" ca="1" si="1246"/>
        <v>0.49250125136178957</v>
      </c>
      <c r="D39926" s="9">
        <f t="shared" ca="1" si="1247"/>
        <v>169.62404635323955</v>
      </c>
    </row>
    <row r="39927" spans="2:4" x14ac:dyDescent="0.25">
      <c r="B39927" s="13">
        <v>39917</v>
      </c>
      <c r="C39927" s="9">
        <f t="shared" ca="1" si="1246"/>
        <v>0.3949720359852219</v>
      </c>
      <c r="D39927" s="9">
        <f t="shared" ca="1" si="1247"/>
        <v>164.67233520954343</v>
      </c>
    </row>
    <row r="39928" spans="2:4" x14ac:dyDescent="0.25">
      <c r="B39928" s="13">
        <v>39918</v>
      </c>
      <c r="C39928" s="9">
        <f t="shared" ca="1" si="1246"/>
        <v>0.73224948305148518</v>
      </c>
      <c r="D39928" s="9">
        <f t="shared" ca="1" si="1247"/>
        <v>182.39261145324801</v>
      </c>
    </row>
    <row r="39929" spans="2:4" x14ac:dyDescent="0.25">
      <c r="B39929" s="13">
        <v>39919</v>
      </c>
      <c r="C39929" s="9">
        <f t="shared" ca="1" si="1246"/>
        <v>0.15732294694246052</v>
      </c>
      <c r="D39929" s="9">
        <f t="shared" ca="1" si="1247"/>
        <v>149.88957381565757</v>
      </c>
    </row>
    <row r="39930" spans="2:4" x14ac:dyDescent="0.25">
      <c r="B39930" s="13">
        <v>39920</v>
      </c>
      <c r="C39930" s="9">
        <f t="shared" ca="1" si="1246"/>
        <v>0.79820737896316662</v>
      </c>
      <c r="D39930" s="9">
        <f t="shared" ca="1" si="1247"/>
        <v>186.70470585476463</v>
      </c>
    </row>
    <row r="39931" spans="2:4" x14ac:dyDescent="0.25">
      <c r="B39931" s="13">
        <v>39921</v>
      </c>
      <c r="C39931" s="9">
        <f t="shared" ca="1" si="1246"/>
        <v>0.64978487592781853</v>
      </c>
      <c r="D39931" s="9">
        <f t="shared" ca="1" si="1247"/>
        <v>177.6947948251983</v>
      </c>
    </row>
    <row r="39932" spans="2:4" x14ac:dyDescent="0.25">
      <c r="B39932" s="13">
        <v>39922</v>
      </c>
      <c r="C39932" s="9">
        <f t="shared" ca="1" si="1246"/>
        <v>0.3372113115029477</v>
      </c>
      <c r="D39932" s="9">
        <f t="shared" ca="1" si="1247"/>
        <v>161.59827981805316</v>
      </c>
    </row>
    <row r="39933" spans="2:4" x14ac:dyDescent="0.25">
      <c r="B39933" s="13">
        <v>39923</v>
      </c>
      <c r="C39933" s="9">
        <f t="shared" ca="1" si="1246"/>
        <v>0.80921292766441055</v>
      </c>
      <c r="D39933" s="9">
        <f t="shared" ca="1" si="1247"/>
        <v>187.49999121625726</v>
      </c>
    </row>
    <row r="39934" spans="2:4" x14ac:dyDescent="0.25">
      <c r="B39934" s="13">
        <v>39924</v>
      </c>
      <c r="C39934" s="9">
        <f t="shared" ca="1" si="1246"/>
        <v>7.417949371306054E-2</v>
      </c>
      <c r="D39934" s="9">
        <f t="shared" ca="1" si="1247"/>
        <v>141.09295635028599</v>
      </c>
    </row>
    <row r="39935" spans="2:4" x14ac:dyDescent="0.25">
      <c r="B39935" s="13">
        <v>39925</v>
      </c>
      <c r="C39935" s="9">
        <f t="shared" ca="1" si="1246"/>
        <v>0.26879172795355288</v>
      </c>
      <c r="D39935" s="9">
        <f t="shared" ca="1" si="1247"/>
        <v>157.67057241579064</v>
      </c>
    </row>
    <row r="39936" spans="2:4" x14ac:dyDescent="0.25">
      <c r="B39936" s="13">
        <v>39926</v>
      </c>
      <c r="C39936" s="9">
        <f t="shared" ca="1" si="1246"/>
        <v>0.84250296458965079</v>
      </c>
      <c r="D39936" s="9">
        <f t="shared" ca="1" si="1247"/>
        <v>190.095962338319</v>
      </c>
    </row>
    <row r="39937" spans="2:4" x14ac:dyDescent="0.25">
      <c r="B39937" s="13">
        <v>39927</v>
      </c>
      <c r="C39937" s="9">
        <f t="shared" ca="1" si="1246"/>
        <v>0.39180684582264769</v>
      </c>
      <c r="D39937" s="9">
        <f t="shared" ca="1" si="1247"/>
        <v>164.50774296744331</v>
      </c>
    </row>
    <row r="39938" spans="2:4" x14ac:dyDescent="0.25">
      <c r="B39938" s="13">
        <v>39928</v>
      </c>
      <c r="C39938" s="9">
        <f t="shared" ca="1" si="1246"/>
        <v>0.48359571333921558</v>
      </c>
      <c r="D39938" s="9">
        <f t="shared" ca="1" si="1247"/>
        <v>169.17737913691622</v>
      </c>
    </row>
    <row r="39939" spans="2:4" x14ac:dyDescent="0.25">
      <c r="B39939" s="13">
        <v>39929</v>
      </c>
      <c r="C39939" s="9">
        <f t="shared" ca="1" si="1246"/>
        <v>0.25384756262280328</v>
      </c>
      <c r="D39939" s="9">
        <f t="shared" ca="1" si="1247"/>
        <v>156.75138260155657</v>
      </c>
    </row>
    <row r="39940" spans="2:4" x14ac:dyDescent="0.25">
      <c r="B39940" s="13">
        <v>39930</v>
      </c>
      <c r="C39940" s="9">
        <f t="shared" ca="1" si="1246"/>
        <v>0.757989430101766</v>
      </c>
      <c r="D39940" s="9">
        <f t="shared" ca="1" si="1247"/>
        <v>183.99699506054952</v>
      </c>
    </row>
    <row r="39941" spans="2:4" x14ac:dyDescent="0.25">
      <c r="B39941" s="13">
        <v>39931</v>
      </c>
      <c r="C39941" s="9">
        <f t="shared" ca="1" si="1246"/>
        <v>0.70675739059337928</v>
      </c>
      <c r="D39941" s="9">
        <f t="shared" ca="1" si="1247"/>
        <v>180.87872860026297</v>
      </c>
    </row>
    <row r="39942" spans="2:4" x14ac:dyDescent="0.25">
      <c r="B39942" s="13">
        <v>39932</v>
      </c>
      <c r="C39942" s="9">
        <f t="shared" ca="1" si="1246"/>
        <v>0.24953443568706868</v>
      </c>
      <c r="D39942" s="9">
        <f t="shared" ca="1" si="1247"/>
        <v>156.48088913703802</v>
      </c>
    </row>
    <row r="39943" spans="2:4" x14ac:dyDescent="0.25">
      <c r="B39943" s="13">
        <v>39933</v>
      </c>
      <c r="C39943" s="9">
        <f t="shared" ca="1" si="1246"/>
        <v>0.1077446004846847</v>
      </c>
      <c r="D39943" s="9">
        <f t="shared" ca="1" si="1247"/>
        <v>145.22775886861018</v>
      </c>
    </row>
    <row r="39944" spans="2:4" x14ac:dyDescent="0.25">
      <c r="B39944" s="13">
        <v>39934</v>
      </c>
      <c r="C39944" s="9">
        <f t="shared" ca="1" si="1246"/>
        <v>0.94384963483288986</v>
      </c>
      <c r="D39944" s="9">
        <f t="shared" ca="1" si="1247"/>
        <v>201.75872721489407</v>
      </c>
    </row>
    <row r="39945" spans="2:4" x14ac:dyDescent="0.25">
      <c r="B39945" s="13">
        <v>39935</v>
      </c>
      <c r="C39945" s="9">
        <f t="shared" ca="1" si="1246"/>
        <v>0.57172877852615167</v>
      </c>
      <c r="D39945" s="9">
        <f t="shared" ca="1" si="1247"/>
        <v>173.61554443445681</v>
      </c>
    </row>
    <row r="39946" spans="2:4" x14ac:dyDescent="0.25">
      <c r="B39946" s="13">
        <v>39936</v>
      </c>
      <c r="C39946" s="9">
        <f t="shared" ca="1" si="1246"/>
        <v>0.13926185246634182</v>
      </c>
      <c r="D39946" s="9">
        <f t="shared" ca="1" si="1247"/>
        <v>148.32716648691834</v>
      </c>
    </row>
    <row r="39947" spans="2:4" x14ac:dyDescent="0.25">
      <c r="B39947" s="13">
        <v>39937</v>
      </c>
      <c r="C39947" s="9">
        <f t="shared" ca="1" si="1246"/>
        <v>2.2048306254206507E-3</v>
      </c>
      <c r="D39947" s="9">
        <f t="shared" ca="1" si="1247"/>
        <v>113.05469632554232</v>
      </c>
    </row>
    <row r="39948" spans="2:4" x14ac:dyDescent="0.25">
      <c r="B39948" s="13">
        <v>39938</v>
      </c>
      <c r="C39948" s="9">
        <f t="shared" ref="C39948:C40011" ca="1" si="1248">RAND()</f>
        <v>0.19891595252035543</v>
      </c>
      <c r="D39948" s="9">
        <f t="shared" ref="D39948:D40011" ca="1" si="1249">_xlfn.NORM.INV(C39948,$C$6,$C$7)</f>
        <v>153.09000617697305</v>
      </c>
    </row>
    <row r="39949" spans="2:4" x14ac:dyDescent="0.25">
      <c r="B39949" s="13">
        <v>39939</v>
      </c>
      <c r="C39949" s="9">
        <f t="shared" ca="1" si="1248"/>
        <v>0.4601048473122612</v>
      </c>
      <c r="D39949" s="9">
        <f t="shared" ca="1" si="1249"/>
        <v>167.99660836126455</v>
      </c>
    </row>
    <row r="39950" spans="2:4" x14ac:dyDescent="0.25">
      <c r="B39950" s="13">
        <v>39940</v>
      </c>
      <c r="C39950" s="9">
        <f t="shared" ca="1" si="1248"/>
        <v>0.528596048185764</v>
      </c>
      <c r="D39950" s="9">
        <f t="shared" ca="1" si="1249"/>
        <v>171.43482309854602</v>
      </c>
    </row>
    <row r="39951" spans="2:4" x14ac:dyDescent="0.25">
      <c r="B39951" s="13">
        <v>39941</v>
      </c>
      <c r="C39951" s="9">
        <f t="shared" ca="1" si="1248"/>
        <v>0.93797775330624866</v>
      </c>
      <c r="D39951" s="9">
        <f t="shared" ca="1" si="1249"/>
        <v>200.76033712386283</v>
      </c>
    </row>
    <row r="39952" spans="2:4" x14ac:dyDescent="0.25">
      <c r="B39952" s="13">
        <v>39942</v>
      </c>
      <c r="C39952" s="9">
        <f t="shared" ca="1" si="1248"/>
        <v>0.53536954174363682</v>
      </c>
      <c r="D39952" s="9">
        <f t="shared" ca="1" si="1249"/>
        <v>171.77549521418985</v>
      </c>
    </row>
    <row r="39953" spans="2:4" x14ac:dyDescent="0.25">
      <c r="B39953" s="13">
        <v>39943</v>
      </c>
      <c r="C39953" s="9">
        <f t="shared" ca="1" si="1248"/>
        <v>0.84743083485630455</v>
      </c>
      <c r="D39953" s="9">
        <f t="shared" ca="1" si="1249"/>
        <v>190.50953330536527</v>
      </c>
    </row>
    <row r="39954" spans="2:4" x14ac:dyDescent="0.25">
      <c r="B39954" s="13">
        <v>39944</v>
      </c>
      <c r="C39954" s="9">
        <f t="shared" ca="1" si="1248"/>
        <v>0.57382404608552628</v>
      </c>
      <c r="D39954" s="9">
        <f t="shared" ca="1" si="1249"/>
        <v>173.72236812934909</v>
      </c>
    </row>
    <row r="39955" spans="2:4" x14ac:dyDescent="0.25">
      <c r="B39955" s="13">
        <v>39945</v>
      </c>
      <c r="C39955" s="9">
        <f t="shared" ca="1" si="1248"/>
        <v>0.51202408613446793</v>
      </c>
      <c r="D39955" s="9">
        <f t="shared" ca="1" si="1249"/>
        <v>170.60288957976425</v>
      </c>
    </row>
    <row r="39956" spans="2:4" x14ac:dyDescent="0.25">
      <c r="B39956" s="13">
        <v>39946</v>
      </c>
      <c r="C39956" s="9">
        <f t="shared" ca="1" si="1248"/>
        <v>0.32141478385024991</v>
      </c>
      <c r="D39956" s="9">
        <f t="shared" ca="1" si="1249"/>
        <v>160.72507530210135</v>
      </c>
    </row>
    <row r="39957" spans="2:4" x14ac:dyDescent="0.25">
      <c r="B39957" s="13">
        <v>39947</v>
      </c>
      <c r="C39957" s="9">
        <f t="shared" ca="1" si="1248"/>
        <v>0.83860865425984155</v>
      </c>
      <c r="D39957" s="9">
        <f t="shared" ca="1" si="1249"/>
        <v>189.77511367170237</v>
      </c>
    </row>
    <row r="39958" spans="2:4" x14ac:dyDescent="0.25">
      <c r="B39958" s="13">
        <v>39948</v>
      </c>
      <c r="C39958" s="9">
        <f t="shared" ca="1" si="1248"/>
        <v>0.32897459499252713</v>
      </c>
      <c r="D39958" s="9">
        <f t="shared" ca="1" si="1249"/>
        <v>161.14507236717762</v>
      </c>
    </row>
    <row r="39959" spans="2:4" x14ac:dyDescent="0.25">
      <c r="B39959" s="13">
        <v>39949</v>
      </c>
      <c r="C39959" s="9">
        <f t="shared" ca="1" si="1248"/>
        <v>0.14356955161402829</v>
      </c>
      <c r="D39959" s="9">
        <f t="shared" ca="1" si="1249"/>
        <v>148.71162763643153</v>
      </c>
    </row>
    <row r="39960" spans="2:4" x14ac:dyDescent="0.25">
      <c r="B39960" s="13">
        <v>39950</v>
      </c>
      <c r="C39960" s="9">
        <f t="shared" ca="1" si="1248"/>
        <v>0.58085507396779923</v>
      </c>
      <c r="D39960" s="9">
        <f t="shared" ca="1" si="1249"/>
        <v>174.08162894802732</v>
      </c>
    </row>
    <row r="39961" spans="2:4" x14ac:dyDescent="0.25">
      <c r="B39961" s="13">
        <v>39951</v>
      </c>
      <c r="C39961" s="9">
        <f t="shared" ca="1" si="1248"/>
        <v>0.14155010656844624</v>
      </c>
      <c r="D39961" s="9">
        <f t="shared" ca="1" si="1249"/>
        <v>148.53238032764477</v>
      </c>
    </row>
    <row r="39962" spans="2:4" x14ac:dyDescent="0.25">
      <c r="B39962" s="13">
        <v>39952</v>
      </c>
      <c r="C39962" s="9">
        <f t="shared" ca="1" si="1248"/>
        <v>0.15828759631334777</v>
      </c>
      <c r="D39962" s="9">
        <f t="shared" ca="1" si="1249"/>
        <v>149.96958827486444</v>
      </c>
    </row>
    <row r="39963" spans="2:4" x14ac:dyDescent="0.25">
      <c r="B39963" s="13">
        <v>39953</v>
      </c>
      <c r="C39963" s="9">
        <f t="shared" ca="1" si="1248"/>
        <v>0.80256171819918076</v>
      </c>
      <c r="D39963" s="9">
        <f t="shared" ca="1" si="1249"/>
        <v>187.01614032156175</v>
      </c>
    </row>
    <row r="39964" spans="2:4" x14ac:dyDescent="0.25">
      <c r="B39964" s="13">
        <v>39954</v>
      </c>
      <c r="C39964" s="9">
        <f t="shared" ca="1" si="1248"/>
        <v>0.49256595919307666</v>
      </c>
      <c r="D39964" s="9">
        <f t="shared" ca="1" si="1249"/>
        <v>169.62729089108018</v>
      </c>
    </row>
    <row r="39965" spans="2:4" x14ac:dyDescent="0.25">
      <c r="B39965" s="13">
        <v>39955</v>
      </c>
      <c r="C39965" s="9">
        <f t="shared" ca="1" si="1248"/>
        <v>0.97169736142718066</v>
      </c>
      <c r="D39965" s="9">
        <f t="shared" ca="1" si="1249"/>
        <v>208.12692812352827</v>
      </c>
    </row>
    <row r="39966" spans="2:4" x14ac:dyDescent="0.25">
      <c r="B39966" s="13">
        <v>39956</v>
      </c>
      <c r="C39966" s="9">
        <f t="shared" ca="1" si="1248"/>
        <v>0.51026035504831124</v>
      </c>
      <c r="D39966" s="9">
        <f t="shared" ca="1" si="1249"/>
        <v>170.51443464144415</v>
      </c>
    </row>
    <row r="39967" spans="2:4" x14ac:dyDescent="0.25">
      <c r="B39967" s="13">
        <v>39957</v>
      </c>
      <c r="C39967" s="9">
        <f t="shared" ca="1" si="1248"/>
        <v>0.69085914433721973</v>
      </c>
      <c r="D39967" s="9">
        <f t="shared" ca="1" si="1249"/>
        <v>179.96574164709</v>
      </c>
    </row>
    <row r="39968" spans="2:4" x14ac:dyDescent="0.25">
      <c r="B39968" s="13">
        <v>39958</v>
      </c>
      <c r="C39968" s="9">
        <f t="shared" ca="1" si="1248"/>
        <v>0.43051136096860632</v>
      </c>
      <c r="D39968" s="9">
        <f t="shared" ca="1" si="1249"/>
        <v>166.49855141501723</v>
      </c>
    </row>
    <row r="39969" spans="2:4" x14ac:dyDescent="0.25">
      <c r="B39969" s="13">
        <v>39959</v>
      </c>
      <c r="C39969" s="9">
        <f t="shared" ca="1" si="1248"/>
        <v>0.56950105717478239</v>
      </c>
      <c r="D39969" s="9">
        <f t="shared" ca="1" si="1249"/>
        <v>173.5020807543417</v>
      </c>
    </row>
    <row r="39970" spans="2:4" x14ac:dyDescent="0.25">
      <c r="B39970" s="13">
        <v>39960</v>
      </c>
      <c r="C39970" s="9">
        <f t="shared" ca="1" si="1248"/>
        <v>0.97803252506728622</v>
      </c>
      <c r="D39970" s="9">
        <f t="shared" ca="1" si="1249"/>
        <v>210.29421792067262</v>
      </c>
    </row>
    <row r="39971" spans="2:4" x14ac:dyDescent="0.25">
      <c r="B39971" s="13">
        <v>39961</v>
      </c>
      <c r="C39971" s="9">
        <f t="shared" ca="1" si="1248"/>
        <v>0.79241339762360918</v>
      </c>
      <c r="D39971" s="9">
        <f t="shared" ca="1" si="1249"/>
        <v>186.29647497992707</v>
      </c>
    </row>
    <row r="39972" spans="2:4" x14ac:dyDescent="0.25">
      <c r="B39972" s="13">
        <v>39962</v>
      </c>
      <c r="C39972" s="9">
        <f t="shared" ca="1" si="1248"/>
        <v>0.6266238838312036</v>
      </c>
      <c r="D39972" s="9">
        <f t="shared" ca="1" si="1249"/>
        <v>176.45849498733912</v>
      </c>
    </row>
    <row r="39973" spans="2:4" x14ac:dyDescent="0.25">
      <c r="B39973" s="13">
        <v>39963</v>
      </c>
      <c r="C39973" s="9">
        <f t="shared" ca="1" si="1248"/>
        <v>5.7966250480340209E-3</v>
      </c>
      <c r="D39973" s="9">
        <f t="shared" ca="1" si="1249"/>
        <v>119.51421536772395</v>
      </c>
    </row>
    <row r="39974" spans="2:4" x14ac:dyDescent="0.25">
      <c r="B39974" s="13">
        <v>39964</v>
      </c>
      <c r="C39974" s="9">
        <f t="shared" ca="1" si="1248"/>
        <v>0.1164291660561777</v>
      </c>
      <c r="D39974" s="9">
        <f t="shared" ca="1" si="1249"/>
        <v>146.13943615756955</v>
      </c>
    </row>
    <row r="39975" spans="2:4" x14ac:dyDescent="0.25">
      <c r="B39975" s="13">
        <v>39965</v>
      </c>
      <c r="C39975" s="9">
        <f t="shared" ca="1" si="1248"/>
        <v>0.1131025866435168</v>
      </c>
      <c r="D39975" s="9">
        <f t="shared" ca="1" si="1249"/>
        <v>145.79615719213052</v>
      </c>
    </row>
    <row r="39976" spans="2:4" x14ac:dyDescent="0.25">
      <c r="B39976" s="13">
        <v>39966</v>
      </c>
      <c r="C39976" s="9">
        <f t="shared" ca="1" si="1248"/>
        <v>0.4696088589293177</v>
      </c>
      <c r="D39976" s="9">
        <f t="shared" ca="1" si="1249"/>
        <v>168.47493749540695</v>
      </c>
    </row>
    <row r="39977" spans="2:4" x14ac:dyDescent="0.25">
      <c r="B39977" s="13">
        <v>39967</v>
      </c>
      <c r="C39977" s="9">
        <f t="shared" ca="1" si="1248"/>
        <v>0.3409986221576794</v>
      </c>
      <c r="D39977" s="9">
        <f t="shared" ca="1" si="1249"/>
        <v>161.80521527018917</v>
      </c>
    </row>
    <row r="39978" spans="2:4" x14ac:dyDescent="0.25">
      <c r="B39978" s="13">
        <v>39968</v>
      </c>
      <c r="C39978" s="9">
        <f t="shared" ca="1" si="1248"/>
        <v>0.31778524698348287</v>
      </c>
      <c r="D39978" s="9">
        <f t="shared" ca="1" si="1249"/>
        <v>160.5219796602193</v>
      </c>
    </row>
    <row r="39979" spans="2:4" x14ac:dyDescent="0.25">
      <c r="B39979" s="13">
        <v>39969</v>
      </c>
      <c r="C39979" s="9">
        <f t="shared" ca="1" si="1248"/>
        <v>0.13866790099370985</v>
      </c>
      <c r="D39979" s="9">
        <f t="shared" ca="1" si="1249"/>
        <v>148.27352585628438</v>
      </c>
    </row>
    <row r="39980" spans="2:4" x14ac:dyDescent="0.25">
      <c r="B39980" s="13">
        <v>39970</v>
      </c>
      <c r="C39980" s="9">
        <f t="shared" ca="1" si="1248"/>
        <v>0.84472574780961174</v>
      </c>
      <c r="D39980" s="9">
        <f t="shared" ca="1" si="1249"/>
        <v>190.28143552173083</v>
      </c>
    </row>
    <row r="39981" spans="2:4" x14ac:dyDescent="0.25">
      <c r="B39981" s="13">
        <v>39971</v>
      </c>
      <c r="C39981" s="9">
        <f t="shared" ca="1" si="1248"/>
        <v>0.66326794710771897</v>
      </c>
      <c r="D39981" s="9">
        <f t="shared" ca="1" si="1249"/>
        <v>178.42797023369553</v>
      </c>
    </row>
    <row r="39982" spans="2:4" x14ac:dyDescent="0.25">
      <c r="B39982" s="13">
        <v>39972</v>
      </c>
      <c r="C39982" s="9">
        <f t="shared" ca="1" si="1248"/>
        <v>0.10938848125618728</v>
      </c>
      <c r="D39982" s="9">
        <f t="shared" ca="1" si="1249"/>
        <v>145.40426453449587</v>
      </c>
    </row>
    <row r="39983" spans="2:4" x14ac:dyDescent="0.25">
      <c r="B39983" s="13">
        <v>39973</v>
      </c>
      <c r="C39983" s="9">
        <f t="shared" ca="1" si="1248"/>
        <v>0.18592068229733127</v>
      </c>
      <c r="D39983" s="9">
        <f t="shared" ca="1" si="1249"/>
        <v>152.13940961079911</v>
      </c>
    </row>
    <row r="39984" spans="2:4" x14ac:dyDescent="0.25">
      <c r="B39984" s="13">
        <v>39974</v>
      </c>
      <c r="C39984" s="9">
        <f t="shared" ca="1" si="1248"/>
        <v>0.14375335274303225</v>
      </c>
      <c r="D39984" s="9">
        <f t="shared" ca="1" si="1249"/>
        <v>148.72785715278124</v>
      </c>
    </row>
    <row r="39985" spans="2:4" x14ac:dyDescent="0.25">
      <c r="B39985" s="13">
        <v>39975</v>
      </c>
      <c r="C39985" s="9">
        <f t="shared" ca="1" si="1248"/>
        <v>0.91832534496775275</v>
      </c>
      <c r="D39985" s="9">
        <f t="shared" ca="1" si="1249"/>
        <v>197.87790028671893</v>
      </c>
    </row>
    <row r="39986" spans="2:4" x14ac:dyDescent="0.25">
      <c r="B39986" s="13">
        <v>39976</v>
      </c>
      <c r="C39986" s="9">
        <f t="shared" ca="1" si="1248"/>
        <v>0.19424084040165435</v>
      </c>
      <c r="D39986" s="9">
        <f t="shared" ca="1" si="1249"/>
        <v>152.75251772908516</v>
      </c>
    </row>
    <row r="39987" spans="2:4" x14ac:dyDescent="0.25">
      <c r="B39987" s="13">
        <v>39977</v>
      </c>
      <c r="C39987" s="9">
        <f t="shared" ca="1" si="1248"/>
        <v>0.38403843277137306</v>
      </c>
      <c r="D39987" s="9">
        <f t="shared" ca="1" si="1249"/>
        <v>164.10217262206891</v>
      </c>
    </row>
    <row r="39988" spans="2:4" x14ac:dyDescent="0.25">
      <c r="B39988" s="13">
        <v>39978</v>
      </c>
      <c r="C39988" s="9">
        <f t="shared" ca="1" si="1248"/>
        <v>0.74952830226937128</v>
      </c>
      <c r="D39988" s="9">
        <f t="shared" ca="1" si="1249"/>
        <v>183.46012246216611</v>
      </c>
    </row>
    <row r="39989" spans="2:4" x14ac:dyDescent="0.25">
      <c r="B39989" s="13">
        <v>39979</v>
      </c>
      <c r="C39989" s="9">
        <f t="shared" ca="1" si="1248"/>
        <v>0.84834945520690752</v>
      </c>
      <c r="D39989" s="9">
        <f t="shared" ca="1" si="1249"/>
        <v>190.58760229876168</v>
      </c>
    </row>
    <row r="39990" spans="2:4" x14ac:dyDescent="0.25">
      <c r="B39990" s="13">
        <v>39980</v>
      </c>
      <c r="C39990" s="9">
        <f t="shared" ca="1" si="1248"/>
        <v>0.65131535470868696</v>
      </c>
      <c r="D39990" s="9">
        <f t="shared" ca="1" si="1249"/>
        <v>177.777481777844</v>
      </c>
    </row>
    <row r="39991" spans="2:4" x14ac:dyDescent="0.25">
      <c r="B39991" s="13">
        <v>39981</v>
      </c>
      <c r="C39991" s="9">
        <f t="shared" ca="1" si="1248"/>
        <v>0.1082584535599298</v>
      </c>
      <c r="D39991" s="9">
        <f t="shared" ca="1" si="1249"/>
        <v>145.28313888147028</v>
      </c>
    </row>
    <row r="39992" spans="2:4" x14ac:dyDescent="0.25">
      <c r="B39992" s="13">
        <v>39982</v>
      </c>
      <c r="C39992" s="9">
        <f t="shared" ca="1" si="1248"/>
        <v>0.87642288632272236</v>
      </c>
      <c r="D39992" s="9">
        <f t="shared" ca="1" si="1249"/>
        <v>193.14578385959504</v>
      </c>
    </row>
    <row r="39993" spans="2:4" x14ac:dyDescent="0.25">
      <c r="B39993" s="13">
        <v>39983</v>
      </c>
      <c r="C39993" s="9">
        <f t="shared" ca="1" si="1248"/>
        <v>0.90532975418921013</v>
      </c>
      <c r="D39993" s="9">
        <f t="shared" ca="1" si="1249"/>
        <v>196.2506521412478</v>
      </c>
    </row>
    <row r="39994" spans="2:4" x14ac:dyDescent="0.25">
      <c r="B39994" s="13">
        <v>39984</v>
      </c>
      <c r="C39994" s="9">
        <f t="shared" ca="1" si="1248"/>
        <v>0.73757836309864266</v>
      </c>
      <c r="D39994" s="9">
        <f t="shared" ca="1" si="1249"/>
        <v>182.71794872500095</v>
      </c>
    </row>
    <row r="39995" spans="2:4" x14ac:dyDescent="0.25">
      <c r="B39995" s="13">
        <v>39985</v>
      </c>
      <c r="C39995" s="9">
        <f t="shared" ca="1" si="1248"/>
        <v>0.3615389991808593</v>
      </c>
      <c r="D39995" s="9">
        <f t="shared" ca="1" si="1249"/>
        <v>162.91303730089805</v>
      </c>
    </row>
    <row r="39996" spans="2:4" x14ac:dyDescent="0.25">
      <c r="B39996" s="13">
        <v>39986</v>
      </c>
      <c r="C39996" s="9">
        <f t="shared" ca="1" si="1248"/>
        <v>0.55240880793530234</v>
      </c>
      <c r="D39996" s="9">
        <f t="shared" ca="1" si="1249"/>
        <v>172.63499119522345</v>
      </c>
    </row>
    <row r="39997" spans="2:4" x14ac:dyDescent="0.25">
      <c r="B39997" s="13">
        <v>39987</v>
      </c>
      <c r="C39997" s="9">
        <f t="shared" ca="1" si="1248"/>
        <v>0.83344683729962177</v>
      </c>
      <c r="D39997" s="9">
        <f t="shared" ca="1" si="1249"/>
        <v>189.35751905402111</v>
      </c>
    </row>
    <row r="39998" spans="2:4" x14ac:dyDescent="0.25">
      <c r="B39998" s="13">
        <v>39988</v>
      </c>
      <c r="C39998" s="9">
        <f t="shared" ca="1" si="1248"/>
        <v>0.68048881493442059</v>
      </c>
      <c r="D39998" s="9">
        <f t="shared" ca="1" si="1249"/>
        <v>179.38132253876392</v>
      </c>
    </row>
    <row r="39999" spans="2:4" x14ac:dyDescent="0.25">
      <c r="B39999" s="13">
        <v>39989</v>
      </c>
      <c r="C39999" s="9">
        <f t="shared" ca="1" si="1248"/>
        <v>0.3659943556423898</v>
      </c>
      <c r="D39999" s="9">
        <f t="shared" ca="1" si="1249"/>
        <v>163.15037391402342</v>
      </c>
    </row>
    <row r="40000" spans="2:4" x14ac:dyDescent="0.25">
      <c r="B40000" s="13">
        <v>39990</v>
      </c>
      <c r="C40000" s="9">
        <f t="shared" ca="1" si="1248"/>
        <v>0.12081104187374758</v>
      </c>
      <c r="D40000" s="9">
        <f t="shared" ca="1" si="1249"/>
        <v>146.58115961876973</v>
      </c>
    </row>
    <row r="40001" spans="2:4" x14ac:dyDescent="0.25">
      <c r="B40001" s="13">
        <v>39991</v>
      </c>
      <c r="C40001" s="9">
        <f t="shared" ca="1" si="1248"/>
        <v>0.36720650782974418</v>
      </c>
      <c r="D40001" s="9">
        <f t="shared" ca="1" si="1249"/>
        <v>163.21477723696401</v>
      </c>
    </row>
    <row r="40002" spans="2:4" x14ac:dyDescent="0.25">
      <c r="B40002" s="13">
        <v>39992</v>
      </c>
      <c r="C40002" s="9">
        <f t="shared" ca="1" si="1248"/>
        <v>0.81651857427193952</v>
      </c>
      <c r="D40002" s="9">
        <f t="shared" ca="1" si="1249"/>
        <v>188.04353996954464</v>
      </c>
    </row>
    <row r="40003" spans="2:4" x14ac:dyDescent="0.25">
      <c r="B40003" s="13">
        <v>39993</v>
      </c>
      <c r="C40003" s="9">
        <f t="shared" ca="1" si="1248"/>
        <v>9.522737016508187E-3</v>
      </c>
      <c r="D40003" s="9">
        <f t="shared" ca="1" si="1249"/>
        <v>123.1072059459037</v>
      </c>
    </row>
    <row r="40004" spans="2:4" x14ac:dyDescent="0.25">
      <c r="B40004" s="13">
        <v>39994</v>
      </c>
      <c r="C40004" s="9">
        <f t="shared" ca="1" si="1248"/>
        <v>0.17909454708289929</v>
      </c>
      <c r="D40004" s="9">
        <f t="shared" ca="1" si="1249"/>
        <v>151.62357570737439</v>
      </c>
    </row>
    <row r="40005" spans="2:4" x14ac:dyDescent="0.25">
      <c r="B40005" s="13">
        <v>39995</v>
      </c>
      <c r="C40005" s="9">
        <f t="shared" ca="1" si="1248"/>
        <v>0.73746511086801114</v>
      </c>
      <c r="D40005" s="9">
        <f t="shared" ca="1" si="1249"/>
        <v>182.71099967257175</v>
      </c>
    </row>
    <row r="40006" spans="2:4" x14ac:dyDescent="0.25">
      <c r="B40006" s="13">
        <v>39996</v>
      </c>
      <c r="C40006" s="9">
        <f t="shared" ca="1" si="1248"/>
        <v>0.29758163340507837</v>
      </c>
      <c r="D40006" s="9">
        <f t="shared" ca="1" si="1249"/>
        <v>159.37262484046582</v>
      </c>
    </row>
    <row r="40007" spans="2:4" x14ac:dyDescent="0.25">
      <c r="B40007" s="13">
        <v>39997</v>
      </c>
      <c r="C40007" s="9">
        <f t="shared" ca="1" si="1248"/>
        <v>0.78370127615652896</v>
      </c>
      <c r="D40007" s="9">
        <f t="shared" ca="1" si="1249"/>
        <v>185.69509253334124</v>
      </c>
    </row>
    <row r="40008" spans="2:4" x14ac:dyDescent="0.25">
      <c r="B40008" s="13">
        <v>39998</v>
      </c>
      <c r="C40008" s="9">
        <f t="shared" ca="1" si="1248"/>
        <v>0.47187886682433011</v>
      </c>
      <c r="D40008" s="9">
        <f t="shared" ca="1" si="1249"/>
        <v>168.58904594126111</v>
      </c>
    </row>
    <row r="40009" spans="2:4" x14ac:dyDescent="0.25">
      <c r="B40009" s="13">
        <v>39999</v>
      </c>
      <c r="C40009" s="9">
        <f t="shared" ca="1" si="1248"/>
        <v>0.6545158981378626</v>
      </c>
      <c r="D40009" s="9">
        <f t="shared" ca="1" si="1249"/>
        <v>177.95082962466668</v>
      </c>
    </row>
    <row r="40010" spans="2:4" x14ac:dyDescent="0.25">
      <c r="B40010" s="13">
        <v>40000</v>
      </c>
      <c r="C40010" s="9">
        <f t="shared" ca="1" si="1248"/>
        <v>0.30474566910599588</v>
      </c>
      <c r="D40010" s="9">
        <f t="shared" ca="1" si="1249"/>
        <v>159.78400654130877</v>
      </c>
    </row>
    <row r="40011" spans="2:4" x14ac:dyDescent="0.25">
      <c r="B40011" s="13">
        <v>40001</v>
      </c>
      <c r="C40011" s="9">
        <f t="shared" ca="1" si="1248"/>
        <v>0.25777074160164826</v>
      </c>
      <c r="D40011" s="9">
        <f t="shared" ca="1" si="1249"/>
        <v>156.9953324227661</v>
      </c>
    </row>
    <row r="40012" spans="2:4" x14ac:dyDescent="0.25">
      <c r="B40012" s="13">
        <v>40002</v>
      </c>
      <c r="C40012" s="9">
        <f t="shared" ref="C40012:C40075" ca="1" si="1250">RAND()</f>
        <v>0.98121726745476712</v>
      </c>
      <c r="D40012" s="9">
        <f t="shared" ref="D40012:D40075" ca="1" si="1251">_xlfn.NORM.INV(C40012,$C$6,$C$7)</f>
        <v>211.59129672574511</v>
      </c>
    </row>
    <row r="40013" spans="2:4" x14ac:dyDescent="0.25">
      <c r="B40013" s="13">
        <v>40003</v>
      </c>
      <c r="C40013" s="9">
        <f t="shared" ca="1" si="1250"/>
        <v>0.73883361047456708</v>
      </c>
      <c r="D40013" s="9">
        <f t="shared" ca="1" si="1251"/>
        <v>182.79507272738766</v>
      </c>
    </row>
    <row r="40014" spans="2:4" x14ac:dyDescent="0.25">
      <c r="B40014" s="13">
        <v>40004</v>
      </c>
      <c r="C40014" s="9">
        <f t="shared" ca="1" si="1250"/>
        <v>8.2465310727069752E-2</v>
      </c>
      <c r="D40014" s="9">
        <f t="shared" ca="1" si="1251"/>
        <v>142.22643569481559</v>
      </c>
    </row>
    <row r="40015" spans="2:4" x14ac:dyDescent="0.25">
      <c r="B40015" s="13">
        <v>40005</v>
      </c>
      <c r="C40015" s="9">
        <f t="shared" ca="1" si="1250"/>
        <v>0.29731887235179255</v>
      </c>
      <c r="D40015" s="9">
        <f t="shared" ca="1" si="1251"/>
        <v>159.35745152023429</v>
      </c>
    </row>
    <row r="40016" spans="2:4" x14ac:dyDescent="0.25">
      <c r="B40016" s="13">
        <v>40006</v>
      </c>
      <c r="C40016" s="9">
        <f t="shared" ca="1" si="1250"/>
        <v>0.59616921104786547</v>
      </c>
      <c r="D40016" s="9">
        <f t="shared" ca="1" si="1251"/>
        <v>174.86887700082045</v>
      </c>
    </row>
    <row r="40017" spans="2:4" x14ac:dyDescent="0.25">
      <c r="B40017" s="13">
        <v>40007</v>
      </c>
      <c r="C40017" s="9">
        <f t="shared" ca="1" si="1250"/>
        <v>0.16499283496815564</v>
      </c>
      <c r="D40017" s="9">
        <f t="shared" ca="1" si="1251"/>
        <v>150.51714516791665</v>
      </c>
    </row>
    <row r="40018" spans="2:4" x14ac:dyDescent="0.25">
      <c r="B40018" s="13">
        <v>40008</v>
      </c>
      <c r="C40018" s="9">
        <f t="shared" ca="1" si="1250"/>
        <v>0.12344784938743181</v>
      </c>
      <c r="D40018" s="9">
        <f t="shared" ca="1" si="1251"/>
        <v>146.8415516735252</v>
      </c>
    </row>
    <row r="40019" spans="2:4" x14ac:dyDescent="0.25">
      <c r="B40019" s="13">
        <v>40009</v>
      </c>
      <c r="C40019" s="9">
        <f t="shared" ca="1" si="1250"/>
        <v>0.87383219351615815</v>
      </c>
      <c r="D40019" s="9">
        <f t="shared" ca="1" si="1251"/>
        <v>192.89389567634583</v>
      </c>
    </row>
    <row r="40020" spans="2:4" x14ac:dyDescent="0.25">
      <c r="B40020" s="13">
        <v>40010</v>
      </c>
      <c r="C40020" s="9">
        <f t="shared" ca="1" si="1250"/>
        <v>0.10247474642586041</v>
      </c>
      <c r="D40020" s="9">
        <f t="shared" ca="1" si="1251"/>
        <v>144.64848479814887</v>
      </c>
    </row>
    <row r="40021" spans="2:4" x14ac:dyDescent="0.25">
      <c r="B40021" s="13">
        <v>40011</v>
      </c>
      <c r="C40021" s="9">
        <f t="shared" ca="1" si="1250"/>
        <v>0.75812461165586909</v>
      </c>
      <c r="D40021" s="9">
        <f t="shared" ca="1" si="1251"/>
        <v>184.00565389922028</v>
      </c>
    </row>
    <row r="40022" spans="2:4" x14ac:dyDescent="0.25">
      <c r="B40022" s="13">
        <v>40012</v>
      </c>
      <c r="C40022" s="9">
        <f t="shared" ca="1" si="1250"/>
        <v>0.3985507306689019</v>
      </c>
      <c r="D40022" s="9">
        <f t="shared" ca="1" si="1251"/>
        <v>164.85799698916509</v>
      </c>
    </row>
    <row r="40023" spans="2:4" x14ac:dyDescent="0.25">
      <c r="B40023" s="13">
        <v>40013</v>
      </c>
      <c r="C40023" s="9">
        <f t="shared" ca="1" si="1250"/>
        <v>0.46049508454683408</v>
      </c>
      <c r="D40023" s="9">
        <f t="shared" ca="1" si="1251"/>
        <v>168.0162693867243</v>
      </c>
    </row>
    <row r="40024" spans="2:4" x14ac:dyDescent="0.25">
      <c r="B40024" s="13">
        <v>40014</v>
      </c>
      <c r="C40024" s="9">
        <f t="shared" ca="1" si="1250"/>
        <v>0.47840591957457035</v>
      </c>
      <c r="D40024" s="9">
        <f t="shared" ca="1" si="1251"/>
        <v>168.91690417496605</v>
      </c>
    </row>
    <row r="40025" spans="2:4" x14ac:dyDescent="0.25">
      <c r="B40025" s="13">
        <v>40015</v>
      </c>
      <c r="C40025" s="9">
        <f t="shared" ca="1" si="1250"/>
        <v>0.53092983198877386</v>
      </c>
      <c r="D40025" s="9">
        <f t="shared" ca="1" si="1251"/>
        <v>171.55214849697461</v>
      </c>
    </row>
    <row r="40026" spans="2:4" x14ac:dyDescent="0.25">
      <c r="B40026" s="13">
        <v>40016</v>
      </c>
      <c r="C40026" s="9">
        <f t="shared" ca="1" si="1250"/>
        <v>0.62190941571686875</v>
      </c>
      <c r="D40026" s="9">
        <f t="shared" ca="1" si="1251"/>
        <v>176.20998923939342</v>
      </c>
    </row>
    <row r="40027" spans="2:4" x14ac:dyDescent="0.25">
      <c r="B40027" s="13">
        <v>40017</v>
      </c>
      <c r="C40027" s="9">
        <f t="shared" ca="1" si="1250"/>
        <v>0.50850028562379179</v>
      </c>
      <c r="D40027" s="9">
        <f t="shared" ca="1" si="1251"/>
        <v>170.42617337487945</v>
      </c>
    </row>
    <row r="40028" spans="2:4" x14ac:dyDescent="0.25">
      <c r="B40028" s="13">
        <v>40018</v>
      </c>
      <c r="C40028" s="9">
        <f t="shared" ca="1" si="1250"/>
        <v>0.70278639888236583</v>
      </c>
      <c r="D40028" s="9">
        <f t="shared" ca="1" si="1251"/>
        <v>180.64862915917155</v>
      </c>
    </row>
    <row r="40029" spans="2:4" x14ac:dyDescent="0.25">
      <c r="B40029" s="13">
        <v>40019</v>
      </c>
      <c r="C40029" s="9">
        <f t="shared" ca="1" si="1250"/>
        <v>0.70595759372392608</v>
      </c>
      <c r="D40029" s="9">
        <f t="shared" ca="1" si="1251"/>
        <v>180.83226934065988</v>
      </c>
    </row>
    <row r="40030" spans="2:4" x14ac:dyDescent="0.25">
      <c r="B40030" s="13">
        <v>40020</v>
      </c>
      <c r="C40030" s="9">
        <f t="shared" ca="1" si="1250"/>
        <v>2.6452042735494397E-2</v>
      </c>
      <c r="D40030" s="9">
        <f t="shared" ca="1" si="1251"/>
        <v>131.28593977830164</v>
      </c>
    </row>
    <row r="40031" spans="2:4" x14ac:dyDescent="0.25">
      <c r="B40031" s="13">
        <v>40021</v>
      </c>
      <c r="C40031" s="9">
        <f t="shared" ca="1" si="1250"/>
        <v>0.88339832056179202</v>
      </c>
      <c r="D40031" s="9">
        <f t="shared" ca="1" si="1251"/>
        <v>193.84295284968584</v>
      </c>
    </row>
    <row r="40032" spans="2:4" x14ac:dyDescent="0.25">
      <c r="B40032" s="13">
        <v>40022</v>
      </c>
      <c r="C40032" s="9">
        <f t="shared" ca="1" si="1250"/>
        <v>0.83344059834289819</v>
      </c>
      <c r="D40032" s="9">
        <f t="shared" ca="1" si="1251"/>
        <v>189.35701942611985</v>
      </c>
    </row>
    <row r="40033" spans="2:4" x14ac:dyDescent="0.25">
      <c r="B40033" s="13">
        <v>40023</v>
      </c>
      <c r="C40033" s="9">
        <f t="shared" ca="1" si="1250"/>
        <v>0.14956624079485192</v>
      </c>
      <c r="D40033" s="9">
        <f t="shared" ca="1" si="1251"/>
        <v>149.23408907672291</v>
      </c>
    </row>
    <row r="40034" spans="2:4" x14ac:dyDescent="0.25">
      <c r="B40034" s="13">
        <v>40024</v>
      </c>
      <c r="C40034" s="9">
        <f t="shared" ca="1" si="1250"/>
        <v>0.66215060793885128</v>
      </c>
      <c r="D40034" s="9">
        <f t="shared" ca="1" si="1251"/>
        <v>178.36679354136157</v>
      </c>
    </row>
    <row r="40035" spans="2:4" x14ac:dyDescent="0.25">
      <c r="B40035" s="13">
        <v>40025</v>
      </c>
      <c r="C40035" s="9">
        <f t="shared" ca="1" si="1250"/>
        <v>0.1074144876300076</v>
      </c>
      <c r="D40035" s="9">
        <f t="shared" ca="1" si="1251"/>
        <v>145.19208083734503</v>
      </c>
    </row>
    <row r="40036" spans="2:4" x14ac:dyDescent="0.25">
      <c r="B40036" s="13">
        <v>40026</v>
      </c>
      <c r="C40036" s="9">
        <f t="shared" ca="1" si="1250"/>
        <v>0.16961863439314528</v>
      </c>
      <c r="D40036" s="9">
        <f t="shared" ca="1" si="1251"/>
        <v>150.88653213318199</v>
      </c>
    </row>
    <row r="40037" spans="2:4" x14ac:dyDescent="0.25">
      <c r="B40037" s="13">
        <v>40027</v>
      </c>
      <c r="C40037" s="9">
        <f t="shared" ca="1" si="1250"/>
        <v>0.40133481318097308</v>
      </c>
      <c r="D40037" s="9">
        <f t="shared" ca="1" si="1251"/>
        <v>165.00212783599602</v>
      </c>
    </row>
    <row r="40038" spans="2:4" x14ac:dyDescent="0.25">
      <c r="B40038" s="13">
        <v>40028</v>
      </c>
      <c r="C40038" s="9">
        <f t="shared" ca="1" si="1250"/>
        <v>0.49547510386477434</v>
      </c>
      <c r="D40038" s="9">
        <f t="shared" ca="1" si="1251"/>
        <v>169.77315048414923</v>
      </c>
    </row>
    <row r="40039" spans="2:4" x14ac:dyDescent="0.25">
      <c r="B40039" s="13">
        <v>40029</v>
      </c>
      <c r="C40039" s="9">
        <f t="shared" ca="1" si="1250"/>
        <v>0.7183541164221583</v>
      </c>
      <c r="D40039" s="9">
        <f t="shared" ca="1" si="1251"/>
        <v>181.55918098335667</v>
      </c>
    </row>
    <row r="40040" spans="2:4" x14ac:dyDescent="0.25">
      <c r="B40040" s="13">
        <v>40030</v>
      </c>
      <c r="C40040" s="9">
        <f t="shared" ca="1" si="1250"/>
        <v>0.69668198625555366</v>
      </c>
      <c r="D40040" s="9">
        <f t="shared" ca="1" si="1251"/>
        <v>180.29762432634277</v>
      </c>
    </row>
    <row r="40041" spans="2:4" x14ac:dyDescent="0.25">
      <c r="B40041" s="13">
        <v>40031</v>
      </c>
      <c r="C40041" s="9">
        <f t="shared" ca="1" si="1250"/>
        <v>0.29467940040255225</v>
      </c>
      <c r="D40041" s="9">
        <f t="shared" ca="1" si="1251"/>
        <v>159.20469111618101</v>
      </c>
    </row>
    <row r="40042" spans="2:4" x14ac:dyDescent="0.25">
      <c r="B40042" s="13">
        <v>40032</v>
      </c>
      <c r="C40042" s="9">
        <f t="shared" ca="1" si="1250"/>
        <v>0.88461685454559003</v>
      </c>
      <c r="D40042" s="9">
        <f t="shared" ca="1" si="1251"/>
        <v>193.96774514694542</v>
      </c>
    </row>
    <row r="40043" spans="2:4" x14ac:dyDescent="0.25">
      <c r="B40043" s="13">
        <v>40033</v>
      </c>
      <c r="C40043" s="9">
        <f t="shared" ca="1" si="1250"/>
        <v>0.97372526811330751</v>
      </c>
      <c r="D40043" s="9">
        <f t="shared" ca="1" si="1251"/>
        <v>208.7720984386842</v>
      </c>
    </row>
    <row r="40044" spans="2:4" x14ac:dyDescent="0.25">
      <c r="B40044" s="13">
        <v>40034</v>
      </c>
      <c r="C40044" s="9">
        <f t="shared" ca="1" si="1250"/>
        <v>0.64160315679952817</v>
      </c>
      <c r="D40044" s="9">
        <f t="shared" ca="1" si="1251"/>
        <v>177.25494536210562</v>
      </c>
    </row>
    <row r="40045" spans="2:4" x14ac:dyDescent="0.25">
      <c r="B40045" s="13">
        <v>40035</v>
      </c>
      <c r="C40045" s="9">
        <f t="shared" ca="1" si="1250"/>
        <v>2.5044775156894961E-2</v>
      </c>
      <c r="D40045" s="9">
        <f t="shared" ca="1" si="1251"/>
        <v>130.81603095187526</v>
      </c>
    </row>
    <row r="40046" spans="2:4" x14ac:dyDescent="0.25">
      <c r="B40046" s="13">
        <v>40036</v>
      </c>
      <c r="C40046" s="9">
        <f t="shared" ca="1" si="1250"/>
        <v>0.25636721672728635</v>
      </c>
      <c r="D40046" s="9">
        <f t="shared" ca="1" si="1251"/>
        <v>156.90828289388844</v>
      </c>
    </row>
    <row r="40047" spans="2:4" x14ac:dyDescent="0.25">
      <c r="B40047" s="13">
        <v>40037</v>
      </c>
      <c r="C40047" s="9">
        <f t="shared" ca="1" si="1250"/>
        <v>0.78178172274822233</v>
      </c>
      <c r="D40047" s="9">
        <f t="shared" ca="1" si="1251"/>
        <v>185.56449411491565</v>
      </c>
    </row>
    <row r="40048" spans="2:4" x14ac:dyDescent="0.25">
      <c r="B40048" s="13">
        <v>40038</v>
      </c>
      <c r="C40048" s="9">
        <f t="shared" ca="1" si="1250"/>
        <v>0.21867539720792539</v>
      </c>
      <c r="D40048" s="9">
        <f t="shared" ca="1" si="1251"/>
        <v>154.46650861862369</v>
      </c>
    </row>
    <row r="40049" spans="2:4" x14ac:dyDescent="0.25">
      <c r="B40049" s="13">
        <v>40039</v>
      </c>
      <c r="C40049" s="9">
        <f t="shared" ca="1" si="1250"/>
        <v>0.35193240608752163</v>
      </c>
      <c r="D40049" s="9">
        <f t="shared" ca="1" si="1251"/>
        <v>162.39782826896769</v>
      </c>
    </row>
    <row r="40050" spans="2:4" x14ac:dyDescent="0.25">
      <c r="B40050" s="13">
        <v>40040</v>
      </c>
      <c r="C40050" s="9">
        <f t="shared" ca="1" si="1250"/>
        <v>0.97786186565728939</v>
      </c>
      <c r="D40050" s="9">
        <f t="shared" ca="1" si="1251"/>
        <v>210.22931799662925</v>
      </c>
    </row>
    <row r="40051" spans="2:4" x14ac:dyDescent="0.25">
      <c r="B40051" s="13">
        <v>40041</v>
      </c>
      <c r="C40051" s="9">
        <f t="shared" ca="1" si="1250"/>
        <v>0.57940788712246971</v>
      </c>
      <c r="D40051" s="9">
        <f t="shared" ca="1" si="1251"/>
        <v>174.00757888099545</v>
      </c>
    </row>
    <row r="40052" spans="2:4" x14ac:dyDescent="0.25">
      <c r="B40052" s="13">
        <v>40042</v>
      </c>
      <c r="C40052" s="9">
        <f t="shared" ca="1" si="1250"/>
        <v>0.27406584298951064</v>
      </c>
      <c r="D40052" s="9">
        <f t="shared" ca="1" si="1251"/>
        <v>157.98875795179265</v>
      </c>
    </row>
    <row r="40053" spans="2:4" x14ac:dyDescent="0.25">
      <c r="B40053" s="13">
        <v>40043</v>
      </c>
      <c r="C40053" s="9">
        <f t="shared" ca="1" si="1250"/>
        <v>0.78870337757015974</v>
      </c>
      <c r="D40053" s="9">
        <f t="shared" ca="1" si="1251"/>
        <v>186.03860713654774</v>
      </c>
    </row>
    <row r="40054" spans="2:4" x14ac:dyDescent="0.25">
      <c r="B40054" s="13">
        <v>40044</v>
      </c>
      <c r="C40054" s="9">
        <f t="shared" ca="1" si="1250"/>
        <v>0.36166442456233017</v>
      </c>
      <c r="D40054" s="9">
        <f t="shared" ca="1" si="1251"/>
        <v>162.91973221768376</v>
      </c>
    </row>
    <row r="40055" spans="2:4" x14ac:dyDescent="0.25">
      <c r="B40055" s="13">
        <v>40045</v>
      </c>
      <c r="C40055" s="9">
        <f t="shared" ca="1" si="1250"/>
        <v>0.44645322854848279</v>
      </c>
      <c r="D40055" s="9">
        <f t="shared" ca="1" si="1251"/>
        <v>167.30745150274777</v>
      </c>
    </row>
    <row r="40056" spans="2:4" x14ac:dyDescent="0.25">
      <c r="B40056" s="13">
        <v>40046</v>
      </c>
      <c r="C40056" s="9">
        <f t="shared" ca="1" si="1250"/>
        <v>0.27854475747196628</v>
      </c>
      <c r="D40056" s="9">
        <f t="shared" ca="1" si="1251"/>
        <v>158.25659929759414</v>
      </c>
    </row>
    <row r="40057" spans="2:4" x14ac:dyDescent="0.25">
      <c r="B40057" s="13">
        <v>40047</v>
      </c>
      <c r="C40057" s="9">
        <f t="shared" ca="1" si="1250"/>
        <v>7.165554932708984E-3</v>
      </c>
      <c r="D40057" s="9">
        <f t="shared" ca="1" si="1251"/>
        <v>121.02289853508566</v>
      </c>
    </row>
    <row r="40058" spans="2:4" x14ac:dyDescent="0.25">
      <c r="B40058" s="13">
        <v>40048</v>
      </c>
      <c r="C40058" s="9">
        <f t="shared" ca="1" si="1250"/>
        <v>0.62802739455159662</v>
      </c>
      <c r="D40058" s="9">
        <f t="shared" ca="1" si="1251"/>
        <v>176.53266714093007</v>
      </c>
    </row>
    <row r="40059" spans="2:4" x14ac:dyDescent="0.25">
      <c r="B40059" s="13">
        <v>40049</v>
      </c>
      <c r="C40059" s="9">
        <f t="shared" ca="1" si="1250"/>
        <v>0.78455003501706211</v>
      </c>
      <c r="D40059" s="9">
        <f t="shared" ca="1" si="1251"/>
        <v>185.75305228577781</v>
      </c>
    </row>
    <row r="40060" spans="2:4" x14ac:dyDescent="0.25">
      <c r="B40060" s="13">
        <v>40050</v>
      </c>
      <c r="C40060" s="9">
        <f t="shared" ca="1" si="1250"/>
        <v>0.23021303340210297</v>
      </c>
      <c r="D40060" s="9">
        <f t="shared" ca="1" si="1251"/>
        <v>155.23709098062898</v>
      </c>
    </row>
    <row r="40061" spans="2:4" x14ac:dyDescent="0.25">
      <c r="B40061" s="13">
        <v>40051</v>
      </c>
      <c r="C40061" s="9">
        <f t="shared" ca="1" si="1250"/>
        <v>4.2177919384781881E-2</v>
      </c>
      <c r="D40061" s="9">
        <f t="shared" ca="1" si="1251"/>
        <v>135.48093668483671</v>
      </c>
    </row>
    <row r="40062" spans="2:4" x14ac:dyDescent="0.25">
      <c r="B40062" s="13">
        <v>40052</v>
      </c>
      <c r="C40062" s="9">
        <f t="shared" ca="1" si="1250"/>
        <v>7.4496989156849325E-2</v>
      </c>
      <c r="D40062" s="9">
        <f t="shared" ca="1" si="1251"/>
        <v>141.13811893499573</v>
      </c>
    </row>
    <row r="40063" spans="2:4" x14ac:dyDescent="0.25">
      <c r="B40063" s="13">
        <v>40053</v>
      </c>
      <c r="C40063" s="9">
        <f t="shared" ca="1" si="1250"/>
        <v>0.1041817822019826</v>
      </c>
      <c r="D40063" s="9">
        <f t="shared" ca="1" si="1251"/>
        <v>144.83844086354517</v>
      </c>
    </row>
    <row r="40064" spans="2:4" x14ac:dyDescent="0.25">
      <c r="B40064" s="13">
        <v>40054</v>
      </c>
      <c r="C40064" s="9">
        <f t="shared" ca="1" si="1250"/>
        <v>0.23399710587983547</v>
      </c>
      <c r="D40064" s="9">
        <f t="shared" ca="1" si="1251"/>
        <v>155.485070715295</v>
      </c>
    </row>
    <row r="40065" spans="2:4" x14ac:dyDescent="0.25">
      <c r="B40065" s="13">
        <v>40055</v>
      </c>
      <c r="C40065" s="9">
        <f t="shared" ca="1" si="1250"/>
        <v>0.89664535870933781</v>
      </c>
      <c r="D40065" s="9">
        <f t="shared" ca="1" si="1251"/>
        <v>195.25331751152839</v>
      </c>
    </row>
    <row r="40066" spans="2:4" x14ac:dyDescent="0.25">
      <c r="B40066" s="13">
        <v>40056</v>
      </c>
      <c r="C40066" s="9">
        <f t="shared" ca="1" si="1250"/>
        <v>0.16833803695994942</v>
      </c>
      <c r="D40066" s="9">
        <f t="shared" ca="1" si="1251"/>
        <v>150.78492800551675</v>
      </c>
    </row>
    <row r="40067" spans="2:4" x14ac:dyDescent="0.25">
      <c r="B40067" s="13">
        <v>40057</v>
      </c>
      <c r="C40067" s="9">
        <f t="shared" ca="1" si="1250"/>
        <v>0.18904753331420809</v>
      </c>
      <c r="D40067" s="9">
        <f t="shared" ca="1" si="1251"/>
        <v>152.37176745376559</v>
      </c>
    </row>
    <row r="40068" spans="2:4" x14ac:dyDescent="0.25">
      <c r="B40068" s="13">
        <v>40058</v>
      </c>
      <c r="C40068" s="9">
        <f t="shared" ca="1" si="1250"/>
        <v>0.95926727405594192</v>
      </c>
      <c r="D40068" s="9">
        <f t="shared" ca="1" si="1251"/>
        <v>204.84491497724991</v>
      </c>
    </row>
    <row r="40069" spans="2:4" x14ac:dyDescent="0.25">
      <c r="B40069" s="13">
        <v>40059</v>
      </c>
      <c r="C40069" s="9">
        <f t="shared" ca="1" si="1250"/>
        <v>0.89285864142167037</v>
      </c>
      <c r="D40069" s="9">
        <f t="shared" ca="1" si="1251"/>
        <v>194.83749827546615</v>
      </c>
    </row>
    <row r="40070" spans="2:4" x14ac:dyDescent="0.25">
      <c r="B40070" s="13">
        <v>40060</v>
      </c>
      <c r="C40070" s="9">
        <f t="shared" ca="1" si="1250"/>
        <v>0.75075547504546303</v>
      </c>
      <c r="D40070" s="9">
        <f t="shared" ca="1" si="1251"/>
        <v>183.5373807720984</v>
      </c>
    </row>
    <row r="40071" spans="2:4" x14ac:dyDescent="0.25">
      <c r="B40071" s="13">
        <v>40061</v>
      </c>
      <c r="C40071" s="9">
        <f t="shared" ca="1" si="1250"/>
        <v>0.48401418537247676</v>
      </c>
      <c r="D40071" s="9">
        <f t="shared" ca="1" si="1251"/>
        <v>169.1983755173847</v>
      </c>
    </row>
    <row r="40072" spans="2:4" x14ac:dyDescent="0.25">
      <c r="B40072" s="13">
        <v>40062</v>
      </c>
      <c r="C40072" s="9">
        <f t="shared" ca="1" si="1250"/>
        <v>0.70656642927739444</v>
      </c>
      <c r="D40072" s="9">
        <f t="shared" ca="1" si="1251"/>
        <v>180.86763055541587</v>
      </c>
    </row>
    <row r="40073" spans="2:4" x14ac:dyDescent="0.25">
      <c r="B40073" s="13">
        <v>40063</v>
      </c>
      <c r="C40073" s="9">
        <f t="shared" ca="1" si="1250"/>
        <v>0.75156867221828494</v>
      </c>
      <c r="D40073" s="9">
        <f t="shared" ca="1" si="1251"/>
        <v>183.58868812946847</v>
      </c>
    </row>
    <row r="40074" spans="2:4" x14ac:dyDescent="0.25">
      <c r="B40074" s="13">
        <v>40064</v>
      </c>
      <c r="C40074" s="9">
        <f t="shared" ca="1" si="1250"/>
        <v>0.33397548024686685</v>
      </c>
      <c r="D40074" s="9">
        <f t="shared" ca="1" si="1251"/>
        <v>161.42076223895521</v>
      </c>
    </row>
    <row r="40075" spans="2:4" x14ac:dyDescent="0.25">
      <c r="B40075" s="13">
        <v>40065</v>
      </c>
      <c r="C40075" s="9">
        <f t="shared" ca="1" si="1250"/>
        <v>0.55616349423846889</v>
      </c>
      <c r="D40075" s="9">
        <f t="shared" ca="1" si="1251"/>
        <v>172.82498572550622</v>
      </c>
    </row>
    <row r="40076" spans="2:4" x14ac:dyDescent="0.25">
      <c r="B40076" s="13">
        <v>40066</v>
      </c>
      <c r="C40076" s="9">
        <f t="shared" ref="C40076:C40139" ca="1" si="1252">RAND()</f>
        <v>0.70074509995912893</v>
      </c>
      <c r="D40076" s="9">
        <f t="shared" ref="D40076:D40139" ca="1" si="1253">_xlfn.NORM.INV(C40076,$C$6,$C$7)</f>
        <v>180.53089408194973</v>
      </c>
    </row>
    <row r="40077" spans="2:4" x14ac:dyDescent="0.25">
      <c r="B40077" s="13">
        <v>40067</v>
      </c>
      <c r="C40077" s="9">
        <f t="shared" ca="1" si="1252"/>
        <v>0.28512574076364039</v>
      </c>
      <c r="D40077" s="9">
        <f t="shared" ca="1" si="1253"/>
        <v>158.64637665158253</v>
      </c>
    </row>
    <row r="40078" spans="2:4" x14ac:dyDescent="0.25">
      <c r="B40078" s="13">
        <v>40068</v>
      </c>
      <c r="C40078" s="9">
        <f t="shared" ca="1" si="1252"/>
        <v>0.89599276512514103</v>
      </c>
      <c r="D40078" s="9">
        <f t="shared" ca="1" si="1253"/>
        <v>195.18087833300115</v>
      </c>
    </row>
    <row r="40079" spans="2:4" x14ac:dyDescent="0.25">
      <c r="B40079" s="13">
        <v>40069</v>
      </c>
      <c r="C40079" s="9">
        <f t="shared" ca="1" si="1252"/>
        <v>0.16555544367903541</v>
      </c>
      <c r="D40079" s="9">
        <f t="shared" ca="1" si="1253"/>
        <v>150.56242559471451</v>
      </c>
    </row>
    <row r="40080" spans="2:4" x14ac:dyDescent="0.25">
      <c r="B40080" s="13">
        <v>40070</v>
      </c>
      <c r="C40080" s="9">
        <f t="shared" ca="1" si="1252"/>
        <v>0.84879268179380229</v>
      </c>
      <c r="D40080" s="9">
        <f t="shared" ca="1" si="1253"/>
        <v>190.62538234356467</v>
      </c>
    </row>
    <row r="40081" spans="2:4" x14ac:dyDescent="0.25">
      <c r="B40081" s="13">
        <v>40071</v>
      </c>
      <c r="C40081" s="9">
        <f t="shared" ca="1" si="1252"/>
        <v>4.0500679608502677E-2</v>
      </c>
      <c r="D40081" s="9">
        <f t="shared" ca="1" si="1253"/>
        <v>135.10189452416645</v>
      </c>
    </row>
    <row r="40082" spans="2:4" x14ac:dyDescent="0.25">
      <c r="B40082" s="13">
        <v>40072</v>
      </c>
      <c r="C40082" s="9">
        <f t="shared" ca="1" si="1252"/>
        <v>0.77962470333923062</v>
      </c>
      <c r="D40082" s="9">
        <f t="shared" ca="1" si="1253"/>
        <v>185.41852680666335</v>
      </c>
    </row>
    <row r="40083" spans="2:4" x14ac:dyDescent="0.25">
      <c r="B40083" s="13">
        <v>40073</v>
      </c>
      <c r="C40083" s="9">
        <f t="shared" ca="1" si="1252"/>
        <v>0.10489566055725297</v>
      </c>
      <c r="D40083" s="9">
        <f t="shared" ca="1" si="1253"/>
        <v>144.91721086820809</v>
      </c>
    </row>
    <row r="40084" spans="2:4" x14ac:dyDescent="0.25">
      <c r="B40084" s="13">
        <v>40074</v>
      </c>
      <c r="C40084" s="9">
        <f t="shared" ca="1" si="1252"/>
        <v>0.87091471644633078</v>
      </c>
      <c r="D40084" s="9">
        <f t="shared" ca="1" si="1253"/>
        <v>192.61451370240425</v>
      </c>
    </row>
    <row r="40085" spans="2:4" x14ac:dyDescent="0.25">
      <c r="B40085" s="13">
        <v>40075</v>
      </c>
      <c r="C40085" s="9">
        <f t="shared" ca="1" si="1252"/>
        <v>0.54602745869269231</v>
      </c>
      <c r="D40085" s="9">
        <f t="shared" ca="1" si="1253"/>
        <v>172.31261774484443</v>
      </c>
    </row>
    <row r="40086" spans="2:4" x14ac:dyDescent="0.25">
      <c r="B40086" s="13">
        <v>40076</v>
      </c>
      <c r="C40086" s="9">
        <f t="shared" ca="1" si="1252"/>
        <v>0.53962738012541078</v>
      </c>
      <c r="D40086" s="9">
        <f t="shared" ca="1" si="1253"/>
        <v>171.98990045031141</v>
      </c>
    </row>
    <row r="40087" spans="2:4" x14ac:dyDescent="0.25">
      <c r="B40087" s="13">
        <v>40077</v>
      </c>
      <c r="C40087" s="9">
        <f t="shared" ca="1" si="1252"/>
        <v>9.3232027464695388E-2</v>
      </c>
      <c r="D40087" s="9">
        <f t="shared" ca="1" si="1253"/>
        <v>143.57776194964998</v>
      </c>
    </row>
    <row r="40088" spans="2:4" x14ac:dyDescent="0.25">
      <c r="B40088" s="13">
        <v>40078</v>
      </c>
      <c r="C40088" s="9">
        <f t="shared" ca="1" si="1252"/>
        <v>0.40771875503258825</v>
      </c>
      <c r="D40088" s="9">
        <f t="shared" ca="1" si="1253"/>
        <v>165.33165733231297</v>
      </c>
    </row>
    <row r="40089" spans="2:4" x14ac:dyDescent="0.25">
      <c r="B40089" s="13">
        <v>40079</v>
      </c>
      <c r="C40089" s="9">
        <f t="shared" ca="1" si="1252"/>
        <v>0.46518443130791676</v>
      </c>
      <c r="D40089" s="9">
        <f t="shared" ca="1" si="1253"/>
        <v>168.25238481118916</v>
      </c>
    </row>
    <row r="40090" spans="2:4" x14ac:dyDescent="0.25">
      <c r="B40090" s="13">
        <v>40080</v>
      </c>
      <c r="C40090" s="9">
        <f t="shared" ca="1" si="1252"/>
        <v>0.34905491178416947</v>
      </c>
      <c r="D40090" s="9">
        <f t="shared" ca="1" si="1253"/>
        <v>162.24253469580722</v>
      </c>
    </row>
    <row r="40091" spans="2:4" x14ac:dyDescent="0.25">
      <c r="B40091" s="13">
        <v>40081</v>
      </c>
      <c r="C40091" s="9">
        <f t="shared" ca="1" si="1252"/>
        <v>0.18964891190426936</v>
      </c>
      <c r="D40091" s="9">
        <f t="shared" ca="1" si="1253"/>
        <v>152.41618370244396</v>
      </c>
    </row>
    <row r="40092" spans="2:4" x14ac:dyDescent="0.25">
      <c r="B40092" s="13">
        <v>40082</v>
      </c>
      <c r="C40092" s="9">
        <f t="shared" ca="1" si="1252"/>
        <v>0.26505652238765842</v>
      </c>
      <c r="D40092" s="9">
        <f t="shared" ca="1" si="1253"/>
        <v>157.44333081437912</v>
      </c>
    </row>
    <row r="40093" spans="2:4" x14ac:dyDescent="0.25">
      <c r="B40093" s="13">
        <v>40083</v>
      </c>
      <c r="C40093" s="9">
        <f t="shared" ca="1" si="1252"/>
        <v>0.70778764475546707</v>
      </c>
      <c r="D40093" s="9">
        <f t="shared" ca="1" si="1253"/>
        <v>180.93866153218866</v>
      </c>
    </row>
    <row r="40094" spans="2:4" x14ac:dyDescent="0.25">
      <c r="B40094" s="13">
        <v>40084</v>
      </c>
      <c r="C40094" s="9">
        <f t="shared" ca="1" si="1252"/>
        <v>0.59850186280325368</v>
      </c>
      <c r="D40094" s="9">
        <f t="shared" ca="1" si="1253"/>
        <v>174.98942507194241</v>
      </c>
    </row>
    <row r="40095" spans="2:4" x14ac:dyDescent="0.25">
      <c r="B40095" s="13">
        <v>40085</v>
      </c>
      <c r="C40095" s="9">
        <f t="shared" ca="1" si="1252"/>
        <v>1.5041405128939922E-2</v>
      </c>
      <c r="D40095" s="9">
        <f t="shared" ca="1" si="1253"/>
        <v>126.6200332850386</v>
      </c>
    </row>
    <row r="40096" spans="2:4" x14ac:dyDescent="0.25">
      <c r="B40096" s="13">
        <v>40086</v>
      </c>
      <c r="C40096" s="9">
        <f t="shared" ca="1" si="1252"/>
        <v>0.815866653938502</v>
      </c>
      <c r="D40096" s="9">
        <f t="shared" ca="1" si="1253"/>
        <v>187.99449712824969</v>
      </c>
    </row>
    <row r="40097" spans="2:4" x14ac:dyDescent="0.25">
      <c r="B40097" s="13">
        <v>40087</v>
      </c>
      <c r="C40097" s="9">
        <f t="shared" ca="1" si="1252"/>
        <v>0.92141111861824698</v>
      </c>
      <c r="D40097" s="9">
        <f t="shared" ca="1" si="1253"/>
        <v>198.29254854574438</v>
      </c>
    </row>
    <row r="40098" spans="2:4" x14ac:dyDescent="0.25">
      <c r="B40098" s="13">
        <v>40088</v>
      </c>
      <c r="C40098" s="9">
        <f t="shared" ca="1" si="1252"/>
        <v>0.91009687073078138</v>
      </c>
      <c r="D40098" s="9">
        <f t="shared" ca="1" si="1253"/>
        <v>196.82703602956684</v>
      </c>
    </row>
    <row r="40099" spans="2:4" x14ac:dyDescent="0.25">
      <c r="B40099" s="13">
        <v>40089</v>
      </c>
      <c r="C40099" s="9">
        <f t="shared" ca="1" si="1252"/>
        <v>0.62779240838588468</v>
      </c>
      <c r="D40099" s="9">
        <f t="shared" ca="1" si="1253"/>
        <v>176.52024245306035</v>
      </c>
    </row>
    <row r="40100" spans="2:4" x14ac:dyDescent="0.25">
      <c r="B40100" s="13">
        <v>40090</v>
      </c>
      <c r="C40100" s="9">
        <f t="shared" ca="1" si="1252"/>
        <v>4.1164253989469768E-2</v>
      </c>
      <c r="D40100" s="9">
        <f t="shared" ca="1" si="1253"/>
        <v>135.25335111663625</v>
      </c>
    </row>
    <row r="40101" spans="2:4" x14ac:dyDescent="0.25">
      <c r="B40101" s="13">
        <v>40091</v>
      </c>
      <c r="C40101" s="9">
        <f t="shared" ca="1" si="1252"/>
        <v>0.55841451358081884</v>
      </c>
      <c r="D40101" s="9">
        <f t="shared" ca="1" si="1253"/>
        <v>172.93901300209725</v>
      </c>
    </row>
    <row r="40102" spans="2:4" x14ac:dyDescent="0.25">
      <c r="B40102" s="13">
        <v>40092</v>
      </c>
      <c r="C40102" s="9">
        <f t="shared" ca="1" si="1252"/>
        <v>0.6646574792332669</v>
      </c>
      <c r="D40102" s="9">
        <f t="shared" ca="1" si="1253"/>
        <v>178.50416030982771</v>
      </c>
    </row>
    <row r="40103" spans="2:4" x14ac:dyDescent="0.25">
      <c r="B40103" s="13">
        <v>40093</v>
      </c>
      <c r="C40103" s="9">
        <f t="shared" ca="1" si="1252"/>
        <v>0.10562879997188379</v>
      </c>
      <c r="D40103" s="9">
        <f t="shared" ca="1" si="1253"/>
        <v>144.99770322414918</v>
      </c>
    </row>
    <row r="40104" spans="2:4" x14ac:dyDescent="0.25">
      <c r="B40104" s="13">
        <v>40094</v>
      </c>
      <c r="C40104" s="9">
        <f t="shared" ca="1" si="1252"/>
        <v>0.2311137165279189</v>
      </c>
      <c r="D40104" s="9">
        <f t="shared" ca="1" si="1253"/>
        <v>155.29631970678201</v>
      </c>
    </row>
    <row r="40105" spans="2:4" x14ac:dyDescent="0.25">
      <c r="B40105" s="13">
        <v>40095</v>
      </c>
      <c r="C40105" s="9">
        <f t="shared" ca="1" si="1252"/>
        <v>0.35314535661947044</v>
      </c>
      <c r="D40105" s="9">
        <f t="shared" ca="1" si="1253"/>
        <v>162.46315157558598</v>
      </c>
    </row>
    <row r="40106" spans="2:4" x14ac:dyDescent="0.25">
      <c r="B40106" s="13">
        <v>40096</v>
      </c>
      <c r="C40106" s="9">
        <f t="shared" ca="1" si="1252"/>
        <v>0.39768048522414834</v>
      </c>
      <c r="D40106" s="9">
        <f t="shared" ca="1" si="1253"/>
        <v>164.81289024284405</v>
      </c>
    </row>
    <row r="40107" spans="2:4" x14ac:dyDescent="0.25">
      <c r="B40107" s="13">
        <v>40097</v>
      </c>
      <c r="C40107" s="9">
        <f t="shared" ca="1" si="1252"/>
        <v>0.70159669029249949</v>
      </c>
      <c r="D40107" s="9">
        <f t="shared" ca="1" si="1253"/>
        <v>180.57996628148149</v>
      </c>
    </row>
    <row r="40108" spans="2:4" x14ac:dyDescent="0.25">
      <c r="B40108" s="13">
        <v>40098</v>
      </c>
      <c r="C40108" s="9">
        <f t="shared" ca="1" si="1252"/>
        <v>0.89650000503264682</v>
      </c>
      <c r="D40108" s="9">
        <f t="shared" ca="1" si="1253"/>
        <v>195.23715429859246</v>
      </c>
    </row>
    <row r="40109" spans="2:4" x14ac:dyDescent="0.25">
      <c r="B40109" s="13">
        <v>40099</v>
      </c>
      <c r="C40109" s="9">
        <f t="shared" ca="1" si="1252"/>
        <v>0.10437349699745224</v>
      </c>
      <c r="D40109" s="9">
        <f t="shared" ca="1" si="1253"/>
        <v>144.85963316553082</v>
      </c>
    </row>
    <row r="40110" spans="2:4" x14ac:dyDescent="0.25">
      <c r="B40110" s="13">
        <v>40100</v>
      </c>
      <c r="C40110" s="9">
        <f t="shared" ca="1" si="1252"/>
        <v>0.79037849449700281</v>
      </c>
      <c r="D40110" s="9">
        <f t="shared" ca="1" si="1253"/>
        <v>186.1547048494262</v>
      </c>
    </row>
    <row r="40111" spans="2:4" x14ac:dyDescent="0.25">
      <c r="B40111" s="13">
        <v>40101</v>
      </c>
      <c r="C40111" s="9">
        <f t="shared" ca="1" si="1252"/>
        <v>0.79675774084764261</v>
      </c>
      <c r="D40111" s="9">
        <f t="shared" ca="1" si="1253"/>
        <v>186.6019196523639</v>
      </c>
    </row>
    <row r="40112" spans="2:4" x14ac:dyDescent="0.25">
      <c r="B40112" s="13">
        <v>40102</v>
      </c>
      <c r="C40112" s="9">
        <f t="shared" ca="1" si="1252"/>
        <v>0.66306987068614243</v>
      </c>
      <c r="D40112" s="9">
        <f t="shared" ca="1" si="1253"/>
        <v>178.41711939324276</v>
      </c>
    </row>
    <row r="40113" spans="2:4" x14ac:dyDescent="0.25">
      <c r="B40113" s="13">
        <v>40103</v>
      </c>
      <c r="C40113" s="9">
        <f t="shared" ca="1" si="1252"/>
        <v>0.1024566621787808</v>
      </c>
      <c r="D40113" s="9">
        <f t="shared" ca="1" si="1253"/>
        <v>144.64646015173551</v>
      </c>
    </row>
    <row r="40114" spans="2:4" x14ac:dyDescent="0.25">
      <c r="B40114" s="13">
        <v>40104</v>
      </c>
      <c r="C40114" s="9">
        <f t="shared" ca="1" si="1252"/>
        <v>0.74532595844922955</v>
      </c>
      <c r="D40114" s="9">
        <f t="shared" ca="1" si="1253"/>
        <v>183.19706264184268</v>
      </c>
    </row>
    <row r="40115" spans="2:4" x14ac:dyDescent="0.25">
      <c r="B40115" s="13">
        <v>40105</v>
      </c>
      <c r="C40115" s="9">
        <f t="shared" ca="1" si="1252"/>
        <v>0.29250460118144406</v>
      </c>
      <c r="D40115" s="9">
        <f t="shared" ca="1" si="1253"/>
        <v>159.07834923722064</v>
      </c>
    </row>
    <row r="40116" spans="2:4" x14ac:dyDescent="0.25">
      <c r="B40116" s="13">
        <v>40106</v>
      </c>
      <c r="C40116" s="9">
        <f t="shared" ca="1" si="1252"/>
        <v>0.41108933214738619</v>
      </c>
      <c r="D40116" s="9">
        <f t="shared" ca="1" si="1253"/>
        <v>165.50512594496814</v>
      </c>
    </row>
    <row r="40117" spans="2:4" x14ac:dyDescent="0.25">
      <c r="B40117" s="13">
        <v>40107</v>
      </c>
      <c r="C40117" s="9">
        <f t="shared" ca="1" si="1252"/>
        <v>7.5351801508948713E-2</v>
      </c>
      <c r="D40117" s="9">
        <f t="shared" ca="1" si="1253"/>
        <v>141.25898705745416</v>
      </c>
    </row>
    <row r="40118" spans="2:4" x14ac:dyDescent="0.25">
      <c r="B40118" s="13">
        <v>40108</v>
      </c>
      <c r="C40118" s="9">
        <f t="shared" ca="1" si="1252"/>
        <v>0.14644529180434629</v>
      </c>
      <c r="D40118" s="9">
        <f t="shared" ca="1" si="1253"/>
        <v>148.96396794694019</v>
      </c>
    </row>
    <row r="40119" spans="2:4" x14ac:dyDescent="0.25">
      <c r="B40119" s="13">
        <v>40109</v>
      </c>
      <c r="C40119" s="9">
        <f t="shared" ca="1" si="1252"/>
        <v>0.57388282629121201</v>
      </c>
      <c r="D40119" s="9">
        <f t="shared" ca="1" si="1253"/>
        <v>173.72536645696971</v>
      </c>
    </row>
    <row r="40120" spans="2:4" x14ac:dyDescent="0.25">
      <c r="B40120" s="13">
        <v>40110</v>
      </c>
      <c r="C40120" s="9">
        <f t="shared" ca="1" si="1252"/>
        <v>0.8817231537780601</v>
      </c>
      <c r="D40120" s="9">
        <f t="shared" ca="1" si="1253"/>
        <v>193.67289630012675</v>
      </c>
    </row>
    <row r="40121" spans="2:4" x14ac:dyDescent="0.25">
      <c r="B40121" s="13">
        <v>40111</v>
      </c>
      <c r="C40121" s="9">
        <f t="shared" ca="1" si="1252"/>
        <v>0.79089746219443402</v>
      </c>
      <c r="D40121" s="9">
        <f t="shared" ca="1" si="1253"/>
        <v>186.19078360795572</v>
      </c>
    </row>
    <row r="40122" spans="2:4" x14ac:dyDescent="0.25">
      <c r="B40122" s="13">
        <v>40112</v>
      </c>
      <c r="C40122" s="9">
        <f t="shared" ca="1" si="1252"/>
        <v>0.335142079585939</v>
      </c>
      <c r="D40122" s="9">
        <f t="shared" ca="1" si="1253"/>
        <v>161.48483904102633</v>
      </c>
    </row>
    <row r="40123" spans="2:4" x14ac:dyDescent="0.25">
      <c r="B40123" s="13">
        <v>40113</v>
      </c>
      <c r="C40123" s="9">
        <f t="shared" ca="1" si="1252"/>
        <v>0.19584317873787271</v>
      </c>
      <c r="D40123" s="9">
        <f t="shared" ca="1" si="1253"/>
        <v>152.86873696384163</v>
      </c>
    </row>
    <row r="40124" spans="2:4" x14ac:dyDescent="0.25">
      <c r="B40124" s="13">
        <v>40114</v>
      </c>
      <c r="C40124" s="9">
        <f t="shared" ca="1" si="1252"/>
        <v>0.63128743480457628</v>
      </c>
      <c r="D40124" s="9">
        <f t="shared" ca="1" si="1253"/>
        <v>176.70530166931388</v>
      </c>
    </row>
    <row r="40125" spans="2:4" x14ac:dyDescent="0.25">
      <c r="B40125" s="13">
        <v>40115</v>
      </c>
      <c r="C40125" s="9">
        <f t="shared" ca="1" si="1252"/>
        <v>0.64185378300615947</v>
      </c>
      <c r="D40125" s="9">
        <f t="shared" ca="1" si="1253"/>
        <v>177.2683659872101</v>
      </c>
    </row>
    <row r="40126" spans="2:4" x14ac:dyDescent="0.25">
      <c r="B40126" s="13">
        <v>40116</v>
      </c>
      <c r="C40126" s="9">
        <f t="shared" ca="1" si="1252"/>
        <v>0.9541132161832574</v>
      </c>
      <c r="D40126" s="9">
        <f t="shared" ca="1" si="1253"/>
        <v>203.72230869867639</v>
      </c>
    </row>
    <row r="40127" spans="2:4" x14ac:dyDescent="0.25">
      <c r="B40127" s="13">
        <v>40117</v>
      </c>
      <c r="C40127" s="9">
        <f t="shared" ca="1" si="1252"/>
        <v>0.7143741945773403</v>
      </c>
      <c r="D40127" s="9">
        <f t="shared" ca="1" si="1253"/>
        <v>181.32418299190698</v>
      </c>
    </row>
    <row r="40128" spans="2:4" x14ac:dyDescent="0.25">
      <c r="B40128" s="13">
        <v>40118</v>
      </c>
      <c r="C40128" s="9">
        <f t="shared" ca="1" si="1252"/>
        <v>0.40600153656961124</v>
      </c>
      <c r="D40128" s="9">
        <f t="shared" ca="1" si="1253"/>
        <v>165.24314533378814</v>
      </c>
    </row>
    <row r="40129" spans="2:4" x14ac:dyDescent="0.25">
      <c r="B40129" s="13">
        <v>40119</v>
      </c>
      <c r="C40129" s="9">
        <f t="shared" ca="1" si="1252"/>
        <v>0.56784921090363749</v>
      </c>
      <c r="D40129" s="9">
        <f t="shared" ca="1" si="1253"/>
        <v>173.41802081780156</v>
      </c>
    </row>
    <row r="40130" spans="2:4" x14ac:dyDescent="0.25">
      <c r="B40130" s="13">
        <v>40120</v>
      </c>
      <c r="C40130" s="9">
        <f t="shared" ca="1" si="1252"/>
        <v>0.58141518724568031</v>
      </c>
      <c r="D40130" s="9">
        <f t="shared" ca="1" si="1253"/>
        <v>174.1103039528584</v>
      </c>
    </row>
    <row r="40131" spans="2:4" x14ac:dyDescent="0.25">
      <c r="B40131" s="13">
        <v>40121</v>
      </c>
      <c r="C40131" s="9">
        <f t="shared" ca="1" si="1252"/>
        <v>0.65583133393167337</v>
      </c>
      <c r="D40131" s="9">
        <f t="shared" ca="1" si="1253"/>
        <v>178.02224907741771</v>
      </c>
    </row>
    <row r="40132" spans="2:4" x14ac:dyDescent="0.25">
      <c r="B40132" s="13">
        <v>40122</v>
      </c>
      <c r="C40132" s="9">
        <f t="shared" ca="1" si="1252"/>
        <v>0.85964352854887649</v>
      </c>
      <c r="D40132" s="9">
        <f t="shared" ca="1" si="1253"/>
        <v>191.57438314672731</v>
      </c>
    </row>
    <row r="40133" spans="2:4" x14ac:dyDescent="0.25">
      <c r="B40133" s="13">
        <v>40123</v>
      </c>
      <c r="C40133" s="9">
        <f t="shared" ca="1" si="1252"/>
        <v>0.41125699430201168</v>
      </c>
      <c r="D40133" s="9">
        <f t="shared" ca="1" si="1253"/>
        <v>165.5137458404792</v>
      </c>
    </row>
    <row r="40134" spans="2:4" x14ac:dyDescent="0.25">
      <c r="B40134" s="13">
        <v>40124</v>
      </c>
      <c r="C40134" s="9">
        <f t="shared" ca="1" si="1252"/>
        <v>0.53816235149544844</v>
      </c>
      <c r="D40134" s="9">
        <f t="shared" ca="1" si="1253"/>
        <v>171.91610375695961</v>
      </c>
    </row>
    <row r="40135" spans="2:4" x14ac:dyDescent="0.25">
      <c r="B40135" s="13">
        <v>40125</v>
      </c>
      <c r="C40135" s="9">
        <f t="shared" ca="1" si="1252"/>
        <v>6.0575897410890645E-2</v>
      </c>
      <c r="D40135" s="9">
        <f t="shared" ca="1" si="1253"/>
        <v>139.00085647547041</v>
      </c>
    </row>
    <row r="40136" spans="2:4" x14ac:dyDescent="0.25">
      <c r="B40136" s="13">
        <v>40126</v>
      </c>
      <c r="C40136" s="9">
        <f t="shared" ca="1" si="1252"/>
        <v>0.52030121791111028</v>
      </c>
      <c r="D40136" s="9">
        <f t="shared" ca="1" si="1253"/>
        <v>171.01819178815933</v>
      </c>
    </row>
    <row r="40137" spans="2:4" x14ac:dyDescent="0.25">
      <c r="B40137" s="13">
        <v>40127</v>
      </c>
      <c r="C40137" s="9">
        <f t="shared" ca="1" si="1252"/>
        <v>0.34228576432342617</v>
      </c>
      <c r="D40137" s="9">
        <f t="shared" ca="1" si="1253"/>
        <v>161.87534325466626</v>
      </c>
    </row>
    <row r="40138" spans="2:4" x14ac:dyDescent="0.25">
      <c r="B40138" s="13">
        <v>40128</v>
      </c>
      <c r="C40138" s="9">
        <f t="shared" ca="1" si="1252"/>
        <v>0.50936539830559746</v>
      </c>
      <c r="D40138" s="9">
        <f t="shared" ca="1" si="1253"/>
        <v>170.46955457706096</v>
      </c>
    </row>
    <row r="40139" spans="2:4" x14ac:dyDescent="0.25">
      <c r="B40139" s="13">
        <v>40129</v>
      </c>
      <c r="C40139" s="9">
        <f t="shared" ca="1" si="1252"/>
        <v>0.68895559866861755</v>
      </c>
      <c r="D40139" s="9">
        <f t="shared" ca="1" si="1253"/>
        <v>179.85784276183071</v>
      </c>
    </row>
    <row r="40140" spans="2:4" x14ac:dyDescent="0.25">
      <c r="B40140" s="13">
        <v>40130</v>
      </c>
      <c r="C40140" s="9">
        <f t="shared" ref="C40140:C40203" ca="1" si="1254">RAND()</f>
        <v>0.7918465987528962</v>
      </c>
      <c r="D40140" s="9">
        <f t="shared" ref="D40140:D40203" ca="1" si="1255">_xlfn.NORM.INV(C40140,$C$6,$C$7)</f>
        <v>186.2569044999799</v>
      </c>
    </row>
    <row r="40141" spans="2:4" x14ac:dyDescent="0.25">
      <c r="B40141" s="13">
        <v>40131</v>
      </c>
      <c r="C40141" s="9">
        <f t="shared" ca="1" si="1254"/>
        <v>4.3199734159545033E-2</v>
      </c>
      <c r="D40141" s="9">
        <f t="shared" ca="1" si="1255"/>
        <v>135.70591547322397</v>
      </c>
    </row>
    <row r="40142" spans="2:4" x14ac:dyDescent="0.25">
      <c r="B40142" s="13">
        <v>40132</v>
      </c>
      <c r="C40142" s="9">
        <f t="shared" ca="1" si="1254"/>
        <v>0.54093856697525666</v>
      </c>
      <c r="D40142" s="9">
        <f t="shared" ca="1" si="1255"/>
        <v>172.05597074932058</v>
      </c>
    </row>
    <row r="40143" spans="2:4" x14ac:dyDescent="0.25">
      <c r="B40143" s="13">
        <v>40133</v>
      </c>
      <c r="C40143" s="9">
        <f t="shared" ca="1" si="1254"/>
        <v>0.59713266751942606</v>
      </c>
      <c r="D40143" s="9">
        <f t="shared" ca="1" si="1255"/>
        <v>174.9186453489782</v>
      </c>
    </row>
    <row r="40144" spans="2:4" x14ac:dyDescent="0.25">
      <c r="B40144" s="13">
        <v>40134</v>
      </c>
      <c r="C40144" s="9">
        <f t="shared" ca="1" si="1254"/>
        <v>0.27116314814561315</v>
      </c>
      <c r="D40144" s="9">
        <f t="shared" ca="1" si="1255"/>
        <v>157.81402079927113</v>
      </c>
    </row>
    <row r="40145" spans="2:4" x14ac:dyDescent="0.25">
      <c r="B40145" s="13">
        <v>40135</v>
      </c>
      <c r="C40145" s="9">
        <f t="shared" ca="1" si="1254"/>
        <v>0.42465172356770331</v>
      </c>
      <c r="D40145" s="9">
        <f t="shared" ca="1" si="1255"/>
        <v>166.19985494353489</v>
      </c>
    </row>
    <row r="40146" spans="2:4" x14ac:dyDescent="0.25">
      <c r="B40146" s="13">
        <v>40136</v>
      </c>
      <c r="C40146" s="9">
        <f t="shared" ca="1" si="1254"/>
        <v>0.28691183373447293</v>
      </c>
      <c r="D40146" s="9">
        <f t="shared" ca="1" si="1255"/>
        <v>158.75141713055635</v>
      </c>
    </row>
    <row r="40147" spans="2:4" x14ac:dyDescent="0.25">
      <c r="B40147" s="13">
        <v>40137</v>
      </c>
      <c r="C40147" s="9">
        <f t="shared" ca="1" si="1254"/>
        <v>0.79997399200520947</v>
      </c>
      <c r="D40147" s="9">
        <f t="shared" ca="1" si="1255"/>
        <v>186.83056677749019</v>
      </c>
    </row>
    <row r="40148" spans="2:4" x14ac:dyDescent="0.25">
      <c r="B40148" s="13">
        <v>40138</v>
      </c>
      <c r="C40148" s="9">
        <f t="shared" ca="1" si="1254"/>
        <v>2.3577552184357642E-2</v>
      </c>
      <c r="D40148" s="9">
        <f t="shared" ca="1" si="1255"/>
        <v>130.3019112093117</v>
      </c>
    </row>
    <row r="40149" spans="2:4" x14ac:dyDescent="0.25">
      <c r="B40149" s="13">
        <v>40139</v>
      </c>
      <c r="C40149" s="9">
        <f t="shared" ca="1" si="1254"/>
        <v>0.93105242861233706</v>
      </c>
      <c r="D40149" s="9">
        <f t="shared" ca="1" si="1255"/>
        <v>199.67350142604744</v>
      </c>
    </row>
    <row r="40150" spans="2:4" x14ac:dyDescent="0.25">
      <c r="B40150" s="13">
        <v>40140</v>
      </c>
      <c r="C40150" s="9">
        <f t="shared" ca="1" si="1254"/>
        <v>0.33220449111271477</v>
      </c>
      <c r="D40150" s="9">
        <f t="shared" ca="1" si="1255"/>
        <v>161.32331979060243</v>
      </c>
    </row>
    <row r="40151" spans="2:4" x14ac:dyDescent="0.25">
      <c r="B40151" s="13">
        <v>40141</v>
      </c>
      <c r="C40151" s="9">
        <f t="shared" ca="1" si="1254"/>
        <v>0.82674919302350536</v>
      </c>
      <c r="D40151" s="9">
        <f t="shared" ca="1" si="1255"/>
        <v>188.82793361485454</v>
      </c>
    </row>
    <row r="40152" spans="2:4" x14ac:dyDescent="0.25">
      <c r="B40152" s="13">
        <v>40142</v>
      </c>
      <c r="C40152" s="9">
        <f t="shared" ca="1" si="1254"/>
        <v>0.56754690675914066</v>
      </c>
      <c r="D40152" s="9">
        <f t="shared" ca="1" si="1255"/>
        <v>173.40264359892464</v>
      </c>
    </row>
    <row r="40153" spans="2:4" x14ac:dyDescent="0.25">
      <c r="B40153" s="13">
        <v>40143</v>
      </c>
      <c r="C40153" s="9">
        <f t="shared" ca="1" si="1254"/>
        <v>0.67315360482180386</v>
      </c>
      <c r="D40153" s="9">
        <f t="shared" ca="1" si="1255"/>
        <v>178.97276073125732</v>
      </c>
    </row>
    <row r="40154" spans="2:4" x14ac:dyDescent="0.25">
      <c r="B40154" s="13">
        <v>40144</v>
      </c>
      <c r="C40154" s="9">
        <f t="shared" ca="1" si="1254"/>
        <v>0.36796204097398344</v>
      </c>
      <c r="D40154" s="9">
        <f t="shared" ca="1" si="1255"/>
        <v>163.25488415031396</v>
      </c>
    </row>
    <row r="40155" spans="2:4" x14ac:dyDescent="0.25">
      <c r="B40155" s="13">
        <v>40145</v>
      </c>
      <c r="C40155" s="9">
        <f t="shared" ca="1" si="1254"/>
        <v>0.26275614150692717</v>
      </c>
      <c r="D40155" s="9">
        <f t="shared" ca="1" si="1255"/>
        <v>157.30257174419594</v>
      </c>
    </row>
    <row r="40156" spans="2:4" x14ac:dyDescent="0.25">
      <c r="B40156" s="13">
        <v>40146</v>
      </c>
      <c r="C40156" s="9">
        <f t="shared" ca="1" si="1254"/>
        <v>2.9468550112773939E-2</v>
      </c>
      <c r="D40156" s="9">
        <f t="shared" ca="1" si="1255"/>
        <v>132.22675503379583</v>
      </c>
    </row>
    <row r="40157" spans="2:4" x14ac:dyDescent="0.25">
      <c r="B40157" s="13">
        <v>40147</v>
      </c>
      <c r="C40157" s="9">
        <f t="shared" ca="1" si="1254"/>
        <v>0.28629592672028403</v>
      </c>
      <c r="D40157" s="9">
        <f t="shared" ca="1" si="1255"/>
        <v>158.71523070334942</v>
      </c>
    </row>
    <row r="40158" spans="2:4" x14ac:dyDescent="0.25">
      <c r="B40158" s="13">
        <v>40148</v>
      </c>
      <c r="C40158" s="9">
        <f t="shared" ca="1" si="1254"/>
        <v>0.42769019336094571</v>
      </c>
      <c r="D40158" s="9">
        <f t="shared" ca="1" si="1255"/>
        <v>166.35484328775431</v>
      </c>
    </row>
    <row r="40159" spans="2:4" x14ac:dyDescent="0.25">
      <c r="B40159" s="13">
        <v>40149</v>
      </c>
      <c r="C40159" s="9">
        <f t="shared" ca="1" si="1254"/>
        <v>0.88844120043257502</v>
      </c>
      <c r="D40159" s="9">
        <f t="shared" ca="1" si="1255"/>
        <v>194.36559939400567</v>
      </c>
    </row>
    <row r="40160" spans="2:4" x14ac:dyDescent="0.25">
      <c r="B40160" s="13">
        <v>40150</v>
      </c>
      <c r="C40160" s="9">
        <f t="shared" ca="1" si="1254"/>
        <v>6.5635596681335562E-2</v>
      </c>
      <c r="D40160" s="9">
        <f t="shared" ca="1" si="1255"/>
        <v>139.8178406166117</v>
      </c>
    </row>
    <row r="40161" spans="2:4" x14ac:dyDescent="0.25">
      <c r="B40161" s="13">
        <v>40151</v>
      </c>
      <c r="C40161" s="9">
        <f t="shared" ca="1" si="1254"/>
        <v>0.44616119889018269</v>
      </c>
      <c r="D40161" s="9">
        <f t="shared" ca="1" si="1255"/>
        <v>167.29267729438948</v>
      </c>
    </row>
    <row r="40162" spans="2:4" x14ac:dyDescent="0.25">
      <c r="B40162" s="13">
        <v>40152</v>
      </c>
      <c r="C40162" s="9">
        <f t="shared" ca="1" si="1254"/>
        <v>0.88681927300264918</v>
      </c>
      <c r="D40162" s="9">
        <f t="shared" ca="1" si="1255"/>
        <v>194.19569736810314</v>
      </c>
    </row>
    <row r="40163" spans="2:4" x14ac:dyDescent="0.25">
      <c r="B40163" s="13">
        <v>40153</v>
      </c>
      <c r="C40163" s="9">
        <f t="shared" ca="1" si="1254"/>
        <v>0.87201128557021612</v>
      </c>
      <c r="D40163" s="9">
        <f t="shared" ca="1" si="1255"/>
        <v>192.71900295572232</v>
      </c>
    </row>
    <row r="40164" spans="2:4" x14ac:dyDescent="0.25">
      <c r="B40164" s="13">
        <v>40154</v>
      </c>
      <c r="C40164" s="9">
        <f t="shared" ca="1" si="1254"/>
        <v>0.6806197301380309</v>
      </c>
      <c r="D40164" s="9">
        <f t="shared" ca="1" si="1255"/>
        <v>179.38864951416929</v>
      </c>
    </row>
    <row r="40165" spans="2:4" x14ac:dyDescent="0.25">
      <c r="B40165" s="13">
        <v>40155</v>
      </c>
      <c r="C40165" s="9">
        <f t="shared" ca="1" si="1254"/>
        <v>0.33742642309783477</v>
      </c>
      <c r="D40165" s="9">
        <f t="shared" ca="1" si="1255"/>
        <v>161.61005724774253</v>
      </c>
    </row>
    <row r="40166" spans="2:4" x14ac:dyDescent="0.25">
      <c r="B40166" s="13">
        <v>40156</v>
      </c>
      <c r="C40166" s="9">
        <f t="shared" ca="1" si="1254"/>
        <v>0.38486142691745917</v>
      </c>
      <c r="D40166" s="9">
        <f t="shared" ca="1" si="1255"/>
        <v>164.14525130346351</v>
      </c>
    </row>
    <row r="40167" spans="2:4" x14ac:dyDescent="0.25">
      <c r="B40167" s="13">
        <v>40157</v>
      </c>
      <c r="C40167" s="9">
        <f t="shared" ca="1" si="1254"/>
        <v>9.4024898376168231E-3</v>
      </c>
      <c r="D40167" s="9">
        <f t="shared" ca="1" si="1255"/>
        <v>123.01250897706467</v>
      </c>
    </row>
    <row r="40168" spans="2:4" x14ac:dyDescent="0.25">
      <c r="B40168" s="13">
        <v>40158</v>
      </c>
      <c r="C40168" s="9">
        <f t="shared" ca="1" si="1254"/>
        <v>0.89254477413620381</v>
      </c>
      <c r="D40168" s="9">
        <f t="shared" ca="1" si="1255"/>
        <v>194.80351197401589</v>
      </c>
    </row>
    <row r="40169" spans="2:4" x14ac:dyDescent="0.25">
      <c r="B40169" s="13">
        <v>40159</v>
      </c>
      <c r="C40169" s="9">
        <f t="shared" ca="1" si="1254"/>
        <v>0.87724339474508017</v>
      </c>
      <c r="D40169" s="9">
        <f t="shared" ca="1" si="1255"/>
        <v>193.226330066419</v>
      </c>
    </row>
    <row r="40170" spans="2:4" x14ac:dyDescent="0.25">
      <c r="B40170" s="13">
        <v>40160</v>
      </c>
      <c r="C40170" s="9">
        <f t="shared" ca="1" si="1254"/>
        <v>0.91850716463326554</v>
      </c>
      <c r="D40170" s="9">
        <f t="shared" ca="1" si="1255"/>
        <v>197.90200102567633</v>
      </c>
    </row>
    <row r="40171" spans="2:4" x14ac:dyDescent="0.25">
      <c r="B40171" s="13">
        <v>40161</v>
      </c>
      <c r="C40171" s="9">
        <f t="shared" ca="1" si="1254"/>
        <v>0.65884338822623767</v>
      </c>
      <c r="D40171" s="9">
        <f t="shared" ca="1" si="1255"/>
        <v>178.18617149666301</v>
      </c>
    </row>
    <row r="40172" spans="2:4" x14ac:dyDescent="0.25">
      <c r="B40172" s="13">
        <v>40162</v>
      </c>
      <c r="C40172" s="9">
        <f t="shared" ca="1" si="1254"/>
        <v>0.63611268392493225</v>
      </c>
      <c r="D40172" s="9">
        <f t="shared" ca="1" si="1255"/>
        <v>176.96174572379684</v>
      </c>
    </row>
    <row r="40173" spans="2:4" x14ac:dyDescent="0.25">
      <c r="B40173" s="13">
        <v>40163</v>
      </c>
      <c r="C40173" s="9">
        <f t="shared" ca="1" si="1254"/>
        <v>0.72990626581586771</v>
      </c>
      <c r="D40173" s="9">
        <f t="shared" ca="1" si="1255"/>
        <v>182.25059054380094</v>
      </c>
    </row>
    <row r="40174" spans="2:4" x14ac:dyDescent="0.25">
      <c r="B40174" s="13">
        <v>40164</v>
      </c>
      <c r="C40174" s="9">
        <f t="shared" ca="1" si="1254"/>
        <v>0.5984622377560318</v>
      </c>
      <c r="D40174" s="9">
        <f t="shared" ca="1" si="1255"/>
        <v>174.98737580502942</v>
      </c>
    </row>
    <row r="40175" spans="2:4" x14ac:dyDescent="0.25">
      <c r="B40175" s="13">
        <v>40165</v>
      </c>
      <c r="C40175" s="9">
        <f t="shared" ca="1" si="1254"/>
        <v>0.67638908758759042</v>
      </c>
      <c r="D40175" s="9">
        <f t="shared" ca="1" si="1255"/>
        <v>179.1525015169637</v>
      </c>
    </row>
    <row r="40176" spans="2:4" x14ac:dyDescent="0.25">
      <c r="B40176" s="13">
        <v>40166</v>
      </c>
      <c r="C40176" s="9">
        <f t="shared" ca="1" si="1254"/>
        <v>0.88624326773966344</v>
      </c>
      <c r="D40176" s="9">
        <f t="shared" ca="1" si="1255"/>
        <v>194.13577734462669</v>
      </c>
    </row>
    <row r="40177" spans="2:4" x14ac:dyDescent="0.25">
      <c r="B40177" s="13">
        <v>40167</v>
      </c>
      <c r="C40177" s="9">
        <f t="shared" ca="1" si="1254"/>
        <v>6.0687617176968689E-2</v>
      </c>
      <c r="D40177" s="9">
        <f t="shared" ca="1" si="1255"/>
        <v>139.01946038921585</v>
      </c>
    </row>
    <row r="40178" spans="2:4" x14ac:dyDescent="0.25">
      <c r="B40178" s="13">
        <v>40168</v>
      </c>
      <c r="C40178" s="9">
        <f t="shared" ca="1" si="1254"/>
        <v>0.11090810795774564</v>
      </c>
      <c r="D40178" s="9">
        <f t="shared" ca="1" si="1255"/>
        <v>145.56574198171231</v>
      </c>
    </row>
    <row r="40179" spans="2:4" x14ac:dyDescent="0.25">
      <c r="B40179" s="13">
        <v>40169</v>
      </c>
      <c r="C40179" s="9">
        <f t="shared" ca="1" si="1254"/>
        <v>0.29210563997287531</v>
      </c>
      <c r="D40179" s="9">
        <f t="shared" ca="1" si="1255"/>
        <v>159.0551249160614</v>
      </c>
    </row>
    <row r="40180" spans="2:4" x14ac:dyDescent="0.25">
      <c r="B40180" s="13">
        <v>40170</v>
      </c>
      <c r="C40180" s="9">
        <f t="shared" ca="1" si="1254"/>
        <v>0.30568105761429543</v>
      </c>
      <c r="D40180" s="9">
        <f t="shared" ca="1" si="1255"/>
        <v>159.83739822191703</v>
      </c>
    </row>
    <row r="40181" spans="2:4" x14ac:dyDescent="0.25">
      <c r="B40181" s="13">
        <v>40171</v>
      </c>
      <c r="C40181" s="9">
        <f t="shared" ca="1" si="1254"/>
        <v>0.33753759323793286</v>
      </c>
      <c r="D40181" s="9">
        <f t="shared" ca="1" si="1255"/>
        <v>161.61614270864365</v>
      </c>
    </row>
    <row r="40182" spans="2:4" x14ac:dyDescent="0.25">
      <c r="B40182" s="13">
        <v>40172</v>
      </c>
      <c r="C40182" s="9">
        <f t="shared" ca="1" si="1254"/>
        <v>0.29850155485612195</v>
      </c>
      <c r="D40182" s="9">
        <f t="shared" ca="1" si="1255"/>
        <v>159.42569826087396</v>
      </c>
    </row>
    <row r="40183" spans="2:4" x14ac:dyDescent="0.25">
      <c r="B40183" s="13">
        <v>40173</v>
      </c>
      <c r="C40183" s="9">
        <f t="shared" ca="1" si="1254"/>
        <v>0.74134925885118597</v>
      </c>
      <c r="D40183" s="9">
        <f t="shared" ca="1" si="1255"/>
        <v>182.95021367267049</v>
      </c>
    </row>
    <row r="40184" spans="2:4" x14ac:dyDescent="0.25">
      <c r="B40184" s="13">
        <v>40174</v>
      </c>
      <c r="C40184" s="9">
        <f t="shared" ca="1" si="1254"/>
        <v>0.64658587919281429</v>
      </c>
      <c r="D40184" s="9">
        <f t="shared" ca="1" si="1255"/>
        <v>177.52238506048718</v>
      </c>
    </row>
    <row r="40185" spans="2:4" x14ac:dyDescent="0.25">
      <c r="B40185" s="13">
        <v>40175</v>
      </c>
      <c r="C40185" s="9">
        <f t="shared" ca="1" si="1254"/>
        <v>0.11403918556217729</v>
      </c>
      <c r="D40185" s="9">
        <f t="shared" ca="1" si="1255"/>
        <v>145.89352637884872</v>
      </c>
    </row>
    <row r="40186" spans="2:4" x14ac:dyDescent="0.25">
      <c r="B40186" s="13">
        <v>40176</v>
      </c>
      <c r="C40186" s="9">
        <f t="shared" ca="1" si="1254"/>
        <v>7.9552485091127445E-2</v>
      </c>
      <c r="D40186" s="9">
        <f t="shared" ca="1" si="1255"/>
        <v>141.83823704661131</v>
      </c>
    </row>
    <row r="40187" spans="2:4" x14ac:dyDescent="0.25">
      <c r="B40187" s="13">
        <v>40177</v>
      </c>
      <c r="C40187" s="9">
        <f t="shared" ca="1" si="1254"/>
        <v>0.80448946128908017</v>
      </c>
      <c r="D40187" s="9">
        <f t="shared" ca="1" si="1255"/>
        <v>187.15534209361417</v>
      </c>
    </row>
    <row r="40188" spans="2:4" x14ac:dyDescent="0.25">
      <c r="B40188" s="13">
        <v>40178</v>
      </c>
      <c r="C40188" s="9">
        <f t="shared" ca="1" si="1254"/>
        <v>0.71965627223810336</v>
      </c>
      <c r="D40188" s="9">
        <f t="shared" ca="1" si="1255"/>
        <v>181.63641411761006</v>
      </c>
    </row>
    <row r="40189" spans="2:4" x14ac:dyDescent="0.25">
      <c r="B40189" s="13">
        <v>40179</v>
      </c>
      <c r="C40189" s="9">
        <f t="shared" ca="1" si="1254"/>
        <v>0.90365112076819587</v>
      </c>
      <c r="D40189" s="9">
        <f t="shared" ca="1" si="1255"/>
        <v>196.0527962816038</v>
      </c>
    </row>
    <row r="40190" spans="2:4" x14ac:dyDescent="0.25">
      <c r="B40190" s="13">
        <v>40180</v>
      </c>
      <c r="C40190" s="9">
        <f t="shared" ca="1" si="1254"/>
        <v>0.88621138056438631</v>
      </c>
      <c r="D40190" s="9">
        <f t="shared" ca="1" si="1255"/>
        <v>194.13246654668643</v>
      </c>
    </row>
    <row r="40191" spans="2:4" x14ac:dyDescent="0.25">
      <c r="B40191" s="13">
        <v>40181</v>
      </c>
      <c r="C40191" s="9">
        <f t="shared" ca="1" si="1254"/>
        <v>0.75137363427684001</v>
      </c>
      <c r="D40191" s="9">
        <f t="shared" ca="1" si="1255"/>
        <v>183.57637438479492</v>
      </c>
    </row>
    <row r="40192" spans="2:4" x14ac:dyDescent="0.25">
      <c r="B40192" s="13">
        <v>40182</v>
      </c>
      <c r="C40192" s="9">
        <f t="shared" ca="1" si="1254"/>
        <v>0.53557667673358744</v>
      </c>
      <c r="D40192" s="9">
        <f t="shared" ca="1" si="1255"/>
        <v>171.78592066381276</v>
      </c>
    </row>
    <row r="40193" spans="2:4" x14ac:dyDescent="0.25">
      <c r="B40193" s="13">
        <v>40183</v>
      </c>
      <c r="C40193" s="9">
        <f t="shared" ca="1" si="1254"/>
        <v>0.72386526929705974</v>
      </c>
      <c r="D40193" s="9">
        <f t="shared" ca="1" si="1255"/>
        <v>181.88725666726003</v>
      </c>
    </row>
    <row r="40194" spans="2:4" x14ac:dyDescent="0.25">
      <c r="B40194" s="13">
        <v>40184</v>
      </c>
      <c r="C40194" s="9">
        <f t="shared" ca="1" si="1254"/>
        <v>0.94572246679691796</v>
      </c>
      <c r="D40194" s="9">
        <f t="shared" ca="1" si="1255"/>
        <v>202.09443379818958</v>
      </c>
    </row>
    <row r="40195" spans="2:4" x14ac:dyDescent="0.25">
      <c r="B40195" s="13">
        <v>40185</v>
      </c>
      <c r="C40195" s="9">
        <f t="shared" ca="1" si="1254"/>
        <v>0.18479910755122286</v>
      </c>
      <c r="D40195" s="9">
        <f t="shared" ca="1" si="1255"/>
        <v>152.05547553937799</v>
      </c>
    </row>
    <row r="40196" spans="2:4" x14ac:dyDescent="0.25">
      <c r="B40196" s="13">
        <v>40186</v>
      </c>
      <c r="C40196" s="9">
        <f t="shared" ca="1" si="1254"/>
        <v>0.87262354371566142</v>
      </c>
      <c r="D40196" s="9">
        <f t="shared" ca="1" si="1255"/>
        <v>192.77761418775492</v>
      </c>
    </row>
    <row r="40197" spans="2:4" x14ac:dyDescent="0.25">
      <c r="B40197" s="13">
        <v>40187</v>
      </c>
      <c r="C40197" s="9">
        <f t="shared" ca="1" si="1254"/>
        <v>0.36700648525573754</v>
      </c>
      <c r="D40197" s="9">
        <f t="shared" ca="1" si="1255"/>
        <v>163.2041546247201</v>
      </c>
    </row>
    <row r="40198" spans="2:4" x14ac:dyDescent="0.25">
      <c r="B40198" s="13">
        <v>40188</v>
      </c>
      <c r="C40198" s="9">
        <f t="shared" ca="1" si="1254"/>
        <v>0.3065802026195602</v>
      </c>
      <c r="D40198" s="9">
        <f t="shared" ca="1" si="1255"/>
        <v>159.88865294961937</v>
      </c>
    </row>
    <row r="40199" spans="2:4" x14ac:dyDescent="0.25">
      <c r="B40199" s="13">
        <v>40189</v>
      </c>
      <c r="C40199" s="9">
        <f t="shared" ca="1" si="1254"/>
        <v>0.83772015366200758</v>
      </c>
      <c r="D40199" s="9">
        <f t="shared" ca="1" si="1255"/>
        <v>189.70262143488196</v>
      </c>
    </row>
    <row r="40200" spans="2:4" x14ac:dyDescent="0.25">
      <c r="B40200" s="13">
        <v>40190</v>
      </c>
      <c r="C40200" s="9">
        <f t="shared" ca="1" si="1254"/>
        <v>0.35611179302438567</v>
      </c>
      <c r="D40200" s="9">
        <f t="shared" ca="1" si="1255"/>
        <v>162.62257211166667</v>
      </c>
    </row>
    <row r="40201" spans="2:4" x14ac:dyDescent="0.25">
      <c r="B40201" s="13">
        <v>40191</v>
      </c>
      <c r="C40201" s="9">
        <f t="shared" ca="1" si="1254"/>
        <v>0.51264039465538547</v>
      </c>
      <c r="D40201" s="9">
        <f t="shared" ca="1" si="1255"/>
        <v>170.63380148059804</v>
      </c>
    </row>
    <row r="40202" spans="2:4" x14ac:dyDescent="0.25">
      <c r="B40202" s="13">
        <v>40192</v>
      </c>
      <c r="C40202" s="9">
        <f t="shared" ca="1" si="1254"/>
        <v>3.0723676639866082E-2</v>
      </c>
      <c r="D40202" s="9">
        <f t="shared" ca="1" si="1255"/>
        <v>132.59474696878434</v>
      </c>
    </row>
    <row r="40203" spans="2:4" x14ac:dyDescent="0.25">
      <c r="B40203" s="13">
        <v>40193</v>
      </c>
      <c r="C40203" s="9">
        <f t="shared" ca="1" si="1254"/>
        <v>0.19599710983546537</v>
      </c>
      <c r="D40203" s="9">
        <f t="shared" ca="1" si="1255"/>
        <v>152.8798712861703</v>
      </c>
    </row>
    <row r="40204" spans="2:4" x14ac:dyDescent="0.25">
      <c r="B40204" s="13">
        <v>40194</v>
      </c>
      <c r="C40204" s="9">
        <f t="shared" ref="C40204:C40267" ca="1" si="1256">RAND()</f>
        <v>0.59873255656700808</v>
      </c>
      <c r="D40204" s="9">
        <f t="shared" ref="D40204:D40267" ca="1" si="1257">_xlfn.NORM.INV(C40204,$C$6,$C$7)</f>
        <v>175.00135677628433</v>
      </c>
    </row>
    <row r="40205" spans="2:4" x14ac:dyDescent="0.25">
      <c r="B40205" s="13">
        <v>40195</v>
      </c>
      <c r="C40205" s="9">
        <f t="shared" ca="1" si="1256"/>
        <v>0.7908420959893725</v>
      </c>
      <c r="D40205" s="9">
        <f t="shared" ca="1" si="1257"/>
        <v>186.18693202656127</v>
      </c>
    </row>
    <row r="40206" spans="2:4" x14ac:dyDescent="0.25">
      <c r="B40206" s="13">
        <v>40196</v>
      </c>
      <c r="C40206" s="9">
        <f t="shared" ca="1" si="1256"/>
        <v>0.8062516060639775</v>
      </c>
      <c r="D40206" s="9">
        <f t="shared" ca="1" si="1257"/>
        <v>187.28331704800894</v>
      </c>
    </row>
    <row r="40207" spans="2:4" x14ac:dyDescent="0.25">
      <c r="B40207" s="13">
        <v>40197</v>
      </c>
      <c r="C40207" s="9">
        <f t="shared" ca="1" si="1256"/>
        <v>0.56795594593406684</v>
      </c>
      <c r="D40207" s="9">
        <f t="shared" ca="1" si="1257"/>
        <v>173.42345056042421</v>
      </c>
    </row>
    <row r="40208" spans="2:4" x14ac:dyDescent="0.25">
      <c r="B40208" s="13">
        <v>40198</v>
      </c>
      <c r="C40208" s="9">
        <f t="shared" ca="1" si="1256"/>
        <v>7.4417800693879266E-2</v>
      </c>
      <c r="D40208" s="9">
        <f t="shared" ca="1" si="1257"/>
        <v>141.1268684382475</v>
      </c>
    </row>
    <row r="40209" spans="2:4" x14ac:dyDescent="0.25">
      <c r="B40209" s="13">
        <v>40199</v>
      </c>
      <c r="C40209" s="9">
        <f t="shared" ca="1" si="1256"/>
        <v>0.94279974522503529</v>
      </c>
      <c r="D40209" s="9">
        <f t="shared" ca="1" si="1257"/>
        <v>201.57438132674062</v>
      </c>
    </row>
    <row r="40210" spans="2:4" x14ac:dyDescent="0.25">
      <c r="B40210" s="13">
        <v>40200</v>
      </c>
      <c r="C40210" s="9">
        <f t="shared" ca="1" si="1256"/>
        <v>0.17861931368541795</v>
      </c>
      <c r="D40210" s="9">
        <f t="shared" ca="1" si="1257"/>
        <v>151.58720827714495</v>
      </c>
    </row>
    <row r="40211" spans="2:4" x14ac:dyDescent="0.25">
      <c r="B40211" s="13">
        <v>40201</v>
      </c>
      <c r="C40211" s="9">
        <f t="shared" ca="1" si="1256"/>
        <v>0.389151094639265</v>
      </c>
      <c r="D40211" s="9">
        <f t="shared" ca="1" si="1257"/>
        <v>164.36935482456428</v>
      </c>
    </row>
    <row r="40212" spans="2:4" x14ac:dyDescent="0.25">
      <c r="B40212" s="13">
        <v>40202</v>
      </c>
      <c r="C40212" s="9">
        <f t="shared" ca="1" si="1256"/>
        <v>0.11147204513691866</v>
      </c>
      <c r="D40212" s="9">
        <f t="shared" ca="1" si="1257"/>
        <v>145.62526318316031</v>
      </c>
    </row>
    <row r="40213" spans="2:4" x14ac:dyDescent="0.25">
      <c r="B40213" s="13">
        <v>40203</v>
      </c>
      <c r="C40213" s="9">
        <f t="shared" ca="1" si="1256"/>
        <v>0.57561886152031017</v>
      </c>
      <c r="D40213" s="9">
        <f t="shared" ca="1" si="1257"/>
        <v>173.81395818118114</v>
      </c>
    </row>
    <row r="40214" spans="2:4" x14ac:dyDescent="0.25">
      <c r="B40214" s="13">
        <v>40204</v>
      </c>
      <c r="C40214" s="9">
        <f t="shared" ca="1" si="1256"/>
        <v>0.25015499252366313</v>
      </c>
      <c r="D40214" s="9">
        <f t="shared" ca="1" si="1257"/>
        <v>156.51995820347656</v>
      </c>
    </row>
    <row r="40215" spans="2:4" x14ac:dyDescent="0.25">
      <c r="B40215" s="13">
        <v>40205</v>
      </c>
      <c r="C40215" s="9">
        <f t="shared" ca="1" si="1256"/>
        <v>0.39766288981651587</v>
      </c>
      <c r="D40215" s="9">
        <f t="shared" ca="1" si="1257"/>
        <v>164.81197796253906</v>
      </c>
    </row>
    <row r="40216" spans="2:4" x14ac:dyDescent="0.25">
      <c r="B40216" s="13">
        <v>40206</v>
      </c>
      <c r="C40216" s="9">
        <f t="shared" ca="1" si="1256"/>
        <v>4.0161506337614394E-2</v>
      </c>
      <c r="D40216" s="9">
        <f t="shared" ca="1" si="1257"/>
        <v>135.02370110875916</v>
      </c>
    </row>
    <row r="40217" spans="2:4" x14ac:dyDescent="0.25">
      <c r="B40217" s="13">
        <v>40207</v>
      </c>
      <c r="C40217" s="9">
        <f t="shared" ca="1" si="1256"/>
        <v>0.45998486173242303</v>
      </c>
      <c r="D40217" s="9">
        <f t="shared" ca="1" si="1257"/>
        <v>167.99056283086219</v>
      </c>
    </row>
    <row r="40218" spans="2:4" x14ac:dyDescent="0.25">
      <c r="B40218" s="13">
        <v>40208</v>
      </c>
      <c r="C40218" s="9">
        <f t="shared" ca="1" si="1256"/>
        <v>0.6717649618071071</v>
      </c>
      <c r="D40218" s="9">
        <f t="shared" ca="1" si="1257"/>
        <v>178.89583999628329</v>
      </c>
    </row>
    <row r="40219" spans="2:4" x14ac:dyDescent="0.25">
      <c r="B40219" s="13">
        <v>40209</v>
      </c>
      <c r="C40219" s="9">
        <f t="shared" ca="1" si="1256"/>
        <v>0.57583698261699834</v>
      </c>
      <c r="D40219" s="9">
        <f t="shared" ca="1" si="1257"/>
        <v>173.82509439066129</v>
      </c>
    </row>
    <row r="40220" spans="2:4" x14ac:dyDescent="0.25">
      <c r="B40220" s="13">
        <v>40210</v>
      </c>
      <c r="C40220" s="9">
        <f t="shared" ca="1" si="1256"/>
        <v>0.52142354017130732</v>
      </c>
      <c r="D40220" s="9">
        <f t="shared" ca="1" si="1257"/>
        <v>171.07453375745573</v>
      </c>
    </row>
    <row r="40221" spans="2:4" x14ac:dyDescent="0.25">
      <c r="B40221" s="13">
        <v>40211</v>
      </c>
      <c r="C40221" s="9">
        <f t="shared" ca="1" si="1256"/>
        <v>0.37676950627927119</v>
      </c>
      <c r="D40221" s="9">
        <f t="shared" ca="1" si="1257"/>
        <v>163.72047330153259</v>
      </c>
    </row>
    <row r="40222" spans="2:4" x14ac:dyDescent="0.25">
      <c r="B40222" s="13">
        <v>40212</v>
      </c>
      <c r="C40222" s="9">
        <f t="shared" ca="1" si="1256"/>
        <v>0.11764893235403673</v>
      </c>
      <c r="D40222" s="9">
        <f t="shared" ca="1" si="1257"/>
        <v>146.26356129741734</v>
      </c>
    </row>
    <row r="40223" spans="2:4" x14ac:dyDescent="0.25">
      <c r="B40223" s="13">
        <v>40213</v>
      </c>
      <c r="C40223" s="9">
        <f t="shared" ca="1" si="1256"/>
        <v>0.91311492377263248</v>
      </c>
      <c r="D40223" s="9">
        <f t="shared" ca="1" si="1257"/>
        <v>197.20377811327606</v>
      </c>
    </row>
    <row r="40224" spans="2:4" x14ac:dyDescent="0.25">
      <c r="B40224" s="13">
        <v>40214</v>
      </c>
      <c r="C40224" s="9">
        <f t="shared" ca="1" si="1256"/>
        <v>0.32992271802864725</v>
      </c>
      <c r="D40224" s="9">
        <f t="shared" ca="1" si="1257"/>
        <v>161.1974685173586</v>
      </c>
    </row>
    <row r="40225" spans="2:4" x14ac:dyDescent="0.25">
      <c r="B40225" s="13">
        <v>40215</v>
      </c>
      <c r="C40225" s="9">
        <f t="shared" ca="1" si="1256"/>
        <v>0.49911176673368207</v>
      </c>
      <c r="D40225" s="9">
        <f t="shared" ca="1" si="1257"/>
        <v>169.95547055081354</v>
      </c>
    </row>
    <row r="40226" spans="2:4" x14ac:dyDescent="0.25">
      <c r="B40226" s="13">
        <v>40216</v>
      </c>
      <c r="C40226" s="9">
        <f t="shared" ca="1" si="1256"/>
        <v>0.78293048090005524</v>
      </c>
      <c r="D40226" s="9">
        <f t="shared" ca="1" si="1257"/>
        <v>185.64257070943245</v>
      </c>
    </row>
    <row r="40227" spans="2:4" x14ac:dyDescent="0.25">
      <c r="B40227" s="13">
        <v>40217</v>
      </c>
      <c r="C40227" s="9">
        <f t="shared" ca="1" si="1256"/>
        <v>0.25826351776361478</v>
      </c>
      <c r="D40227" s="9">
        <f t="shared" ca="1" si="1257"/>
        <v>157.02583700041362</v>
      </c>
    </row>
    <row r="40228" spans="2:4" x14ac:dyDescent="0.25">
      <c r="B40228" s="13">
        <v>40218</v>
      </c>
      <c r="C40228" s="9">
        <f t="shared" ca="1" si="1256"/>
        <v>0.14902734539152629</v>
      </c>
      <c r="D40228" s="9">
        <f t="shared" ca="1" si="1257"/>
        <v>149.18771826690104</v>
      </c>
    </row>
    <row r="40229" spans="2:4" x14ac:dyDescent="0.25">
      <c r="B40229" s="13">
        <v>40219</v>
      </c>
      <c r="C40229" s="9">
        <f t="shared" ca="1" si="1256"/>
        <v>0.36479690857728031</v>
      </c>
      <c r="D40229" s="9">
        <f t="shared" ca="1" si="1257"/>
        <v>163.08668208094198</v>
      </c>
    </row>
    <row r="40230" spans="2:4" x14ac:dyDescent="0.25">
      <c r="B40230" s="13">
        <v>40220</v>
      </c>
      <c r="C40230" s="9">
        <f t="shared" ca="1" si="1256"/>
        <v>0.35133124865533671</v>
      </c>
      <c r="D40230" s="9">
        <f t="shared" ca="1" si="1257"/>
        <v>162.36542296840014</v>
      </c>
    </row>
    <row r="40231" spans="2:4" x14ac:dyDescent="0.25">
      <c r="B40231" s="13">
        <v>40221</v>
      </c>
      <c r="C40231" s="9">
        <f t="shared" ca="1" si="1256"/>
        <v>0.5863390380633966</v>
      </c>
      <c r="D40231" s="9">
        <f t="shared" ca="1" si="1257"/>
        <v>174.36275144292213</v>
      </c>
    </row>
    <row r="40232" spans="2:4" x14ac:dyDescent="0.25">
      <c r="B40232" s="13">
        <v>40222</v>
      </c>
      <c r="C40232" s="9">
        <f t="shared" ca="1" si="1256"/>
        <v>0.17097430698569249</v>
      </c>
      <c r="D40232" s="9">
        <f t="shared" ca="1" si="1257"/>
        <v>150.99355804559434</v>
      </c>
    </row>
    <row r="40233" spans="2:4" x14ac:dyDescent="0.25">
      <c r="B40233" s="13">
        <v>40223</v>
      </c>
      <c r="C40233" s="9">
        <f t="shared" ca="1" si="1256"/>
        <v>0.70639979307456735</v>
      </c>
      <c r="D40233" s="9">
        <f t="shared" ca="1" si="1257"/>
        <v>180.85794893973983</v>
      </c>
    </row>
    <row r="40234" spans="2:4" x14ac:dyDescent="0.25">
      <c r="B40234" s="13">
        <v>40224</v>
      </c>
      <c r="C40234" s="9">
        <f t="shared" ca="1" si="1256"/>
        <v>0.95367036976973607</v>
      </c>
      <c r="D40234" s="9">
        <f t="shared" ca="1" si="1257"/>
        <v>203.63067769533933</v>
      </c>
    </row>
    <row r="40235" spans="2:4" x14ac:dyDescent="0.25">
      <c r="B40235" s="13">
        <v>40225</v>
      </c>
      <c r="C40235" s="9">
        <f t="shared" ca="1" si="1256"/>
        <v>0.65333156495822331</v>
      </c>
      <c r="D40235" s="9">
        <f t="shared" ca="1" si="1257"/>
        <v>177.88661482107793</v>
      </c>
    </row>
    <row r="40236" spans="2:4" x14ac:dyDescent="0.25">
      <c r="B40236" s="13">
        <v>40226</v>
      </c>
      <c r="C40236" s="9">
        <f t="shared" ca="1" si="1256"/>
        <v>0.34874256393727576</v>
      </c>
      <c r="D40236" s="9">
        <f t="shared" ca="1" si="1257"/>
        <v>162.22564979688264</v>
      </c>
    </row>
    <row r="40237" spans="2:4" x14ac:dyDescent="0.25">
      <c r="B40237" s="13">
        <v>40227</v>
      </c>
      <c r="C40237" s="9">
        <f t="shared" ca="1" si="1256"/>
        <v>0.71856030119259007</v>
      </c>
      <c r="D40237" s="9">
        <f t="shared" ca="1" si="1257"/>
        <v>181.57139865207287</v>
      </c>
    </row>
    <row r="40238" spans="2:4" x14ac:dyDescent="0.25">
      <c r="B40238" s="13">
        <v>40228</v>
      </c>
      <c r="C40238" s="9">
        <f t="shared" ca="1" si="1256"/>
        <v>0.83170593202422416</v>
      </c>
      <c r="D40238" s="9">
        <f t="shared" ca="1" si="1257"/>
        <v>189.21856935223059</v>
      </c>
    </row>
    <row r="40239" spans="2:4" x14ac:dyDescent="0.25">
      <c r="B40239" s="13">
        <v>40229</v>
      </c>
      <c r="C40239" s="9">
        <f t="shared" ca="1" si="1256"/>
        <v>0.91683370523560626</v>
      </c>
      <c r="D40239" s="9">
        <f t="shared" ca="1" si="1257"/>
        <v>197.68168953548832</v>
      </c>
    </row>
    <row r="40240" spans="2:4" x14ac:dyDescent="0.25">
      <c r="B40240" s="13">
        <v>40230</v>
      </c>
      <c r="C40240" s="9">
        <f t="shared" ca="1" si="1256"/>
        <v>0.60652428795502422</v>
      </c>
      <c r="D40240" s="9">
        <f t="shared" ca="1" si="1257"/>
        <v>175.40542909906503</v>
      </c>
    </row>
    <row r="40241" spans="2:4" x14ac:dyDescent="0.25">
      <c r="B40241" s="13">
        <v>40231</v>
      </c>
      <c r="C40241" s="9">
        <f t="shared" ca="1" si="1256"/>
        <v>0.95030182327730361</v>
      </c>
      <c r="D40241" s="9">
        <f t="shared" ca="1" si="1257"/>
        <v>202.95574333034682</v>
      </c>
    </row>
    <row r="40242" spans="2:4" x14ac:dyDescent="0.25">
      <c r="B40242" s="13">
        <v>40232</v>
      </c>
      <c r="C40242" s="9">
        <f t="shared" ca="1" si="1256"/>
        <v>0.81310419902806952</v>
      </c>
      <c r="D40242" s="9">
        <f t="shared" ca="1" si="1257"/>
        <v>187.78787130699243</v>
      </c>
    </row>
    <row r="40243" spans="2:4" x14ac:dyDescent="0.25">
      <c r="B40243" s="13">
        <v>40233</v>
      </c>
      <c r="C40243" s="9">
        <f t="shared" ca="1" si="1256"/>
        <v>0.60682393181486793</v>
      </c>
      <c r="D40243" s="9">
        <f t="shared" ca="1" si="1257"/>
        <v>175.42101144930683</v>
      </c>
    </row>
    <row r="40244" spans="2:4" x14ac:dyDescent="0.25">
      <c r="B40244" s="13">
        <v>40234</v>
      </c>
      <c r="C40244" s="9">
        <f t="shared" ca="1" si="1256"/>
        <v>0.24920381653175228</v>
      </c>
      <c r="D40244" s="9">
        <f t="shared" ca="1" si="1257"/>
        <v>156.46005291596683</v>
      </c>
    </row>
    <row r="40245" spans="2:4" x14ac:dyDescent="0.25">
      <c r="B40245" s="13">
        <v>40235</v>
      </c>
      <c r="C40245" s="9">
        <f t="shared" ca="1" si="1256"/>
        <v>0.237070959272218</v>
      </c>
      <c r="D40245" s="9">
        <f t="shared" ca="1" si="1257"/>
        <v>155.68487653390847</v>
      </c>
    </row>
    <row r="40246" spans="2:4" x14ac:dyDescent="0.25">
      <c r="B40246" s="13">
        <v>40236</v>
      </c>
      <c r="C40246" s="9">
        <f t="shared" ca="1" si="1256"/>
        <v>0.66489854163654605</v>
      </c>
      <c r="D40246" s="9">
        <f t="shared" ca="1" si="1257"/>
        <v>178.51739065412247</v>
      </c>
    </row>
    <row r="40247" spans="2:4" x14ac:dyDescent="0.25">
      <c r="B40247" s="13">
        <v>40237</v>
      </c>
      <c r="C40247" s="9">
        <f t="shared" ca="1" si="1256"/>
        <v>0.85259691088545708</v>
      </c>
      <c r="D40247" s="9">
        <f t="shared" ca="1" si="1257"/>
        <v>190.95272721695051</v>
      </c>
    </row>
    <row r="40248" spans="2:4" x14ac:dyDescent="0.25">
      <c r="B40248" s="13">
        <v>40238</v>
      </c>
      <c r="C40248" s="9">
        <f t="shared" ca="1" si="1256"/>
        <v>0.774680935628003</v>
      </c>
      <c r="D40248" s="9">
        <f t="shared" ca="1" si="1257"/>
        <v>185.0870319054431</v>
      </c>
    </row>
    <row r="40249" spans="2:4" x14ac:dyDescent="0.25">
      <c r="B40249" s="13">
        <v>40239</v>
      </c>
      <c r="C40249" s="9">
        <f t="shared" ca="1" si="1256"/>
        <v>0.66678647043596029</v>
      </c>
      <c r="D40249" s="9">
        <f t="shared" ca="1" si="1257"/>
        <v>178.62113632407753</v>
      </c>
    </row>
    <row r="40250" spans="2:4" x14ac:dyDescent="0.25">
      <c r="B40250" s="13">
        <v>40240</v>
      </c>
      <c r="C40250" s="9">
        <f t="shared" ca="1" si="1256"/>
        <v>0.75446572227595643</v>
      </c>
      <c r="D40250" s="9">
        <f t="shared" ca="1" si="1257"/>
        <v>183.77220543138654</v>
      </c>
    </row>
    <row r="40251" spans="2:4" x14ac:dyDescent="0.25">
      <c r="B40251" s="13">
        <v>40241</v>
      </c>
      <c r="C40251" s="9">
        <f t="shared" ca="1" si="1256"/>
        <v>0.93202449065527326</v>
      </c>
      <c r="D40251" s="9">
        <f t="shared" ca="1" si="1257"/>
        <v>199.82079807428363</v>
      </c>
    </row>
    <row r="40252" spans="2:4" x14ac:dyDescent="0.25">
      <c r="B40252" s="13">
        <v>40242</v>
      </c>
      <c r="C40252" s="9">
        <f t="shared" ca="1" si="1256"/>
        <v>0.3326306639124893</v>
      </c>
      <c r="D40252" s="9">
        <f t="shared" ca="1" si="1257"/>
        <v>161.34678718755657</v>
      </c>
    </row>
    <row r="40253" spans="2:4" x14ac:dyDescent="0.25">
      <c r="B40253" s="13">
        <v>40243</v>
      </c>
      <c r="C40253" s="9">
        <f t="shared" ca="1" si="1256"/>
        <v>0.58916216273009303</v>
      </c>
      <c r="D40253" s="9">
        <f t="shared" ca="1" si="1257"/>
        <v>174.50780554915386</v>
      </c>
    </row>
    <row r="40254" spans="2:4" x14ac:dyDescent="0.25">
      <c r="B40254" s="13">
        <v>40244</v>
      </c>
      <c r="C40254" s="9">
        <f t="shared" ca="1" si="1256"/>
        <v>3.8607252058436958E-2</v>
      </c>
      <c r="D40254" s="9">
        <f t="shared" ca="1" si="1257"/>
        <v>134.65836090405458</v>
      </c>
    </row>
    <row r="40255" spans="2:4" x14ac:dyDescent="0.25">
      <c r="B40255" s="13">
        <v>40245</v>
      </c>
      <c r="C40255" s="9">
        <f t="shared" ca="1" si="1256"/>
        <v>0.55199016223411912</v>
      </c>
      <c r="D40255" s="9">
        <f t="shared" ca="1" si="1257"/>
        <v>172.61382193920656</v>
      </c>
    </row>
    <row r="40256" spans="2:4" x14ac:dyDescent="0.25">
      <c r="B40256" s="13">
        <v>40246</v>
      </c>
      <c r="C40256" s="9">
        <f t="shared" ca="1" si="1256"/>
        <v>0.48441714248527501</v>
      </c>
      <c r="D40256" s="9">
        <f t="shared" ca="1" si="1257"/>
        <v>169.21859261834706</v>
      </c>
    </row>
    <row r="40257" spans="2:4" x14ac:dyDescent="0.25">
      <c r="B40257" s="13">
        <v>40247</v>
      </c>
      <c r="C40257" s="9">
        <f t="shared" ca="1" si="1256"/>
        <v>0.53916604372359267</v>
      </c>
      <c r="D40257" s="9">
        <f t="shared" ca="1" si="1257"/>
        <v>171.96665905264354</v>
      </c>
    </row>
    <row r="40258" spans="2:4" x14ac:dyDescent="0.25">
      <c r="B40258" s="13">
        <v>40248</v>
      </c>
      <c r="C40258" s="9">
        <f t="shared" ca="1" si="1256"/>
        <v>0.7793307183305288</v>
      </c>
      <c r="D40258" s="9">
        <f t="shared" ca="1" si="1257"/>
        <v>185.39869621149822</v>
      </c>
    </row>
    <row r="40259" spans="2:4" x14ac:dyDescent="0.25">
      <c r="B40259" s="13">
        <v>40249</v>
      </c>
      <c r="C40259" s="9">
        <f t="shared" ca="1" si="1256"/>
        <v>5.4666780392780945E-2</v>
      </c>
      <c r="D40259" s="9">
        <f t="shared" ca="1" si="1257"/>
        <v>137.97608417862205</v>
      </c>
    </row>
    <row r="40260" spans="2:4" x14ac:dyDescent="0.25">
      <c r="B40260" s="13">
        <v>40250</v>
      </c>
      <c r="C40260" s="9">
        <f t="shared" ca="1" si="1256"/>
        <v>0.60815075161188814</v>
      </c>
      <c r="D40260" s="9">
        <f t="shared" ca="1" si="1257"/>
        <v>175.49004963255959</v>
      </c>
    </row>
    <row r="40261" spans="2:4" x14ac:dyDescent="0.25">
      <c r="B40261" s="13">
        <v>40251</v>
      </c>
      <c r="C40261" s="9">
        <f t="shared" ca="1" si="1256"/>
        <v>0.52187372913757757</v>
      </c>
      <c r="D40261" s="9">
        <f t="shared" ca="1" si="1257"/>
        <v>171.09713617332568</v>
      </c>
    </row>
    <row r="40262" spans="2:4" x14ac:dyDescent="0.25">
      <c r="B40262" s="13">
        <v>40252</v>
      </c>
      <c r="C40262" s="9">
        <f t="shared" ca="1" si="1256"/>
        <v>0.50737323249262978</v>
      </c>
      <c r="D40262" s="9">
        <f t="shared" ca="1" si="1257"/>
        <v>170.36966010705649</v>
      </c>
    </row>
    <row r="40263" spans="2:4" x14ac:dyDescent="0.25">
      <c r="B40263" s="13">
        <v>40253</v>
      </c>
      <c r="C40263" s="9">
        <f t="shared" ca="1" si="1256"/>
        <v>0.65220195182721485</v>
      </c>
      <c r="D40263" s="9">
        <f t="shared" ca="1" si="1257"/>
        <v>177.82544262140135</v>
      </c>
    </row>
    <row r="40264" spans="2:4" x14ac:dyDescent="0.25">
      <c r="B40264" s="13">
        <v>40254</v>
      </c>
      <c r="C40264" s="9">
        <f t="shared" ca="1" si="1256"/>
        <v>0.1192092738252567</v>
      </c>
      <c r="D40264" s="9">
        <f t="shared" ca="1" si="1257"/>
        <v>146.42102317558482</v>
      </c>
    </row>
    <row r="40265" spans="2:4" x14ac:dyDescent="0.25">
      <c r="B40265" s="13">
        <v>40255</v>
      </c>
      <c r="C40265" s="9">
        <f t="shared" ca="1" si="1256"/>
        <v>0.73408632643457694</v>
      </c>
      <c r="D40265" s="9">
        <f t="shared" ca="1" si="1257"/>
        <v>182.50437958246053</v>
      </c>
    </row>
    <row r="40266" spans="2:4" x14ac:dyDescent="0.25">
      <c r="B40266" s="13">
        <v>40256</v>
      </c>
      <c r="C40266" s="9">
        <f t="shared" ca="1" si="1256"/>
        <v>0.87329845929580863</v>
      </c>
      <c r="D40266" s="9">
        <f t="shared" ca="1" si="1257"/>
        <v>192.84245109510303</v>
      </c>
    </row>
    <row r="40267" spans="2:4" x14ac:dyDescent="0.25">
      <c r="B40267" s="13">
        <v>40257</v>
      </c>
      <c r="C40267" s="9">
        <f t="shared" ca="1" si="1256"/>
        <v>0.91093183321105053</v>
      </c>
      <c r="D40267" s="9">
        <f t="shared" ca="1" si="1257"/>
        <v>196.93030947011522</v>
      </c>
    </row>
    <row r="40268" spans="2:4" x14ac:dyDescent="0.25">
      <c r="B40268" s="13">
        <v>40258</v>
      </c>
      <c r="C40268" s="9">
        <f t="shared" ref="C40268:C40331" ca="1" si="1258">RAND()</f>
        <v>0.36550109316927892</v>
      </c>
      <c r="D40268" s="9">
        <f t="shared" ref="D40268:D40331" ca="1" si="1259">_xlfn.NORM.INV(C40268,$C$6,$C$7)</f>
        <v>163.12414588824487</v>
      </c>
    </row>
    <row r="40269" spans="2:4" x14ac:dyDescent="0.25">
      <c r="B40269" s="13">
        <v>40259</v>
      </c>
      <c r="C40269" s="9">
        <f t="shared" ca="1" si="1258"/>
        <v>3.7209959899461631E-2</v>
      </c>
      <c r="D40269" s="9">
        <f t="shared" ca="1" si="1259"/>
        <v>134.31953900368262</v>
      </c>
    </row>
    <row r="40270" spans="2:4" x14ac:dyDescent="0.25">
      <c r="B40270" s="13">
        <v>40260</v>
      </c>
      <c r="C40270" s="9">
        <f t="shared" ca="1" si="1258"/>
        <v>0.31483409808557339</v>
      </c>
      <c r="D40270" s="9">
        <f t="shared" ca="1" si="1259"/>
        <v>160.35612161723921</v>
      </c>
    </row>
    <row r="40271" spans="2:4" x14ac:dyDescent="0.25">
      <c r="B40271" s="13">
        <v>40261</v>
      </c>
      <c r="C40271" s="9">
        <f t="shared" ca="1" si="1258"/>
        <v>0.35324768993108269</v>
      </c>
      <c r="D40271" s="9">
        <f t="shared" ca="1" si="1259"/>
        <v>162.46865903816823</v>
      </c>
    </row>
    <row r="40272" spans="2:4" x14ac:dyDescent="0.25">
      <c r="B40272" s="13">
        <v>40262</v>
      </c>
      <c r="C40272" s="9">
        <f t="shared" ca="1" si="1258"/>
        <v>0.9952881913768904</v>
      </c>
      <c r="D40272" s="9">
        <f t="shared" ca="1" si="1259"/>
        <v>221.92582322785688</v>
      </c>
    </row>
    <row r="40273" spans="2:4" x14ac:dyDescent="0.25">
      <c r="B40273" s="13">
        <v>40263</v>
      </c>
      <c r="C40273" s="9">
        <f t="shared" ca="1" si="1258"/>
        <v>0.42051141704852579</v>
      </c>
      <c r="D40273" s="9">
        <f t="shared" ca="1" si="1259"/>
        <v>165.98829350729429</v>
      </c>
    </row>
    <row r="40274" spans="2:4" x14ac:dyDescent="0.25">
      <c r="B40274" s="13">
        <v>40264</v>
      </c>
      <c r="C40274" s="9">
        <f t="shared" ca="1" si="1258"/>
        <v>0.43231683342777849</v>
      </c>
      <c r="D40274" s="9">
        <f t="shared" ca="1" si="1259"/>
        <v>166.59042556148063</v>
      </c>
    </row>
    <row r="40275" spans="2:4" x14ac:dyDescent="0.25">
      <c r="B40275" s="13">
        <v>40265</v>
      </c>
      <c r="C40275" s="9">
        <f t="shared" ca="1" si="1258"/>
        <v>0.85969785279653954</v>
      </c>
      <c r="D40275" s="9">
        <f t="shared" ca="1" si="1259"/>
        <v>191.57925675779015</v>
      </c>
    </row>
    <row r="40276" spans="2:4" x14ac:dyDescent="0.25">
      <c r="B40276" s="13">
        <v>40266</v>
      </c>
      <c r="C40276" s="9">
        <f t="shared" ca="1" si="1258"/>
        <v>0.47078854717354013</v>
      </c>
      <c r="D40276" s="9">
        <f t="shared" ca="1" si="1259"/>
        <v>168.53424386339117</v>
      </c>
    </row>
    <row r="40277" spans="2:4" x14ac:dyDescent="0.25">
      <c r="B40277" s="13">
        <v>40267</v>
      </c>
      <c r="C40277" s="9">
        <f t="shared" ca="1" si="1258"/>
        <v>0.92755759332307275</v>
      </c>
      <c r="D40277" s="9">
        <f t="shared" ca="1" si="1259"/>
        <v>199.15678814658975</v>
      </c>
    </row>
    <row r="40278" spans="2:4" x14ac:dyDescent="0.25">
      <c r="B40278" s="13">
        <v>40268</v>
      </c>
      <c r="C40278" s="9">
        <f t="shared" ca="1" si="1258"/>
        <v>0.40593174513363228</v>
      </c>
      <c r="D40278" s="9">
        <f t="shared" ca="1" si="1259"/>
        <v>165.23954605738524</v>
      </c>
    </row>
    <row r="40279" spans="2:4" x14ac:dyDescent="0.25">
      <c r="B40279" s="13">
        <v>40269</v>
      </c>
      <c r="C40279" s="9">
        <f t="shared" ca="1" si="1258"/>
        <v>5.2628691206945133E-2</v>
      </c>
      <c r="D40279" s="9">
        <f t="shared" ca="1" si="1259"/>
        <v>137.60233721687277</v>
      </c>
    </row>
    <row r="40280" spans="2:4" x14ac:dyDescent="0.25">
      <c r="B40280" s="13">
        <v>40270</v>
      </c>
      <c r="C40280" s="9">
        <f t="shared" ca="1" si="1258"/>
        <v>0.39372063694860981</v>
      </c>
      <c r="D40280" s="9">
        <f t="shared" ca="1" si="1259"/>
        <v>164.60730526954595</v>
      </c>
    </row>
    <row r="40281" spans="2:4" x14ac:dyDescent="0.25">
      <c r="B40281" s="13">
        <v>40271</v>
      </c>
      <c r="C40281" s="9">
        <f t="shared" ca="1" si="1258"/>
        <v>0.89960657668068267</v>
      </c>
      <c r="D40281" s="9">
        <f t="shared" ca="1" si="1259"/>
        <v>195.58626056161904</v>
      </c>
    </row>
    <row r="40282" spans="2:4" x14ac:dyDescent="0.25">
      <c r="B40282" s="13">
        <v>40272</v>
      </c>
      <c r="C40282" s="9">
        <f t="shared" ca="1" si="1258"/>
        <v>0.91882884334610226</v>
      </c>
      <c r="D40282" s="9">
        <f t="shared" ca="1" si="1259"/>
        <v>197.94474002708529</v>
      </c>
    </row>
    <row r="40283" spans="2:4" x14ac:dyDescent="0.25">
      <c r="B40283" s="13">
        <v>40273</v>
      </c>
      <c r="C40283" s="9">
        <f t="shared" ca="1" si="1258"/>
        <v>0.62804355998759231</v>
      </c>
      <c r="D40283" s="9">
        <f t="shared" ca="1" si="1259"/>
        <v>176.53352196684915</v>
      </c>
    </row>
    <row r="40284" spans="2:4" x14ac:dyDescent="0.25">
      <c r="B40284" s="13">
        <v>40274</v>
      </c>
      <c r="C40284" s="9">
        <f t="shared" ca="1" si="1258"/>
        <v>0.16048604108940434</v>
      </c>
      <c r="D40284" s="9">
        <f t="shared" ca="1" si="1259"/>
        <v>150.15075485950436</v>
      </c>
    </row>
    <row r="40285" spans="2:4" x14ac:dyDescent="0.25">
      <c r="B40285" s="13">
        <v>40275</v>
      </c>
      <c r="C40285" s="9">
        <f t="shared" ca="1" si="1258"/>
        <v>0.26282039671234403</v>
      </c>
      <c r="D40285" s="9">
        <f t="shared" ca="1" si="1259"/>
        <v>157.30651200371406</v>
      </c>
    </row>
    <row r="40286" spans="2:4" x14ac:dyDescent="0.25">
      <c r="B40286" s="13">
        <v>40276</v>
      </c>
      <c r="C40286" s="9">
        <f t="shared" ca="1" si="1258"/>
        <v>0.15062807875540507</v>
      </c>
      <c r="D40286" s="9">
        <f t="shared" ca="1" si="1259"/>
        <v>149.32513283287884</v>
      </c>
    </row>
    <row r="40287" spans="2:4" x14ac:dyDescent="0.25">
      <c r="B40287" s="13">
        <v>40277</v>
      </c>
      <c r="C40287" s="9">
        <f t="shared" ca="1" si="1258"/>
        <v>0.38809431110904624</v>
      </c>
      <c r="D40287" s="9">
        <f t="shared" ca="1" si="1259"/>
        <v>164.3142123515745</v>
      </c>
    </row>
    <row r="40288" spans="2:4" x14ac:dyDescent="0.25">
      <c r="B40288" s="13">
        <v>40278</v>
      </c>
      <c r="C40288" s="9">
        <f t="shared" ca="1" si="1258"/>
        <v>0.11452624366409625</v>
      </c>
      <c r="D40288" s="9">
        <f t="shared" ca="1" si="1259"/>
        <v>145.94393605849575</v>
      </c>
    </row>
    <row r="40289" spans="2:4" x14ac:dyDescent="0.25">
      <c r="B40289" s="13">
        <v>40279</v>
      </c>
      <c r="C40289" s="9">
        <f t="shared" ca="1" si="1258"/>
        <v>0.88042488271082131</v>
      </c>
      <c r="D40289" s="9">
        <f t="shared" ca="1" si="1259"/>
        <v>193.54226864140486</v>
      </c>
    </row>
    <row r="40290" spans="2:4" x14ac:dyDescent="0.25">
      <c r="B40290" s="13">
        <v>40280</v>
      </c>
      <c r="C40290" s="9">
        <f t="shared" ca="1" si="1258"/>
        <v>0.32980156332902411</v>
      </c>
      <c r="D40290" s="9">
        <f t="shared" ca="1" si="1259"/>
        <v>161.19077651512001</v>
      </c>
    </row>
    <row r="40291" spans="2:4" x14ac:dyDescent="0.25">
      <c r="B40291" s="13">
        <v>40281</v>
      </c>
      <c r="C40291" s="9">
        <f t="shared" ca="1" si="1258"/>
        <v>0.82836254859414393</v>
      </c>
      <c r="D40291" s="9">
        <f t="shared" ca="1" si="1259"/>
        <v>188.95428663716822</v>
      </c>
    </row>
    <row r="40292" spans="2:4" x14ac:dyDescent="0.25">
      <c r="B40292" s="13">
        <v>40282</v>
      </c>
      <c r="C40292" s="9">
        <f t="shared" ca="1" si="1258"/>
        <v>0.61042712181667569</v>
      </c>
      <c r="D40292" s="9">
        <f t="shared" ca="1" si="1259"/>
        <v>175.60864867505003</v>
      </c>
    </row>
    <row r="40293" spans="2:4" x14ac:dyDescent="0.25">
      <c r="B40293" s="13">
        <v>40283</v>
      </c>
      <c r="C40293" s="9">
        <f t="shared" ca="1" si="1258"/>
        <v>0.18334533310170276</v>
      </c>
      <c r="D40293" s="9">
        <f t="shared" ca="1" si="1259"/>
        <v>151.94620832392638</v>
      </c>
    </row>
    <row r="40294" spans="2:4" x14ac:dyDescent="0.25">
      <c r="B40294" s="13">
        <v>40284</v>
      </c>
      <c r="C40294" s="9">
        <f t="shared" ca="1" si="1258"/>
        <v>0.45467141925027521</v>
      </c>
      <c r="D40294" s="9">
        <f t="shared" ca="1" si="1259"/>
        <v>167.72265023458735</v>
      </c>
    </row>
    <row r="40295" spans="2:4" x14ac:dyDescent="0.25">
      <c r="B40295" s="13">
        <v>40285</v>
      </c>
      <c r="C40295" s="9">
        <f t="shared" ca="1" si="1258"/>
        <v>0.25520315569144636</v>
      </c>
      <c r="D40295" s="9">
        <f t="shared" ca="1" si="1259"/>
        <v>156.83589685614569</v>
      </c>
    </row>
    <row r="40296" spans="2:4" x14ac:dyDescent="0.25">
      <c r="B40296" s="13">
        <v>40286</v>
      </c>
      <c r="C40296" s="9">
        <f t="shared" ca="1" si="1258"/>
        <v>0.29026942032299696</v>
      </c>
      <c r="D40296" s="9">
        <f t="shared" ca="1" si="1259"/>
        <v>158.94804376224917</v>
      </c>
    </row>
    <row r="40297" spans="2:4" x14ac:dyDescent="0.25">
      <c r="B40297" s="13">
        <v>40287</v>
      </c>
      <c r="C40297" s="9">
        <f t="shared" ca="1" si="1258"/>
        <v>0.12103766110837844</v>
      </c>
      <c r="D40297" s="9">
        <f t="shared" ca="1" si="1259"/>
        <v>146.60369484770925</v>
      </c>
    </row>
    <row r="40298" spans="2:4" x14ac:dyDescent="0.25">
      <c r="B40298" s="13">
        <v>40288</v>
      </c>
      <c r="C40298" s="9">
        <f t="shared" ca="1" si="1258"/>
        <v>0.53829834050582404</v>
      </c>
      <c r="D40298" s="9">
        <f t="shared" ca="1" si="1259"/>
        <v>171.92295270688405</v>
      </c>
    </row>
    <row r="40299" spans="2:4" x14ac:dyDescent="0.25">
      <c r="B40299" s="13">
        <v>40289</v>
      </c>
      <c r="C40299" s="9">
        <f t="shared" ca="1" si="1258"/>
        <v>0.12869865164551109</v>
      </c>
      <c r="D40299" s="9">
        <f t="shared" ca="1" si="1259"/>
        <v>147.34871569315339</v>
      </c>
    </row>
    <row r="40300" spans="2:4" x14ac:dyDescent="0.25">
      <c r="B40300" s="13">
        <v>40290</v>
      </c>
      <c r="C40300" s="9">
        <f t="shared" ca="1" si="1258"/>
        <v>0.12818834117824995</v>
      </c>
      <c r="D40300" s="9">
        <f t="shared" ca="1" si="1259"/>
        <v>147.30006510755007</v>
      </c>
    </row>
    <row r="40301" spans="2:4" x14ac:dyDescent="0.25">
      <c r="B40301" s="13">
        <v>40291</v>
      </c>
      <c r="C40301" s="9">
        <f t="shared" ca="1" si="1258"/>
        <v>0.51891219006555489</v>
      </c>
      <c r="D40301" s="9">
        <f t="shared" ca="1" si="1259"/>
        <v>170.94847200575421</v>
      </c>
    </row>
    <row r="40302" spans="2:4" x14ac:dyDescent="0.25">
      <c r="B40302" s="13">
        <v>40292</v>
      </c>
      <c r="C40302" s="9">
        <f t="shared" ca="1" si="1258"/>
        <v>0.96730569296291447</v>
      </c>
      <c r="D40302" s="9">
        <f t="shared" ca="1" si="1259"/>
        <v>206.85183846209731</v>
      </c>
    </row>
    <row r="40303" spans="2:4" x14ac:dyDescent="0.25">
      <c r="B40303" s="13">
        <v>40293</v>
      </c>
      <c r="C40303" s="9">
        <f t="shared" ca="1" si="1258"/>
        <v>0.83172790264437158</v>
      </c>
      <c r="D40303" s="9">
        <f t="shared" ca="1" si="1259"/>
        <v>189.22031714792254</v>
      </c>
    </row>
    <row r="40304" spans="2:4" x14ac:dyDescent="0.25">
      <c r="B40304" s="13">
        <v>40294</v>
      </c>
      <c r="C40304" s="9">
        <f t="shared" ca="1" si="1258"/>
        <v>0.18925980024666056</v>
      </c>
      <c r="D40304" s="9">
        <f t="shared" ca="1" si="1259"/>
        <v>152.38745485247972</v>
      </c>
    </row>
    <row r="40305" spans="2:4" x14ac:dyDescent="0.25">
      <c r="B40305" s="13">
        <v>40295</v>
      </c>
      <c r="C40305" s="9">
        <f t="shared" ca="1" si="1258"/>
        <v>0.50373455606696027</v>
      </c>
      <c r="D40305" s="9">
        <f t="shared" ca="1" si="1259"/>
        <v>170.18722561111838</v>
      </c>
    </row>
    <row r="40306" spans="2:4" x14ac:dyDescent="0.25">
      <c r="B40306" s="13">
        <v>40296</v>
      </c>
      <c r="C40306" s="9">
        <f t="shared" ca="1" si="1258"/>
        <v>0.92057144065448415</v>
      </c>
      <c r="D40306" s="9">
        <f t="shared" ca="1" si="1259"/>
        <v>198.17851539450416</v>
      </c>
    </row>
    <row r="40307" spans="2:4" x14ac:dyDescent="0.25">
      <c r="B40307" s="13">
        <v>40297</v>
      </c>
      <c r="C40307" s="9">
        <f t="shared" ca="1" si="1258"/>
        <v>3.5550306027649636E-2</v>
      </c>
      <c r="D40307" s="9">
        <f t="shared" ca="1" si="1259"/>
        <v>133.90331359193738</v>
      </c>
    </row>
    <row r="40308" spans="2:4" x14ac:dyDescent="0.25">
      <c r="B40308" s="13">
        <v>40298</v>
      </c>
      <c r="C40308" s="9">
        <f t="shared" ca="1" si="1258"/>
        <v>0.64274072484970801</v>
      </c>
      <c r="D40308" s="9">
        <f t="shared" ca="1" si="1259"/>
        <v>177.31588662179919</v>
      </c>
    </row>
    <row r="40309" spans="2:4" x14ac:dyDescent="0.25">
      <c r="B40309" s="13">
        <v>40299</v>
      </c>
      <c r="C40309" s="9">
        <f t="shared" ca="1" si="1258"/>
        <v>0.26879617874423156</v>
      </c>
      <c r="D40309" s="9">
        <f t="shared" ca="1" si="1259"/>
        <v>157.67084223897993</v>
      </c>
    </row>
    <row r="40310" spans="2:4" x14ac:dyDescent="0.25">
      <c r="B40310" s="13">
        <v>40300</v>
      </c>
      <c r="C40310" s="9">
        <f t="shared" ca="1" si="1258"/>
        <v>0.37788904761691022</v>
      </c>
      <c r="D40310" s="9">
        <f t="shared" ca="1" si="1259"/>
        <v>163.77940736625897</v>
      </c>
    </row>
    <row r="40311" spans="2:4" x14ac:dyDescent="0.25">
      <c r="B40311" s="13">
        <v>40301</v>
      </c>
      <c r="C40311" s="9">
        <f t="shared" ca="1" si="1258"/>
        <v>7.7428474720928842E-2</v>
      </c>
      <c r="D40311" s="9">
        <f t="shared" ca="1" si="1259"/>
        <v>141.54833134311644</v>
      </c>
    </row>
    <row r="40312" spans="2:4" x14ac:dyDescent="0.25">
      <c r="B40312" s="13">
        <v>40302</v>
      </c>
      <c r="C40312" s="9">
        <f t="shared" ca="1" si="1258"/>
        <v>0.63740779211017307</v>
      </c>
      <c r="D40312" s="9">
        <f t="shared" ca="1" si="1259"/>
        <v>177.03076942903627</v>
      </c>
    </row>
    <row r="40313" spans="2:4" x14ac:dyDescent="0.25">
      <c r="B40313" s="13">
        <v>40303</v>
      </c>
      <c r="C40313" s="9">
        <f t="shared" ca="1" si="1258"/>
        <v>0.1803547101344436</v>
      </c>
      <c r="D40313" s="9">
        <f t="shared" ca="1" si="1259"/>
        <v>151.71971736992367</v>
      </c>
    </row>
    <row r="40314" spans="2:4" x14ac:dyDescent="0.25">
      <c r="B40314" s="13">
        <v>40304</v>
      </c>
      <c r="C40314" s="9">
        <f t="shared" ca="1" si="1258"/>
        <v>0.13986022626561179</v>
      </c>
      <c r="D40314" s="9">
        <f t="shared" ca="1" si="1259"/>
        <v>148.38104931953444</v>
      </c>
    </row>
    <row r="40315" spans="2:4" x14ac:dyDescent="0.25">
      <c r="B40315" s="13">
        <v>40305</v>
      </c>
      <c r="C40315" s="9">
        <f t="shared" ca="1" si="1258"/>
        <v>0.53543525889878696</v>
      </c>
      <c r="D40315" s="9">
        <f t="shared" ca="1" si="1259"/>
        <v>171.77880281586388</v>
      </c>
    </row>
    <row r="40316" spans="2:4" x14ac:dyDescent="0.25">
      <c r="B40316" s="13">
        <v>40306</v>
      </c>
      <c r="C40316" s="9">
        <f t="shared" ca="1" si="1258"/>
        <v>0.44496492392045717</v>
      </c>
      <c r="D40316" s="9">
        <f t="shared" ca="1" si="1259"/>
        <v>167.2321404774361</v>
      </c>
    </row>
    <row r="40317" spans="2:4" x14ac:dyDescent="0.25">
      <c r="B40317" s="13">
        <v>40307</v>
      </c>
      <c r="C40317" s="9">
        <f t="shared" ca="1" si="1258"/>
        <v>4.1657626073404508E-2</v>
      </c>
      <c r="D40317" s="9">
        <f t="shared" ca="1" si="1259"/>
        <v>135.364682030442</v>
      </c>
    </row>
    <row r="40318" spans="2:4" x14ac:dyDescent="0.25">
      <c r="B40318" s="13">
        <v>40308</v>
      </c>
      <c r="C40318" s="9">
        <f t="shared" ca="1" si="1258"/>
        <v>0.77564240851175337</v>
      </c>
      <c r="D40318" s="9">
        <f t="shared" ca="1" si="1259"/>
        <v>185.15117498365856</v>
      </c>
    </row>
    <row r="40319" spans="2:4" x14ac:dyDescent="0.25">
      <c r="B40319" s="13">
        <v>40309</v>
      </c>
      <c r="C40319" s="9">
        <f t="shared" ca="1" si="1258"/>
        <v>0.92653103696391226</v>
      </c>
      <c r="D40319" s="9">
        <f t="shared" ca="1" si="1259"/>
        <v>199.00865168798921</v>
      </c>
    </row>
    <row r="40320" spans="2:4" x14ac:dyDescent="0.25">
      <c r="B40320" s="13">
        <v>40310</v>
      </c>
      <c r="C40320" s="9">
        <f t="shared" ca="1" si="1258"/>
        <v>0.48383857717896783</v>
      </c>
      <c r="D40320" s="9">
        <f t="shared" ca="1" si="1259"/>
        <v>169.18956467562526</v>
      </c>
    </row>
    <row r="40321" spans="2:4" x14ac:dyDescent="0.25">
      <c r="B40321" s="13">
        <v>40311</v>
      </c>
      <c r="C40321" s="9">
        <f t="shared" ca="1" si="1258"/>
        <v>0.54561528095650802</v>
      </c>
      <c r="D40321" s="9">
        <f t="shared" ca="1" si="1259"/>
        <v>172.29181686090865</v>
      </c>
    </row>
    <row r="40322" spans="2:4" x14ac:dyDescent="0.25">
      <c r="B40322" s="13">
        <v>40312</v>
      </c>
      <c r="C40322" s="9">
        <f t="shared" ca="1" si="1258"/>
        <v>1.2671978215043289E-2</v>
      </c>
      <c r="D40322" s="9">
        <f t="shared" ca="1" si="1259"/>
        <v>125.27761366213039</v>
      </c>
    </row>
    <row r="40323" spans="2:4" x14ac:dyDescent="0.25">
      <c r="B40323" s="13">
        <v>40313</v>
      </c>
      <c r="C40323" s="9">
        <f t="shared" ca="1" si="1258"/>
        <v>0.10438140889621894</v>
      </c>
      <c r="D40323" s="9">
        <f t="shared" ca="1" si="1259"/>
        <v>144.86050714658364</v>
      </c>
    </row>
    <row r="40324" spans="2:4" x14ac:dyDescent="0.25">
      <c r="B40324" s="13">
        <v>40314</v>
      </c>
      <c r="C40324" s="9">
        <f t="shared" ca="1" si="1258"/>
        <v>0.44739382162184349</v>
      </c>
      <c r="D40324" s="9">
        <f t="shared" ca="1" si="1259"/>
        <v>167.35502754011813</v>
      </c>
    </row>
    <row r="40325" spans="2:4" x14ac:dyDescent="0.25">
      <c r="B40325" s="13">
        <v>40315</v>
      </c>
      <c r="C40325" s="9">
        <f t="shared" ca="1" si="1258"/>
        <v>0.66077436504995346</v>
      </c>
      <c r="D40325" s="9">
        <f t="shared" ca="1" si="1259"/>
        <v>178.29154869603241</v>
      </c>
    </row>
    <row r="40326" spans="2:4" x14ac:dyDescent="0.25">
      <c r="B40326" s="13">
        <v>40316</v>
      </c>
      <c r="C40326" s="9">
        <f t="shared" ca="1" si="1258"/>
        <v>0.78975347856487732</v>
      </c>
      <c r="D40326" s="9">
        <f t="shared" ca="1" si="1259"/>
        <v>186.11132324826062</v>
      </c>
    </row>
    <row r="40327" spans="2:4" x14ac:dyDescent="0.25">
      <c r="B40327" s="13">
        <v>40317</v>
      </c>
      <c r="C40327" s="9">
        <f t="shared" ca="1" si="1258"/>
        <v>0.95367581204863494</v>
      </c>
      <c r="D40327" s="9">
        <f t="shared" ca="1" si="1259"/>
        <v>203.6317994999834</v>
      </c>
    </row>
    <row r="40328" spans="2:4" x14ac:dyDescent="0.25">
      <c r="B40328" s="13">
        <v>40318</v>
      </c>
      <c r="C40328" s="9">
        <f t="shared" ca="1" si="1258"/>
        <v>0.74604667960925242</v>
      </c>
      <c r="D40328" s="9">
        <f t="shared" ca="1" si="1259"/>
        <v>183.24201545009177</v>
      </c>
    </row>
    <row r="40329" spans="2:4" x14ac:dyDescent="0.25">
      <c r="B40329" s="13">
        <v>40319</v>
      </c>
      <c r="C40329" s="9">
        <f t="shared" ca="1" si="1258"/>
        <v>0.9491470865672843</v>
      </c>
      <c r="D40329" s="9">
        <f t="shared" ca="1" si="1259"/>
        <v>202.73278906564229</v>
      </c>
    </row>
    <row r="40330" spans="2:4" x14ac:dyDescent="0.25">
      <c r="B40330" s="13">
        <v>40320</v>
      </c>
      <c r="C40330" s="9">
        <f t="shared" ca="1" si="1258"/>
        <v>0.61113673021963255</v>
      </c>
      <c r="D40330" s="9">
        <f t="shared" ca="1" si="1259"/>
        <v>175.6456594842571</v>
      </c>
    </row>
    <row r="40331" spans="2:4" x14ac:dyDescent="0.25">
      <c r="B40331" s="13">
        <v>40321</v>
      </c>
      <c r="C40331" s="9">
        <f t="shared" ca="1" si="1258"/>
        <v>0.27383310635428348</v>
      </c>
      <c r="D40331" s="9">
        <f t="shared" ca="1" si="1259"/>
        <v>157.97478154949874</v>
      </c>
    </row>
    <row r="40332" spans="2:4" x14ac:dyDescent="0.25">
      <c r="B40332" s="13">
        <v>40322</v>
      </c>
      <c r="C40332" s="9">
        <f t="shared" ref="C40332:C40395" ca="1" si="1260">RAND()</f>
        <v>0.53985135812896368</v>
      </c>
      <c r="D40332" s="9">
        <f t="shared" ref="D40332:D40395" ca="1" si="1261">_xlfn.NORM.INV(C40332,$C$6,$C$7)</f>
        <v>172.00118507472911</v>
      </c>
    </row>
    <row r="40333" spans="2:4" x14ac:dyDescent="0.25">
      <c r="B40333" s="13">
        <v>40323</v>
      </c>
      <c r="C40333" s="9">
        <f t="shared" ca="1" si="1260"/>
        <v>0.16564695999969381</v>
      </c>
      <c r="D40333" s="9">
        <f t="shared" ca="1" si="1261"/>
        <v>150.56978168265826</v>
      </c>
    </row>
    <row r="40334" spans="2:4" x14ac:dyDescent="0.25">
      <c r="B40334" s="13">
        <v>40324</v>
      </c>
      <c r="C40334" s="9">
        <f t="shared" ca="1" si="1260"/>
        <v>0.97655796569666409</v>
      </c>
      <c r="D40334" s="9">
        <f t="shared" ca="1" si="1261"/>
        <v>209.74691977688786</v>
      </c>
    </row>
    <row r="40335" spans="2:4" x14ac:dyDescent="0.25">
      <c r="B40335" s="13">
        <v>40325</v>
      </c>
      <c r="C40335" s="9">
        <f t="shared" ca="1" si="1260"/>
        <v>0.37551635646836834</v>
      </c>
      <c r="D40335" s="9">
        <f t="shared" ca="1" si="1261"/>
        <v>163.65444115503777</v>
      </c>
    </row>
    <row r="40336" spans="2:4" x14ac:dyDescent="0.25">
      <c r="B40336" s="13">
        <v>40326</v>
      </c>
      <c r="C40336" s="9">
        <f t="shared" ca="1" si="1260"/>
        <v>0.66157380641758012</v>
      </c>
      <c r="D40336" s="9">
        <f t="shared" ca="1" si="1261"/>
        <v>178.33524307973971</v>
      </c>
    </row>
    <row r="40337" spans="2:4" x14ac:dyDescent="0.25">
      <c r="B40337" s="13">
        <v>40327</v>
      </c>
      <c r="C40337" s="9">
        <f t="shared" ca="1" si="1260"/>
        <v>0.99043483004605637</v>
      </c>
      <c r="D40337" s="9">
        <f t="shared" ca="1" si="1261"/>
        <v>216.85962677639571</v>
      </c>
    </row>
    <row r="40338" spans="2:4" x14ac:dyDescent="0.25">
      <c r="B40338" s="13">
        <v>40328</v>
      </c>
      <c r="C40338" s="9">
        <f t="shared" ca="1" si="1260"/>
        <v>0.25524952043412064</v>
      </c>
      <c r="D40338" s="9">
        <f t="shared" ca="1" si="1261"/>
        <v>156.83878329745596</v>
      </c>
    </row>
    <row r="40339" spans="2:4" x14ac:dyDescent="0.25">
      <c r="B40339" s="13">
        <v>40329</v>
      </c>
      <c r="C40339" s="9">
        <f t="shared" ca="1" si="1260"/>
        <v>0.96075574167485123</v>
      </c>
      <c r="D40339" s="9">
        <f t="shared" ca="1" si="1261"/>
        <v>205.19048363400856</v>
      </c>
    </row>
    <row r="40340" spans="2:4" x14ac:dyDescent="0.25">
      <c r="B40340" s="13">
        <v>40330</v>
      </c>
      <c r="C40340" s="9">
        <f t="shared" ca="1" si="1260"/>
        <v>0.74412088919603736</v>
      </c>
      <c r="D40340" s="9">
        <f t="shared" ca="1" si="1261"/>
        <v>183.12204858235131</v>
      </c>
    </row>
    <row r="40341" spans="2:4" x14ac:dyDescent="0.25">
      <c r="B40341" s="13">
        <v>40331</v>
      </c>
      <c r="C40341" s="9">
        <f t="shared" ca="1" si="1260"/>
        <v>0.5559166208810602</v>
      </c>
      <c r="D40341" s="9">
        <f t="shared" ca="1" si="1261"/>
        <v>172.81248580087291</v>
      </c>
    </row>
    <row r="40342" spans="2:4" x14ac:dyDescent="0.25">
      <c r="B40342" s="13">
        <v>40332</v>
      </c>
      <c r="C40342" s="9">
        <f t="shared" ca="1" si="1260"/>
        <v>0.70975445078584587</v>
      </c>
      <c r="D40342" s="9">
        <f t="shared" ca="1" si="1261"/>
        <v>181.05335038906358</v>
      </c>
    </row>
    <row r="40343" spans="2:4" x14ac:dyDescent="0.25">
      <c r="B40343" s="13">
        <v>40333</v>
      </c>
      <c r="C40343" s="9">
        <f t="shared" ca="1" si="1260"/>
        <v>0.21130699857696711</v>
      </c>
      <c r="D40343" s="9">
        <f t="shared" ca="1" si="1261"/>
        <v>153.96211031986587</v>
      </c>
    </row>
    <row r="40344" spans="2:4" x14ac:dyDescent="0.25">
      <c r="B40344" s="13">
        <v>40334</v>
      </c>
      <c r="C40344" s="9">
        <f t="shared" ca="1" si="1260"/>
        <v>0.56817710715241532</v>
      </c>
      <c r="D40344" s="9">
        <f t="shared" ca="1" si="1261"/>
        <v>173.43470210794467</v>
      </c>
    </row>
    <row r="40345" spans="2:4" x14ac:dyDescent="0.25">
      <c r="B40345" s="13">
        <v>40335</v>
      </c>
      <c r="C40345" s="9">
        <f t="shared" ca="1" si="1260"/>
        <v>0.86542885044797646</v>
      </c>
      <c r="D40345" s="9">
        <f t="shared" ca="1" si="1261"/>
        <v>192.10079806328895</v>
      </c>
    </row>
    <row r="40346" spans="2:4" x14ac:dyDescent="0.25">
      <c r="B40346" s="13">
        <v>40336</v>
      </c>
      <c r="C40346" s="9">
        <f t="shared" ca="1" si="1260"/>
        <v>0.62570762037896788</v>
      </c>
      <c r="D40346" s="9">
        <f t="shared" ca="1" si="1261"/>
        <v>176.41012061978842</v>
      </c>
    </row>
    <row r="40347" spans="2:4" x14ac:dyDescent="0.25">
      <c r="B40347" s="13">
        <v>40337</v>
      </c>
      <c r="C40347" s="9">
        <f t="shared" ca="1" si="1260"/>
        <v>0.90654539874348661</v>
      </c>
      <c r="D40347" s="9">
        <f t="shared" ca="1" si="1261"/>
        <v>196.39555678901019</v>
      </c>
    </row>
    <row r="40348" spans="2:4" x14ac:dyDescent="0.25">
      <c r="B40348" s="13">
        <v>40338</v>
      </c>
      <c r="C40348" s="9">
        <f t="shared" ca="1" si="1260"/>
        <v>0.83870276707733893</v>
      </c>
      <c r="D40348" s="9">
        <f t="shared" ca="1" si="1261"/>
        <v>189.78280750301124</v>
      </c>
    </row>
    <row r="40349" spans="2:4" x14ac:dyDescent="0.25">
      <c r="B40349" s="13">
        <v>40339</v>
      </c>
      <c r="C40349" s="9">
        <f t="shared" ca="1" si="1260"/>
        <v>0.61696781402942913</v>
      </c>
      <c r="D40349" s="9">
        <f t="shared" ca="1" si="1261"/>
        <v>175.95053543597166</v>
      </c>
    </row>
    <row r="40350" spans="2:4" x14ac:dyDescent="0.25">
      <c r="B40350" s="13">
        <v>40340</v>
      </c>
      <c r="C40350" s="9">
        <f t="shared" ca="1" si="1260"/>
        <v>0.86910134114176807</v>
      </c>
      <c r="D40350" s="9">
        <f t="shared" ca="1" si="1261"/>
        <v>192.44306351080465</v>
      </c>
    </row>
    <row r="40351" spans="2:4" x14ac:dyDescent="0.25">
      <c r="B40351" s="13">
        <v>40341</v>
      </c>
      <c r="C40351" s="9">
        <f t="shared" ca="1" si="1260"/>
        <v>0.77921103793755908</v>
      </c>
      <c r="D40351" s="9">
        <f t="shared" ca="1" si="1261"/>
        <v>185.39062757227242</v>
      </c>
    </row>
    <row r="40352" spans="2:4" x14ac:dyDescent="0.25">
      <c r="B40352" s="13">
        <v>40342</v>
      </c>
      <c r="C40352" s="9">
        <f t="shared" ca="1" si="1260"/>
        <v>0.64224141086329023</v>
      </c>
      <c r="D40352" s="9">
        <f t="shared" ca="1" si="1261"/>
        <v>177.28912927721584</v>
      </c>
    </row>
    <row r="40353" spans="2:4" x14ac:dyDescent="0.25">
      <c r="B40353" s="13">
        <v>40343</v>
      </c>
      <c r="C40353" s="9">
        <f t="shared" ca="1" si="1260"/>
        <v>0.15686876612772815</v>
      </c>
      <c r="D40353" s="9">
        <f t="shared" ca="1" si="1261"/>
        <v>149.85178936198375</v>
      </c>
    </row>
    <row r="40354" spans="2:4" x14ac:dyDescent="0.25">
      <c r="B40354" s="13">
        <v>40344</v>
      </c>
      <c r="C40354" s="9">
        <f t="shared" ca="1" si="1260"/>
        <v>0.91354774356304358</v>
      </c>
      <c r="D40354" s="9">
        <f t="shared" ca="1" si="1261"/>
        <v>197.25860380519353</v>
      </c>
    </row>
    <row r="40355" spans="2:4" x14ac:dyDescent="0.25">
      <c r="B40355" s="13">
        <v>40345</v>
      </c>
      <c r="C40355" s="9">
        <f t="shared" ca="1" si="1260"/>
        <v>2.4676519980015188E-2</v>
      </c>
      <c r="D40355" s="9">
        <f t="shared" ca="1" si="1261"/>
        <v>130.68941954595184</v>
      </c>
    </row>
    <row r="40356" spans="2:4" x14ac:dyDescent="0.25">
      <c r="B40356" s="13">
        <v>40346</v>
      </c>
      <c r="C40356" s="9">
        <f t="shared" ca="1" si="1260"/>
        <v>0.46641671161753695</v>
      </c>
      <c r="D40356" s="9">
        <f t="shared" ca="1" si="1261"/>
        <v>168.31439018252092</v>
      </c>
    </row>
    <row r="40357" spans="2:4" x14ac:dyDescent="0.25">
      <c r="B40357" s="13">
        <v>40347</v>
      </c>
      <c r="C40357" s="9">
        <f t="shared" ca="1" si="1260"/>
        <v>0.6784301523243621</v>
      </c>
      <c r="D40357" s="9">
        <f t="shared" ca="1" si="1261"/>
        <v>179.26626930741853</v>
      </c>
    </row>
    <row r="40358" spans="2:4" x14ac:dyDescent="0.25">
      <c r="B40358" s="13">
        <v>40348</v>
      </c>
      <c r="C40358" s="9">
        <f t="shared" ca="1" si="1260"/>
        <v>0.99298886897252447</v>
      </c>
      <c r="D40358" s="9">
        <f t="shared" ca="1" si="1261"/>
        <v>219.13385173020419</v>
      </c>
    </row>
    <row r="40359" spans="2:4" x14ac:dyDescent="0.25">
      <c r="B40359" s="13">
        <v>40349</v>
      </c>
      <c r="C40359" s="9">
        <f t="shared" ca="1" si="1260"/>
        <v>0.41682836496990983</v>
      </c>
      <c r="D40359" s="9">
        <f t="shared" ca="1" si="1261"/>
        <v>165.7997195813152</v>
      </c>
    </row>
    <row r="40360" spans="2:4" x14ac:dyDescent="0.25">
      <c r="B40360" s="13">
        <v>40350</v>
      </c>
      <c r="C40360" s="9">
        <f t="shared" ca="1" si="1260"/>
        <v>0.89072550546038876</v>
      </c>
      <c r="D40360" s="9">
        <f t="shared" ca="1" si="1261"/>
        <v>194.60791259574648</v>
      </c>
    </row>
    <row r="40361" spans="2:4" x14ac:dyDescent="0.25">
      <c r="B40361" s="13">
        <v>40351</v>
      </c>
      <c r="C40361" s="9">
        <f t="shared" ca="1" si="1260"/>
        <v>1.9555653565875408E-2</v>
      </c>
      <c r="D40361" s="9">
        <f t="shared" ca="1" si="1261"/>
        <v>128.73972190931136</v>
      </c>
    </row>
    <row r="40362" spans="2:4" x14ac:dyDescent="0.25">
      <c r="B40362" s="13">
        <v>40352</v>
      </c>
      <c r="C40362" s="9">
        <f t="shared" ca="1" si="1260"/>
        <v>4.1116893093930629E-2</v>
      </c>
      <c r="D40362" s="9">
        <f t="shared" ca="1" si="1261"/>
        <v>135.24260718501904</v>
      </c>
    </row>
    <row r="40363" spans="2:4" x14ac:dyDescent="0.25">
      <c r="B40363" s="13">
        <v>40353</v>
      </c>
      <c r="C40363" s="9">
        <f t="shared" ca="1" si="1260"/>
        <v>0.60044533084856389</v>
      </c>
      <c r="D40363" s="9">
        <f t="shared" ca="1" si="1261"/>
        <v>175.08999911422188</v>
      </c>
    </row>
    <row r="40364" spans="2:4" x14ac:dyDescent="0.25">
      <c r="B40364" s="13">
        <v>40354</v>
      </c>
      <c r="C40364" s="9">
        <f t="shared" ca="1" si="1260"/>
        <v>0.58802343215923281</v>
      </c>
      <c r="D40364" s="9">
        <f t="shared" ca="1" si="1261"/>
        <v>174.44926867566261</v>
      </c>
    </row>
    <row r="40365" spans="2:4" x14ac:dyDescent="0.25">
      <c r="B40365" s="13">
        <v>40355</v>
      </c>
      <c r="C40365" s="9">
        <f t="shared" ca="1" si="1260"/>
        <v>0.78920845511678539</v>
      </c>
      <c r="D40365" s="9">
        <f t="shared" ca="1" si="1261"/>
        <v>186.07355560807025</v>
      </c>
    </row>
    <row r="40366" spans="2:4" x14ac:dyDescent="0.25">
      <c r="B40366" s="13">
        <v>40356</v>
      </c>
      <c r="C40366" s="9">
        <f t="shared" ca="1" si="1260"/>
        <v>0.5616686226206612</v>
      </c>
      <c r="D40366" s="9">
        <f t="shared" ca="1" si="1261"/>
        <v>173.10402266884626</v>
      </c>
    </row>
    <row r="40367" spans="2:4" x14ac:dyDescent="0.25">
      <c r="B40367" s="13">
        <v>40357</v>
      </c>
      <c r="C40367" s="9">
        <f t="shared" ca="1" si="1260"/>
        <v>1.2814854469616055E-3</v>
      </c>
      <c r="D40367" s="9">
        <f t="shared" ca="1" si="1261"/>
        <v>109.68387776799389</v>
      </c>
    </row>
    <row r="40368" spans="2:4" x14ac:dyDescent="0.25">
      <c r="B40368" s="13">
        <v>40358</v>
      </c>
      <c r="C40368" s="9">
        <f t="shared" ca="1" si="1260"/>
        <v>0.99576023759705601</v>
      </c>
      <c r="D40368" s="9">
        <f t="shared" ca="1" si="1261"/>
        <v>222.64709692308361</v>
      </c>
    </row>
    <row r="40369" spans="2:4" x14ac:dyDescent="0.25">
      <c r="B40369" s="13">
        <v>40359</v>
      </c>
      <c r="C40369" s="9">
        <f t="shared" ca="1" si="1260"/>
        <v>0.84033760286673165</v>
      </c>
      <c r="D40369" s="9">
        <f t="shared" ca="1" si="1261"/>
        <v>189.91692747982941</v>
      </c>
    </row>
    <row r="40370" spans="2:4" x14ac:dyDescent="0.25">
      <c r="B40370" s="13">
        <v>40360</v>
      </c>
      <c r="C40370" s="9">
        <f t="shared" ca="1" si="1260"/>
        <v>0.20698522731657021</v>
      </c>
      <c r="D40370" s="9">
        <f t="shared" ca="1" si="1261"/>
        <v>153.66147076876481</v>
      </c>
    </row>
    <row r="40371" spans="2:4" x14ac:dyDescent="0.25">
      <c r="B40371" s="13">
        <v>40361</v>
      </c>
      <c r="C40371" s="9">
        <f t="shared" ca="1" si="1260"/>
        <v>0.34227162604128081</v>
      </c>
      <c r="D40371" s="9">
        <f t="shared" ca="1" si="1261"/>
        <v>161.87457349576724</v>
      </c>
    </row>
    <row r="40372" spans="2:4" x14ac:dyDescent="0.25">
      <c r="B40372" s="13">
        <v>40362</v>
      </c>
      <c r="C40372" s="9">
        <f t="shared" ca="1" si="1260"/>
        <v>0.70998277465385484</v>
      </c>
      <c r="D40372" s="9">
        <f t="shared" ca="1" si="1261"/>
        <v>181.06668796974347</v>
      </c>
    </row>
    <row r="40373" spans="2:4" x14ac:dyDescent="0.25">
      <c r="B40373" s="13">
        <v>40363</v>
      </c>
      <c r="C40373" s="9">
        <f t="shared" ca="1" si="1260"/>
        <v>0.86137481373367963</v>
      </c>
      <c r="D40373" s="9">
        <f t="shared" ca="1" si="1261"/>
        <v>191.73033779948037</v>
      </c>
    </row>
    <row r="40374" spans="2:4" x14ac:dyDescent="0.25">
      <c r="B40374" s="13">
        <v>40364</v>
      </c>
      <c r="C40374" s="9">
        <f t="shared" ca="1" si="1260"/>
        <v>0.2083498562803402</v>
      </c>
      <c r="D40374" s="9">
        <f t="shared" ca="1" si="1261"/>
        <v>153.75679596031949</v>
      </c>
    </row>
    <row r="40375" spans="2:4" x14ac:dyDescent="0.25">
      <c r="B40375" s="13">
        <v>40365</v>
      </c>
      <c r="C40375" s="9">
        <f t="shared" ca="1" si="1260"/>
        <v>0.7828097768202108</v>
      </c>
      <c r="D40375" s="9">
        <f t="shared" ca="1" si="1261"/>
        <v>185.63435572896029</v>
      </c>
    </row>
    <row r="40376" spans="2:4" x14ac:dyDescent="0.25">
      <c r="B40376" s="13">
        <v>40366</v>
      </c>
      <c r="C40376" s="9">
        <f t="shared" ca="1" si="1260"/>
        <v>0.65605253399658769</v>
      </c>
      <c r="D40376" s="9">
        <f t="shared" ca="1" si="1261"/>
        <v>178.03426880518512</v>
      </c>
    </row>
    <row r="40377" spans="2:4" x14ac:dyDescent="0.25">
      <c r="B40377" s="13">
        <v>40367</v>
      </c>
      <c r="C40377" s="9">
        <f t="shared" ca="1" si="1260"/>
        <v>0.64469532963751242</v>
      </c>
      <c r="D40377" s="9">
        <f t="shared" ca="1" si="1261"/>
        <v>177.42075699254315</v>
      </c>
    </row>
    <row r="40378" spans="2:4" x14ac:dyDescent="0.25">
      <c r="B40378" s="13">
        <v>40368</v>
      </c>
      <c r="C40378" s="9">
        <f t="shared" ca="1" si="1260"/>
        <v>0.69374780156116889</v>
      </c>
      <c r="D40378" s="9">
        <f t="shared" ca="1" si="1261"/>
        <v>180.13003684095344</v>
      </c>
    </row>
    <row r="40379" spans="2:4" x14ac:dyDescent="0.25">
      <c r="B40379" s="13">
        <v>40369</v>
      </c>
      <c r="C40379" s="9">
        <f t="shared" ca="1" si="1260"/>
        <v>0.16706984621068355</v>
      </c>
      <c r="D40379" s="9">
        <f t="shared" ca="1" si="1261"/>
        <v>150.68381713306758</v>
      </c>
    </row>
    <row r="40380" spans="2:4" x14ac:dyDescent="0.25">
      <c r="B40380" s="13">
        <v>40370</v>
      </c>
      <c r="C40380" s="9">
        <f t="shared" ca="1" si="1260"/>
        <v>0.26291340978996591</v>
      </c>
      <c r="D40380" s="9">
        <f t="shared" ca="1" si="1261"/>
        <v>157.31221488167554</v>
      </c>
    </row>
    <row r="40381" spans="2:4" x14ac:dyDescent="0.25">
      <c r="B40381" s="13">
        <v>40371</v>
      </c>
      <c r="C40381" s="9">
        <f t="shared" ca="1" si="1260"/>
        <v>0.84891975000047148</v>
      </c>
      <c r="D40381" s="9">
        <f t="shared" ca="1" si="1261"/>
        <v>190.63622705089963</v>
      </c>
    </row>
    <row r="40382" spans="2:4" x14ac:dyDescent="0.25">
      <c r="B40382" s="13">
        <v>40372</v>
      </c>
      <c r="C40382" s="9">
        <f t="shared" ca="1" si="1260"/>
        <v>0.65645344404185602</v>
      </c>
      <c r="D40382" s="9">
        <f t="shared" ca="1" si="1261"/>
        <v>178.05606114437461</v>
      </c>
    </row>
    <row r="40383" spans="2:4" x14ac:dyDescent="0.25">
      <c r="B40383" s="13">
        <v>40373</v>
      </c>
      <c r="C40383" s="9">
        <f t="shared" ca="1" si="1260"/>
        <v>0.31973195128678822</v>
      </c>
      <c r="D40383" s="9">
        <f t="shared" ca="1" si="1261"/>
        <v>160.63103030826392</v>
      </c>
    </row>
    <row r="40384" spans="2:4" x14ac:dyDescent="0.25">
      <c r="B40384" s="13">
        <v>40374</v>
      </c>
      <c r="C40384" s="9">
        <f t="shared" ca="1" si="1260"/>
        <v>0.38522646091739354</v>
      </c>
      <c r="D40384" s="9">
        <f t="shared" ca="1" si="1261"/>
        <v>164.16434988385814</v>
      </c>
    </row>
    <row r="40385" spans="2:4" x14ac:dyDescent="0.25">
      <c r="B40385" s="13">
        <v>40375</v>
      </c>
      <c r="C40385" s="9">
        <f t="shared" ca="1" si="1260"/>
        <v>0.5626119264518511</v>
      </c>
      <c r="D40385" s="9">
        <f t="shared" ca="1" si="1261"/>
        <v>173.15189483940927</v>
      </c>
    </row>
    <row r="40386" spans="2:4" x14ac:dyDescent="0.25">
      <c r="B40386" s="13">
        <v>40376</v>
      </c>
      <c r="C40386" s="9">
        <f t="shared" ca="1" si="1260"/>
        <v>0.93670080498261044</v>
      </c>
      <c r="D40386" s="9">
        <f t="shared" ca="1" si="1261"/>
        <v>200.55308618184102</v>
      </c>
    </row>
    <row r="40387" spans="2:4" x14ac:dyDescent="0.25">
      <c r="B40387" s="13">
        <v>40377</v>
      </c>
      <c r="C40387" s="9">
        <f t="shared" ca="1" si="1260"/>
        <v>0.10242261670955433</v>
      </c>
      <c r="D40387" s="9">
        <f t="shared" ca="1" si="1261"/>
        <v>144.64264783988199</v>
      </c>
    </row>
    <row r="40388" spans="2:4" x14ac:dyDescent="0.25">
      <c r="B40388" s="13">
        <v>40378</v>
      </c>
      <c r="C40388" s="9">
        <f t="shared" ca="1" si="1260"/>
        <v>0.87486571119943479</v>
      </c>
      <c r="D40388" s="9">
        <f t="shared" ca="1" si="1261"/>
        <v>192.99394547529485</v>
      </c>
    </row>
    <row r="40389" spans="2:4" x14ac:dyDescent="0.25">
      <c r="B40389" s="13">
        <v>40379</v>
      </c>
      <c r="C40389" s="9">
        <f t="shared" ca="1" si="1260"/>
        <v>1.3413591326478791E-2</v>
      </c>
      <c r="D40389" s="9">
        <f t="shared" ca="1" si="1261"/>
        <v>125.71953588889144</v>
      </c>
    </row>
    <row r="40390" spans="2:4" x14ac:dyDescent="0.25">
      <c r="B40390" s="13">
        <v>40380</v>
      </c>
      <c r="C40390" s="9">
        <f t="shared" ca="1" si="1260"/>
        <v>0.20030647090001374</v>
      </c>
      <c r="D40390" s="9">
        <f t="shared" ca="1" si="1261"/>
        <v>153.18945900969345</v>
      </c>
    </row>
    <row r="40391" spans="2:4" x14ac:dyDescent="0.25">
      <c r="B40391" s="13">
        <v>40381</v>
      </c>
      <c r="C40391" s="9">
        <f t="shared" ca="1" si="1260"/>
        <v>1.7518239522503642E-2</v>
      </c>
      <c r="D40391" s="9">
        <f t="shared" ca="1" si="1261"/>
        <v>127.84126920551843</v>
      </c>
    </row>
    <row r="40392" spans="2:4" x14ac:dyDescent="0.25">
      <c r="B40392" s="13">
        <v>40382</v>
      </c>
      <c r="C40392" s="9">
        <f t="shared" ca="1" si="1260"/>
        <v>0.23496531567912926</v>
      </c>
      <c r="D40392" s="9">
        <f t="shared" ca="1" si="1261"/>
        <v>155.54816152007851</v>
      </c>
    </row>
    <row r="40393" spans="2:4" x14ac:dyDescent="0.25">
      <c r="B40393" s="13">
        <v>40383</v>
      </c>
      <c r="C40393" s="9">
        <f t="shared" ca="1" si="1260"/>
        <v>0.57700557550119902</v>
      </c>
      <c r="D40393" s="9">
        <f t="shared" ca="1" si="1261"/>
        <v>173.88477738867019</v>
      </c>
    </row>
    <row r="40394" spans="2:4" x14ac:dyDescent="0.25">
      <c r="B40394" s="13">
        <v>40384</v>
      </c>
      <c r="C40394" s="9">
        <f t="shared" ca="1" si="1260"/>
        <v>0.34991302103189736</v>
      </c>
      <c r="D40394" s="9">
        <f t="shared" ca="1" si="1261"/>
        <v>162.28889395813391</v>
      </c>
    </row>
    <row r="40395" spans="2:4" x14ac:dyDescent="0.25">
      <c r="B40395" s="13">
        <v>40385</v>
      </c>
      <c r="C40395" s="9">
        <f t="shared" ca="1" si="1260"/>
        <v>0.16085552636387368</v>
      </c>
      <c r="D40395" s="9">
        <f t="shared" ca="1" si="1261"/>
        <v>150.18104329175483</v>
      </c>
    </row>
    <row r="40396" spans="2:4" x14ac:dyDescent="0.25">
      <c r="B40396" s="13">
        <v>40386</v>
      </c>
      <c r="C40396" s="9">
        <f t="shared" ref="C40396:C40459" ca="1" si="1262">RAND()</f>
        <v>0.42539752721209456</v>
      </c>
      <c r="D40396" s="9">
        <f t="shared" ref="D40396:D40459" ca="1" si="1263">_xlfn.NORM.INV(C40396,$C$6,$C$7)</f>
        <v>166.23791818597513</v>
      </c>
    </row>
    <row r="40397" spans="2:4" x14ac:dyDescent="0.25">
      <c r="B40397" s="13">
        <v>40387</v>
      </c>
      <c r="C40397" s="9">
        <f t="shared" ca="1" si="1262"/>
        <v>0.18559443230861439</v>
      </c>
      <c r="D40397" s="9">
        <f t="shared" ca="1" si="1263"/>
        <v>152.11502688618992</v>
      </c>
    </row>
    <row r="40398" spans="2:4" x14ac:dyDescent="0.25">
      <c r="B40398" s="13">
        <v>40388</v>
      </c>
      <c r="C40398" s="9">
        <f t="shared" ca="1" si="1262"/>
        <v>0.74349529902830569</v>
      </c>
      <c r="D40398" s="9">
        <f t="shared" ca="1" si="1263"/>
        <v>183.08317910875274</v>
      </c>
    </row>
    <row r="40399" spans="2:4" x14ac:dyDescent="0.25">
      <c r="B40399" s="13">
        <v>40389</v>
      </c>
      <c r="C40399" s="9">
        <f t="shared" ca="1" si="1262"/>
        <v>0.81438920530949344</v>
      </c>
      <c r="D40399" s="9">
        <f t="shared" ca="1" si="1263"/>
        <v>187.88374961648503</v>
      </c>
    </row>
    <row r="40400" spans="2:4" x14ac:dyDescent="0.25">
      <c r="B40400" s="13">
        <v>40390</v>
      </c>
      <c r="C40400" s="9">
        <f t="shared" ca="1" si="1262"/>
        <v>0.82360255971636143</v>
      </c>
      <c r="D40400" s="9">
        <f t="shared" ca="1" si="1263"/>
        <v>188.58363589269061</v>
      </c>
    </row>
    <row r="40401" spans="2:4" x14ac:dyDescent="0.25">
      <c r="B40401" s="13">
        <v>40391</v>
      </c>
      <c r="C40401" s="9">
        <f t="shared" ca="1" si="1262"/>
        <v>9.7511520421464937E-2</v>
      </c>
      <c r="D40401" s="9">
        <f t="shared" ca="1" si="1263"/>
        <v>144.08276045044613</v>
      </c>
    </row>
    <row r="40402" spans="2:4" x14ac:dyDescent="0.25">
      <c r="B40402" s="13">
        <v>40392</v>
      </c>
      <c r="C40402" s="9">
        <f t="shared" ca="1" si="1262"/>
        <v>2.6737128215561179E-2</v>
      </c>
      <c r="D40402" s="9">
        <f t="shared" ca="1" si="1263"/>
        <v>131.37857736189841</v>
      </c>
    </row>
    <row r="40403" spans="2:4" x14ac:dyDescent="0.25">
      <c r="B40403" s="13">
        <v>40393</v>
      </c>
      <c r="C40403" s="9">
        <f t="shared" ca="1" si="1262"/>
        <v>0.62731073022335726</v>
      </c>
      <c r="D40403" s="9">
        <f t="shared" ca="1" si="1263"/>
        <v>176.49478199941834</v>
      </c>
    </row>
    <row r="40404" spans="2:4" x14ac:dyDescent="0.25">
      <c r="B40404" s="13">
        <v>40394</v>
      </c>
      <c r="C40404" s="9">
        <f t="shared" ca="1" si="1262"/>
        <v>0.28638375601370292</v>
      </c>
      <c r="D40404" s="9">
        <f t="shared" ca="1" si="1263"/>
        <v>158.72039320006272</v>
      </c>
    </row>
    <row r="40405" spans="2:4" x14ac:dyDescent="0.25">
      <c r="B40405" s="13">
        <v>40395</v>
      </c>
      <c r="C40405" s="9">
        <f t="shared" ca="1" si="1262"/>
        <v>0.32584008782473817</v>
      </c>
      <c r="D40405" s="9">
        <f t="shared" ca="1" si="1263"/>
        <v>160.97141415917099</v>
      </c>
    </row>
    <row r="40406" spans="2:4" x14ac:dyDescent="0.25">
      <c r="B40406" s="13">
        <v>40396</v>
      </c>
      <c r="C40406" s="9">
        <f t="shared" ca="1" si="1262"/>
        <v>0.50315728888896982</v>
      </c>
      <c r="D40406" s="9">
        <f t="shared" ca="1" si="1263"/>
        <v>170.15828464435154</v>
      </c>
    </row>
    <row r="40407" spans="2:4" x14ac:dyDescent="0.25">
      <c r="B40407" s="13">
        <v>40397</v>
      </c>
      <c r="C40407" s="9">
        <f t="shared" ca="1" si="1262"/>
        <v>0.12561663812179491</v>
      </c>
      <c r="D40407" s="9">
        <f t="shared" ca="1" si="1263"/>
        <v>147.05281987188397</v>
      </c>
    </row>
    <row r="40408" spans="2:4" x14ac:dyDescent="0.25">
      <c r="B40408" s="13">
        <v>40398</v>
      </c>
      <c r="C40408" s="9">
        <f t="shared" ca="1" si="1262"/>
        <v>0.30753734676101308</v>
      </c>
      <c r="D40408" s="9">
        <f t="shared" ca="1" si="1263"/>
        <v>159.94314098667482</v>
      </c>
    </row>
    <row r="40409" spans="2:4" x14ac:dyDescent="0.25">
      <c r="B40409" s="13">
        <v>40399</v>
      </c>
      <c r="C40409" s="9">
        <f t="shared" ca="1" si="1262"/>
        <v>0.63650617982316993</v>
      </c>
      <c r="D40409" s="9">
        <f t="shared" ca="1" si="1263"/>
        <v>176.98270855970253</v>
      </c>
    </row>
    <row r="40410" spans="2:4" x14ac:dyDescent="0.25">
      <c r="B40410" s="13">
        <v>40400</v>
      </c>
      <c r="C40410" s="9">
        <f t="shared" ca="1" si="1262"/>
        <v>0.69479858316172405</v>
      </c>
      <c r="D40410" s="9">
        <f t="shared" ca="1" si="1263"/>
        <v>180.18997045072032</v>
      </c>
    </row>
    <row r="40411" spans="2:4" x14ac:dyDescent="0.25">
      <c r="B40411" s="13">
        <v>40401</v>
      </c>
      <c r="C40411" s="9">
        <f t="shared" ca="1" si="1262"/>
        <v>0.82198817528561274</v>
      </c>
      <c r="D40411" s="9">
        <f t="shared" ca="1" si="1263"/>
        <v>188.45936891134653</v>
      </c>
    </row>
    <row r="40412" spans="2:4" x14ac:dyDescent="0.25">
      <c r="B40412" s="13">
        <v>40402</v>
      </c>
      <c r="C40412" s="9">
        <f t="shared" ca="1" si="1262"/>
        <v>0.98337597943159594</v>
      </c>
      <c r="D40412" s="9">
        <f t="shared" ca="1" si="1263"/>
        <v>212.58150353749102</v>
      </c>
    </row>
    <row r="40413" spans="2:4" x14ac:dyDescent="0.25">
      <c r="B40413" s="13">
        <v>40403</v>
      </c>
      <c r="C40413" s="9">
        <f t="shared" ca="1" si="1262"/>
        <v>0.16671359635051275</v>
      </c>
      <c r="D40413" s="9">
        <f t="shared" ca="1" si="1263"/>
        <v>150.65532495126169</v>
      </c>
    </row>
    <row r="40414" spans="2:4" x14ac:dyDescent="0.25">
      <c r="B40414" s="13">
        <v>40404</v>
      </c>
      <c r="C40414" s="9">
        <f t="shared" ca="1" si="1262"/>
        <v>0.3543097066451798</v>
      </c>
      <c r="D40414" s="9">
        <f t="shared" ca="1" si="1263"/>
        <v>162.52578195519851</v>
      </c>
    </row>
    <row r="40415" spans="2:4" x14ac:dyDescent="0.25">
      <c r="B40415" s="13">
        <v>40405</v>
      </c>
      <c r="C40415" s="9">
        <f t="shared" ca="1" si="1262"/>
        <v>0.24385772657906724</v>
      </c>
      <c r="D40415" s="9">
        <f t="shared" ca="1" si="1263"/>
        <v>156.12106019134103</v>
      </c>
    </row>
    <row r="40416" spans="2:4" x14ac:dyDescent="0.25">
      <c r="B40416" s="13">
        <v>40406</v>
      </c>
      <c r="C40416" s="9">
        <f t="shared" ca="1" si="1262"/>
        <v>0.50111305438758746</v>
      </c>
      <c r="D40416" s="9">
        <f t="shared" ca="1" si="1263"/>
        <v>170.05580034437597</v>
      </c>
    </row>
    <row r="40417" spans="2:4" x14ac:dyDescent="0.25">
      <c r="B40417" s="13">
        <v>40407</v>
      </c>
      <c r="C40417" s="9">
        <f t="shared" ca="1" si="1262"/>
        <v>0.8938647895238232</v>
      </c>
      <c r="D40417" s="9">
        <f t="shared" ca="1" si="1263"/>
        <v>194.94693290690063</v>
      </c>
    </row>
    <row r="40418" spans="2:4" x14ac:dyDescent="0.25">
      <c r="B40418" s="13">
        <v>40408</v>
      </c>
      <c r="C40418" s="9">
        <f t="shared" ca="1" si="1262"/>
        <v>0.11155165479228468</v>
      </c>
      <c r="D40418" s="9">
        <f t="shared" ca="1" si="1263"/>
        <v>145.6336482737031</v>
      </c>
    </row>
    <row r="40419" spans="2:4" x14ac:dyDescent="0.25">
      <c r="B40419" s="13">
        <v>40409</v>
      </c>
      <c r="C40419" s="9">
        <f t="shared" ca="1" si="1262"/>
        <v>2.8343880852887082E-2</v>
      </c>
      <c r="D40419" s="9">
        <f t="shared" ca="1" si="1263"/>
        <v>131.88578775852594</v>
      </c>
    </row>
    <row r="40420" spans="2:4" x14ac:dyDescent="0.25">
      <c r="B40420" s="13">
        <v>40410</v>
      </c>
      <c r="C40420" s="9">
        <f t="shared" ca="1" si="1262"/>
        <v>0.72035029608542267</v>
      </c>
      <c r="D40420" s="9">
        <f t="shared" ca="1" si="1263"/>
        <v>181.67764880977819</v>
      </c>
    </row>
    <row r="40421" spans="2:4" x14ac:dyDescent="0.25">
      <c r="B40421" s="13">
        <v>40411</v>
      </c>
      <c r="C40421" s="9">
        <f t="shared" ca="1" si="1262"/>
        <v>0.92969348155779896</v>
      </c>
      <c r="D40421" s="9">
        <f t="shared" ca="1" si="1263"/>
        <v>199.47023952889347</v>
      </c>
    </row>
    <row r="40422" spans="2:4" x14ac:dyDescent="0.25">
      <c r="B40422" s="13">
        <v>40412</v>
      </c>
      <c r="C40422" s="9">
        <f t="shared" ca="1" si="1262"/>
        <v>0.60884966641440141</v>
      </c>
      <c r="D40422" s="9">
        <f t="shared" ca="1" si="1263"/>
        <v>175.52644241509859</v>
      </c>
    </row>
    <row r="40423" spans="2:4" x14ac:dyDescent="0.25">
      <c r="B40423" s="13">
        <v>40413</v>
      </c>
      <c r="C40423" s="9">
        <f t="shared" ca="1" si="1262"/>
        <v>0.5299660787835152</v>
      </c>
      <c r="D40423" s="9">
        <f t="shared" ca="1" si="1263"/>
        <v>171.50369186573172</v>
      </c>
    </row>
    <row r="40424" spans="2:4" x14ac:dyDescent="0.25">
      <c r="B40424" s="13">
        <v>40414</v>
      </c>
      <c r="C40424" s="9">
        <f t="shared" ca="1" si="1262"/>
        <v>0.15864119238813545</v>
      </c>
      <c r="D40424" s="9">
        <f t="shared" ca="1" si="1263"/>
        <v>149.9988377146079</v>
      </c>
    </row>
    <row r="40425" spans="2:4" x14ac:dyDescent="0.25">
      <c r="B40425" s="13">
        <v>40415</v>
      </c>
      <c r="C40425" s="9">
        <f t="shared" ca="1" si="1262"/>
        <v>9.4668587775106894E-2</v>
      </c>
      <c r="D40425" s="9">
        <f t="shared" ca="1" si="1263"/>
        <v>143.74915115835168</v>
      </c>
    </row>
    <row r="40426" spans="2:4" x14ac:dyDescent="0.25">
      <c r="B40426" s="13">
        <v>40416</v>
      </c>
      <c r="C40426" s="9">
        <f t="shared" ca="1" si="1262"/>
        <v>0.91102660134379776</v>
      </c>
      <c r="D40426" s="9">
        <f t="shared" ca="1" si="1263"/>
        <v>196.94207644454133</v>
      </c>
    </row>
    <row r="40427" spans="2:4" x14ac:dyDescent="0.25">
      <c r="B40427" s="13">
        <v>40417</v>
      </c>
      <c r="C40427" s="9">
        <f t="shared" ca="1" si="1262"/>
        <v>0.93301601584987759</v>
      </c>
      <c r="D40427" s="9">
        <f t="shared" ca="1" si="1263"/>
        <v>199.97272923280326</v>
      </c>
    </row>
    <row r="40428" spans="2:4" x14ac:dyDescent="0.25">
      <c r="B40428" s="13">
        <v>40418</v>
      </c>
      <c r="C40428" s="9">
        <f t="shared" ca="1" si="1262"/>
        <v>0.74229114165905474</v>
      </c>
      <c r="D40428" s="9">
        <f t="shared" ca="1" si="1263"/>
        <v>183.0085005063091</v>
      </c>
    </row>
    <row r="40429" spans="2:4" x14ac:dyDescent="0.25">
      <c r="B40429" s="13">
        <v>40419</v>
      </c>
      <c r="C40429" s="9">
        <f t="shared" ca="1" si="1262"/>
        <v>0.90689441201811782</v>
      </c>
      <c r="D40429" s="9">
        <f t="shared" ca="1" si="1263"/>
        <v>196.43741608061859</v>
      </c>
    </row>
    <row r="40430" spans="2:4" x14ac:dyDescent="0.25">
      <c r="B40430" s="13">
        <v>40420</v>
      </c>
      <c r="C40430" s="9">
        <f t="shared" ca="1" si="1262"/>
        <v>0.41121699331918204</v>
      </c>
      <c r="D40430" s="9">
        <f t="shared" ca="1" si="1263"/>
        <v>165.51168937405509</v>
      </c>
    </row>
    <row r="40431" spans="2:4" x14ac:dyDescent="0.25">
      <c r="B40431" s="13">
        <v>40421</v>
      </c>
      <c r="C40431" s="9">
        <f t="shared" ca="1" si="1262"/>
        <v>0.11921583355987897</v>
      </c>
      <c r="D40431" s="9">
        <f t="shared" ca="1" si="1263"/>
        <v>146.42168206895781</v>
      </c>
    </row>
    <row r="40432" spans="2:4" x14ac:dyDescent="0.25">
      <c r="B40432" s="13">
        <v>40422</v>
      </c>
      <c r="C40432" s="9">
        <f t="shared" ca="1" si="1262"/>
        <v>0.56898400481366385</v>
      </c>
      <c r="D40432" s="9">
        <f t="shared" ca="1" si="1263"/>
        <v>173.47576216622417</v>
      </c>
    </row>
    <row r="40433" spans="2:4" x14ac:dyDescent="0.25">
      <c r="B40433" s="13">
        <v>40423</v>
      </c>
      <c r="C40433" s="9">
        <f t="shared" ca="1" si="1262"/>
        <v>4.420317461600598E-2</v>
      </c>
      <c r="D40433" s="9">
        <f t="shared" ca="1" si="1263"/>
        <v>135.92270408098153</v>
      </c>
    </row>
    <row r="40434" spans="2:4" x14ac:dyDescent="0.25">
      <c r="B40434" s="13">
        <v>40424</v>
      </c>
      <c r="C40434" s="9">
        <f t="shared" ca="1" si="1262"/>
        <v>0.91938258841468434</v>
      </c>
      <c r="D40434" s="9">
        <f t="shared" ca="1" si="1263"/>
        <v>198.01861226965724</v>
      </c>
    </row>
    <row r="40435" spans="2:4" x14ac:dyDescent="0.25">
      <c r="B40435" s="13">
        <v>40425</v>
      </c>
      <c r="C40435" s="9">
        <f t="shared" ca="1" si="1262"/>
        <v>0.82370817852816036</v>
      </c>
      <c r="D40435" s="9">
        <f t="shared" ca="1" si="1263"/>
        <v>188.59179088984843</v>
      </c>
    </row>
    <row r="40436" spans="2:4" x14ac:dyDescent="0.25">
      <c r="B40436" s="13">
        <v>40426</v>
      </c>
      <c r="C40436" s="9">
        <f t="shared" ca="1" si="1262"/>
        <v>8.9496937653124053E-2</v>
      </c>
      <c r="D40436" s="9">
        <f t="shared" ca="1" si="1263"/>
        <v>143.122813134241</v>
      </c>
    </row>
    <row r="40437" spans="2:4" x14ac:dyDescent="0.25">
      <c r="B40437" s="13">
        <v>40427</v>
      </c>
      <c r="C40437" s="9">
        <f t="shared" ca="1" si="1262"/>
        <v>0.97066603447172506</v>
      </c>
      <c r="D40437" s="9">
        <f t="shared" ca="1" si="1263"/>
        <v>207.81347164357817</v>
      </c>
    </row>
    <row r="40438" spans="2:4" x14ac:dyDescent="0.25">
      <c r="B40438" s="13">
        <v>40428</v>
      </c>
      <c r="C40438" s="9">
        <f t="shared" ca="1" si="1262"/>
        <v>0.58303422823477213</v>
      </c>
      <c r="D40438" s="9">
        <f t="shared" ca="1" si="1263"/>
        <v>174.19323852336629</v>
      </c>
    </row>
    <row r="40439" spans="2:4" x14ac:dyDescent="0.25">
      <c r="B40439" s="13">
        <v>40429</v>
      </c>
      <c r="C40439" s="9">
        <f t="shared" ca="1" si="1262"/>
        <v>0.52435246493886811</v>
      </c>
      <c r="D40439" s="9">
        <f t="shared" ca="1" si="1263"/>
        <v>171.22161072259098</v>
      </c>
    </row>
    <row r="40440" spans="2:4" x14ac:dyDescent="0.25">
      <c r="B40440" s="13">
        <v>40430</v>
      </c>
      <c r="C40440" s="9">
        <f t="shared" ca="1" si="1262"/>
        <v>0.58713793461780628</v>
      </c>
      <c r="D40440" s="9">
        <f t="shared" ca="1" si="1263"/>
        <v>174.40377569527487</v>
      </c>
    </row>
    <row r="40441" spans="2:4" x14ac:dyDescent="0.25">
      <c r="B40441" s="13">
        <v>40431</v>
      </c>
      <c r="C40441" s="9">
        <f t="shared" ca="1" si="1262"/>
        <v>0.94108590334770448</v>
      </c>
      <c r="D40441" s="9">
        <f t="shared" ca="1" si="1263"/>
        <v>201.27909518078187</v>
      </c>
    </row>
    <row r="40442" spans="2:4" x14ac:dyDescent="0.25">
      <c r="B40442" s="13">
        <v>40432</v>
      </c>
      <c r="C40442" s="9">
        <f t="shared" ca="1" si="1262"/>
        <v>0.42653331256019544</v>
      </c>
      <c r="D40442" s="9">
        <f t="shared" ca="1" si="1263"/>
        <v>166.29585862938819</v>
      </c>
    </row>
    <row r="40443" spans="2:4" x14ac:dyDescent="0.25">
      <c r="B40443" s="13">
        <v>40433</v>
      </c>
      <c r="C40443" s="9">
        <f t="shared" ca="1" si="1262"/>
        <v>0.61829293075308123</v>
      </c>
      <c r="D40443" s="9">
        <f t="shared" ca="1" si="1263"/>
        <v>176.02000933790629</v>
      </c>
    </row>
    <row r="40444" spans="2:4" x14ac:dyDescent="0.25">
      <c r="B40444" s="13">
        <v>40434</v>
      </c>
      <c r="C40444" s="9">
        <f t="shared" ca="1" si="1262"/>
        <v>0.26816160593330507</v>
      </c>
      <c r="D40444" s="9">
        <f t="shared" ca="1" si="1263"/>
        <v>157.63234942731259</v>
      </c>
    </row>
    <row r="40445" spans="2:4" x14ac:dyDescent="0.25">
      <c r="B40445" s="13">
        <v>40435</v>
      </c>
      <c r="C40445" s="9">
        <f t="shared" ca="1" si="1262"/>
        <v>0.41374813027335677</v>
      </c>
      <c r="D40445" s="9">
        <f t="shared" ca="1" si="1263"/>
        <v>165.64172363733437</v>
      </c>
    </row>
    <row r="40446" spans="2:4" x14ac:dyDescent="0.25">
      <c r="B40446" s="13">
        <v>40436</v>
      </c>
      <c r="C40446" s="9">
        <f t="shared" ca="1" si="1262"/>
        <v>0.84601950854458119</v>
      </c>
      <c r="D40446" s="9">
        <f t="shared" ca="1" si="1263"/>
        <v>190.39019684814454</v>
      </c>
    </row>
    <row r="40447" spans="2:4" x14ac:dyDescent="0.25">
      <c r="B40447" s="13">
        <v>40437</v>
      </c>
      <c r="C40447" s="9">
        <f t="shared" ca="1" si="1262"/>
        <v>0.21439096818651437</v>
      </c>
      <c r="D40447" s="9">
        <f t="shared" ca="1" si="1263"/>
        <v>154.17444524012629</v>
      </c>
    </row>
    <row r="40448" spans="2:4" x14ac:dyDescent="0.25">
      <c r="B40448" s="13">
        <v>40438</v>
      </c>
      <c r="C40448" s="9">
        <f t="shared" ca="1" si="1262"/>
        <v>0.5473843332080125</v>
      </c>
      <c r="D40448" s="9">
        <f t="shared" ca="1" si="1263"/>
        <v>172.38111131740072</v>
      </c>
    </row>
    <row r="40449" spans="2:4" x14ac:dyDescent="0.25">
      <c r="B40449" s="13">
        <v>40439</v>
      </c>
      <c r="C40449" s="9">
        <f t="shared" ca="1" si="1262"/>
        <v>0.66927726232879503</v>
      </c>
      <c r="D40449" s="9">
        <f t="shared" ca="1" si="1263"/>
        <v>178.75836693698352</v>
      </c>
    </row>
    <row r="40450" spans="2:4" x14ac:dyDescent="0.25">
      <c r="B40450" s="13">
        <v>40440</v>
      </c>
      <c r="C40450" s="9">
        <f t="shared" ca="1" si="1262"/>
        <v>0.25225327633259564</v>
      </c>
      <c r="D40450" s="9">
        <f t="shared" ca="1" si="1263"/>
        <v>156.65168325861981</v>
      </c>
    </row>
    <row r="40451" spans="2:4" x14ac:dyDescent="0.25">
      <c r="B40451" s="13">
        <v>40441</v>
      </c>
      <c r="C40451" s="9">
        <f t="shared" ca="1" si="1262"/>
        <v>0.18723421184369582</v>
      </c>
      <c r="D40451" s="9">
        <f t="shared" ca="1" si="1263"/>
        <v>152.2373106320949</v>
      </c>
    </row>
    <row r="40452" spans="2:4" x14ac:dyDescent="0.25">
      <c r="B40452" s="13">
        <v>40442</v>
      </c>
      <c r="C40452" s="9">
        <f t="shared" ca="1" si="1262"/>
        <v>0.6218797180666632</v>
      </c>
      <c r="D40452" s="9">
        <f t="shared" ca="1" si="1263"/>
        <v>176.20842691253765</v>
      </c>
    </row>
    <row r="40453" spans="2:4" x14ac:dyDescent="0.25">
      <c r="B40453" s="13">
        <v>40443</v>
      </c>
      <c r="C40453" s="9">
        <f t="shared" ca="1" si="1262"/>
        <v>0.4409083234778175</v>
      </c>
      <c r="D40453" s="9">
        <f t="shared" ca="1" si="1263"/>
        <v>167.02666620853191</v>
      </c>
    </row>
    <row r="40454" spans="2:4" x14ac:dyDescent="0.25">
      <c r="B40454" s="13">
        <v>40444</v>
      </c>
      <c r="C40454" s="9">
        <f t="shared" ca="1" si="1262"/>
        <v>0.91899769544160581</v>
      </c>
      <c r="D40454" s="9">
        <f t="shared" ca="1" si="1263"/>
        <v>197.96722528391737</v>
      </c>
    </row>
    <row r="40455" spans="2:4" x14ac:dyDescent="0.25">
      <c r="B40455" s="13">
        <v>40445</v>
      </c>
      <c r="C40455" s="9">
        <f t="shared" ca="1" si="1262"/>
        <v>0.10296507893739182</v>
      </c>
      <c r="D40455" s="9">
        <f t="shared" ca="1" si="1263"/>
        <v>144.70328192152894</v>
      </c>
    </row>
    <row r="40456" spans="2:4" x14ac:dyDescent="0.25">
      <c r="B40456" s="13">
        <v>40446</v>
      </c>
      <c r="C40456" s="9">
        <f t="shared" ca="1" si="1262"/>
        <v>5.3444787846443131E-2</v>
      </c>
      <c r="D40456" s="9">
        <f t="shared" ca="1" si="1263"/>
        <v>137.75334733284987</v>
      </c>
    </row>
    <row r="40457" spans="2:4" x14ac:dyDescent="0.25">
      <c r="B40457" s="13">
        <v>40447</v>
      </c>
      <c r="C40457" s="9">
        <f t="shared" ca="1" si="1262"/>
        <v>0.31050912095047467</v>
      </c>
      <c r="D40457" s="9">
        <f t="shared" ca="1" si="1263"/>
        <v>160.11184500336819</v>
      </c>
    </row>
    <row r="40458" spans="2:4" x14ac:dyDescent="0.25">
      <c r="B40458" s="13">
        <v>40448</v>
      </c>
      <c r="C40458" s="9">
        <f t="shared" ca="1" si="1262"/>
        <v>0.52465321095816198</v>
      </c>
      <c r="D40458" s="9">
        <f t="shared" ca="1" si="1263"/>
        <v>171.23671639340787</v>
      </c>
    </row>
    <row r="40459" spans="2:4" x14ac:dyDescent="0.25">
      <c r="B40459" s="13">
        <v>40449</v>
      </c>
      <c r="C40459" s="9">
        <f t="shared" ca="1" si="1262"/>
        <v>0.78390695142611799</v>
      </c>
      <c r="D40459" s="9">
        <f t="shared" ca="1" si="1263"/>
        <v>185.70912550085717</v>
      </c>
    </row>
    <row r="40460" spans="2:4" x14ac:dyDescent="0.25">
      <c r="B40460" s="13">
        <v>40450</v>
      </c>
      <c r="C40460" s="9">
        <f t="shared" ref="C40460:C40523" ca="1" si="1264">RAND()</f>
        <v>0.33434286428897142</v>
      </c>
      <c r="D40460" s="9">
        <f t="shared" ref="D40460:D40523" ca="1" si="1265">_xlfn.NORM.INV(C40460,$C$6,$C$7)</f>
        <v>161.44095069737378</v>
      </c>
    </row>
    <row r="40461" spans="2:4" x14ac:dyDescent="0.25">
      <c r="B40461" s="13">
        <v>40451</v>
      </c>
      <c r="C40461" s="9">
        <f t="shared" ca="1" si="1264"/>
        <v>0.2550704374813596</v>
      </c>
      <c r="D40461" s="9">
        <f t="shared" ca="1" si="1265"/>
        <v>156.82763295548858</v>
      </c>
    </row>
    <row r="40462" spans="2:4" x14ac:dyDescent="0.25">
      <c r="B40462" s="13">
        <v>40452</v>
      </c>
      <c r="C40462" s="9">
        <f t="shared" ca="1" si="1264"/>
        <v>0.39661116639376093</v>
      </c>
      <c r="D40462" s="9">
        <f t="shared" ca="1" si="1265"/>
        <v>164.75742890598298</v>
      </c>
    </row>
    <row r="40463" spans="2:4" x14ac:dyDescent="0.25">
      <c r="B40463" s="13">
        <v>40453</v>
      </c>
      <c r="C40463" s="9">
        <f t="shared" ca="1" si="1264"/>
        <v>4.5383478540524158E-2</v>
      </c>
      <c r="D40463" s="9">
        <f t="shared" ca="1" si="1265"/>
        <v>136.17268369938492</v>
      </c>
    </row>
    <row r="40464" spans="2:4" x14ac:dyDescent="0.25">
      <c r="B40464" s="13">
        <v>40454</v>
      </c>
      <c r="C40464" s="9">
        <f t="shared" ca="1" si="1264"/>
        <v>0.84748249193553682</v>
      </c>
      <c r="D40464" s="9">
        <f t="shared" ca="1" si="1265"/>
        <v>190.51391509096476</v>
      </c>
    </row>
    <row r="40465" spans="2:4" x14ac:dyDescent="0.25">
      <c r="B40465" s="13">
        <v>40455</v>
      </c>
      <c r="C40465" s="9">
        <f t="shared" ca="1" si="1264"/>
        <v>0.51902868343929898</v>
      </c>
      <c r="D40465" s="9">
        <f t="shared" ca="1" si="1265"/>
        <v>170.95431872894753</v>
      </c>
    </row>
    <row r="40466" spans="2:4" x14ac:dyDescent="0.25">
      <c r="B40466" s="13">
        <v>40456</v>
      </c>
      <c r="C40466" s="9">
        <f t="shared" ca="1" si="1264"/>
        <v>0.73869686528839051</v>
      </c>
      <c r="D40466" s="9">
        <f t="shared" ca="1" si="1265"/>
        <v>182.786661708434</v>
      </c>
    </row>
    <row r="40467" spans="2:4" x14ac:dyDescent="0.25">
      <c r="B40467" s="13">
        <v>40457</v>
      </c>
      <c r="C40467" s="9">
        <f t="shared" ca="1" si="1264"/>
        <v>0.23438241606457766</v>
      </c>
      <c r="D40467" s="9">
        <f t="shared" ca="1" si="1265"/>
        <v>155.51019569470409</v>
      </c>
    </row>
    <row r="40468" spans="2:4" x14ac:dyDescent="0.25">
      <c r="B40468" s="13">
        <v>40458</v>
      </c>
      <c r="C40468" s="9">
        <f t="shared" ca="1" si="1264"/>
        <v>0.71789350584387301</v>
      </c>
      <c r="D40468" s="9">
        <f t="shared" ca="1" si="1265"/>
        <v>181.5319026441224</v>
      </c>
    </row>
    <row r="40469" spans="2:4" x14ac:dyDescent="0.25">
      <c r="B40469" s="13">
        <v>40459</v>
      </c>
      <c r="C40469" s="9">
        <f t="shared" ca="1" si="1264"/>
        <v>0.55770547266689396</v>
      </c>
      <c r="D40469" s="9">
        <f t="shared" ca="1" si="1265"/>
        <v>172.90308580626487</v>
      </c>
    </row>
    <row r="40470" spans="2:4" x14ac:dyDescent="0.25">
      <c r="B40470" s="13">
        <v>40460</v>
      </c>
      <c r="C40470" s="9">
        <f t="shared" ca="1" si="1264"/>
        <v>0.5907047456527541</v>
      </c>
      <c r="D40470" s="9">
        <f t="shared" ca="1" si="1265"/>
        <v>174.58716433685882</v>
      </c>
    </row>
    <row r="40471" spans="2:4" x14ac:dyDescent="0.25">
      <c r="B40471" s="13">
        <v>40461</v>
      </c>
      <c r="C40471" s="9">
        <f t="shared" ca="1" si="1264"/>
        <v>0.15329074447680369</v>
      </c>
      <c r="D40471" s="9">
        <f t="shared" ca="1" si="1265"/>
        <v>149.55157169216596</v>
      </c>
    </row>
    <row r="40472" spans="2:4" x14ac:dyDescent="0.25">
      <c r="B40472" s="13">
        <v>40462</v>
      </c>
      <c r="C40472" s="9">
        <f t="shared" ca="1" si="1264"/>
        <v>0.53837921589887383</v>
      </c>
      <c r="D40472" s="9">
        <f t="shared" ca="1" si="1265"/>
        <v>171.92702602171332</v>
      </c>
    </row>
    <row r="40473" spans="2:4" x14ac:dyDescent="0.25">
      <c r="B40473" s="13">
        <v>40463</v>
      </c>
      <c r="C40473" s="9">
        <f t="shared" ca="1" si="1264"/>
        <v>0.3676575952351151</v>
      </c>
      <c r="D40473" s="9">
        <f t="shared" ca="1" si="1265"/>
        <v>163.23872614718766</v>
      </c>
    </row>
    <row r="40474" spans="2:4" x14ac:dyDescent="0.25">
      <c r="B40474" s="13">
        <v>40464</v>
      </c>
      <c r="C40474" s="9">
        <f t="shared" ca="1" si="1264"/>
        <v>0.92523338803662059</v>
      </c>
      <c r="D40474" s="9">
        <f t="shared" ca="1" si="1265"/>
        <v>198.82364342006528</v>
      </c>
    </row>
    <row r="40475" spans="2:4" x14ac:dyDescent="0.25">
      <c r="B40475" s="13">
        <v>40465</v>
      </c>
      <c r="C40475" s="9">
        <f t="shared" ca="1" si="1264"/>
        <v>0.2995887456679569</v>
      </c>
      <c r="D40475" s="9">
        <f t="shared" ca="1" si="1265"/>
        <v>159.48832619892508</v>
      </c>
    </row>
    <row r="40476" spans="2:4" x14ac:dyDescent="0.25">
      <c r="B40476" s="13">
        <v>40466</v>
      </c>
      <c r="C40476" s="9">
        <f t="shared" ca="1" si="1264"/>
        <v>0.17333916843283304</v>
      </c>
      <c r="D40476" s="9">
        <f t="shared" ca="1" si="1265"/>
        <v>151.17896487760297</v>
      </c>
    </row>
    <row r="40477" spans="2:4" x14ac:dyDescent="0.25">
      <c r="B40477" s="13">
        <v>40467</v>
      </c>
      <c r="C40477" s="9">
        <f t="shared" ca="1" si="1264"/>
        <v>0.38141408035401003</v>
      </c>
      <c r="D40477" s="9">
        <f t="shared" ca="1" si="1265"/>
        <v>163.96461990783533</v>
      </c>
    </row>
    <row r="40478" spans="2:4" x14ac:dyDescent="0.25">
      <c r="B40478" s="13">
        <v>40468</v>
      </c>
      <c r="C40478" s="9">
        <f t="shared" ca="1" si="1264"/>
        <v>0.32871142445910029</v>
      </c>
      <c r="D40478" s="9">
        <f t="shared" ca="1" si="1265"/>
        <v>161.13051799959032</v>
      </c>
    </row>
    <row r="40479" spans="2:4" x14ac:dyDescent="0.25">
      <c r="B40479" s="13">
        <v>40469</v>
      </c>
      <c r="C40479" s="9">
        <f t="shared" ca="1" si="1264"/>
        <v>2.7985284549395306E-2</v>
      </c>
      <c r="D40479" s="9">
        <f t="shared" ca="1" si="1265"/>
        <v>131.7747053905299</v>
      </c>
    </row>
    <row r="40480" spans="2:4" x14ac:dyDescent="0.25">
      <c r="B40480" s="13">
        <v>40470</v>
      </c>
      <c r="C40480" s="9">
        <f t="shared" ca="1" si="1264"/>
        <v>0.20180556258506677</v>
      </c>
      <c r="D40480" s="9">
        <f t="shared" ca="1" si="1265"/>
        <v>153.29621371280982</v>
      </c>
    </row>
    <row r="40481" spans="2:4" x14ac:dyDescent="0.25">
      <c r="B40481" s="13">
        <v>40471</v>
      </c>
      <c r="C40481" s="9">
        <f t="shared" ca="1" si="1264"/>
        <v>0.35366181772403771</v>
      </c>
      <c r="D40481" s="9">
        <f t="shared" ca="1" si="1265"/>
        <v>162.49094109962493</v>
      </c>
    </row>
    <row r="40482" spans="2:4" x14ac:dyDescent="0.25">
      <c r="B40482" s="13">
        <v>40472</v>
      </c>
      <c r="C40482" s="9">
        <f t="shared" ca="1" si="1264"/>
        <v>0.9968822108345412</v>
      </c>
      <c r="D40482" s="9">
        <f t="shared" ca="1" si="1265"/>
        <v>224.70258532115716</v>
      </c>
    </row>
    <row r="40483" spans="2:4" x14ac:dyDescent="0.25">
      <c r="B40483" s="13">
        <v>40473</v>
      </c>
      <c r="C40483" s="9">
        <f t="shared" ca="1" si="1264"/>
        <v>0.27945794102283694</v>
      </c>
      <c r="D40483" s="9">
        <f t="shared" ca="1" si="1265"/>
        <v>158.31094905044824</v>
      </c>
    </row>
    <row r="40484" spans="2:4" x14ac:dyDescent="0.25">
      <c r="B40484" s="13">
        <v>40474</v>
      </c>
      <c r="C40484" s="9">
        <f t="shared" ca="1" si="1264"/>
        <v>0.61566242863552589</v>
      </c>
      <c r="D40484" s="9">
        <f t="shared" ca="1" si="1265"/>
        <v>175.88216615756198</v>
      </c>
    </row>
    <row r="40485" spans="2:4" x14ac:dyDescent="0.25">
      <c r="B40485" s="13">
        <v>40475</v>
      </c>
      <c r="C40485" s="9">
        <f t="shared" ca="1" si="1264"/>
        <v>0.6258383543537247</v>
      </c>
      <c r="D40485" s="9">
        <f t="shared" ca="1" si="1265"/>
        <v>176.41702045426524</v>
      </c>
    </row>
    <row r="40486" spans="2:4" x14ac:dyDescent="0.25">
      <c r="B40486" s="13">
        <v>40476</v>
      </c>
      <c r="C40486" s="9">
        <f t="shared" ca="1" si="1264"/>
        <v>0.67327330384908624</v>
      </c>
      <c r="D40486" s="9">
        <f t="shared" ca="1" si="1265"/>
        <v>178.97939738917944</v>
      </c>
    </row>
    <row r="40487" spans="2:4" x14ac:dyDescent="0.25">
      <c r="B40487" s="13">
        <v>40477</v>
      </c>
      <c r="C40487" s="9">
        <f t="shared" ca="1" si="1264"/>
        <v>0.23464475949128161</v>
      </c>
      <c r="D40487" s="9">
        <f t="shared" ca="1" si="1265"/>
        <v>155.52728928403846</v>
      </c>
    </row>
    <row r="40488" spans="2:4" x14ac:dyDescent="0.25">
      <c r="B40488" s="13">
        <v>40478</v>
      </c>
      <c r="C40488" s="9">
        <f t="shared" ca="1" si="1264"/>
        <v>0.42749417506867415</v>
      </c>
      <c r="D40488" s="9">
        <f t="shared" ca="1" si="1265"/>
        <v>166.34485135504002</v>
      </c>
    </row>
    <row r="40489" spans="2:4" x14ac:dyDescent="0.25">
      <c r="B40489" s="13">
        <v>40479</v>
      </c>
      <c r="C40489" s="9">
        <f t="shared" ca="1" si="1264"/>
        <v>0.86483113370975118</v>
      </c>
      <c r="D40489" s="9">
        <f t="shared" ca="1" si="1265"/>
        <v>192.04570257155382</v>
      </c>
    </row>
    <row r="40490" spans="2:4" x14ac:dyDescent="0.25">
      <c r="B40490" s="13">
        <v>40480</v>
      </c>
      <c r="C40490" s="9">
        <f t="shared" ca="1" si="1264"/>
        <v>5.3897502318885904E-2</v>
      </c>
      <c r="D40490" s="9">
        <f t="shared" ca="1" si="1265"/>
        <v>137.83633080824529</v>
      </c>
    </row>
    <row r="40491" spans="2:4" x14ac:dyDescent="0.25">
      <c r="B40491" s="13">
        <v>40481</v>
      </c>
      <c r="C40491" s="9">
        <f t="shared" ca="1" si="1264"/>
        <v>0.8760669223536155</v>
      </c>
      <c r="D40491" s="9">
        <f t="shared" ca="1" si="1265"/>
        <v>193.11095672227592</v>
      </c>
    </row>
    <row r="40492" spans="2:4" x14ac:dyDescent="0.25">
      <c r="B40492" s="13">
        <v>40482</v>
      </c>
      <c r="C40492" s="9">
        <f t="shared" ca="1" si="1264"/>
        <v>0.50196317976639016</v>
      </c>
      <c r="D40492" s="9">
        <f t="shared" ca="1" si="1265"/>
        <v>170.09841963543354</v>
      </c>
    </row>
    <row r="40493" spans="2:4" x14ac:dyDescent="0.25">
      <c r="B40493" s="13">
        <v>40483</v>
      </c>
      <c r="C40493" s="9">
        <f t="shared" ca="1" si="1264"/>
        <v>0.30604370668210013</v>
      </c>
      <c r="D40493" s="9">
        <f t="shared" ca="1" si="1265"/>
        <v>159.85807862810441</v>
      </c>
    </row>
    <row r="40494" spans="2:4" x14ac:dyDescent="0.25">
      <c r="B40494" s="13">
        <v>40484</v>
      </c>
      <c r="C40494" s="9">
        <f t="shared" ca="1" si="1264"/>
        <v>0.90456554717221438</v>
      </c>
      <c r="D40494" s="9">
        <f t="shared" ca="1" si="1265"/>
        <v>196.16025966526396</v>
      </c>
    </row>
    <row r="40495" spans="2:4" x14ac:dyDescent="0.25">
      <c r="B40495" s="13">
        <v>40485</v>
      </c>
      <c r="C40495" s="9">
        <f t="shared" ca="1" si="1264"/>
        <v>0.18760722644688754</v>
      </c>
      <c r="D40495" s="9">
        <f t="shared" ca="1" si="1265"/>
        <v>152.26503492970872</v>
      </c>
    </row>
    <row r="40496" spans="2:4" x14ac:dyDescent="0.25">
      <c r="B40496" s="13">
        <v>40486</v>
      </c>
      <c r="C40496" s="9">
        <f t="shared" ca="1" si="1264"/>
        <v>0.98171186275798084</v>
      </c>
      <c r="D40496" s="9">
        <f t="shared" ca="1" si="1265"/>
        <v>211.80924980603805</v>
      </c>
    </row>
    <row r="40497" spans="2:4" x14ac:dyDescent="0.25">
      <c r="B40497" s="13">
        <v>40487</v>
      </c>
      <c r="C40497" s="9">
        <f t="shared" ca="1" si="1264"/>
        <v>0.36720116658711555</v>
      </c>
      <c r="D40497" s="9">
        <f t="shared" ca="1" si="1265"/>
        <v>163.21449360411964</v>
      </c>
    </row>
    <row r="40498" spans="2:4" x14ac:dyDescent="0.25">
      <c r="B40498" s="13">
        <v>40488</v>
      </c>
      <c r="C40498" s="9">
        <f t="shared" ca="1" si="1264"/>
        <v>0.60027298246377081</v>
      </c>
      <c r="D40498" s="9">
        <f t="shared" ca="1" si="1265"/>
        <v>175.08107495770338</v>
      </c>
    </row>
    <row r="40499" spans="2:4" x14ac:dyDescent="0.25">
      <c r="B40499" s="13">
        <v>40489</v>
      </c>
      <c r="C40499" s="9">
        <f t="shared" ca="1" si="1264"/>
        <v>0.21279618505972664</v>
      </c>
      <c r="D40499" s="9">
        <f t="shared" ca="1" si="1265"/>
        <v>154.06486679555718</v>
      </c>
    </row>
    <row r="40500" spans="2:4" x14ac:dyDescent="0.25">
      <c r="B40500" s="13">
        <v>40490</v>
      </c>
      <c r="C40500" s="9">
        <f t="shared" ca="1" si="1264"/>
        <v>0.25383904331350227</v>
      </c>
      <c r="D40500" s="9">
        <f t="shared" ca="1" si="1265"/>
        <v>156.75085071926225</v>
      </c>
    </row>
    <row r="40501" spans="2:4" x14ac:dyDescent="0.25">
      <c r="B40501" s="13">
        <v>40491</v>
      </c>
      <c r="C40501" s="9">
        <f t="shared" ca="1" si="1264"/>
        <v>0.91728761191630626</v>
      </c>
      <c r="D40501" s="9">
        <f t="shared" ca="1" si="1265"/>
        <v>197.74111418162477</v>
      </c>
    </row>
    <row r="40502" spans="2:4" x14ac:dyDescent="0.25">
      <c r="B40502" s="13">
        <v>40492</v>
      </c>
      <c r="C40502" s="9">
        <f t="shared" ca="1" si="1264"/>
        <v>0.54786870274165522</v>
      </c>
      <c r="D40502" s="9">
        <f t="shared" ca="1" si="1265"/>
        <v>172.40556849655445</v>
      </c>
    </row>
    <row r="40503" spans="2:4" x14ac:dyDescent="0.25">
      <c r="B40503" s="13">
        <v>40493</v>
      </c>
      <c r="C40503" s="9">
        <f t="shared" ca="1" si="1264"/>
        <v>5.4557105300154007E-2</v>
      </c>
      <c r="D40503" s="9">
        <f t="shared" ca="1" si="1265"/>
        <v>137.95625517665786</v>
      </c>
    </row>
    <row r="40504" spans="2:4" x14ac:dyDescent="0.25">
      <c r="B40504" s="13">
        <v>40494</v>
      </c>
      <c r="C40504" s="9">
        <f t="shared" ca="1" si="1264"/>
        <v>0.33463665086648287</v>
      </c>
      <c r="D40504" s="9">
        <f t="shared" ca="1" si="1265"/>
        <v>161.45708855970199</v>
      </c>
    </row>
    <row r="40505" spans="2:4" x14ac:dyDescent="0.25">
      <c r="B40505" s="13">
        <v>40495</v>
      </c>
      <c r="C40505" s="9">
        <f t="shared" ca="1" si="1264"/>
        <v>0.80698293589347037</v>
      </c>
      <c r="D40505" s="9">
        <f t="shared" ca="1" si="1265"/>
        <v>187.3366377312791</v>
      </c>
    </row>
    <row r="40506" spans="2:4" x14ac:dyDescent="0.25">
      <c r="B40506" s="13">
        <v>40496</v>
      </c>
      <c r="C40506" s="9">
        <f t="shared" ca="1" si="1264"/>
        <v>0.65058797893573928</v>
      </c>
      <c r="D40506" s="9">
        <f t="shared" ca="1" si="1265"/>
        <v>177.73816746316558</v>
      </c>
    </row>
    <row r="40507" spans="2:4" x14ac:dyDescent="0.25">
      <c r="B40507" s="13">
        <v>40497</v>
      </c>
      <c r="C40507" s="9">
        <f t="shared" ca="1" si="1264"/>
        <v>0.51652616274036378</v>
      </c>
      <c r="D40507" s="9">
        <f t="shared" ca="1" si="1265"/>
        <v>170.82873603266131</v>
      </c>
    </row>
    <row r="40508" spans="2:4" x14ac:dyDescent="0.25">
      <c r="B40508" s="13">
        <v>40498</v>
      </c>
      <c r="C40508" s="9">
        <f t="shared" ca="1" si="1264"/>
        <v>0.59803284952521196</v>
      </c>
      <c r="D40508" s="9">
        <f t="shared" ca="1" si="1265"/>
        <v>174.96517272133212</v>
      </c>
    </row>
    <row r="40509" spans="2:4" x14ac:dyDescent="0.25">
      <c r="B40509" s="13">
        <v>40499</v>
      </c>
      <c r="C40509" s="9">
        <f t="shared" ca="1" si="1264"/>
        <v>0.20209141515280327</v>
      </c>
      <c r="D40509" s="9">
        <f t="shared" ca="1" si="1265"/>
        <v>153.31651610126568</v>
      </c>
    </row>
    <row r="40510" spans="2:4" x14ac:dyDescent="0.25">
      <c r="B40510" s="13">
        <v>40500</v>
      </c>
      <c r="C40510" s="9">
        <f t="shared" ca="1" si="1264"/>
        <v>0.13218999272646248</v>
      </c>
      <c r="D40510" s="9">
        <f t="shared" ca="1" si="1265"/>
        <v>147.67803052719816</v>
      </c>
    </row>
    <row r="40511" spans="2:4" x14ac:dyDescent="0.25">
      <c r="B40511" s="13">
        <v>40501</v>
      </c>
      <c r="C40511" s="9">
        <f t="shared" ca="1" si="1264"/>
        <v>0.6906130521430206</v>
      </c>
      <c r="D40511" s="9">
        <f t="shared" ca="1" si="1265"/>
        <v>179.95177610690624</v>
      </c>
    </row>
    <row r="40512" spans="2:4" x14ac:dyDescent="0.25">
      <c r="B40512" s="13">
        <v>40502</v>
      </c>
      <c r="C40512" s="9">
        <f t="shared" ca="1" si="1264"/>
        <v>0.76324386463982219</v>
      </c>
      <c r="D40512" s="9">
        <f t="shared" ca="1" si="1265"/>
        <v>184.33552168534681</v>
      </c>
    </row>
    <row r="40513" spans="2:4" x14ac:dyDescent="0.25">
      <c r="B40513" s="13">
        <v>40503</v>
      </c>
      <c r="C40513" s="9">
        <f t="shared" ca="1" si="1264"/>
        <v>0.59336543966018429</v>
      </c>
      <c r="D40513" s="9">
        <f t="shared" ca="1" si="1265"/>
        <v>174.72421545229332</v>
      </c>
    </row>
    <row r="40514" spans="2:4" x14ac:dyDescent="0.25">
      <c r="B40514" s="13">
        <v>40504</v>
      </c>
      <c r="C40514" s="9">
        <f t="shared" ca="1" si="1264"/>
        <v>0.22301803019296917</v>
      </c>
      <c r="D40514" s="9">
        <f t="shared" ca="1" si="1265"/>
        <v>154.75919763047895</v>
      </c>
    </row>
    <row r="40515" spans="2:4" x14ac:dyDescent="0.25">
      <c r="B40515" s="13">
        <v>40505</v>
      </c>
      <c r="C40515" s="9">
        <f t="shared" ca="1" si="1264"/>
        <v>0.55345344985513578</v>
      </c>
      <c r="D40515" s="9">
        <f t="shared" ca="1" si="1265"/>
        <v>172.68782753109474</v>
      </c>
    </row>
    <row r="40516" spans="2:4" x14ac:dyDescent="0.25">
      <c r="B40516" s="13">
        <v>40506</v>
      </c>
      <c r="C40516" s="9">
        <f t="shared" ca="1" si="1264"/>
        <v>0.88602210186037589</v>
      </c>
      <c r="D40516" s="9">
        <f t="shared" ca="1" si="1265"/>
        <v>194.11282761924264</v>
      </c>
    </row>
    <row r="40517" spans="2:4" x14ac:dyDescent="0.25">
      <c r="B40517" s="13">
        <v>40507</v>
      </c>
      <c r="C40517" s="9">
        <f t="shared" ca="1" si="1264"/>
        <v>0.83814911902586076</v>
      </c>
      <c r="D40517" s="9">
        <f t="shared" ca="1" si="1265"/>
        <v>189.7375880892437</v>
      </c>
    </row>
    <row r="40518" spans="2:4" x14ac:dyDescent="0.25">
      <c r="B40518" s="13">
        <v>40508</v>
      </c>
      <c r="C40518" s="9">
        <f t="shared" ca="1" si="1264"/>
        <v>0.15715893025860994</v>
      </c>
      <c r="D40518" s="9">
        <f t="shared" ca="1" si="1265"/>
        <v>149.87593713744423</v>
      </c>
    </row>
    <row r="40519" spans="2:4" x14ac:dyDescent="0.25">
      <c r="B40519" s="13">
        <v>40509</v>
      </c>
      <c r="C40519" s="9">
        <f t="shared" ca="1" si="1264"/>
        <v>0.16644301681235507</v>
      </c>
      <c r="D40519" s="9">
        <f t="shared" ca="1" si="1265"/>
        <v>150.63365825691491</v>
      </c>
    </row>
    <row r="40520" spans="2:4" x14ac:dyDescent="0.25">
      <c r="B40520" s="13">
        <v>40510</v>
      </c>
      <c r="C40520" s="9">
        <f t="shared" ca="1" si="1264"/>
        <v>0.85140014523106511</v>
      </c>
      <c r="D40520" s="9">
        <f t="shared" ca="1" si="1265"/>
        <v>190.84914612780179</v>
      </c>
    </row>
    <row r="40521" spans="2:4" x14ac:dyDescent="0.25">
      <c r="B40521" s="13">
        <v>40511</v>
      </c>
      <c r="C40521" s="9">
        <f t="shared" ca="1" si="1264"/>
        <v>9.2545541378031282E-2</v>
      </c>
      <c r="D40521" s="9">
        <f t="shared" ca="1" si="1265"/>
        <v>143.49517107416941</v>
      </c>
    </row>
    <row r="40522" spans="2:4" x14ac:dyDescent="0.25">
      <c r="B40522" s="13">
        <v>40512</v>
      </c>
      <c r="C40522" s="9">
        <f t="shared" ca="1" si="1264"/>
        <v>0.4188434330236871</v>
      </c>
      <c r="D40522" s="9">
        <f t="shared" ca="1" si="1265"/>
        <v>165.90293716081746</v>
      </c>
    </row>
    <row r="40523" spans="2:4" x14ac:dyDescent="0.25">
      <c r="B40523" s="13">
        <v>40513</v>
      </c>
      <c r="C40523" s="9">
        <f t="shared" ca="1" si="1264"/>
        <v>0.30561949167754354</v>
      </c>
      <c r="D40523" s="9">
        <f t="shared" ca="1" si="1265"/>
        <v>159.83388628756902</v>
      </c>
    </row>
    <row r="40524" spans="2:4" x14ac:dyDescent="0.25">
      <c r="B40524" s="13">
        <v>40514</v>
      </c>
      <c r="C40524" s="9">
        <f t="shared" ref="C40524:C40587" ca="1" si="1266">RAND()</f>
        <v>0.79825226770124191</v>
      </c>
      <c r="D40524" s="9">
        <f t="shared" ref="D40524:D40587" ca="1" si="1267">_xlfn.NORM.INV(C40524,$C$6,$C$7)</f>
        <v>186.70789571810693</v>
      </c>
    </row>
    <row r="40525" spans="2:4" x14ac:dyDescent="0.25">
      <c r="B40525" s="13">
        <v>40515</v>
      </c>
      <c r="C40525" s="9">
        <f t="shared" ca="1" si="1266"/>
        <v>2.5336075957988147E-2</v>
      </c>
      <c r="D40525" s="9">
        <f t="shared" ca="1" si="1267"/>
        <v>130.91508343260887</v>
      </c>
    </row>
    <row r="40526" spans="2:4" x14ac:dyDescent="0.25">
      <c r="B40526" s="13">
        <v>40516</v>
      </c>
      <c r="C40526" s="9">
        <f t="shared" ca="1" si="1266"/>
        <v>0.47804145198276737</v>
      </c>
      <c r="D40526" s="9">
        <f t="shared" ca="1" si="1267"/>
        <v>168.89860521092555</v>
      </c>
    </row>
    <row r="40527" spans="2:4" x14ac:dyDescent="0.25">
      <c r="B40527" s="13">
        <v>40517</v>
      </c>
      <c r="C40527" s="9">
        <f t="shared" ca="1" si="1266"/>
        <v>0.45480853886232375</v>
      </c>
      <c r="D40527" s="9">
        <f t="shared" ca="1" si="1267"/>
        <v>167.72956896564884</v>
      </c>
    </row>
    <row r="40528" spans="2:4" x14ac:dyDescent="0.25">
      <c r="B40528" s="13">
        <v>40518</v>
      </c>
      <c r="C40528" s="9">
        <f t="shared" ca="1" si="1266"/>
        <v>0.97275779994711964</v>
      </c>
      <c r="D40528" s="9">
        <f t="shared" ca="1" si="1267"/>
        <v>208.45930723723234</v>
      </c>
    </row>
    <row r="40529" spans="2:4" x14ac:dyDescent="0.25">
      <c r="B40529" s="13">
        <v>40519</v>
      </c>
      <c r="C40529" s="9">
        <f t="shared" ca="1" si="1266"/>
        <v>0.13896240179021013</v>
      </c>
      <c r="D40529" s="9">
        <f t="shared" ca="1" si="1267"/>
        <v>148.3001421664986</v>
      </c>
    </row>
    <row r="40530" spans="2:4" x14ac:dyDescent="0.25">
      <c r="B40530" s="13">
        <v>40520</v>
      </c>
      <c r="C40530" s="9">
        <f t="shared" ca="1" si="1266"/>
        <v>0.59755161638897225</v>
      </c>
      <c r="D40530" s="9">
        <f t="shared" ca="1" si="1267"/>
        <v>174.94029607651331</v>
      </c>
    </row>
    <row r="40531" spans="2:4" x14ac:dyDescent="0.25">
      <c r="B40531" s="13">
        <v>40521</v>
      </c>
      <c r="C40531" s="9">
        <f t="shared" ca="1" si="1266"/>
        <v>0.78773431994744636</v>
      </c>
      <c r="D40531" s="9">
        <f t="shared" ca="1" si="1267"/>
        <v>185.97169062405814</v>
      </c>
    </row>
    <row r="40532" spans="2:4" x14ac:dyDescent="0.25">
      <c r="B40532" s="13">
        <v>40522</v>
      </c>
      <c r="C40532" s="9">
        <f t="shared" ca="1" si="1266"/>
        <v>0.73470534285271671</v>
      </c>
      <c r="D40532" s="9">
        <f t="shared" ca="1" si="1267"/>
        <v>182.5421334286342</v>
      </c>
    </row>
    <row r="40533" spans="2:4" x14ac:dyDescent="0.25">
      <c r="B40533" s="13">
        <v>40523</v>
      </c>
      <c r="C40533" s="9">
        <f t="shared" ca="1" si="1266"/>
        <v>0.358288546481912</v>
      </c>
      <c r="D40533" s="9">
        <f t="shared" ca="1" si="1267"/>
        <v>162.73925592619395</v>
      </c>
    </row>
    <row r="40534" spans="2:4" x14ac:dyDescent="0.25">
      <c r="B40534" s="13">
        <v>40524</v>
      </c>
      <c r="C40534" s="9">
        <f t="shared" ca="1" si="1266"/>
        <v>0.64425954885556602</v>
      </c>
      <c r="D40534" s="9">
        <f t="shared" ca="1" si="1267"/>
        <v>177.39735847726183</v>
      </c>
    </row>
    <row r="40535" spans="2:4" x14ac:dyDescent="0.25">
      <c r="B40535" s="13">
        <v>40525</v>
      </c>
      <c r="C40535" s="9">
        <f t="shared" ca="1" si="1266"/>
        <v>1.1805084546085642E-2</v>
      </c>
      <c r="D40535" s="9">
        <f t="shared" ca="1" si="1267"/>
        <v>124.73171628460291</v>
      </c>
    </row>
    <row r="40536" spans="2:4" x14ac:dyDescent="0.25">
      <c r="B40536" s="13">
        <v>40526</v>
      </c>
      <c r="C40536" s="9">
        <f t="shared" ca="1" si="1266"/>
        <v>4.9807504870877706E-2</v>
      </c>
      <c r="D40536" s="9">
        <f t="shared" ca="1" si="1267"/>
        <v>137.06554148520993</v>
      </c>
    </row>
    <row r="40537" spans="2:4" x14ac:dyDescent="0.25">
      <c r="B40537" s="13">
        <v>40527</v>
      </c>
      <c r="C40537" s="9">
        <f t="shared" ca="1" si="1266"/>
        <v>0.3589523129551615</v>
      </c>
      <c r="D40537" s="9">
        <f t="shared" ca="1" si="1267"/>
        <v>162.77478750876062</v>
      </c>
    </row>
    <row r="40538" spans="2:4" x14ac:dyDescent="0.25">
      <c r="B40538" s="13">
        <v>40528</v>
      </c>
      <c r="C40538" s="9">
        <f t="shared" ca="1" si="1266"/>
        <v>0.42013391128088962</v>
      </c>
      <c r="D40538" s="9">
        <f t="shared" ca="1" si="1267"/>
        <v>165.96898172084371</v>
      </c>
    </row>
    <row r="40539" spans="2:4" x14ac:dyDescent="0.25">
      <c r="B40539" s="13">
        <v>40529</v>
      </c>
      <c r="C40539" s="9">
        <f t="shared" ca="1" si="1266"/>
        <v>6.4015442831871883E-2</v>
      </c>
      <c r="D40539" s="9">
        <f t="shared" ca="1" si="1267"/>
        <v>139.56174034281577</v>
      </c>
    </row>
    <row r="40540" spans="2:4" x14ac:dyDescent="0.25">
      <c r="B40540" s="13">
        <v>40530</v>
      </c>
      <c r="C40540" s="9">
        <f t="shared" ca="1" si="1266"/>
        <v>0.14353926308670495</v>
      </c>
      <c r="D40540" s="9">
        <f t="shared" ca="1" si="1267"/>
        <v>148.70895183419674</v>
      </c>
    </row>
    <row r="40541" spans="2:4" x14ac:dyDescent="0.25">
      <c r="B40541" s="13">
        <v>40531</v>
      </c>
      <c r="C40541" s="9">
        <f t="shared" ca="1" si="1266"/>
        <v>0.55648706208376175</v>
      </c>
      <c r="D40541" s="9">
        <f t="shared" ca="1" si="1267"/>
        <v>172.84137058968776</v>
      </c>
    </row>
    <row r="40542" spans="2:4" x14ac:dyDescent="0.25">
      <c r="B40542" s="13">
        <v>40532</v>
      </c>
      <c r="C40542" s="9">
        <f t="shared" ca="1" si="1266"/>
        <v>9.4612456146803581E-2</v>
      </c>
      <c r="D40542" s="9">
        <f t="shared" ca="1" si="1267"/>
        <v>143.74249050642152</v>
      </c>
    </row>
    <row r="40543" spans="2:4" x14ac:dyDescent="0.25">
      <c r="B40543" s="13">
        <v>40533</v>
      </c>
      <c r="C40543" s="9">
        <f t="shared" ca="1" si="1266"/>
        <v>4.1959492236169127E-2</v>
      </c>
      <c r="D40543" s="9">
        <f t="shared" ca="1" si="1267"/>
        <v>135.43227338002606</v>
      </c>
    </row>
    <row r="40544" spans="2:4" x14ac:dyDescent="0.25">
      <c r="B40544" s="13">
        <v>40534</v>
      </c>
      <c r="C40544" s="9">
        <f t="shared" ca="1" si="1266"/>
        <v>0.42028604662957569</v>
      </c>
      <c r="D40544" s="9">
        <f t="shared" ca="1" si="1267"/>
        <v>165.97676484871434</v>
      </c>
    </row>
    <row r="40545" spans="2:4" x14ac:dyDescent="0.25">
      <c r="B40545" s="13">
        <v>40535</v>
      </c>
      <c r="C40545" s="9">
        <f t="shared" ca="1" si="1266"/>
        <v>0.84446682859928701</v>
      </c>
      <c r="D40545" s="9">
        <f t="shared" ca="1" si="1267"/>
        <v>190.25974115672321</v>
      </c>
    </row>
    <row r="40546" spans="2:4" x14ac:dyDescent="0.25">
      <c r="B40546" s="13">
        <v>40536</v>
      </c>
      <c r="C40546" s="9">
        <f t="shared" ca="1" si="1266"/>
        <v>0.32783487448629001</v>
      </c>
      <c r="D40546" s="9">
        <f t="shared" ca="1" si="1267"/>
        <v>161.08200738432976</v>
      </c>
    </row>
    <row r="40547" spans="2:4" x14ac:dyDescent="0.25">
      <c r="B40547" s="13">
        <v>40537</v>
      </c>
      <c r="C40547" s="9">
        <f t="shared" ca="1" si="1266"/>
        <v>0.57244088519587644</v>
      </c>
      <c r="D40547" s="9">
        <f t="shared" ca="1" si="1267"/>
        <v>173.65183827405218</v>
      </c>
    </row>
    <row r="40548" spans="2:4" x14ac:dyDescent="0.25">
      <c r="B40548" s="13">
        <v>40538</v>
      </c>
      <c r="C40548" s="9">
        <f t="shared" ca="1" si="1266"/>
        <v>0.11160815666257273</v>
      </c>
      <c r="D40548" s="9">
        <f t="shared" ca="1" si="1267"/>
        <v>145.63959688005392</v>
      </c>
    </row>
    <row r="40549" spans="2:4" x14ac:dyDescent="0.25">
      <c r="B40549" s="13">
        <v>40539</v>
      </c>
      <c r="C40549" s="9">
        <f t="shared" ca="1" si="1266"/>
        <v>0.45556747563287914</v>
      </c>
      <c r="D40549" s="9">
        <f t="shared" ca="1" si="1267"/>
        <v>167.76785822833708</v>
      </c>
    </row>
    <row r="40550" spans="2:4" x14ac:dyDescent="0.25">
      <c r="B40550" s="13">
        <v>40540</v>
      </c>
      <c r="C40550" s="9">
        <f t="shared" ca="1" si="1266"/>
        <v>0.96618960228077322</v>
      </c>
      <c r="D40550" s="9">
        <f t="shared" ca="1" si="1267"/>
        <v>206.55051004044884</v>
      </c>
    </row>
    <row r="40551" spans="2:4" x14ac:dyDescent="0.25">
      <c r="B40551" s="13">
        <v>40541</v>
      </c>
      <c r="C40551" s="9">
        <f t="shared" ca="1" si="1266"/>
        <v>0.16689198416703899</v>
      </c>
      <c r="D40551" s="9">
        <f t="shared" ca="1" si="1267"/>
        <v>150.66959697121703</v>
      </c>
    </row>
    <row r="40552" spans="2:4" x14ac:dyDescent="0.25">
      <c r="B40552" s="13">
        <v>40542</v>
      </c>
      <c r="C40552" s="9">
        <f t="shared" ca="1" si="1266"/>
        <v>0.28205791979584471</v>
      </c>
      <c r="D40552" s="9">
        <f t="shared" ca="1" si="1267"/>
        <v>158.46522169136597</v>
      </c>
    </row>
    <row r="40553" spans="2:4" x14ac:dyDescent="0.25">
      <c r="B40553" s="13">
        <v>40543</v>
      </c>
      <c r="C40553" s="9">
        <f t="shared" ca="1" si="1266"/>
        <v>0.67797172668010297</v>
      </c>
      <c r="D40553" s="9">
        <f t="shared" ca="1" si="1267"/>
        <v>179.24069093144377</v>
      </c>
    </row>
    <row r="40554" spans="2:4" x14ac:dyDescent="0.25">
      <c r="B40554" s="13">
        <v>40544</v>
      </c>
      <c r="C40554" s="9">
        <f t="shared" ca="1" si="1266"/>
        <v>0.34987389909284261</v>
      </c>
      <c r="D40554" s="9">
        <f t="shared" ca="1" si="1267"/>
        <v>162.28678130250196</v>
      </c>
    </row>
    <row r="40555" spans="2:4" x14ac:dyDescent="0.25">
      <c r="B40555" s="13">
        <v>40545</v>
      </c>
      <c r="C40555" s="9">
        <f t="shared" ca="1" si="1266"/>
        <v>0.38604808992547834</v>
      </c>
      <c r="D40555" s="9">
        <f t="shared" ca="1" si="1267"/>
        <v>164.20731808469642</v>
      </c>
    </row>
    <row r="40556" spans="2:4" x14ac:dyDescent="0.25">
      <c r="B40556" s="13">
        <v>40546</v>
      </c>
      <c r="C40556" s="9">
        <f t="shared" ca="1" si="1266"/>
        <v>0.90260543057954901</v>
      </c>
      <c r="D40556" s="9">
        <f t="shared" ca="1" si="1267"/>
        <v>195.93082147319316</v>
      </c>
    </row>
    <row r="40557" spans="2:4" x14ac:dyDescent="0.25">
      <c r="B40557" s="13">
        <v>40547</v>
      </c>
      <c r="C40557" s="9">
        <f t="shared" ca="1" si="1266"/>
        <v>0.22301766898143549</v>
      </c>
      <c r="D40557" s="9">
        <f t="shared" ca="1" si="1267"/>
        <v>154.75917342128898</v>
      </c>
    </row>
    <row r="40558" spans="2:4" x14ac:dyDescent="0.25">
      <c r="B40558" s="13">
        <v>40548</v>
      </c>
      <c r="C40558" s="9">
        <f t="shared" ca="1" si="1266"/>
        <v>0.11619769192528562</v>
      </c>
      <c r="D40558" s="9">
        <f t="shared" ca="1" si="1267"/>
        <v>146.11577706316655</v>
      </c>
    </row>
    <row r="40559" spans="2:4" x14ac:dyDescent="0.25">
      <c r="B40559" s="13">
        <v>40549</v>
      </c>
      <c r="C40559" s="9">
        <f t="shared" ca="1" si="1266"/>
        <v>7.569272649053016E-2</v>
      </c>
      <c r="D40559" s="9">
        <f t="shared" ca="1" si="1267"/>
        <v>141.30690137418856</v>
      </c>
    </row>
    <row r="40560" spans="2:4" x14ac:dyDescent="0.25">
      <c r="B40560" s="13">
        <v>40550</v>
      </c>
      <c r="C40560" s="9">
        <f t="shared" ca="1" si="1266"/>
        <v>9.9162915765348858E-2</v>
      </c>
      <c r="D40560" s="9">
        <f t="shared" ca="1" si="1267"/>
        <v>144.27328044807246</v>
      </c>
    </row>
    <row r="40561" spans="2:4" x14ac:dyDescent="0.25">
      <c r="B40561" s="13">
        <v>40551</v>
      </c>
      <c r="C40561" s="9">
        <f t="shared" ca="1" si="1266"/>
        <v>0.82204471761669751</v>
      </c>
      <c r="D40561" s="9">
        <f t="shared" ca="1" si="1267"/>
        <v>188.46370919905755</v>
      </c>
    </row>
    <row r="40562" spans="2:4" x14ac:dyDescent="0.25">
      <c r="B40562" s="13">
        <v>40552</v>
      </c>
      <c r="C40562" s="9">
        <f t="shared" ca="1" si="1266"/>
        <v>0.14948677128932619</v>
      </c>
      <c r="D40562" s="9">
        <f t="shared" ca="1" si="1267"/>
        <v>149.22725791294238</v>
      </c>
    </row>
    <row r="40563" spans="2:4" x14ac:dyDescent="0.25">
      <c r="B40563" s="13">
        <v>40553</v>
      </c>
      <c r="C40563" s="9">
        <f t="shared" ca="1" si="1266"/>
        <v>8.1916644016357676E-2</v>
      </c>
      <c r="D40563" s="9">
        <f t="shared" ca="1" si="1267"/>
        <v>142.15411341578925</v>
      </c>
    </row>
    <row r="40564" spans="2:4" x14ac:dyDescent="0.25">
      <c r="B40564" s="13">
        <v>40554</v>
      </c>
      <c r="C40564" s="9">
        <f t="shared" ca="1" si="1266"/>
        <v>4.1500389354055867E-2</v>
      </c>
      <c r="D40564" s="9">
        <f t="shared" ca="1" si="1267"/>
        <v>135.32931762814547</v>
      </c>
    </row>
    <row r="40565" spans="2:4" x14ac:dyDescent="0.25">
      <c r="B40565" s="13">
        <v>40555</v>
      </c>
      <c r="C40565" s="9">
        <f t="shared" ca="1" si="1266"/>
        <v>0.94132201771839619</v>
      </c>
      <c r="D40565" s="9">
        <f t="shared" ca="1" si="1267"/>
        <v>201.31937232366593</v>
      </c>
    </row>
    <row r="40566" spans="2:4" x14ac:dyDescent="0.25">
      <c r="B40566" s="13">
        <v>40556</v>
      </c>
      <c r="C40566" s="9">
        <f t="shared" ca="1" si="1266"/>
        <v>0.52047185674532592</v>
      </c>
      <c r="D40566" s="9">
        <f t="shared" ca="1" si="1267"/>
        <v>171.026757537321</v>
      </c>
    </row>
    <row r="40567" spans="2:4" x14ac:dyDescent="0.25">
      <c r="B40567" s="13">
        <v>40557</v>
      </c>
      <c r="C40567" s="9">
        <f t="shared" ca="1" si="1266"/>
        <v>0.80849684882614048</v>
      </c>
      <c r="D40567" s="9">
        <f t="shared" ca="1" si="1267"/>
        <v>187.44740949150378</v>
      </c>
    </row>
    <row r="40568" spans="2:4" x14ac:dyDescent="0.25">
      <c r="B40568" s="13">
        <v>40558</v>
      </c>
      <c r="C40568" s="9">
        <f t="shared" ca="1" si="1266"/>
        <v>0.99671586882191321</v>
      </c>
      <c r="D40568" s="9">
        <f t="shared" ca="1" si="1267"/>
        <v>224.3595178561273</v>
      </c>
    </row>
    <row r="40569" spans="2:4" x14ac:dyDescent="0.25">
      <c r="B40569" s="13">
        <v>40559</v>
      </c>
      <c r="C40569" s="9">
        <f t="shared" ca="1" si="1266"/>
        <v>6.546914355872957E-3</v>
      </c>
      <c r="D40569" s="9">
        <f t="shared" ca="1" si="1267"/>
        <v>120.37585880499708</v>
      </c>
    </row>
    <row r="40570" spans="2:4" x14ac:dyDescent="0.25">
      <c r="B40570" s="13">
        <v>40560</v>
      </c>
      <c r="C40570" s="9">
        <f t="shared" ca="1" si="1266"/>
        <v>0.83613715388221266</v>
      </c>
      <c r="D40570" s="9">
        <f t="shared" ca="1" si="1267"/>
        <v>189.57410277678909</v>
      </c>
    </row>
    <row r="40571" spans="2:4" x14ac:dyDescent="0.25">
      <c r="B40571" s="13">
        <v>40561</v>
      </c>
      <c r="C40571" s="9">
        <f t="shared" ca="1" si="1266"/>
        <v>0.67892614633211523</v>
      </c>
      <c r="D40571" s="9">
        <f t="shared" ca="1" si="1267"/>
        <v>179.29396093479681</v>
      </c>
    </row>
    <row r="40572" spans="2:4" x14ac:dyDescent="0.25">
      <c r="B40572" s="13">
        <v>40562</v>
      </c>
      <c r="C40572" s="9">
        <f t="shared" ca="1" si="1266"/>
        <v>0.15819356163100318</v>
      </c>
      <c r="D40572" s="9">
        <f t="shared" ca="1" si="1267"/>
        <v>149.96180251891226</v>
      </c>
    </row>
    <row r="40573" spans="2:4" x14ac:dyDescent="0.25">
      <c r="B40573" s="13">
        <v>40563</v>
      </c>
      <c r="C40573" s="9">
        <f t="shared" ca="1" si="1266"/>
        <v>0.81608656056731677</v>
      </c>
      <c r="D40573" s="9">
        <f t="shared" ca="1" si="1267"/>
        <v>188.01102821914975</v>
      </c>
    </row>
    <row r="40574" spans="2:4" x14ac:dyDescent="0.25">
      <c r="B40574" s="13">
        <v>40564</v>
      </c>
      <c r="C40574" s="9">
        <f t="shared" ca="1" si="1266"/>
        <v>0.25410261152402192</v>
      </c>
      <c r="D40574" s="9">
        <f t="shared" ca="1" si="1267"/>
        <v>156.76730162147345</v>
      </c>
    </row>
    <row r="40575" spans="2:4" x14ac:dyDescent="0.25">
      <c r="B40575" s="13">
        <v>40565</v>
      </c>
      <c r="C40575" s="9">
        <f t="shared" ca="1" si="1266"/>
        <v>0.82627017307347816</v>
      </c>
      <c r="D40575" s="9">
        <f t="shared" ca="1" si="1267"/>
        <v>188.79056270610189</v>
      </c>
    </row>
    <row r="40576" spans="2:4" x14ac:dyDescent="0.25">
      <c r="B40576" s="13">
        <v>40566</v>
      </c>
      <c r="C40576" s="9">
        <f t="shared" ca="1" si="1266"/>
        <v>0.29771345698965579</v>
      </c>
      <c r="D40576" s="9">
        <f t="shared" ca="1" si="1267"/>
        <v>159.38023478120633</v>
      </c>
    </row>
    <row r="40577" spans="2:4" x14ac:dyDescent="0.25">
      <c r="B40577" s="13">
        <v>40567</v>
      </c>
      <c r="C40577" s="9">
        <f t="shared" ca="1" si="1266"/>
        <v>0.28980879141859317</v>
      </c>
      <c r="D40577" s="9">
        <f t="shared" ca="1" si="1267"/>
        <v>158.92113202553048</v>
      </c>
    </row>
    <row r="40578" spans="2:4" x14ac:dyDescent="0.25">
      <c r="B40578" s="13">
        <v>40568</v>
      </c>
      <c r="C40578" s="9">
        <f t="shared" ca="1" si="1266"/>
        <v>0.60687467515020366</v>
      </c>
      <c r="D40578" s="9">
        <f t="shared" ca="1" si="1267"/>
        <v>175.42365057558283</v>
      </c>
    </row>
    <row r="40579" spans="2:4" x14ac:dyDescent="0.25">
      <c r="B40579" s="13">
        <v>40569</v>
      </c>
      <c r="C40579" s="9">
        <f t="shared" ca="1" si="1266"/>
        <v>0.90152159438489843</v>
      </c>
      <c r="D40579" s="9">
        <f t="shared" ca="1" si="1267"/>
        <v>195.80540679841471</v>
      </c>
    </row>
    <row r="40580" spans="2:4" x14ac:dyDescent="0.25">
      <c r="B40580" s="13">
        <v>40570</v>
      </c>
      <c r="C40580" s="9">
        <f t="shared" ca="1" si="1266"/>
        <v>0.49142945682746797</v>
      </c>
      <c r="D40580" s="9">
        <f t="shared" ca="1" si="1267"/>
        <v>169.57030362759423</v>
      </c>
    </row>
    <row r="40581" spans="2:4" x14ac:dyDescent="0.25">
      <c r="B40581" s="13">
        <v>40571</v>
      </c>
      <c r="C40581" s="9">
        <f t="shared" ca="1" si="1266"/>
        <v>0.90766233504055682</v>
      </c>
      <c r="D40581" s="9">
        <f t="shared" ca="1" si="1267"/>
        <v>196.52992781111541</v>
      </c>
    </row>
    <row r="40582" spans="2:4" x14ac:dyDescent="0.25">
      <c r="B40582" s="13">
        <v>40572</v>
      </c>
      <c r="C40582" s="9">
        <f t="shared" ca="1" si="1266"/>
        <v>0.68951368787048473</v>
      </c>
      <c r="D40582" s="9">
        <f t="shared" ca="1" si="1267"/>
        <v>179.8894471348199</v>
      </c>
    </row>
    <row r="40583" spans="2:4" x14ac:dyDescent="0.25">
      <c r="B40583" s="13">
        <v>40573</v>
      </c>
      <c r="C40583" s="9">
        <f t="shared" ca="1" si="1266"/>
        <v>0.74279762466521393</v>
      </c>
      <c r="D40583" s="9">
        <f t="shared" ca="1" si="1267"/>
        <v>183.03988906396845</v>
      </c>
    </row>
    <row r="40584" spans="2:4" x14ac:dyDescent="0.25">
      <c r="B40584" s="13">
        <v>40574</v>
      </c>
      <c r="C40584" s="9">
        <f t="shared" ca="1" si="1266"/>
        <v>0.21797173508551049</v>
      </c>
      <c r="D40584" s="9">
        <f t="shared" ca="1" si="1267"/>
        <v>154.41876939901923</v>
      </c>
    </row>
    <row r="40585" spans="2:4" x14ac:dyDescent="0.25">
      <c r="B40585" s="13">
        <v>40575</v>
      </c>
      <c r="C40585" s="9">
        <f t="shared" ca="1" si="1266"/>
        <v>8.0289985023648924E-2</v>
      </c>
      <c r="D40585" s="9">
        <f t="shared" ca="1" si="1267"/>
        <v>141.93752701012355</v>
      </c>
    </row>
    <row r="40586" spans="2:4" x14ac:dyDescent="0.25">
      <c r="B40586" s="13">
        <v>40576</v>
      </c>
      <c r="C40586" s="9">
        <f t="shared" ca="1" si="1266"/>
        <v>0.26480062408284366</v>
      </c>
      <c r="D40586" s="9">
        <f t="shared" ca="1" si="1267"/>
        <v>157.42770337270906</v>
      </c>
    </row>
    <row r="40587" spans="2:4" x14ac:dyDescent="0.25">
      <c r="B40587" s="13">
        <v>40577</v>
      </c>
      <c r="C40587" s="9">
        <f t="shared" ca="1" si="1266"/>
        <v>0.7762415291313961</v>
      </c>
      <c r="D40587" s="9">
        <f t="shared" ca="1" si="1267"/>
        <v>185.19122324050088</v>
      </c>
    </row>
    <row r="40588" spans="2:4" x14ac:dyDescent="0.25">
      <c r="B40588" s="13">
        <v>40578</v>
      </c>
      <c r="C40588" s="9">
        <f t="shared" ref="C40588:C40651" ca="1" si="1268">RAND()</f>
        <v>0.8169952198172703</v>
      </c>
      <c r="D40588" s="9">
        <f t="shared" ref="D40588:D40651" ca="1" si="1269">_xlfn.NORM.INV(C40588,$C$6,$C$7)</f>
        <v>188.07946596128346</v>
      </c>
    </row>
    <row r="40589" spans="2:4" x14ac:dyDescent="0.25">
      <c r="B40589" s="13">
        <v>40579</v>
      </c>
      <c r="C40589" s="9">
        <f t="shared" ca="1" si="1268"/>
        <v>0.51226302917426347</v>
      </c>
      <c r="D40589" s="9">
        <f t="shared" ca="1" si="1269"/>
        <v>170.61487396006484</v>
      </c>
    </row>
    <row r="40590" spans="2:4" x14ac:dyDescent="0.25">
      <c r="B40590" s="13">
        <v>40580</v>
      </c>
      <c r="C40590" s="9">
        <f t="shared" ca="1" si="1268"/>
        <v>0.83170581046415393</v>
      </c>
      <c r="D40590" s="9">
        <f t="shared" ca="1" si="1269"/>
        <v>189.21855968235351</v>
      </c>
    </row>
    <row r="40591" spans="2:4" x14ac:dyDescent="0.25">
      <c r="B40591" s="13">
        <v>40581</v>
      </c>
      <c r="C40591" s="9">
        <f t="shared" ca="1" si="1268"/>
        <v>0.61434827476361953</v>
      </c>
      <c r="D40591" s="9">
        <f t="shared" ca="1" si="1269"/>
        <v>175.81340699288617</v>
      </c>
    </row>
    <row r="40592" spans="2:4" x14ac:dyDescent="0.25">
      <c r="B40592" s="13">
        <v>40582</v>
      </c>
      <c r="C40592" s="9">
        <f t="shared" ca="1" si="1268"/>
        <v>2.3682223549711279E-2</v>
      </c>
      <c r="D40592" s="9">
        <f t="shared" ca="1" si="1269"/>
        <v>130.33946597840603</v>
      </c>
    </row>
    <row r="40593" spans="2:4" x14ac:dyDescent="0.25">
      <c r="B40593" s="13">
        <v>40583</v>
      </c>
      <c r="C40593" s="9">
        <f t="shared" ca="1" si="1268"/>
        <v>0.35332351829313569</v>
      </c>
      <c r="D40593" s="9">
        <f t="shared" ca="1" si="1269"/>
        <v>162.47273966610155</v>
      </c>
    </row>
    <row r="40594" spans="2:4" x14ac:dyDescent="0.25">
      <c r="B40594" s="13">
        <v>40584</v>
      </c>
      <c r="C40594" s="9">
        <f t="shared" ca="1" si="1268"/>
        <v>0.36884574363865263</v>
      </c>
      <c r="D40594" s="9">
        <f t="shared" ca="1" si="1269"/>
        <v>163.30176046701058</v>
      </c>
    </row>
    <row r="40595" spans="2:4" x14ac:dyDescent="0.25">
      <c r="B40595" s="13">
        <v>40585</v>
      </c>
      <c r="C40595" s="9">
        <f t="shared" ca="1" si="1268"/>
        <v>0.42540355093589033</v>
      </c>
      <c r="D40595" s="9">
        <f t="shared" ca="1" si="1269"/>
        <v>166.23822556038314</v>
      </c>
    </row>
    <row r="40596" spans="2:4" x14ac:dyDescent="0.25">
      <c r="B40596" s="13">
        <v>40586</v>
      </c>
      <c r="C40596" s="9">
        <f t="shared" ca="1" si="1268"/>
        <v>0.94117190133966355</v>
      </c>
      <c r="D40596" s="9">
        <f t="shared" ca="1" si="1269"/>
        <v>201.29375030062795</v>
      </c>
    </row>
    <row r="40597" spans="2:4" x14ac:dyDescent="0.25">
      <c r="B40597" s="13">
        <v>40587</v>
      </c>
      <c r="C40597" s="9">
        <f t="shared" ca="1" si="1268"/>
        <v>0.83767546859748643</v>
      </c>
      <c r="D40597" s="9">
        <f t="shared" ca="1" si="1269"/>
        <v>189.69898244243575</v>
      </c>
    </row>
    <row r="40598" spans="2:4" x14ac:dyDescent="0.25">
      <c r="B40598" s="13">
        <v>40588</v>
      </c>
      <c r="C40598" s="9">
        <f t="shared" ca="1" si="1268"/>
        <v>0.74003464995024815</v>
      </c>
      <c r="D40598" s="9">
        <f t="shared" ca="1" si="1269"/>
        <v>182.86904465884012</v>
      </c>
    </row>
    <row r="40599" spans="2:4" x14ac:dyDescent="0.25">
      <c r="B40599" s="13">
        <v>40589</v>
      </c>
      <c r="C40599" s="9">
        <f t="shared" ca="1" si="1268"/>
        <v>0.20607314443778779</v>
      </c>
      <c r="D40599" s="9">
        <f t="shared" ca="1" si="1269"/>
        <v>153.59755042470127</v>
      </c>
    </row>
    <row r="40600" spans="2:4" x14ac:dyDescent="0.25">
      <c r="B40600" s="13">
        <v>40590</v>
      </c>
      <c r="C40600" s="9">
        <f t="shared" ca="1" si="1268"/>
        <v>0.79217713106309973</v>
      </c>
      <c r="D40600" s="9">
        <f t="shared" ca="1" si="1269"/>
        <v>186.27997252769552</v>
      </c>
    </row>
    <row r="40601" spans="2:4" x14ac:dyDescent="0.25">
      <c r="B40601" s="13">
        <v>40591</v>
      </c>
      <c r="C40601" s="9">
        <f t="shared" ca="1" si="1268"/>
        <v>0.63830824347660886</v>
      </c>
      <c r="D40601" s="9">
        <f t="shared" ca="1" si="1269"/>
        <v>177.07880897074818</v>
      </c>
    </row>
    <row r="40602" spans="2:4" x14ac:dyDescent="0.25">
      <c r="B40602" s="13">
        <v>40592</v>
      </c>
      <c r="C40602" s="9">
        <f t="shared" ca="1" si="1268"/>
        <v>0.34047099293481597</v>
      </c>
      <c r="D40602" s="9">
        <f t="shared" ca="1" si="1269"/>
        <v>161.77643910189016</v>
      </c>
    </row>
    <row r="40603" spans="2:4" x14ac:dyDescent="0.25">
      <c r="B40603" s="13">
        <v>40593</v>
      </c>
      <c r="C40603" s="9">
        <f t="shared" ca="1" si="1268"/>
        <v>0.8636934266270172</v>
      </c>
      <c r="D40603" s="9">
        <f t="shared" ca="1" si="1269"/>
        <v>191.94129231771842</v>
      </c>
    </row>
    <row r="40604" spans="2:4" x14ac:dyDescent="0.25">
      <c r="B40604" s="13">
        <v>40594</v>
      </c>
      <c r="C40604" s="9">
        <f t="shared" ca="1" si="1268"/>
        <v>0.35632867372254651</v>
      </c>
      <c r="D40604" s="9">
        <f t="shared" ca="1" si="1269"/>
        <v>162.6342091008263</v>
      </c>
    </row>
    <row r="40605" spans="2:4" x14ac:dyDescent="0.25">
      <c r="B40605" s="13">
        <v>40595</v>
      </c>
      <c r="C40605" s="9">
        <f t="shared" ca="1" si="1268"/>
        <v>0.2627558653670129</v>
      </c>
      <c r="D40605" s="9">
        <f t="shared" ca="1" si="1269"/>
        <v>157.30255480967284</v>
      </c>
    </row>
    <row r="40606" spans="2:4" x14ac:dyDescent="0.25">
      <c r="B40606" s="13">
        <v>40596</v>
      </c>
      <c r="C40606" s="9">
        <f t="shared" ca="1" si="1268"/>
        <v>0.33948993151043139</v>
      </c>
      <c r="D40606" s="9">
        <f t="shared" ca="1" si="1269"/>
        <v>161.72288802474384</v>
      </c>
    </row>
    <row r="40607" spans="2:4" x14ac:dyDescent="0.25">
      <c r="B40607" s="13">
        <v>40597</v>
      </c>
      <c r="C40607" s="9">
        <f t="shared" ca="1" si="1268"/>
        <v>0.85024450245471539</v>
      </c>
      <c r="D40607" s="9">
        <f t="shared" ca="1" si="1269"/>
        <v>190.74965224267518</v>
      </c>
    </row>
    <row r="40608" spans="2:4" x14ac:dyDescent="0.25">
      <c r="B40608" s="13">
        <v>40598</v>
      </c>
      <c r="C40608" s="9">
        <f t="shared" ca="1" si="1268"/>
        <v>0.74533710402052655</v>
      </c>
      <c r="D40608" s="9">
        <f t="shared" ca="1" si="1269"/>
        <v>183.19775730535278</v>
      </c>
    </row>
    <row r="40609" spans="2:4" x14ac:dyDescent="0.25">
      <c r="B40609" s="13">
        <v>40599</v>
      </c>
      <c r="C40609" s="9">
        <f t="shared" ca="1" si="1268"/>
        <v>0.31847337245685881</v>
      </c>
      <c r="D40609" s="9">
        <f t="shared" ca="1" si="1269"/>
        <v>160.56055917088895</v>
      </c>
    </row>
    <row r="40610" spans="2:4" x14ac:dyDescent="0.25">
      <c r="B40610" s="13">
        <v>40600</v>
      </c>
      <c r="C40610" s="9">
        <f t="shared" ca="1" si="1268"/>
        <v>0.63489486662164363</v>
      </c>
      <c r="D40610" s="9">
        <f t="shared" ca="1" si="1269"/>
        <v>176.89691686260616</v>
      </c>
    </row>
    <row r="40611" spans="2:4" x14ac:dyDescent="0.25">
      <c r="B40611" s="13">
        <v>40601</v>
      </c>
      <c r="C40611" s="9">
        <f t="shared" ca="1" si="1268"/>
        <v>0.4351354040906944</v>
      </c>
      <c r="D40611" s="9">
        <f t="shared" ca="1" si="1269"/>
        <v>166.73370975502445</v>
      </c>
    </row>
    <row r="40612" spans="2:4" x14ac:dyDescent="0.25">
      <c r="B40612" s="13">
        <v>40602</v>
      </c>
      <c r="C40612" s="9">
        <f t="shared" ca="1" si="1268"/>
        <v>0.95754387443248112</v>
      </c>
      <c r="D40612" s="9">
        <f t="shared" ca="1" si="1269"/>
        <v>204.45737627397193</v>
      </c>
    </row>
    <row r="40613" spans="2:4" x14ac:dyDescent="0.25">
      <c r="B40613" s="13">
        <v>40603</v>
      </c>
      <c r="C40613" s="9">
        <f t="shared" ca="1" si="1268"/>
        <v>0.84534461844508713</v>
      </c>
      <c r="D40613" s="9">
        <f t="shared" ca="1" si="1269"/>
        <v>190.33338649529142</v>
      </c>
    </row>
    <row r="40614" spans="2:4" x14ac:dyDescent="0.25">
      <c r="B40614" s="13">
        <v>40604</v>
      </c>
      <c r="C40614" s="9">
        <f t="shared" ca="1" si="1268"/>
        <v>9.2709103780469593E-2</v>
      </c>
      <c r="D40614" s="9">
        <f t="shared" ca="1" si="1269"/>
        <v>143.51489020618422</v>
      </c>
    </row>
    <row r="40615" spans="2:4" x14ac:dyDescent="0.25">
      <c r="B40615" s="13">
        <v>40605</v>
      </c>
      <c r="C40615" s="9">
        <f t="shared" ca="1" si="1268"/>
        <v>0.18526554098692938</v>
      </c>
      <c r="D40615" s="9">
        <f t="shared" ca="1" si="1269"/>
        <v>152.09041982242886</v>
      </c>
    </row>
    <row r="40616" spans="2:4" x14ac:dyDescent="0.25">
      <c r="B40616" s="13">
        <v>40606</v>
      </c>
      <c r="C40616" s="9">
        <f t="shared" ca="1" si="1268"/>
        <v>9.2567339684096472E-3</v>
      </c>
      <c r="D40616" s="9">
        <f t="shared" ca="1" si="1269"/>
        <v>122.89629271972881</v>
      </c>
    </row>
    <row r="40617" spans="2:4" x14ac:dyDescent="0.25">
      <c r="B40617" s="13">
        <v>40607</v>
      </c>
      <c r="C40617" s="9">
        <f t="shared" ca="1" si="1268"/>
        <v>0.26588090636755568</v>
      </c>
      <c r="D40617" s="9">
        <f t="shared" ca="1" si="1269"/>
        <v>157.4936230619812</v>
      </c>
    </row>
    <row r="40618" spans="2:4" x14ac:dyDescent="0.25">
      <c r="B40618" s="13">
        <v>40608</v>
      </c>
      <c r="C40618" s="9">
        <f t="shared" ca="1" si="1268"/>
        <v>0.23308128688767948</v>
      </c>
      <c r="D40618" s="9">
        <f t="shared" ca="1" si="1269"/>
        <v>155.42526060595898</v>
      </c>
    </row>
    <row r="40619" spans="2:4" x14ac:dyDescent="0.25">
      <c r="B40619" s="13">
        <v>40609</v>
      </c>
      <c r="C40619" s="9">
        <f t="shared" ca="1" si="1268"/>
        <v>0.12491318654707861</v>
      </c>
      <c r="D40619" s="9">
        <f t="shared" ca="1" si="1269"/>
        <v>146.98457585800219</v>
      </c>
    </row>
    <row r="40620" spans="2:4" x14ac:dyDescent="0.25">
      <c r="B40620" s="13">
        <v>40610</v>
      </c>
      <c r="C40620" s="9">
        <f t="shared" ca="1" si="1268"/>
        <v>0.83858618689656172</v>
      </c>
      <c r="D40620" s="9">
        <f t="shared" ca="1" si="1269"/>
        <v>189.77327737152575</v>
      </c>
    </row>
    <row r="40621" spans="2:4" x14ac:dyDescent="0.25">
      <c r="B40621" s="13">
        <v>40611</v>
      </c>
      <c r="C40621" s="9">
        <f t="shared" ca="1" si="1268"/>
        <v>0.82097745426749069</v>
      </c>
      <c r="D40621" s="9">
        <f t="shared" ca="1" si="1269"/>
        <v>188.38193031846993</v>
      </c>
    </row>
    <row r="40622" spans="2:4" x14ac:dyDescent="0.25">
      <c r="B40622" s="13">
        <v>40612</v>
      </c>
      <c r="C40622" s="9">
        <f t="shared" ca="1" si="1268"/>
        <v>0.54647140914421932</v>
      </c>
      <c r="D40622" s="9">
        <f t="shared" ca="1" si="1269"/>
        <v>172.33502486386379</v>
      </c>
    </row>
    <row r="40623" spans="2:4" x14ac:dyDescent="0.25">
      <c r="B40623" s="13">
        <v>40613</v>
      </c>
      <c r="C40623" s="9">
        <f t="shared" ca="1" si="1268"/>
        <v>0.89037882496713461</v>
      </c>
      <c r="D40623" s="9">
        <f t="shared" ca="1" si="1269"/>
        <v>194.57090519809353</v>
      </c>
    </row>
    <row r="40624" spans="2:4" x14ac:dyDescent="0.25">
      <c r="B40624" s="13">
        <v>40614</v>
      </c>
      <c r="C40624" s="9">
        <f t="shared" ca="1" si="1268"/>
        <v>0.35564603413429774</v>
      </c>
      <c r="D40624" s="9">
        <f t="shared" ca="1" si="1269"/>
        <v>162.5975728205992</v>
      </c>
    </row>
    <row r="40625" spans="2:4" x14ac:dyDescent="0.25">
      <c r="B40625" s="13">
        <v>40615</v>
      </c>
      <c r="C40625" s="9">
        <f t="shared" ca="1" si="1268"/>
        <v>0.58465372837514418</v>
      </c>
      <c r="D40625" s="9">
        <f t="shared" ca="1" si="1269"/>
        <v>174.27626881181334</v>
      </c>
    </row>
    <row r="40626" spans="2:4" x14ac:dyDescent="0.25">
      <c r="B40626" s="13">
        <v>40616</v>
      </c>
      <c r="C40626" s="9">
        <f t="shared" ca="1" si="1268"/>
        <v>0.73948817752328699</v>
      </c>
      <c r="D40626" s="9">
        <f t="shared" ca="1" si="1269"/>
        <v>182.83536569506924</v>
      </c>
    </row>
    <row r="40627" spans="2:4" x14ac:dyDescent="0.25">
      <c r="B40627" s="13">
        <v>40617</v>
      </c>
      <c r="C40627" s="9">
        <f t="shared" ca="1" si="1268"/>
        <v>0.37389651808614599</v>
      </c>
      <c r="D40627" s="9">
        <f t="shared" ca="1" si="1269"/>
        <v>163.56898438476483</v>
      </c>
    </row>
    <row r="40628" spans="2:4" x14ac:dyDescent="0.25">
      <c r="B40628" s="13">
        <v>40618</v>
      </c>
      <c r="C40628" s="9">
        <f t="shared" ca="1" si="1268"/>
        <v>7.3398763905835884E-2</v>
      </c>
      <c r="D40628" s="9">
        <f t="shared" ca="1" si="1269"/>
        <v>140.9812689063607</v>
      </c>
    </row>
    <row r="40629" spans="2:4" x14ac:dyDescent="0.25">
      <c r="B40629" s="13">
        <v>40619</v>
      </c>
      <c r="C40629" s="9">
        <f t="shared" ca="1" si="1268"/>
        <v>0.22542857007770833</v>
      </c>
      <c r="D40629" s="9">
        <f t="shared" ca="1" si="1269"/>
        <v>154.92026374090256</v>
      </c>
    </row>
    <row r="40630" spans="2:4" x14ac:dyDescent="0.25">
      <c r="B40630" s="13">
        <v>40620</v>
      </c>
      <c r="C40630" s="9">
        <f t="shared" ca="1" si="1268"/>
        <v>0.54254974485897955</v>
      </c>
      <c r="D40630" s="9">
        <f t="shared" ca="1" si="1269"/>
        <v>172.13718831580559</v>
      </c>
    </row>
    <row r="40631" spans="2:4" x14ac:dyDescent="0.25">
      <c r="B40631" s="13">
        <v>40621</v>
      </c>
      <c r="C40631" s="9">
        <f t="shared" ca="1" si="1268"/>
        <v>0.40887661272194431</v>
      </c>
      <c r="D40631" s="9">
        <f t="shared" ca="1" si="1269"/>
        <v>165.39128606597581</v>
      </c>
    </row>
    <row r="40632" spans="2:4" x14ac:dyDescent="0.25">
      <c r="B40632" s="13">
        <v>40622</v>
      </c>
      <c r="C40632" s="9">
        <f t="shared" ca="1" si="1268"/>
        <v>2.0058348089513123E-2</v>
      </c>
      <c r="D40632" s="9">
        <f t="shared" ca="1" si="1269"/>
        <v>128.94909376667903</v>
      </c>
    </row>
    <row r="40633" spans="2:4" x14ac:dyDescent="0.25">
      <c r="B40633" s="13">
        <v>40623</v>
      </c>
      <c r="C40633" s="9">
        <f t="shared" ca="1" si="1268"/>
        <v>0.69789419643843853</v>
      </c>
      <c r="D40633" s="9">
        <f t="shared" ca="1" si="1269"/>
        <v>180.36707128176474</v>
      </c>
    </row>
    <row r="40634" spans="2:4" x14ac:dyDescent="0.25">
      <c r="B40634" s="13">
        <v>40624</v>
      </c>
      <c r="C40634" s="9">
        <f t="shared" ca="1" si="1268"/>
        <v>0.82396812596121882</v>
      </c>
      <c r="D40634" s="9">
        <f t="shared" ca="1" si="1269"/>
        <v>188.61187502485396</v>
      </c>
    </row>
    <row r="40635" spans="2:4" x14ac:dyDescent="0.25">
      <c r="B40635" s="13">
        <v>40625</v>
      </c>
      <c r="C40635" s="9">
        <f t="shared" ca="1" si="1268"/>
        <v>0.77764565765397309</v>
      </c>
      <c r="D40635" s="9">
        <f t="shared" ca="1" si="1269"/>
        <v>185.28532193987934</v>
      </c>
    </row>
    <row r="40636" spans="2:4" x14ac:dyDescent="0.25">
      <c r="B40636" s="13">
        <v>40626</v>
      </c>
      <c r="C40636" s="9">
        <f t="shared" ca="1" si="1268"/>
        <v>9.4719289956072372E-2</v>
      </c>
      <c r="D40636" s="9">
        <f t="shared" ca="1" si="1269"/>
        <v>143.75516504332109</v>
      </c>
    </row>
    <row r="40637" spans="2:4" x14ac:dyDescent="0.25">
      <c r="B40637" s="13">
        <v>40627</v>
      </c>
      <c r="C40637" s="9">
        <f t="shared" ca="1" si="1268"/>
        <v>0.92055586810806445</v>
      </c>
      <c r="D40637" s="9">
        <f t="shared" ca="1" si="1269"/>
        <v>198.17640919156182</v>
      </c>
    </row>
    <row r="40638" spans="2:4" x14ac:dyDescent="0.25">
      <c r="B40638" s="13">
        <v>40628</v>
      </c>
      <c r="C40638" s="9">
        <f t="shared" ca="1" si="1268"/>
        <v>0.36506210174774967</v>
      </c>
      <c r="D40638" s="9">
        <f t="shared" ca="1" si="1269"/>
        <v>163.10079364521621</v>
      </c>
    </row>
    <row r="40639" spans="2:4" x14ac:dyDescent="0.25">
      <c r="B40639" s="13">
        <v>40629</v>
      </c>
      <c r="C40639" s="9">
        <f t="shared" ca="1" si="1268"/>
        <v>0.57675580433216256</v>
      </c>
      <c r="D40639" s="9">
        <f t="shared" ca="1" si="1269"/>
        <v>173.87201805342173</v>
      </c>
    </row>
    <row r="40640" spans="2:4" x14ac:dyDescent="0.25">
      <c r="B40640" s="13">
        <v>40630</v>
      </c>
      <c r="C40640" s="9">
        <f t="shared" ca="1" si="1268"/>
        <v>0.77077986227031525</v>
      </c>
      <c r="D40640" s="9">
        <f t="shared" ca="1" si="1269"/>
        <v>184.82835202877791</v>
      </c>
    </row>
    <row r="40641" spans="2:4" x14ac:dyDescent="0.25">
      <c r="B40641" s="13">
        <v>40631</v>
      </c>
      <c r="C40641" s="9">
        <f t="shared" ca="1" si="1268"/>
        <v>0.35291568296070741</v>
      </c>
      <c r="D40641" s="9">
        <f t="shared" ca="1" si="1269"/>
        <v>162.450788718365</v>
      </c>
    </row>
    <row r="40642" spans="2:4" x14ac:dyDescent="0.25">
      <c r="B40642" s="13">
        <v>40632</v>
      </c>
      <c r="C40642" s="9">
        <f t="shared" ca="1" si="1268"/>
        <v>0.4824298565323154</v>
      </c>
      <c r="D40642" s="9">
        <f t="shared" ca="1" si="1269"/>
        <v>169.11887868137043</v>
      </c>
    </row>
    <row r="40643" spans="2:4" x14ac:dyDescent="0.25">
      <c r="B40643" s="13">
        <v>40633</v>
      </c>
      <c r="C40643" s="9">
        <f t="shared" ca="1" si="1268"/>
        <v>0.21462341026488485</v>
      </c>
      <c r="D40643" s="9">
        <f t="shared" ca="1" si="1269"/>
        <v>154.19037679551138</v>
      </c>
    </row>
    <row r="40644" spans="2:4" x14ac:dyDescent="0.25">
      <c r="B40644" s="13">
        <v>40634</v>
      </c>
      <c r="C40644" s="9">
        <f t="shared" ca="1" si="1268"/>
        <v>0.30518242633596915</v>
      </c>
      <c r="D40644" s="9">
        <f t="shared" ca="1" si="1269"/>
        <v>159.80894554409758</v>
      </c>
    </row>
    <row r="40645" spans="2:4" x14ac:dyDescent="0.25">
      <c r="B40645" s="13">
        <v>40635</v>
      </c>
      <c r="C40645" s="9">
        <f t="shared" ca="1" si="1268"/>
        <v>0.12685353642802022</v>
      </c>
      <c r="D40645" s="9">
        <f t="shared" ca="1" si="1269"/>
        <v>147.17217156546056</v>
      </c>
    </row>
    <row r="40646" spans="2:4" x14ac:dyDescent="0.25">
      <c r="B40646" s="13">
        <v>40636</v>
      </c>
      <c r="C40646" s="9">
        <f t="shared" ca="1" si="1268"/>
        <v>0.42251950701256902</v>
      </c>
      <c r="D40646" s="9">
        <f t="shared" ca="1" si="1269"/>
        <v>166.09095751272872</v>
      </c>
    </row>
    <row r="40647" spans="2:4" x14ac:dyDescent="0.25">
      <c r="B40647" s="13">
        <v>40637</v>
      </c>
      <c r="C40647" s="9">
        <f t="shared" ca="1" si="1268"/>
        <v>0.24407114773291327</v>
      </c>
      <c r="D40647" s="9">
        <f t="shared" ca="1" si="1269"/>
        <v>156.13466914825656</v>
      </c>
    </row>
    <row r="40648" spans="2:4" x14ac:dyDescent="0.25">
      <c r="B40648" s="13">
        <v>40638</v>
      </c>
      <c r="C40648" s="9">
        <f t="shared" ca="1" si="1268"/>
        <v>0.44115886731675058</v>
      </c>
      <c r="D40648" s="9">
        <f t="shared" ca="1" si="1269"/>
        <v>167.03936558885047</v>
      </c>
    </row>
    <row r="40649" spans="2:4" x14ac:dyDescent="0.25">
      <c r="B40649" s="13">
        <v>40639</v>
      </c>
      <c r="C40649" s="9">
        <f t="shared" ca="1" si="1268"/>
        <v>0.57568675344681819</v>
      </c>
      <c r="D40649" s="9">
        <f t="shared" ca="1" si="1269"/>
        <v>173.81742428806385</v>
      </c>
    </row>
    <row r="40650" spans="2:4" x14ac:dyDescent="0.25">
      <c r="B40650" s="13">
        <v>40640</v>
      </c>
      <c r="C40650" s="9">
        <f t="shared" ca="1" si="1268"/>
        <v>0.58981012575289815</v>
      </c>
      <c r="D40650" s="9">
        <f t="shared" ca="1" si="1269"/>
        <v>174.54113154632549</v>
      </c>
    </row>
    <row r="40651" spans="2:4" x14ac:dyDescent="0.25">
      <c r="B40651" s="13">
        <v>40641</v>
      </c>
      <c r="C40651" s="9">
        <f t="shared" ca="1" si="1268"/>
        <v>0.41090532814314562</v>
      </c>
      <c r="D40651" s="9">
        <f t="shared" ca="1" si="1269"/>
        <v>165.49566491637643</v>
      </c>
    </row>
    <row r="40652" spans="2:4" x14ac:dyDescent="0.25">
      <c r="B40652" s="13">
        <v>40642</v>
      </c>
      <c r="C40652" s="9">
        <f t="shared" ref="C40652:C40715" ca="1" si="1270">RAND()</f>
        <v>0.14531806209891851</v>
      </c>
      <c r="D40652" s="9">
        <f t="shared" ref="D40652:D40715" ca="1" si="1271">_xlfn.NORM.INV(C40652,$C$6,$C$7)</f>
        <v>148.86545672959807</v>
      </c>
    </row>
    <row r="40653" spans="2:4" x14ac:dyDescent="0.25">
      <c r="B40653" s="13">
        <v>40643</v>
      </c>
      <c r="C40653" s="9">
        <f t="shared" ca="1" si="1270"/>
        <v>0.19109324731873278</v>
      </c>
      <c r="D40653" s="9">
        <f t="shared" ca="1" si="1271"/>
        <v>152.52250601994291</v>
      </c>
    </row>
    <row r="40654" spans="2:4" x14ac:dyDescent="0.25">
      <c r="B40654" s="13">
        <v>40644</v>
      </c>
      <c r="C40654" s="9">
        <f t="shared" ca="1" si="1270"/>
        <v>0.5380395087363582</v>
      </c>
      <c r="D40654" s="9">
        <f t="shared" ca="1" si="1271"/>
        <v>171.90991709796242</v>
      </c>
    </row>
    <row r="40655" spans="2:4" x14ac:dyDescent="0.25">
      <c r="B40655" s="13">
        <v>40645</v>
      </c>
      <c r="C40655" s="9">
        <f t="shared" ca="1" si="1270"/>
        <v>0.64719091862377054</v>
      </c>
      <c r="D40655" s="9">
        <f t="shared" ca="1" si="1271"/>
        <v>177.55495040406814</v>
      </c>
    </row>
    <row r="40656" spans="2:4" x14ac:dyDescent="0.25">
      <c r="B40656" s="13">
        <v>40646</v>
      </c>
      <c r="C40656" s="9">
        <f t="shared" ca="1" si="1270"/>
        <v>0.36012014268112336</v>
      </c>
      <c r="D40656" s="9">
        <f t="shared" ca="1" si="1271"/>
        <v>162.83724648687343</v>
      </c>
    </row>
    <row r="40657" spans="2:4" x14ac:dyDescent="0.25">
      <c r="B40657" s="13">
        <v>40647</v>
      </c>
      <c r="C40657" s="9">
        <f t="shared" ca="1" si="1270"/>
        <v>0.84295830066224242</v>
      </c>
      <c r="D40657" s="9">
        <f t="shared" ca="1" si="1271"/>
        <v>190.13381541400949</v>
      </c>
    </row>
    <row r="40658" spans="2:4" x14ac:dyDescent="0.25">
      <c r="B40658" s="13">
        <v>40648</v>
      </c>
      <c r="C40658" s="9">
        <f t="shared" ca="1" si="1270"/>
        <v>0.9155576215533513</v>
      </c>
      <c r="D40658" s="9">
        <f t="shared" ca="1" si="1271"/>
        <v>197.51592279701018</v>
      </c>
    </row>
    <row r="40659" spans="2:4" x14ac:dyDescent="0.25">
      <c r="B40659" s="13">
        <v>40649</v>
      </c>
      <c r="C40659" s="9">
        <f t="shared" ca="1" si="1270"/>
        <v>0.881589335019894</v>
      </c>
      <c r="D40659" s="9">
        <f t="shared" ca="1" si="1271"/>
        <v>193.65938522637808</v>
      </c>
    </row>
    <row r="40660" spans="2:4" x14ac:dyDescent="0.25">
      <c r="B40660" s="13">
        <v>40650</v>
      </c>
      <c r="C40660" s="9">
        <f t="shared" ca="1" si="1270"/>
        <v>0.28178105149697541</v>
      </c>
      <c r="D40660" s="9">
        <f t="shared" ca="1" si="1271"/>
        <v>158.44882617582499</v>
      </c>
    </row>
    <row r="40661" spans="2:4" x14ac:dyDescent="0.25">
      <c r="B40661" s="13">
        <v>40651</v>
      </c>
      <c r="C40661" s="9">
        <f t="shared" ca="1" si="1270"/>
        <v>0.32654611750594886</v>
      </c>
      <c r="D40661" s="9">
        <f t="shared" ca="1" si="1271"/>
        <v>161.01058863872217</v>
      </c>
    </row>
    <row r="40662" spans="2:4" x14ac:dyDescent="0.25">
      <c r="B40662" s="13">
        <v>40652</v>
      </c>
      <c r="C40662" s="9">
        <f t="shared" ca="1" si="1270"/>
        <v>0.69557837722870697</v>
      </c>
      <c r="D40662" s="9">
        <f t="shared" ca="1" si="1271"/>
        <v>180.23450689479824</v>
      </c>
    </row>
    <row r="40663" spans="2:4" x14ac:dyDescent="0.25">
      <c r="B40663" s="13">
        <v>40653</v>
      </c>
      <c r="C40663" s="9">
        <f t="shared" ca="1" si="1270"/>
        <v>0.96457032231318274</v>
      </c>
      <c r="D40663" s="9">
        <f t="shared" ca="1" si="1271"/>
        <v>206.12755490451678</v>
      </c>
    </row>
    <row r="40664" spans="2:4" x14ac:dyDescent="0.25">
      <c r="B40664" s="13">
        <v>40654</v>
      </c>
      <c r="C40664" s="9">
        <f t="shared" ca="1" si="1270"/>
        <v>0.49621286070073001</v>
      </c>
      <c r="D40664" s="9">
        <f t="shared" ca="1" si="1271"/>
        <v>169.81013813940055</v>
      </c>
    </row>
    <row r="40665" spans="2:4" x14ac:dyDescent="0.25">
      <c r="B40665" s="13">
        <v>40655</v>
      </c>
      <c r="C40665" s="9">
        <f t="shared" ca="1" si="1270"/>
        <v>9.68608034564995E-2</v>
      </c>
      <c r="D40665" s="9">
        <f t="shared" ca="1" si="1271"/>
        <v>144.00703805467748</v>
      </c>
    </row>
    <row r="40666" spans="2:4" x14ac:dyDescent="0.25">
      <c r="B40666" s="13">
        <v>40656</v>
      </c>
      <c r="C40666" s="9">
        <f t="shared" ca="1" si="1270"/>
        <v>4.2418833717617455E-2</v>
      </c>
      <c r="D40666" s="9">
        <f t="shared" ca="1" si="1271"/>
        <v>135.53437396575154</v>
      </c>
    </row>
    <row r="40667" spans="2:4" x14ac:dyDescent="0.25">
      <c r="B40667" s="13">
        <v>40657</v>
      </c>
      <c r="C40667" s="9">
        <f t="shared" ca="1" si="1270"/>
        <v>0.5516620493925618</v>
      </c>
      <c r="D40667" s="9">
        <f t="shared" ca="1" si="1271"/>
        <v>172.59723261945533</v>
      </c>
    </row>
    <row r="40668" spans="2:4" x14ac:dyDescent="0.25">
      <c r="B40668" s="13">
        <v>40658</v>
      </c>
      <c r="C40668" s="9">
        <f t="shared" ca="1" si="1270"/>
        <v>0.44489347880052577</v>
      </c>
      <c r="D40668" s="9">
        <f t="shared" ca="1" si="1271"/>
        <v>167.22852424053801</v>
      </c>
    </row>
    <row r="40669" spans="2:4" x14ac:dyDescent="0.25">
      <c r="B40669" s="13">
        <v>40659</v>
      </c>
      <c r="C40669" s="9">
        <f t="shared" ca="1" si="1270"/>
        <v>0.97299147205408187</v>
      </c>
      <c r="D40669" s="9">
        <f t="shared" ca="1" si="1271"/>
        <v>208.53399550672731</v>
      </c>
    </row>
    <row r="40670" spans="2:4" x14ac:dyDescent="0.25">
      <c r="B40670" s="13">
        <v>40660</v>
      </c>
      <c r="C40670" s="9">
        <f t="shared" ca="1" si="1270"/>
        <v>0.45035118822141729</v>
      </c>
      <c r="D40670" s="9">
        <f t="shared" ca="1" si="1271"/>
        <v>167.50451759865001</v>
      </c>
    </row>
    <row r="40671" spans="2:4" x14ac:dyDescent="0.25">
      <c r="B40671" s="13">
        <v>40661</v>
      </c>
      <c r="C40671" s="9">
        <f t="shared" ca="1" si="1270"/>
        <v>0.67103610408572334</v>
      </c>
      <c r="D40671" s="9">
        <f t="shared" ca="1" si="1271"/>
        <v>178.85551924252266</v>
      </c>
    </row>
    <row r="40672" spans="2:4" x14ac:dyDescent="0.25">
      <c r="B40672" s="13">
        <v>40662</v>
      </c>
      <c r="C40672" s="9">
        <f t="shared" ca="1" si="1270"/>
        <v>0.72204374688379491</v>
      </c>
      <c r="D40672" s="9">
        <f t="shared" ca="1" si="1271"/>
        <v>181.77847257568024</v>
      </c>
    </row>
    <row r="40673" spans="2:4" x14ac:dyDescent="0.25">
      <c r="B40673" s="13">
        <v>40663</v>
      </c>
      <c r="C40673" s="9">
        <f t="shared" ca="1" si="1270"/>
        <v>0.7645975986652106</v>
      </c>
      <c r="D40673" s="9">
        <f t="shared" ca="1" si="1271"/>
        <v>184.42340404559403</v>
      </c>
    </row>
    <row r="40674" spans="2:4" x14ac:dyDescent="0.25">
      <c r="B40674" s="13">
        <v>40664</v>
      </c>
      <c r="C40674" s="9">
        <f t="shared" ca="1" si="1270"/>
        <v>0.54579119018634814</v>
      </c>
      <c r="D40674" s="9">
        <f t="shared" ca="1" si="1271"/>
        <v>172.30069395839976</v>
      </c>
    </row>
    <row r="40675" spans="2:4" x14ac:dyDescent="0.25">
      <c r="B40675" s="13">
        <v>40665</v>
      </c>
      <c r="C40675" s="9">
        <f t="shared" ca="1" si="1270"/>
        <v>6.5437708045614995E-2</v>
      </c>
      <c r="D40675" s="9">
        <f t="shared" ca="1" si="1271"/>
        <v>139.7868249109859</v>
      </c>
    </row>
    <row r="40676" spans="2:4" x14ac:dyDescent="0.25">
      <c r="B40676" s="13">
        <v>40666</v>
      </c>
      <c r="C40676" s="9">
        <f t="shared" ca="1" si="1270"/>
        <v>0.14821631995358264</v>
      </c>
      <c r="D40676" s="9">
        <f t="shared" ca="1" si="1271"/>
        <v>149.11771959189181</v>
      </c>
    </row>
    <row r="40677" spans="2:4" x14ac:dyDescent="0.25">
      <c r="B40677" s="13">
        <v>40667</v>
      </c>
      <c r="C40677" s="9">
        <f t="shared" ca="1" si="1270"/>
        <v>0.56541313864135523</v>
      </c>
      <c r="D40677" s="9">
        <f t="shared" ca="1" si="1271"/>
        <v>173.29416246922997</v>
      </c>
    </row>
    <row r="40678" spans="2:4" x14ac:dyDescent="0.25">
      <c r="B40678" s="13">
        <v>40668</v>
      </c>
      <c r="C40678" s="9">
        <f t="shared" ca="1" si="1270"/>
        <v>0.5678057482607598</v>
      </c>
      <c r="D40678" s="9">
        <f t="shared" ca="1" si="1271"/>
        <v>173.41580989175986</v>
      </c>
    </row>
    <row r="40679" spans="2:4" x14ac:dyDescent="0.25">
      <c r="B40679" s="13">
        <v>40669</v>
      </c>
      <c r="C40679" s="9">
        <f t="shared" ca="1" si="1270"/>
        <v>0.74317297652180192</v>
      </c>
      <c r="D40679" s="9">
        <f t="shared" ca="1" si="1271"/>
        <v>183.0631716915936</v>
      </c>
    </row>
    <row r="40680" spans="2:4" x14ac:dyDescent="0.25">
      <c r="B40680" s="13">
        <v>40670</v>
      </c>
      <c r="C40680" s="9">
        <f t="shared" ca="1" si="1270"/>
        <v>0.11098950712292555</v>
      </c>
      <c r="D40680" s="9">
        <f t="shared" ca="1" si="1271"/>
        <v>145.57434668509305</v>
      </c>
    </row>
    <row r="40681" spans="2:4" x14ac:dyDescent="0.25">
      <c r="B40681" s="13">
        <v>40671</v>
      </c>
      <c r="C40681" s="9">
        <f t="shared" ca="1" si="1270"/>
        <v>0.70220097019100269</v>
      </c>
      <c r="D40681" s="9">
        <f t="shared" ca="1" si="1271"/>
        <v>180.61482607527276</v>
      </c>
    </row>
    <row r="40682" spans="2:4" x14ac:dyDescent="0.25">
      <c r="B40682" s="13">
        <v>40672</v>
      </c>
      <c r="C40682" s="9">
        <f t="shared" ca="1" si="1270"/>
        <v>0.89028019337374265</v>
      </c>
      <c r="D40682" s="9">
        <f t="shared" ca="1" si="1271"/>
        <v>194.56039184669521</v>
      </c>
    </row>
    <row r="40683" spans="2:4" x14ac:dyDescent="0.25">
      <c r="B40683" s="13">
        <v>40673</v>
      </c>
      <c r="C40683" s="9">
        <f t="shared" ca="1" si="1270"/>
        <v>0.76100992729037686</v>
      </c>
      <c r="D40683" s="9">
        <f t="shared" ca="1" si="1271"/>
        <v>184.19109961321323</v>
      </c>
    </row>
    <row r="40684" spans="2:4" x14ac:dyDescent="0.25">
      <c r="B40684" s="13">
        <v>40674</v>
      </c>
      <c r="C40684" s="9">
        <f t="shared" ca="1" si="1270"/>
        <v>0.69802016449439341</v>
      </c>
      <c r="D40684" s="9">
        <f t="shared" ca="1" si="1271"/>
        <v>180.37429509324608</v>
      </c>
    </row>
    <row r="40685" spans="2:4" x14ac:dyDescent="0.25">
      <c r="B40685" s="13">
        <v>40675</v>
      </c>
      <c r="C40685" s="9">
        <f t="shared" ca="1" si="1270"/>
        <v>0.75673952487173357</v>
      </c>
      <c r="D40685" s="9">
        <f t="shared" ca="1" si="1271"/>
        <v>183.91705819671051</v>
      </c>
    </row>
    <row r="40686" spans="2:4" x14ac:dyDescent="0.25">
      <c r="B40686" s="13">
        <v>40676</v>
      </c>
      <c r="C40686" s="9">
        <f t="shared" ca="1" si="1270"/>
        <v>0.32470483526378113</v>
      </c>
      <c r="D40686" s="9">
        <f t="shared" ca="1" si="1271"/>
        <v>160.90835120877907</v>
      </c>
    </row>
    <row r="40687" spans="2:4" x14ac:dyDescent="0.25">
      <c r="B40687" s="13">
        <v>40677</v>
      </c>
      <c r="C40687" s="9">
        <f t="shared" ca="1" si="1270"/>
        <v>0.79600458961006682</v>
      </c>
      <c r="D40687" s="9">
        <f t="shared" ca="1" si="1271"/>
        <v>186.54869042691823</v>
      </c>
    </row>
    <row r="40688" spans="2:4" x14ac:dyDescent="0.25">
      <c r="B40688" s="13">
        <v>40678</v>
      </c>
      <c r="C40688" s="9">
        <f t="shared" ca="1" si="1270"/>
        <v>0.68684750189532318</v>
      </c>
      <c r="D40688" s="9">
        <f t="shared" ca="1" si="1271"/>
        <v>179.73868302578023</v>
      </c>
    </row>
    <row r="40689" spans="2:4" x14ac:dyDescent="0.25">
      <c r="B40689" s="13">
        <v>40679</v>
      </c>
      <c r="C40689" s="9">
        <f t="shared" ca="1" si="1270"/>
        <v>0.5426406121013192</v>
      </c>
      <c r="D40689" s="9">
        <f t="shared" ca="1" si="1271"/>
        <v>172.1417698632423</v>
      </c>
    </row>
    <row r="40690" spans="2:4" x14ac:dyDescent="0.25">
      <c r="B40690" s="13">
        <v>40680</v>
      </c>
      <c r="C40690" s="9">
        <f t="shared" ca="1" si="1270"/>
        <v>0.90701165323934785</v>
      </c>
      <c r="D40690" s="9">
        <f t="shared" ca="1" si="1271"/>
        <v>196.45150355221756</v>
      </c>
    </row>
    <row r="40691" spans="2:4" x14ac:dyDescent="0.25">
      <c r="B40691" s="13">
        <v>40681</v>
      </c>
      <c r="C40691" s="9">
        <f t="shared" ca="1" si="1270"/>
        <v>0.9506933910741483</v>
      </c>
      <c r="D40691" s="9">
        <f t="shared" ca="1" si="1271"/>
        <v>203.03228454460904</v>
      </c>
    </row>
    <row r="40692" spans="2:4" x14ac:dyDescent="0.25">
      <c r="B40692" s="13">
        <v>40682</v>
      </c>
      <c r="C40692" s="9">
        <f t="shared" ca="1" si="1270"/>
        <v>0.64277245053707577</v>
      </c>
      <c r="D40692" s="9">
        <f t="shared" ca="1" si="1271"/>
        <v>177.31758718672728</v>
      </c>
    </row>
    <row r="40693" spans="2:4" x14ac:dyDescent="0.25">
      <c r="B40693" s="13">
        <v>40683</v>
      </c>
      <c r="C40693" s="9">
        <f t="shared" ca="1" si="1270"/>
        <v>0.81441340153649788</v>
      </c>
      <c r="D40693" s="9">
        <f t="shared" ca="1" si="1271"/>
        <v>187.88555891337759</v>
      </c>
    </row>
    <row r="40694" spans="2:4" x14ac:dyDescent="0.25">
      <c r="B40694" s="13">
        <v>40684</v>
      </c>
      <c r="C40694" s="9">
        <f t="shared" ca="1" si="1270"/>
        <v>0.89410241485310105</v>
      </c>
      <c r="D40694" s="9">
        <f t="shared" ca="1" si="1271"/>
        <v>194.97288772027099</v>
      </c>
    </row>
    <row r="40695" spans="2:4" x14ac:dyDescent="0.25">
      <c r="B40695" s="13">
        <v>40685</v>
      </c>
      <c r="C40695" s="9">
        <f t="shared" ca="1" si="1270"/>
        <v>0.24652028052124897</v>
      </c>
      <c r="D40695" s="9">
        <f t="shared" ca="1" si="1271"/>
        <v>156.29038364254274</v>
      </c>
    </row>
    <row r="40696" spans="2:4" x14ac:dyDescent="0.25">
      <c r="B40696" s="13">
        <v>40686</v>
      </c>
      <c r="C40696" s="9">
        <f t="shared" ca="1" si="1270"/>
        <v>0.15324012490909433</v>
      </c>
      <c r="D40696" s="9">
        <f t="shared" ca="1" si="1271"/>
        <v>149.54729133724314</v>
      </c>
    </row>
    <row r="40697" spans="2:4" x14ac:dyDescent="0.25">
      <c r="B40697" s="13">
        <v>40687</v>
      </c>
      <c r="C40697" s="9">
        <f t="shared" ca="1" si="1270"/>
        <v>0.35802741086753509</v>
      </c>
      <c r="D40697" s="9">
        <f t="shared" ca="1" si="1271"/>
        <v>162.72527099500689</v>
      </c>
    </row>
    <row r="40698" spans="2:4" x14ac:dyDescent="0.25">
      <c r="B40698" s="13">
        <v>40688</v>
      </c>
      <c r="C40698" s="9">
        <f t="shared" ca="1" si="1270"/>
        <v>0.35613992417808549</v>
      </c>
      <c r="D40698" s="9">
        <f t="shared" ca="1" si="1271"/>
        <v>162.62408166272698</v>
      </c>
    </row>
    <row r="40699" spans="2:4" x14ac:dyDescent="0.25">
      <c r="B40699" s="13">
        <v>40689</v>
      </c>
      <c r="C40699" s="9">
        <f t="shared" ca="1" si="1270"/>
        <v>0.59918423032602908</v>
      </c>
      <c r="D40699" s="9">
        <f t="shared" ca="1" si="1271"/>
        <v>175.0247229390221</v>
      </c>
    </row>
    <row r="40700" spans="2:4" x14ac:dyDescent="0.25">
      <c r="B40700" s="13">
        <v>40690</v>
      </c>
      <c r="C40700" s="9">
        <f t="shared" ca="1" si="1270"/>
        <v>0.74487084369385981</v>
      </c>
      <c r="D40700" s="9">
        <f t="shared" ca="1" si="1271"/>
        <v>183.16871055051442</v>
      </c>
    </row>
    <row r="40701" spans="2:4" x14ac:dyDescent="0.25">
      <c r="B40701" s="13">
        <v>40691</v>
      </c>
      <c r="C40701" s="9">
        <f t="shared" ca="1" si="1270"/>
        <v>0.38922386170839451</v>
      </c>
      <c r="D40701" s="9">
        <f t="shared" ca="1" si="1271"/>
        <v>164.37315019695524</v>
      </c>
    </row>
    <row r="40702" spans="2:4" x14ac:dyDescent="0.25">
      <c r="B40702" s="13">
        <v>40692</v>
      </c>
      <c r="C40702" s="9">
        <f t="shared" ca="1" si="1270"/>
        <v>0.78314533387203022</v>
      </c>
      <c r="D40702" s="9">
        <f t="shared" ca="1" si="1271"/>
        <v>185.65719988873656</v>
      </c>
    </row>
    <row r="40703" spans="2:4" x14ac:dyDescent="0.25">
      <c r="B40703" s="13">
        <v>40693</v>
      </c>
      <c r="C40703" s="9">
        <f t="shared" ca="1" si="1270"/>
        <v>0.16232644610753866</v>
      </c>
      <c r="D40703" s="9">
        <f t="shared" ca="1" si="1271"/>
        <v>150.30117346974913</v>
      </c>
    </row>
    <row r="40704" spans="2:4" x14ac:dyDescent="0.25">
      <c r="B40704" s="13">
        <v>40694</v>
      </c>
      <c r="C40704" s="9">
        <f t="shared" ca="1" si="1270"/>
        <v>0.44051033441990151</v>
      </c>
      <c r="D40704" s="9">
        <f t="shared" ca="1" si="1271"/>
        <v>167.00649076725523</v>
      </c>
    </row>
    <row r="40705" spans="2:4" x14ac:dyDescent="0.25">
      <c r="B40705" s="13">
        <v>40695</v>
      </c>
      <c r="C40705" s="9">
        <f t="shared" ca="1" si="1270"/>
        <v>8.7275097373932575E-2</v>
      </c>
      <c r="D40705" s="9">
        <f t="shared" ca="1" si="1271"/>
        <v>142.84545172523795</v>
      </c>
    </row>
    <row r="40706" spans="2:4" x14ac:dyDescent="0.25">
      <c r="B40706" s="13">
        <v>40696</v>
      </c>
      <c r="C40706" s="9">
        <f t="shared" ca="1" si="1270"/>
        <v>0.54093004996790062</v>
      </c>
      <c r="D40706" s="9">
        <f t="shared" ca="1" si="1271"/>
        <v>172.05554150833325</v>
      </c>
    </row>
    <row r="40707" spans="2:4" x14ac:dyDescent="0.25">
      <c r="B40707" s="13">
        <v>40697</v>
      </c>
      <c r="C40707" s="9">
        <f t="shared" ca="1" si="1270"/>
        <v>0.56439784997235753</v>
      </c>
      <c r="D40707" s="9">
        <f t="shared" ca="1" si="1271"/>
        <v>173.24257922675326</v>
      </c>
    </row>
    <row r="40708" spans="2:4" x14ac:dyDescent="0.25">
      <c r="B40708" s="13">
        <v>40698</v>
      </c>
      <c r="C40708" s="9">
        <f t="shared" ca="1" si="1270"/>
        <v>0.44270170236668982</v>
      </c>
      <c r="D40708" s="9">
        <f t="shared" ca="1" si="1271"/>
        <v>167.11754156477843</v>
      </c>
    </row>
    <row r="40709" spans="2:4" x14ac:dyDescent="0.25">
      <c r="B40709" s="13">
        <v>40699</v>
      </c>
      <c r="C40709" s="9">
        <f t="shared" ca="1" si="1270"/>
        <v>0.20830745623082936</v>
      </c>
      <c r="D40709" s="9">
        <f t="shared" ca="1" si="1271"/>
        <v>153.75383969373965</v>
      </c>
    </row>
    <row r="40710" spans="2:4" x14ac:dyDescent="0.25">
      <c r="B40710" s="13">
        <v>40700</v>
      </c>
      <c r="C40710" s="9">
        <f t="shared" ca="1" si="1270"/>
        <v>0.39335172914450556</v>
      </c>
      <c r="D40710" s="9">
        <f t="shared" ca="1" si="1271"/>
        <v>164.58812382881658</v>
      </c>
    </row>
    <row r="40711" spans="2:4" x14ac:dyDescent="0.25">
      <c r="B40711" s="13">
        <v>40701</v>
      </c>
      <c r="C40711" s="9">
        <f t="shared" ca="1" si="1270"/>
        <v>0.65830188522466115</v>
      </c>
      <c r="D40711" s="9">
        <f t="shared" ca="1" si="1271"/>
        <v>178.15666149420417</v>
      </c>
    </row>
    <row r="40712" spans="2:4" x14ac:dyDescent="0.25">
      <c r="B40712" s="13">
        <v>40702</v>
      </c>
      <c r="C40712" s="9">
        <f t="shared" ca="1" si="1270"/>
        <v>0.81327550041341667</v>
      </c>
      <c r="D40712" s="9">
        <f t="shared" ca="1" si="1271"/>
        <v>187.80062899660845</v>
      </c>
    </row>
    <row r="40713" spans="2:4" x14ac:dyDescent="0.25">
      <c r="B40713" s="13">
        <v>40703</v>
      </c>
      <c r="C40713" s="9">
        <f t="shared" ca="1" si="1270"/>
        <v>0.72299346731835445</v>
      </c>
      <c r="D40713" s="9">
        <f t="shared" ca="1" si="1271"/>
        <v>181.83514764184397</v>
      </c>
    </row>
    <row r="40714" spans="2:4" x14ac:dyDescent="0.25">
      <c r="B40714" s="13">
        <v>40704</v>
      </c>
      <c r="C40714" s="9">
        <f t="shared" ca="1" si="1270"/>
        <v>0.4203578005304287</v>
      </c>
      <c r="D40714" s="9">
        <f t="shared" ca="1" si="1271"/>
        <v>165.98043551178961</v>
      </c>
    </row>
    <row r="40715" spans="2:4" x14ac:dyDescent="0.25">
      <c r="B40715" s="13">
        <v>40705</v>
      </c>
      <c r="C40715" s="9">
        <f t="shared" ca="1" si="1270"/>
        <v>0.73309952323140604</v>
      </c>
      <c r="D40715" s="9">
        <f t="shared" ca="1" si="1271"/>
        <v>182.44428632680086</v>
      </c>
    </row>
    <row r="40716" spans="2:4" x14ac:dyDescent="0.25">
      <c r="B40716" s="13">
        <v>40706</v>
      </c>
      <c r="C40716" s="9">
        <f t="shared" ref="C40716:C40779" ca="1" si="1272">RAND()</f>
        <v>0.97582782648206901</v>
      </c>
      <c r="D40716" s="9">
        <f t="shared" ref="D40716:D40779" ca="1" si="1273">_xlfn.NORM.INV(C40716,$C$6,$C$7)</f>
        <v>209.48657972116752</v>
      </c>
    </row>
    <row r="40717" spans="2:4" x14ac:dyDescent="0.25">
      <c r="B40717" s="13">
        <v>40707</v>
      </c>
      <c r="C40717" s="9">
        <f t="shared" ca="1" si="1272"/>
        <v>0.16113727493942354</v>
      </c>
      <c r="D40717" s="9">
        <f t="shared" ca="1" si="1273"/>
        <v>150.20410902657193</v>
      </c>
    </row>
    <row r="40718" spans="2:4" x14ac:dyDescent="0.25">
      <c r="B40718" s="13">
        <v>40708</v>
      </c>
      <c r="C40718" s="9">
        <f t="shared" ca="1" si="1272"/>
        <v>0.74294752100224581</v>
      </c>
      <c r="D40718" s="9">
        <f t="shared" ca="1" si="1273"/>
        <v>183.0491848337264</v>
      </c>
    </row>
    <row r="40719" spans="2:4" x14ac:dyDescent="0.25">
      <c r="B40719" s="13">
        <v>40709</v>
      </c>
      <c r="C40719" s="9">
        <f t="shared" ca="1" si="1272"/>
        <v>0.46722297778108957</v>
      </c>
      <c r="D40719" s="9">
        <f t="shared" ca="1" si="1273"/>
        <v>168.35495074661219</v>
      </c>
    </row>
    <row r="40720" spans="2:4" x14ac:dyDescent="0.25">
      <c r="B40720" s="13">
        <v>40710</v>
      </c>
      <c r="C40720" s="9">
        <f t="shared" ca="1" si="1272"/>
        <v>0.73202178149603647</v>
      </c>
      <c r="D40720" s="9">
        <f t="shared" ca="1" si="1273"/>
        <v>182.37878327768368</v>
      </c>
    </row>
    <row r="40721" spans="2:4" x14ac:dyDescent="0.25">
      <c r="B40721" s="13">
        <v>40711</v>
      </c>
      <c r="C40721" s="9">
        <f t="shared" ca="1" si="1272"/>
        <v>0.25080798445997043</v>
      </c>
      <c r="D40721" s="9">
        <f t="shared" ca="1" si="1273"/>
        <v>156.56101385701851</v>
      </c>
    </row>
    <row r="40722" spans="2:4" x14ac:dyDescent="0.25">
      <c r="B40722" s="13">
        <v>40712</v>
      </c>
      <c r="C40722" s="9">
        <f t="shared" ca="1" si="1272"/>
        <v>0.70140429413406769</v>
      </c>
      <c r="D40722" s="9">
        <f t="shared" ca="1" si="1273"/>
        <v>180.56887404929012</v>
      </c>
    </row>
    <row r="40723" spans="2:4" x14ac:dyDescent="0.25">
      <c r="B40723" s="13">
        <v>40713</v>
      </c>
      <c r="C40723" s="9">
        <f t="shared" ca="1" si="1272"/>
        <v>0.13194173401651488</v>
      </c>
      <c r="D40723" s="9">
        <f t="shared" ca="1" si="1273"/>
        <v>147.65481380565629</v>
      </c>
    </row>
    <row r="40724" spans="2:4" x14ac:dyDescent="0.25">
      <c r="B40724" s="13">
        <v>40714</v>
      </c>
      <c r="C40724" s="9">
        <f t="shared" ca="1" si="1272"/>
        <v>0.69210502269778185</v>
      </c>
      <c r="D40724" s="9">
        <f t="shared" ca="1" si="1273"/>
        <v>180.03651908317008</v>
      </c>
    </row>
    <row r="40725" spans="2:4" x14ac:dyDescent="0.25">
      <c r="B40725" s="13">
        <v>40715</v>
      </c>
      <c r="C40725" s="9">
        <f t="shared" ca="1" si="1272"/>
        <v>0.54916797566647724</v>
      </c>
      <c r="D40725" s="9">
        <f t="shared" ca="1" si="1273"/>
        <v>172.47119031150928</v>
      </c>
    </row>
    <row r="40726" spans="2:4" x14ac:dyDescent="0.25">
      <c r="B40726" s="13">
        <v>40716</v>
      </c>
      <c r="C40726" s="9">
        <f t="shared" ca="1" si="1272"/>
        <v>0.69761247867743836</v>
      </c>
      <c r="D40726" s="9">
        <f t="shared" ca="1" si="1273"/>
        <v>180.35092068069252</v>
      </c>
    </row>
    <row r="40727" spans="2:4" x14ac:dyDescent="0.25">
      <c r="B40727" s="13">
        <v>40717</v>
      </c>
      <c r="C40727" s="9">
        <f t="shared" ca="1" si="1272"/>
        <v>0.94092255688484994</v>
      </c>
      <c r="D40727" s="9">
        <f t="shared" ca="1" si="1273"/>
        <v>201.25130508140603</v>
      </c>
    </row>
    <row r="40728" spans="2:4" x14ac:dyDescent="0.25">
      <c r="B40728" s="13">
        <v>40718</v>
      </c>
      <c r="C40728" s="9">
        <f t="shared" ca="1" si="1272"/>
        <v>0.24511106008168948</v>
      </c>
      <c r="D40728" s="9">
        <f t="shared" ca="1" si="1273"/>
        <v>156.20088834524469</v>
      </c>
    </row>
    <row r="40729" spans="2:4" x14ac:dyDescent="0.25">
      <c r="B40729" s="13">
        <v>40719</v>
      </c>
      <c r="C40729" s="9">
        <f t="shared" ca="1" si="1272"/>
        <v>0.13505512401232556</v>
      </c>
      <c r="D40729" s="9">
        <f t="shared" ca="1" si="1273"/>
        <v>147.94382594662542</v>
      </c>
    </row>
    <row r="40730" spans="2:4" x14ac:dyDescent="0.25">
      <c r="B40730" s="13">
        <v>40720</v>
      </c>
      <c r="C40730" s="9">
        <f t="shared" ca="1" si="1272"/>
        <v>0.71197160992889419</v>
      </c>
      <c r="D40730" s="9">
        <f t="shared" ca="1" si="1273"/>
        <v>181.18307541845721</v>
      </c>
    </row>
    <row r="40731" spans="2:4" x14ac:dyDescent="0.25">
      <c r="B40731" s="13">
        <v>40721</v>
      </c>
      <c r="C40731" s="9">
        <f t="shared" ca="1" si="1272"/>
        <v>0.10597591392273176</v>
      </c>
      <c r="D40731" s="9">
        <f t="shared" ca="1" si="1273"/>
        <v>145.03567244738178</v>
      </c>
    </row>
    <row r="40732" spans="2:4" x14ac:dyDescent="0.25">
      <c r="B40732" s="13">
        <v>40722</v>
      </c>
      <c r="C40732" s="9">
        <f t="shared" ca="1" si="1272"/>
        <v>0.78339210816115745</v>
      </c>
      <c r="D40732" s="9">
        <f t="shared" ca="1" si="1273"/>
        <v>185.6740129102898</v>
      </c>
    </row>
    <row r="40733" spans="2:4" x14ac:dyDescent="0.25">
      <c r="B40733" s="13">
        <v>40723</v>
      </c>
      <c r="C40733" s="9">
        <f t="shared" ca="1" si="1272"/>
        <v>0.43122270693765796</v>
      </c>
      <c r="D40733" s="9">
        <f t="shared" ca="1" si="1273"/>
        <v>166.53475802450058</v>
      </c>
    </row>
    <row r="40734" spans="2:4" x14ac:dyDescent="0.25">
      <c r="B40734" s="13">
        <v>40724</v>
      </c>
      <c r="C40734" s="9">
        <f t="shared" ca="1" si="1272"/>
        <v>0.99624477328425942</v>
      </c>
      <c r="D40734" s="9">
        <f t="shared" ca="1" si="1273"/>
        <v>223.46640316016499</v>
      </c>
    </row>
    <row r="40735" spans="2:4" x14ac:dyDescent="0.25">
      <c r="B40735" s="13">
        <v>40725</v>
      </c>
      <c r="C40735" s="9">
        <f t="shared" ca="1" si="1272"/>
        <v>0.48255056065891988</v>
      </c>
      <c r="D40735" s="9">
        <f t="shared" ca="1" si="1273"/>
        <v>169.12493572394371</v>
      </c>
    </row>
    <row r="40736" spans="2:4" x14ac:dyDescent="0.25">
      <c r="B40736" s="13">
        <v>40726</v>
      </c>
      <c r="C40736" s="9">
        <f t="shared" ca="1" si="1272"/>
        <v>0.29681784170563041</v>
      </c>
      <c r="D40736" s="9">
        <f t="shared" ca="1" si="1273"/>
        <v>159.32850216194072</v>
      </c>
    </row>
    <row r="40737" spans="2:4" x14ac:dyDescent="0.25">
      <c r="B40737" s="13">
        <v>40727</v>
      </c>
      <c r="C40737" s="9">
        <f t="shared" ca="1" si="1272"/>
        <v>3.4942929098015219E-2</v>
      </c>
      <c r="D40737" s="9">
        <f t="shared" ca="1" si="1273"/>
        <v>133.74700484500761</v>
      </c>
    </row>
    <row r="40738" spans="2:4" x14ac:dyDescent="0.25">
      <c r="B40738" s="13">
        <v>40728</v>
      </c>
      <c r="C40738" s="9">
        <f t="shared" ca="1" si="1272"/>
        <v>0.94272961081780693</v>
      </c>
      <c r="D40738" s="9">
        <f t="shared" ca="1" si="1273"/>
        <v>201.56216194050495</v>
      </c>
    </row>
    <row r="40739" spans="2:4" x14ac:dyDescent="0.25">
      <c r="B40739" s="13">
        <v>40729</v>
      </c>
      <c r="C40739" s="9">
        <f t="shared" ca="1" si="1272"/>
        <v>0.35218865713913394</v>
      </c>
      <c r="D40739" s="9">
        <f t="shared" ca="1" si="1273"/>
        <v>162.41163537379794</v>
      </c>
    </row>
    <row r="40740" spans="2:4" x14ac:dyDescent="0.25">
      <c r="B40740" s="13">
        <v>40730</v>
      </c>
      <c r="C40740" s="9">
        <f t="shared" ca="1" si="1272"/>
        <v>0.72085745306026661</v>
      </c>
      <c r="D40740" s="9">
        <f t="shared" ca="1" si="1273"/>
        <v>181.70781241574971</v>
      </c>
    </row>
    <row r="40741" spans="2:4" x14ac:dyDescent="0.25">
      <c r="B40741" s="13">
        <v>40731</v>
      </c>
      <c r="C40741" s="9">
        <f t="shared" ca="1" si="1272"/>
        <v>0.15310463403790142</v>
      </c>
      <c r="D40741" s="9">
        <f t="shared" ca="1" si="1273"/>
        <v>149.53582971250296</v>
      </c>
    </row>
    <row r="40742" spans="2:4" x14ac:dyDescent="0.25">
      <c r="B40742" s="13">
        <v>40732</v>
      </c>
      <c r="C40742" s="9">
        <f t="shared" ca="1" si="1272"/>
        <v>8.6924176213431181E-2</v>
      </c>
      <c r="D40742" s="9">
        <f t="shared" ca="1" si="1273"/>
        <v>142.80116465965472</v>
      </c>
    </row>
    <row r="40743" spans="2:4" x14ac:dyDescent="0.25">
      <c r="B40743" s="13">
        <v>40733</v>
      </c>
      <c r="C40743" s="9">
        <f t="shared" ca="1" si="1272"/>
        <v>0.77575637558902388</v>
      </c>
      <c r="D40743" s="9">
        <f t="shared" ca="1" si="1273"/>
        <v>185.15878843791816</v>
      </c>
    </row>
    <row r="40744" spans="2:4" x14ac:dyDescent="0.25">
      <c r="B40744" s="13">
        <v>40734</v>
      </c>
      <c r="C40744" s="9">
        <f t="shared" ca="1" si="1272"/>
        <v>4.9410943074098546E-3</v>
      </c>
      <c r="D40744" s="9">
        <f t="shared" ca="1" si="1273"/>
        <v>118.40150777565341</v>
      </c>
    </row>
    <row r="40745" spans="2:4" x14ac:dyDescent="0.25">
      <c r="B40745" s="13">
        <v>40735</v>
      </c>
      <c r="C40745" s="9">
        <f t="shared" ca="1" si="1272"/>
        <v>1.5623580549200877E-2</v>
      </c>
      <c r="D40745" s="9">
        <f t="shared" ca="1" si="1273"/>
        <v>126.92178228054854</v>
      </c>
    </row>
    <row r="40746" spans="2:4" x14ac:dyDescent="0.25">
      <c r="B40746" s="13">
        <v>40736</v>
      </c>
      <c r="C40746" s="9">
        <f t="shared" ca="1" si="1272"/>
        <v>0.54930520536938765</v>
      </c>
      <c r="D40746" s="9">
        <f t="shared" ca="1" si="1273"/>
        <v>172.47812285397845</v>
      </c>
    </row>
    <row r="40747" spans="2:4" x14ac:dyDescent="0.25">
      <c r="B40747" s="13">
        <v>40737</v>
      </c>
      <c r="C40747" s="9">
        <f t="shared" ca="1" si="1272"/>
        <v>0.9337570190653387</v>
      </c>
      <c r="D40747" s="9">
        <f t="shared" ca="1" si="1273"/>
        <v>200.08741262539695</v>
      </c>
    </row>
    <row r="40748" spans="2:4" x14ac:dyDescent="0.25">
      <c r="B40748" s="13">
        <v>40738</v>
      </c>
      <c r="C40748" s="9">
        <f t="shared" ca="1" si="1272"/>
        <v>0.83090840427211443</v>
      </c>
      <c r="D40748" s="9">
        <f t="shared" ca="1" si="1273"/>
        <v>189.15522387909678</v>
      </c>
    </row>
    <row r="40749" spans="2:4" x14ac:dyDescent="0.25">
      <c r="B40749" s="13">
        <v>40739</v>
      </c>
      <c r="C40749" s="9">
        <f t="shared" ca="1" si="1272"/>
        <v>0.57220804487541732</v>
      </c>
      <c r="D40749" s="9">
        <f t="shared" ca="1" si="1273"/>
        <v>173.63996981702297</v>
      </c>
    </row>
    <row r="40750" spans="2:4" x14ac:dyDescent="0.25">
      <c r="B40750" s="13">
        <v>40740</v>
      </c>
      <c r="C40750" s="9">
        <f t="shared" ca="1" si="1272"/>
        <v>5.9464130435523455E-2</v>
      </c>
      <c r="D40750" s="9">
        <f t="shared" ca="1" si="1273"/>
        <v>138.81424255563726</v>
      </c>
    </row>
    <row r="40751" spans="2:4" x14ac:dyDescent="0.25">
      <c r="B40751" s="13">
        <v>40741</v>
      </c>
      <c r="C40751" s="9">
        <f t="shared" ca="1" si="1272"/>
        <v>0.97203483517824774</v>
      </c>
      <c r="D40751" s="9">
        <f t="shared" ca="1" si="1273"/>
        <v>208.23156213889189</v>
      </c>
    </row>
    <row r="40752" spans="2:4" x14ac:dyDescent="0.25">
      <c r="B40752" s="13">
        <v>40742</v>
      </c>
      <c r="C40752" s="9">
        <f t="shared" ca="1" si="1272"/>
        <v>0.8613081174528</v>
      </c>
      <c r="D40752" s="9">
        <f t="shared" ca="1" si="1273"/>
        <v>191.72430530654833</v>
      </c>
    </row>
    <row r="40753" spans="2:4" x14ac:dyDescent="0.25">
      <c r="B40753" s="13">
        <v>40743</v>
      </c>
      <c r="C40753" s="9">
        <f t="shared" ca="1" si="1272"/>
        <v>0.45218735452269332</v>
      </c>
      <c r="D40753" s="9">
        <f t="shared" ca="1" si="1273"/>
        <v>167.59726217565992</v>
      </c>
    </row>
    <row r="40754" spans="2:4" x14ac:dyDescent="0.25">
      <c r="B40754" s="13">
        <v>40744</v>
      </c>
      <c r="C40754" s="9">
        <f t="shared" ca="1" si="1272"/>
        <v>0.21398195672435305</v>
      </c>
      <c r="D40754" s="9">
        <f t="shared" ca="1" si="1273"/>
        <v>154.14638722722222</v>
      </c>
    </row>
    <row r="40755" spans="2:4" x14ac:dyDescent="0.25">
      <c r="B40755" s="13">
        <v>40745</v>
      </c>
      <c r="C40755" s="9">
        <f t="shared" ca="1" si="1272"/>
        <v>0.48722938420832351</v>
      </c>
      <c r="D40755" s="9">
        <f t="shared" ca="1" si="1273"/>
        <v>169.35966688695223</v>
      </c>
    </row>
    <row r="40756" spans="2:4" x14ac:dyDescent="0.25">
      <c r="B40756" s="13">
        <v>40746</v>
      </c>
      <c r="C40756" s="9">
        <f t="shared" ca="1" si="1272"/>
        <v>0.2953177470092474</v>
      </c>
      <c r="D40756" s="9">
        <f t="shared" ca="1" si="1273"/>
        <v>159.2416930997405</v>
      </c>
    </row>
    <row r="40757" spans="2:4" x14ac:dyDescent="0.25">
      <c r="B40757" s="13">
        <v>40747</v>
      </c>
      <c r="C40757" s="9">
        <f t="shared" ca="1" si="1272"/>
        <v>0.79671010542313259</v>
      </c>
      <c r="D40757" s="9">
        <f t="shared" ca="1" si="1273"/>
        <v>186.59854952020331</v>
      </c>
    </row>
    <row r="40758" spans="2:4" x14ac:dyDescent="0.25">
      <c r="B40758" s="13">
        <v>40748</v>
      </c>
      <c r="C40758" s="9">
        <f t="shared" ca="1" si="1272"/>
        <v>0.70022839616891552</v>
      </c>
      <c r="D40758" s="9">
        <f t="shared" ca="1" si="1273"/>
        <v>180.50115033958855</v>
      </c>
    </row>
    <row r="40759" spans="2:4" x14ac:dyDescent="0.25">
      <c r="B40759" s="13">
        <v>40749</v>
      </c>
      <c r="C40759" s="9">
        <f t="shared" ca="1" si="1272"/>
        <v>0.36430435357100321</v>
      </c>
      <c r="D40759" s="9">
        <f t="shared" ca="1" si="1273"/>
        <v>163.06046290680112</v>
      </c>
    </row>
    <row r="40760" spans="2:4" x14ac:dyDescent="0.25">
      <c r="B40760" s="13">
        <v>40750</v>
      </c>
      <c r="C40760" s="9">
        <f t="shared" ca="1" si="1272"/>
        <v>0.85003259541072806</v>
      </c>
      <c r="D40760" s="9">
        <f t="shared" ca="1" si="1273"/>
        <v>190.73146397650379</v>
      </c>
    </row>
    <row r="40761" spans="2:4" x14ac:dyDescent="0.25">
      <c r="B40761" s="13">
        <v>40751</v>
      </c>
      <c r="C40761" s="9">
        <f t="shared" ca="1" si="1272"/>
        <v>0.14366041632082627</v>
      </c>
      <c r="D40761" s="9">
        <f t="shared" ca="1" si="1273"/>
        <v>148.71965268046438</v>
      </c>
    </row>
    <row r="40762" spans="2:4" x14ac:dyDescent="0.25">
      <c r="B40762" s="13">
        <v>40752</v>
      </c>
      <c r="C40762" s="9">
        <f t="shared" ca="1" si="1272"/>
        <v>0.39370946525813633</v>
      </c>
      <c r="D40762" s="9">
        <f t="shared" ca="1" si="1273"/>
        <v>164.60672446800902</v>
      </c>
    </row>
    <row r="40763" spans="2:4" x14ac:dyDescent="0.25">
      <c r="B40763" s="13">
        <v>40753</v>
      </c>
      <c r="C40763" s="9">
        <f t="shared" ca="1" si="1272"/>
        <v>1.1270177205399134E-2</v>
      </c>
      <c r="D40763" s="9">
        <f t="shared" ca="1" si="1273"/>
        <v>124.37726443350522</v>
      </c>
    </row>
    <row r="40764" spans="2:4" x14ac:dyDescent="0.25">
      <c r="B40764" s="13">
        <v>40754</v>
      </c>
      <c r="C40764" s="9">
        <f t="shared" ca="1" si="1272"/>
        <v>3.9409748092260166E-2</v>
      </c>
      <c r="D40764" s="9">
        <f t="shared" ca="1" si="1273"/>
        <v>134.84845841895643</v>
      </c>
    </row>
    <row r="40765" spans="2:4" x14ac:dyDescent="0.25">
      <c r="B40765" s="13">
        <v>40755</v>
      </c>
      <c r="C40765" s="9">
        <f t="shared" ca="1" si="1272"/>
        <v>0.80691842575778028</v>
      </c>
      <c r="D40765" s="9">
        <f t="shared" ca="1" si="1273"/>
        <v>187.33192939499253</v>
      </c>
    </row>
    <row r="40766" spans="2:4" x14ac:dyDescent="0.25">
      <c r="B40766" s="13">
        <v>40756</v>
      </c>
      <c r="C40766" s="9">
        <f t="shared" ca="1" si="1272"/>
        <v>0.79133740127356089</v>
      </c>
      <c r="D40766" s="9">
        <f t="shared" ca="1" si="1273"/>
        <v>186.22140959140174</v>
      </c>
    </row>
    <row r="40767" spans="2:4" x14ac:dyDescent="0.25">
      <c r="B40767" s="13">
        <v>40757</v>
      </c>
      <c r="C40767" s="9">
        <f t="shared" ca="1" si="1272"/>
        <v>0.19354697136106325</v>
      </c>
      <c r="D40767" s="9">
        <f t="shared" ca="1" si="1273"/>
        <v>152.70200965986569</v>
      </c>
    </row>
    <row r="40768" spans="2:4" x14ac:dyDescent="0.25">
      <c r="B40768" s="13">
        <v>40758</v>
      </c>
      <c r="C40768" s="9">
        <f t="shared" ca="1" si="1272"/>
        <v>0.43561045617369587</v>
      </c>
      <c r="D40768" s="9">
        <f t="shared" ca="1" si="1273"/>
        <v>166.75784268987277</v>
      </c>
    </row>
    <row r="40769" spans="2:4" x14ac:dyDescent="0.25">
      <c r="B40769" s="13">
        <v>40759</v>
      </c>
      <c r="C40769" s="9">
        <f t="shared" ca="1" si="1272"/>
        <v>0.59561284218857746</v>
      </c>
      <c r="D40769" s="9">
        <f t="shared" ca="1" si="1273"/>
        <v>174.84015093345059</v>
      </c>
    </row>
    <row r="40770" spans="2:4" x14ac:dyDescent="0.25">
      <c r="B40770" s="13">
        <v>40760</v>
      </c>
      <c r="C40770" s="9">
        <f t="shared" ca="1" si="1272"/>
        <v>0.57075311579929267</v>
      </c>
      <c r="D40770" s="9">
        <f t="shared" ca="1" si="1273"/>
        <v>173.56583727069446</v>
      </c>
    </row>
    <row r="40771" spans="2:4" x14ac:dyDescent="0.25">
      <c r="B40771" s="13">
        <v>40761</v>
      </c>
      <c r="C40771" s="9">
        <f t="shared" ca="1" si="1272"/>
        <v>0.82111570490236463</v>
      </c>
      <c r="D40771" s="9">
        <f t="shared" ca="1" si="1273"/>
        <v>188.39250641077831</v>
      </c>
    </row>
    <row r="40772" spans="2:4" x14ac:dyDescent="0.25">
      <c r="B40772" s="13">
        <v>40762</v>
      </c>
      <c r="C40772" s="9">
        <f t="shared" ca="1" si="1272"/>
        <v>0.64219117253156932</v>
      </c>
      <c r="D40772" s="9">
        <f t="shared" ca="1" si="1273"/>
        <v>177.28643781780033</v>
      </c>
    </row>
    <row r="40773" spans="2:4" x14ac:dyDescent="0.25">
      <c r="B40773" s="13">
        <v>40763</v>
      </c>
      <c r="C40773" s="9">
        <f t="shared" ca="1" si="1272"/>
        <v>0.60055710994107092</v>
      </c>
      <c r="D40773" s="9">
        <f t="shared" ca="1" si="1273"/>
        <v>175.09578754955737</v>
      </c>
    </row>
    <row r="40774" spans="2:4" x14ac:dyDescent="0.25">
      <c r="B40774" s="13">
        <v>40764</v>
      </c>
      <c r="C40774" s="9">
        <f t="shared" ca="1" si="1272"/>
        <v>0.40003397014982789</v>
      </c>
      <c r="D40774" s="9">
        <f t="shared" ca="1" si="1273"/>
        <v>164.93481646856489</v>
      </c>
    </row>
    <row r="40775" spans="2:4" x14ac:dyDescent="0.25">
      <c r="B40775" s="13">
        <v>40765</v>
      </c>
      <c r="C40775" s="9">
        <f t="shared" ca="1" si="1272"/>
        <v>0.66557342730559621</v>
      </c>
      <c r="D40775" s="9">
        <f t="shared" ca="1" si="1273"/>
        <v>178.55445058546152</v>
      </c>
    </row>
    <row r="40776" spans="2:4" x14ac:dyDescent="0.25">
      <c r="B40776" s="13">
        <v>40766</v>
      </c>
      <c r="C40776" s="9">
        <f t="shared" ca="1" si="1272"/>
        <v>2.4657647291027041E-2</v>
      </c>
      <c r="D40776" s="9">
        <f t="shared" ca="1" si="1273"/>
        <v>130.68288825588454</v>
      </c>
    </row>
    <row r="40777" spans="2:4" x14ac:dyDescent="0.25">
      <c r="B40777" s="13">
        <v>40767</v>
      </c>
      <c r="C40777" s="9">
        <f t="shared" ca="1" si="1272"/>
        <v>1.0878775365197324E-2</v>
      </c>
      <c r="D40777" s="9">
        <f t="shared" ca="1" si="1273"/>
        <v>124.10852035390222</v>
      </c>
    </row>
    <row r="40778" spans="2:4" x14ac:dyDescent="0.25">
      <c r="B40778" s="13">
        <v>40768</v>
      </c>
      <c r="C40778" s="9">
        <f t="shared" ca="1" si="1272"/>
        <v>0.72103299767723605</v>
      </c>
      <c r="D40778" s="9">
        <f t="shared" ca="1" si="1273"/>
        <v>181.71825928964307</v>
      </c>
    </row>
    <row r="40779" spans="2:4" x14ac:dyDescent="0.25">
      <c r="B40779" s="13">
        <v>40769</v>
      </c>
      <c r="C40779" s="9">
        <f t="shared" ca="1" si="1272"/>
        <v>0.48754107965511639</v>
      </c>
      <c r="D40779" s="9">
        <f t="shared" ca="1" si="1273"/>
        <v>169.37530079624847</v>
      </c>
    </row>
    <row r="40780" spans="2:4" x14ac:dyDescent="0.25">
      <c r="B40780" s="13">
        <v>40770</v>
      </c>
      <c r="C40780" s="9">
        <f t="shared" ref="C40780:C40843" ca="1" si="1274">RAND()</f>
        <v>0.11102342490311468</v>
      </c>
      <c r="D40780" s="9">
        <f t="shared" ref="D40780:D40843" ca="1" si="1275">_xlfn.NORM.INV(C40780,$C$6,$C$7)</f>
        <v>145.57793079851663</v>
      </c>
    </row>
    <row r="40781" spans="2:4" x14ac:dyDescent="0.25">
      <c r="B40781" s="13">
        <v>40771</v>
      </c>
      <c r="C40781" s="9">
        <f t="shared" ca="1" si="1274"/>
        <v>0.48473171682210081</v>
      </c>
      <c r="D40781" s="9">
        <f t="shared" ca="1" si="1275"/>
        <v>169.23437483655334</v>
      </c>
    </row>
    <row r="40782" spans="2:4" x14ac:dyDescent="0.25">
      <c r="B40782" s="13">
        <v>40772</v>
      </c>
      <c r="C40782" s="9">
        <f t="shared" ca="1" si="1274"/>
        <v>0.77846145877114914</v>
      </c>
      <c r="D40782" s="9">
        <f t="shared" ca="1" si="1275"/>
        <v>185.34014912174652</v>
      </c>
    </row>
    <row r="40783" spans="2:4" x14ac:dyDescent="0.25">
      <c r="B40783" s="13">
        <v>40773</v>
      </c>
      <c r="C40783" s="9">
        <f t="shared" ca="1" si="1274"/>
        <v>0.16630658474384719</v>
      </c>
      <c r="D40783" s="9">
        <f t="shared" ca="1" si="1275"/>
        <v>150.62272481610751</v>
      </c>
    </row>
    <row r="40784" spans="2:4" x14ac:dyDescent="0.25">
      <c r="B40784" s="13">
        <v>40774</v>
      </c>
      <c r="C40784" s="9">
        <f t="shared" ca="1" si="1274"/>
        <v>0.44203595015552433</v>
      </c>
      <c r="D40784" s="9">
        <f t="shared" ca="1" si="1275"/>
        <v>167.08381314565079</v>
      </c>
    </row>
    <row r="40785" spans="2:4" x14ac:dyDescent="0.25">
      <c r="B40785" s="13">
        <v>40775</v>
      </c>
      <c r="C40785" s="9">
        <f t="shared" ca="1" si="1274"/>
        <v>0.52123660770135216</v>
      </c>
      <c r="D40785" s="9">
        <f t="shared" ca="1" si="1275"/>
        <v>171.06514893580734</v>
      </c>
    </row>
    <row r="40786" spans="2:4" x14ac:dyDescent="0.25">
      <c r="B40786" s="13">
        <v>40776</v>
      </c>
      <c r="C40786" s="9">
        <f t="shared" ca="1" si="1274"/>
        <v>0.97069584330052117</v>
      </c>
      <c r="D40786" s="9">
        <f t="shared" ca="1" si="1275"/>
        <v>207.82240208263397</v>
      </c>
    </row>
    <row r="40787" spans="2:4" x14ac:dyDescent="0.25">
      <c r="B40787" s="13">
        <v>40777</v>
      </c>
      <c r="C40787" s="9">
        <f t="shared" ca="1" si="1274"/>
        <v>0.30051834863258053</v>
      </c>
      <c r="D40787" s="9">
        <f t="shared" ca="1" si="1275"/>
        <v>159.54179459581636</v>
      </c>
    </row>
    <row r="40788" spans="2:4" x14ac:dyDescent="0.25">
      <c r="B40788" s="13">
        <v>40778</v>
      </c>
      <c r="C40788" s="9">
        <f t="shared" ca="1" si="1274"/>
        <v>0.56550171345041922</v>
      </c>
      <c r="D40788" s="9">
        <f t="shared" ca="1" si="1275"/>
        <v>173.2986636778767</v>
      </c>
    </row>
    <row r="40789" spans="2:4" x14ac:dyDescent="0.25">
      <c r="B40789" s="13">
        <v>40779</v>
      </c>
      <c r="C40789" s="9">
        <f t="shared" ca="1" si="1274"/>
        <v>0.36150780125362059</v>
      </c>
      <c r="D40789" s="9">
        <f t="shared" ca="1" si="1275"/>
        <v>162.91137190438596</v>
      </c>
    </row>
    <row r="40790" spans="2:4" x14ac:dyDescent="0.25">
      <c r="B40790" s="13">
        <v>40780</v>
      </c>
      <c r="C40790" s="9">
        <f t="shared" ca="1" si="1274"/>
        <v>0.48311829271525297</v>
      </c>
      <c r="D40790" s="9">
        <f t="shared" ca="1" si="1275"/>
        <v>169.15342396626281</v>
      </c>
    </row>
    <row r="40791" spans="2:4" x14ac:dyDescent="0.25">
      <c r="B40791" s="13">
        <v>40781</v>
      </c>
      <c r="C40791" s="9">
        <f t="shared" ca="1" si="1274"/>
        <v>0.65502773433514738</v>
      </c>
      <c r="D40791" s="9">
        <f t="shared" ca="1" si="1275"/>
        <v>177.97860684195624</v>
      </c>
    </row>
    <row r="40792" spans="2:4" x14ac:dyDescent="0.25">
      <c r="B40792" s="13">
        <v>40782</v>
      </c>
      <c r="C40792" s="9">
        <f t="shared" ca="1" si="1274"/>
        <v>0.45301587933111021</v>
      </c>
      <c r="D40792" s="9">
        <f t="shared" ca="1" si="1275"/>
        <v>167.63909385086703</v>
      </c>
    </row>
    <row r="40793" spans="2:4" x14ac:dyDescent="0.25">
      <c r="B40793" s="13">
        <v>40783</v>
      </c>
      <c r="C40793" s="9">
        <f t="shared" ca="1" si="1274"/>
        <v>0.97734168812612854</v>
      </c>
      <c r="D40793" s="9">
        <f t="shared" ca="1" si="1275"/>
        <v>210.03407111750289</v>
      </c>
    </row>
    <row r="40794" spans="2:4" x14ac:dyDescent="0.25">
      <c r="B40794" s="13">
        <v>40784</v>
      </c>
      <c r="C40794" s="9">
        <f t="shared" ca="1" si="1274"/>
        <v>0.29226638729723575</v>
      </c>
      <c r="D40794" s="9">
        <f t="shared" ca="1" si="1275"/>
        <v>159.06448410934431</v>
      </c>
    </row>
    <row r="40795" spans="2:4" x14ac:dyDescent="0.25">
      <c r="B40795" s="13">
        <v>40785</v>
      </c>
      <c r="C40795" s="9">
        <f t="shared" ca="1" si="1274"/>
        <v>0.57669084321774855</v>
      </c>
      <c r="D40795" s="9">
        <f t="shared" ca="1" si="1275"/>
        <v>173.86869983181791</v>
      </c>
    </row>
    <row r="40796" spans="2:4" x14ac:dyDescent="0.25">
      <c r="B40796" s="13">
        <v>40786</v>
      </c>
      <c r="C40796" s="9">
        <f t="shared" ca="1" si="1274"/>
        <v>0.10502780295127412</v>
      </c>
      <c r="D40796" s="9">
        <f t="shared" ca="1" si="1275"/>
        <v>144.93174896738827</v>
      </c>
    </row>
    <row r="40797" spans="2:4" x14ac:dyDescent="0.25">
      <c r="B40797" s="13">
        <v>40787</v>
      </c>
      <c r="C40797" s="9">
        <f t="shared" ca="1" si="1274"/>
        <v>0.4643683623913375</v>
      </c>
      <c r="D40797" s="9">
        <f t="shared" ca="1" si="1275"/>
        <v>168.21131298229938</v>
      </c>
    </row>
    <row r="40798" spans="2:4" x14ac:dyDescent="0.25">
      <c r="B40798" s="13">
        <v>40788</v>
      </c>
      <c r="C40798" s="9">
        <f t="shared" ca="1" si="1274"/>
        <v>0.91676979001960701</v>
      </c>
      <c r="D40798" s="9">
        <f t="shared" ca="1" si="1275"/>
        <v>197.6733414764866</v>
      </c>
    </row>
    <row r="40799" spans="2:4" x14ac:dyDescent="0.25">
      <c r="B40799" s="13">
        <v>40789</v>
      </c>
      <c r="C40799" s="9">
        <f t="shared" ca="1" si="1274"/>
        <v>0.32767897756272124</v>
      </c>
      <c r="D40799" s="9">
        <f t="shared" ca="1" si="1275"/>
        <v>161.07337414251697</v>
      </c>
    </row>
    <row r="40800" spans="2:4" x14ac:dyDescent="0.25">
      <c r="B40800" s="13">
        <v>40790</v>
      </c>
      <c r="C40800" s="9">
        <f t="shared" ca="1" si="1274"/>
        <v>0.79311411589777281</v>
      </c>
      <c r="D40800" s="9">
        <f t="shared" ca="1" si="1275"/>
        <v>186.34548327033335</v>
      </c>
    </row>
    <row r="40801" spans="2:4" x14ac:dyDescent="0.25">
      <c r="B40801" s="13">
        <v>40791</v>
      </c>
      <c r="C40801" s="9">
        <f t="shared" ca="1" si="1274"/>
        <v>0.53183571920073969</v>
      </c>
      <c r="D40801" s="9">
        <f t="shared" ca="1" si="1275"/>
        <v>171.59770398234122</v>
      </c>
    </row>
    <row r="40802" spans="2:4" x14ac:dyDescent="0.25">
      <c r="B40802" s="13">
        <v>40792</v>
      </c>
      <c r="C40802" s="9">
        <f t="shared" ca="1" si="1274"/>
        <v>0.25409990703361041</v>
      </c>
      <c r="D40802" s="9">
        <f t="shared" ca="1" si="1275"/>
        <v>156.76713286317778</v>
      </c>
    </row>
    <row r="40803" spans="2:4" x14ac:dyDescent="0.25">
      <c r="B40803" s="13">
        <v>40793</v>
      </c>
      <c r="C40803" s="9">
        <f t="shared" ca="1" si="1274"/>
        <v>0.26169712066133333</v>
      </c>
      <c r="D40803" s="9">
        <f t="shared" ca="1" si="1275"/>
        <v>157.23755922461544</v>
      </c>
    </row>
    <row r="40804" spans="2:4" x14ac:dyDescent="0.25">
      <c r="B40804" s="13">
        <v>40794</v>
      </c>
      <c r="C40804" s="9">
        <f t="shared" ca="1" si="1274"/>
        <v>0.60207976658092199</v>
      </c>
      <c r="D40804" s="9">
        <f t="shared" ca="1" si="1275"/>
        <v>175.17468045427728</v>
      </c>
    </row>
    <row r="40805" spans="2:4" x14ac:dyDescent="0.25">
      <c r="B40805" s="13">
        <v>40795</v>
      </c>
      <c r="C40805" s="9">
        <f t="shared" ca="1" si="1274"/>
        <v>0.66949246782324989</v>
      </c>
      <c r="D40805" s="9">
        <f t="shared" ca="1" si="1275"/>
        <v>178.77024300401874</v>
      </c>
    </row>
    <row r="40806" spans="2:4" x14ac:dyDescent="0.25">
      <c r="B40806" s="13">
        <v>40796</v>
      </c>
      <c r="C40806" s="9">
        <f t="shared" ca="1" si="1274"/>
        <v>0.87391594736845013</v>
      </c>
      <c r="D40806" s="9">
        <f t="shared" ca="1" si="1275"/>
        <v>192.90198214558654</v>
      </c>
    </row>
    <row r="40807" spans="2:4" x14ac:dyDescent="0.25">
      <c r="B40807" s="13">
        <v>40797</v>
      </c>
      <c r="C40807" s="9">
        <f t="shared" ca="1" si="1274"/>
        <v>0.99506525119466416</v>
      </c>
      <c r="D40807" s="9">
        <f t="shared" ca="1" si="1275"/>
        <v>221.60736723605311</v>
      </c>
    </row>
    <row r="40808" spans="2:4" x14ac:dyDescent="0.25">
      <c r="B40808" s="13">
        <v>40798</v>
      </c>
      <c r="C40808" s="9">
        <f t="shared" ca="1" si="1274"/>
        <v>0.9708841199240027</v>
      </c>
      <c r="D40808" s="9">
        <f t="shared" ca="1" si="1275"/>
        <v>207.87898293349147</v>
      </c>
    </row>
    <row r="40809" spans="2:4" x14ac:dyDescent="0.25">
      <c r="B40809" s="13">
        <v>40799</v>
      </c>
      <c r="C40809" s="9">
        <f t="shared" ca="1" si="1274"/>
        <v>0.1743160661182469</v>
      </c>
      <c r="D40809" s="9">
        <f t="shared" ca="1" si="1275"/>
        <v>151.25508386496574</v>
      </c>
    </row>
    <row r="40810" spans="2:4" x14ac:dyDescent="0.25">
      <c r="B40810" s="13">
        <v>40800</v>
      </c>
      <c r="C40810" s="9">
        <f t="shared" ca="1" si="1274"/>
        <v>0.32911901510931696</v>
      </c>
      <c r="D40810" s="9">
        <f t="shared" ca="1" si="1275"/>
        <v>161.15305737593687</v>
      </c>
    </row>
    <row r="40811" spans="2:4" x14ac:dyDescent="0.25">
      <c r="B40811" s="13">
        <v>40801</v>
      </c>
      <c r="C40811" s="9">
        <f t="shared" ca="1" si="1274"/>
        <v>0.32550612739050799</v>
      </c>
      <c r="D40811" s="9">
        <f t="shared" ca="1" si="1275"/>
        <v>160.95287209939738</v>
      </c>
    </row>
    <row r="40812" spans="2:4" x14ac:dyDescent="0.25">
      <c r="B40812" s="13">
        <v>40802</v>
      </c>
      <c r="C40812" s="9">
        <f t="shared" ca="1" si="1274"/>
        <v>0.31285655105178034</v>
      </c>
      <c r="D40812" s="9">
        <f t="shared" ca="1" si="1275"/>
        <v>160.24460956947323</v>
      </c>
    </row>
    <row r="40813" spans="2:4" x14ac:dyDescent="0.25">
      <c r="B40813" s="13">
        <v>40803</v>
      </c>
      <c r="C40813" s="9">
        <f t="shared" ca="1" si="1274"/>
        <v>0.44738666357396351</v>
      </c>
      <c r="D40813" s="9">
        <f t="shared" ca="1" si="1275"/>
        <v>167.35466553651898</v>
      </c>
    </row>
    <row r="40814" spans="2:4" x14ac:dyDescent="0.25">
      <c r="B40814" s="13">
        <v>40804</v>
      </c>
      <c r="C40814" s="9">
        <f t="shared" ca="1" si="1274"/>
        <v>0.63097688573330235</v>
      </c>
      <c r="D40814" s="9">
        <f t="shared" ca="1" si="1275"/>
        <v>176.68883528663724</v>
      </c>
    </row>
    <row r="40815" spans="2:4" x14ac:dyDescent="0.25">
      <c r="B40815" s="13">
        <v>40805</v>
      </c>
      <c r="C40815" s="9">
        <f t="shared" ca="1" si="1274"/>
        <v>0.71965397654139918</v>
      </c>
      <c r="D40815" s="9">
        <f t="shared" ca="1" si="1275"/>
        <v>181.63627780336262</v>
      </c>
    </row>
    <row r="40816" spans="2:4" x14ac:dyDescent="0.25">
      <c r="B40816" s="13">
        <v>40806</v>
      </c>
      <c r="C40816" s="9">
        <f t="shared" ca="1" si="1274"/>
        <v>0.38871691512587925</v>
      </c>
      <c r="D40816" s="9">
        <f t="shared" ca="1" si="1275"/>
        <v>164.34670474339046</v>
      </c>
    </row>
    <row r="40817" spans="2:4" x14ac:dyDescent="0.25">
      <c r="B40817" s="13">
        <v>40807</v>
      </c>
      <c r="C40817" s="9">
        <f t="shared" ca="1" si="1274"/>
        <v>0.85930511735010773</v>
      </c>
      <c r="D40817" s="9">
        <f t="shared" ca="1" si="1275"/>
        <v>191.54405194146756</v>
      </c>
    </row>
    <row r="40818" spans="2:4" x14ac:dyDescent="0.25">
      <c r="B40818" s="13">
        <v>40808</v>
      </c>
      <c r="C40818" s="9">
        <f t="shared" ca="1" si="1274"/>
        <v>0.42848110082199586</v>
      </c>
      <c r="D40818" s="9">
        <f t="shared" ca="1" si="1275"/>
        <v>166.39515017982291</v>
      </c>
    </row>
    <row r="40819" spans="2:4" x14ac:dyDescent="0.25">
      <c r="B40819" s="13">
        <v>40809</v>
      </c>
      <c r="C40819" s="9">
        <f t="shared" ca="1" si="1274"/>
        <v>0.1112203303864906</v>
      </c>
      <c r="D40819" s="9">
        <f t="shared" ca="1" si="1275"/>
        <v>145.59872245105177</v>
      </c>
    </row>
    <row r="40820" spans="2:4" x14ac:dyDescent="0.25">
      <c r="B40820" s="13">
        <v>40810</v>
      </c>
      <c r="C40820" s="9">
        <f t="shared" ca="1" si="1274"/>
        <v>8.4916215989941368E-2</v>
      </c>
      <c r="D40820" s="9">
        <f t="shared" ca="1" si="1275"/>
        <v>142.54515129481138</v>
      </c>
    </row>
    <row r="40821" spans="2:4" x14ac:dyDescent="0.25">
      <c r="B40821" s="13">
        <v>40811</v>
      </c>
      <c r="C40821" s="9">
        <f t="shared" ca="1" si="1274"/>
        <v>0.98468128814435829</v>
      </c>
      <c r="D40821" s="9">
        <f t="shared" ca="1" si="1275"/>
        <v>213.23500717116411</v>
      </c>
    </row>
    <row r="40822" spans="2:4" x14ac:dyDescent="0.25">
      <c r="B40822" s="13">
        <v>40812</v>
      </c>
      <c r="C40822" s="9">
        <f t="shared" ca="1" si="1274"/>
        <v>0.30746408660716795</v>
      </c>
      <c r="D40822" s="9">
        <f t="shared" ca="1" si="1275"/>
        <v>159.93897309504629</v>
      </c>
    </row>
    <row r="40823" spans="2:4" x14ac:dyDescent="0.25">
      <c r="B40823" s="13">
        <v>40813</v>
      </c>
      <c r="C40823" s="9">
        <f t="shared" ca="1" si="1274"/>
        <v>0.14946551492815252</v>
      </c>
      <c r="D40823" s="9">
        <f t="shared" ca="1" si="1275"/>
        <v>149.22543031464107</v>
      </c>
    </row>
    <row r="40824" spans="2:4" x14ac:dyDescent="0.25">
      <c r="B40824" s="13">
        <v>40814</v>
      </c>
      <c r="C40824" s="9">
        <f t="shared" ca="1" si="1274"/>
        <v>0.85897014812855843</v>
      </c>
      <c r="D40824" s="9">
        <f t="shared" ca="1" si="1275"/>
        <v>191.51407795279169</v>
      </c>
    </row>
    <row r="40825" spans="2:4" x14ac:dyDescent="0.25">
      <c r="B40825" s="13">
        <v>40815</v>
      </c>
      <c r="C40825" s="9">
        <f t="shared" ca="1" si="1274"/>
        <v>0.49932157823467926</v>
      </c>
      <c r="D40825" s="9">
        <f t="shared" ca="1" si="1275"/>
        <v>169.96598896002581</v>
      </c>
    </row>
    <row r="40826" spans="2:4" x14ac:dyDescent="0.25">
      <c r="B40826" s="13">
        <v>40816</v>
      </c>
      <c r="C40826" s="9">
        <f t="shared" ca="1" si="1274"/>
        <v>7.6431899381873558E-2</v>
      </c>
      <c r="D40826" s="9">
        <f t="shared" ca="1" si="1275"/>
        <v>141.41022448772082</v>
      </c>
    </row>
    <row r="40827" spans="2:4" x14ac:dyDescent="0.25">
      <c r="B40827" s="13">
        <v>40817</v>
      </c>
      <c r="C40827" s="9">
        <f t="shared" ca="1" si="1274"/>
        <v>0.65556962604921176</v>
      </c>
      <c r="D40827" s="9">
        <f t="shared" ca="1" si="1275"/>
        <v>178.00803194747527</v>
      </c>
    </row>
    <row r="40828" spans="2:4" x14ac:dyDescent="0.25">
      <c r="B40828" s="13">
        <v>40818</v>
      </c>
      <c r="C40828" s="9">
        <f t="shared" ca="1" si="1274"/>
        <v>0.51366838388449199</v>
      </c>
      <c r="D40828" s="9">
        <f t="shared" ca="1" si="1275"/>
        <v>170.68536526563207</v>
      </c>
    </row>
    <row r="40829" spans="2:4" x14ac:dyDescent="0.25">
      <c r="B40829" s="13">
        <v>40819</v>
      </c>
      <c r="C40829" s="9">
        <f t="shared" ca="1" si="1274"/>
        <v>0.785582467822036</v>
      </c>
      <c r="D40829" s="9">
        <f t="shared" ca="1" si="1275"/>
        <v>185.82373355859761</v>
      </c>
    </row>
    <row r="40830" spans="2:4" x14ac:dyDescent="0.25">
      <c r="B40830" s="13">
        <v>40820</v>
      </c>
      <c r="C40830" s="9">
        <f t="shared" ca="1" si="1274"/>
        <v>0.7062934241946629</v>
      </c>
      <c r="D40830" s="9">
        <f t="shared" ca="1" si="1275"/>
        <v>180.85177020477033</v>
      </c>
    </row>
    <row r="40831" spans="2:4" x14ac:dyDescent="0.25">
      <c r="B40831" s="13">
        <v>40821</v>
      </c>
      <c r="C40831" s="9">
        <f t="shared" ca="1" si="1274"/>
        <v>0.89377574792806169</v>
      </c>
      <c r="D40831" s="9">
        <f t="shared" ca="1" si="1275"/>
        <v>194.93721808195744</v>
      </c>
    </row>
    <row r="40832" spans="2:4" x14ac:dyDescent="0.25">
      <c r="B40832" s="13">
        <v>40822</v>
      </c>
      <c r="C40832" s="9">
        <f t="shared" ca="1" si="1274"/>
        <v>0.66213607582437362</v>
      </c>
      <c r="D40832" s="9">
        <f t="shared" ca="1" si="1275"/>
        <v>178.36599839394617</v>
      </c>
    </row>
    <row r="40833" spans="2:4" x14ac:dyDescent="0.25">
      <c r="B40833" s="13">
        <v>40823</v>
      </c>
      <c r="C40833" s="9">
        <f t="shared" ca="1" si="1274"/>
        <v>2.7167308774594501E-2</v>
      </c>
      <c r="D40833" s="9">
        <f t="shared" ca="1" si="1275"/>
        <v>131.51681377647424</v>
      </c>
    </row>
    <row r="40834" spans="2:4" x14ac:dyDescent="0.25">
      <c r="B40834" s="13">
        <v>40824</v>
      </c>
      <c r="C40834" s="9">
        <f t="shared" ca="1" si="1274"/>
        <v>0.89220947842244225</v>
      </c>
      <c r="D40834" s="9">
        <f t="shared" ca="1" si="1275"/>
        <v>194.76728430096654</v>
      </c>
    </row>
    <row r="40835" spans="2:4" x14ac:dyDescent="0.25">
      <c r="B40835" s="13">
        <v>40825</v>
      </c>
      <c r="C40835" s="9">
        <f t="shared" ca="1" si="1274"/>
        <v>0.98585584562535855</v>
      </c>
      <c r="D40835" s="9">
        <f t="shared" ca="1" si="1275"/>
        <v>213.86529528880146</v>
      </c>
    </row>
    <row r="40836" spans="2:4" x14ac:dyDescent="0.25">
      <c r="B40836" s="13">
        <v>40826</v>
      </c>
      <c r="C40836" s="9">
        <f t="shared" ca="1" si="1274"/>
        <v>0.68173547554039038</v>
      </c>
      <c r="D40836" s="9">
        <f t="shared" ca="1" si="1275"/>
        <v>179.45114609950181</v>
      </c>
    </row>
    <row r="40837" spans="2:4" x14ac:dyDescent="0.25">
      <c r="B40837" s="13">
        <v>40827</v>
      </c>
      <c r="C40837" s="9">
        <f t="shared" ca="1" si="1274"/>
        <v>0.49020023426306691</v>
      </c>
      <c r="D40837" s="9">
        <f t="shared" ca="1" si="1275"/>
        <v>169.50866318413065</v>
      </c>
    </row>
    <row r="40838" spans="2:4" x14ac:dyDescent="0.25">
      <c r="B40838" s="13">
        <v>40828</v>
      </c>
      <c r="C40838" s="9">
        <f t="shared" ca="1" si="1274"/>
        <v>0.10184031778466507</v>
      </c>
      <c r="D40838" s="9">
        <f t="shared" ca="1" si="1275"/>
        <v>144.57730055112503</v>
      </c>
    </row>
    <row r="40839" spans="2:4" x14ac:dyDescent="0.25">
      <c r="B40839" s="13">
        <v>40829</v>
      </c>
      <c r="C40839" s="9">
        <f t="shared" ca="1" si="1274"/>
        <v>0.55747446228338959</v>
      </c>
      <c r="D40839" s="9">
        <f t="shared" ca="1" si="1275"/>
        <v>172.89138250854259</v>
      </c>
    </row>
    <row r="40840" spans="2:4" x14ac:dyDescent="0.25">
      <c r="B40840" s="13">
        <v>40830</v>
      </c>
      <c r="C40840" s="9">
        <f t="shared" ca="1" si="1274"/>
        <v>0.87842515129786602</v>
      </c>
      <c r="D40840" s="9">
        <f t="shared" ca="1" si="1275"/>
        <v>193.34300502265279</v>
      </c>
    </row>
    <row r="40841" spans="2:4" x14ac:dyDescent="0.25">
      <c r="B40841" s="13">
        <v>40831</v>
      </c>
      <c r="C40841" s="9">
        <f t="shared" ca="1" si="1274"/>
        <v>0.29223587349164137</v>
      </c>
      <c r="D40841" s="9">
        <f t="shared" ca="1" si="1275"/>
        <v>159.06270768789318</v>
      </c>
    </row>
    <row r="40842" spans="2:4" x14ac:dyDescent="0.25">
      <c r="B40842" s="13">
        <v>40832</v>
      </c>
      <c r="C40842" s="9">
        <f t="shared" ca="1" si="1274"/>
        <v>0.72238744208841599</v>
      </c>
      <c r="D40842" s="9">
        <f t="shared" ca="1" si="1275"/>
        <v>181.79897182468929</v>
      </c>
    </row>
    <row r="40843" spans="2:4" x14ac:dyDescent="0.25">
      <c r="B40843" s="13">
        <v>40833</v>
      </c>
      <c r="C40843" s="9">
        <f t="shared" ca="1" si="1274"/>
        <v>0.36523543063312391</v>
      </c>
      <c r="D40843" s="9">
        <f t="shared" ca="1" si="1275"/>
        <v>163.11001503450689</v>
      </c>
    </row>
    <row r="40844" spans="2:4" x14ac:dyDescent="0.25">
      <c r="B40844" s="13">
        <v>40834</v>
      </c>
      <c r="C40844" s="9">
        <f t="shared" ref="C40844:C40907" ca="1" si="1276">RAND()</f>
        <v>0.71744099969345565</v>
      </c>
      <c r="D40844" s="9">
        <f t="shared" ref="D40844:D40907" ca="1" si="1277">_xlfn.NORM.INV(C40844,$C$6,$C$7)</f>
        <v>181.50512514002494</v>
      </c>
    </row>
    <row r="40845" spans="2:4" x14ac:dyDescent="0.25">
      <c r="B40845" s="13">
        <v>40835</v>
      </c>
      <c r="C40845" s="9">
        <f t="shared" ca="1" si="1276"/>
        <v>0.17522505027631707</v>
      </c>
      <c r="D40845" s="9">
        <f t="shared" ca="1" si="1277"/>
        <v>151.32566802795176</v>
      </c>
    </row>
    <row r="40846" spans="2:4" x14ac:dyDescent="0.25">
      <c r="B40846" s="13">
        <v>40836</v>
      </c>
      <c r="C40846" s="9">
        <f t="shared" ca="1" si="1276"/>
        <v>0.7967213001256066</v>
      </c>
      <c r="D40846" s="9">
        <f t="shared" ca="1" si="1277"/>
        <v>186.59934148561564</v>
      </c>
    </row>
    <row r="40847" spans="2:4" x14ac:dyDescent="0.25">
      <c r="B40847" s="13">
        <v>40837</v>
      </c>
      <c r="C40847" s="9">
        <f t="shared" ca="1" si="1276"/>
        <v>0.16022733360092534</v>
      </c>
      <c r="D40847" s="9">
        <f t="shared" ca="1" si="1277"/>
        <v>150.12952027422313</v>
      </c>
    </row>
    <row r="40848" spans="2:4" x14ac:dyDescent="0.25">
      <c r="B40848" s="13">
        <v>40838</v>
      </c>
      <c r="C40848" s="9">
        <f t="shared" ca="1" si="1276"/>
        <v>0.1295986525140167</v>
      </c>
      <c r="D40848" s="9">
        <f t="shared" ca="1" si="1277"/>
        <v>147.43419240665187</v>
      </c>
    </row>
    <row r="40849" spans="2:4" x14ac:dyDescent="0.25">
      <c r="B40849" s="13">
        <v>40839</v>
      </c>
      <c r="C40849" s="9">
        <f t="shared" ca="1" si="1276"/>
        <v>0.60029608410826385</v>
      </c>
      <c r="D40849" s="9">
        <f t="shared" ca="1" si="1277"/>
        <v>175.08227109636192</v>
      </c>
    </row>
    <row r="40850" spans="2:4" x14ac:dyDescent="0.25">
      <c r="B40850" s="13">
        <v>40840</v>
      </c>
      <c r="C40850" s="9">
        <f t="shared" ca="1" si="1276"/>
        <v>0.28223613417859095</v>
      </c>
      <c r="D40850" s="9">
        <f t="shared" ca="1" si="1277"/>
        <v>158.47577104484097</v>
      </c>
    </row>
    <row r="40851" spans="2:4" x14ac:dyDescent="0.25">
      <c r="B40851" s="13">
        <v>40841</v>
      </c>
      <c r="C40851" s="9">
        <f t="shared" ca="1" si="1276"/>
        <v>0.36381764766789859</v>
      </c>
      <c r="D40851" s="9">
        <f t="shared" ca="1" si="1277"/>
        <v>163.03454336611978</v>
      </c>
    </row>
    <row r="40852" spans="2:4" x14ac:dyDescent="0.25">
      <c r="B40852" s="13">
        <v>40842</v>
      </c>
      <c r="C40852" s="9">
        <f t="shared" ca="1" si="1276"/>
        <v>0.89293723735375419</v>
      </c>
      <c r="D40852" s="9">
        <f t="shared" ca="1" si="1277"/>
        <v>194.84602006804712</v>
      </c>
    </row>
    <row r="40853" spans="2:4" x14ac:dyDescent="0.25">
      <c r="B40853" s="13">
        <v>40843</v>
      </c>
      <c r="C40853" s="9">
        <f t="shared" ca="1" si="1276"/>
        <v>0.48811523371178744</v>
      </c>
      <c r="D40853" s="9">
        <f t="shared" ca="1" si="1277"/>
        <v>169.40409801897306</v>
      </c>
    </row>
    <row r="40854" spans="2:4" x14ac:dyDescent="0.25">
      <c r="B40854" s="13">
        <v>40844</v>
      </c>
      <c r="C40854" s="9">
        <f t="shared" ca="1" si="1276"/>
        <v>0.57730515191726561</v>
      </c>
      <c r="D40854" s="9">
        <f t="shared" ca="1" si="1277"/>
        <v>173.90008306632444</v>
      </c>
    </row>
    <row r="40855" spans="2:4" x14ac:dyDescent="0.25">
      <c r="B40855" s="13">
        <v>40845</v>
      </c>
      <c r="C40855" s="9">
        <f t="shared" ca="1" si="1276"/>
        <v>0.97530683280007802</v>
      </c>
      <c r="D40855" s="9">
        <f t="shared" ca="1" si="1277"/>
        <v>209.30482281209703</v>
      </c>
    </row>
    <row r="40856" spans="2:4" x14ac:dyDescent="0.25">
      <c r="B40856" s="13">
        <v>40846</v>
      </c>
      <c r="C40856" s="9">
        <f t="shared" ca="1" si="1276"/>
        <v>0.69347488684809766</v>
      </c>
      <c r="D40856" s="9">
        <f t="shared" ca="1" si="1277"/>
        <v>180.11448544976793</v>
      </c>
    </row>
    <row r="40857" spans="2:4" x14ac:dyDescent="0.25">
      <c r="B40857" s="13">
        <v>40847</v>
      </c>
      <c r="C40857" s="9">
        <f t="shared" ca="1" si="1276"/>
        <v>0.84567435955739279</v>
      </c>
      <c r="D40857" s="9">
        <f t="shared" ca="1" si="1277"/>
        <v>190.36112265105237</v>
      </c>
    </row>
    <row r="40858" spans="2:4" x14ac:dyDescent="0.25">
      <c r="B40858" s="13">
        <v>40848</v>
      </c>
      <c r="C40858" s="9">
        <f t="shared" ca="1" si="1276"/>
        <v>0.5507577547926068</v>
      </c>
      <c r="D40858" s="9">
        <f t="shared" ca="1" si="1277"/>
        <v>172.55152087735681</v>
      </c>
    </row>
    <row r="40859" spans="2:4" x14ac:dyDescent="0.25">
      <c r="B40859" s="13">
        <v>40849</v>
      </c>
      <c r="C40859" s="9">
        <f t="shared" ca="1" si="1276"/>
        <v>7.4333296862987841E-2</v>
      </c>
      <c r="D40859" s="9">
        <f t="shared" ca="1" si="1277"/>
        <v>141.11485268873034</v>
      </c>
    </row>
    <row r="40860" spans="2:4" x14ac:dyDescent="0.25">
      <c r="B40860" s="13">
        <v>40850</v>
      </c>
      <c r="C40860" s="9">
        <f t="shared" ca="1" si="1276"/>
        <v>0.44419542914391741</v>
      </c>
      <c r="D40860" s="9">
        <f t="shared" ca="1" si="1277"/>
        <v>167.19318725890474</v>
      </c>
    </row>
    <row r="40861" spans="2:4" x14ac:dyDescent="0.25">
      <c r="B40861" s="13">
        <v>40851</v>
      </c>
      <c r="C40861" s="9">
        <f t="shared" ca="1" si="1276"/>
        <v>0.22385474635895719</v>
      </c>
      <c r="D40861" s="9">
        <f t="shared" ca="1" si="1277"/>
        <v>154.81521640577375</v>
      </c>
    </row>
    <row r="40862" spans="2:4" x14ac:dyDescent="0.25">
      <c r="B40862" s="13">
        <v>40852</v>
      </c>
      <c r="C40862" s="9">
        <f t="shared" ca="1" si="1276"/>
        <v>0.81801652100306343</v>
      </c>
      <c r="D40862" s="9">
        <f t="shared" ca="1" si="1277"/>
        <v>188.15664116699307</v>
      </c>
    </row>
    <row r="40863" spans="2:4" x14ac:dyDescent="0.25">
      <c r="B40863" s="13">
        <v>40853</v>
      </c>
      <c r="C40863" s="9">
        <f t="shared" ca="1" si="1276"/>
        <v>0.58582270518743373</v>
      </c>
      <c r="D40863" s="9">
        <f t="shared" ca="1" si="1277"/>
        <v>174.33624693198863</v>
      </c>
    </row>
    <row r="40864" spans="2:4" x14ac:dyDescent="0.25">
      <c r="B40864" s="13">
        <v>40854</v>
      </c>
      <c r="C40864" s="9">
        <f t="shared" ca="1" si="1276"/>
        <v>0.89740275929434665</v>
      </c>
      <c r="D40864" s="9">
        <f t="shared" ca="1" si="1277"/>
        <v>195.33780802313382</v>
      </c>
    </row>
    <row r="40865" spans="2:4" x14ac:dyDescent="0.25">
      <c r="B40865" s="13">
        <v>40855</v>
      </c>
      <c r="C40865" s="9">
        <f t="shared" ca="1" si="1276"/>
        <v>0.56337755319483129</v>
      </c>
      <c r="D40865" s="9">
        <f t="shared" ca="1" si="1277"/>
        <v>173.19076326001834</v>
      </c>
    </row>
    <row r="40866" spans="2:4" x14ac:dyDescent="0.25">
      <c r="B40866" s="13">
        <v>40856</v>
      </c>
      <c r="C40866" s="9">
        <f t="shared" ca="1" si="1276"/>
        <v>0.8118196241312936</v>
      </c>
      <c r="D40866" s="9">
        <f t="shared" ca="1" si="1277"/>
        <v>187.69243204168251</v>
      </c>
    </row>
    <row r="40867" spans="2:4" x14ac:dyDescent="0.25">
      <c r="B40867" s="13">
        <v>40857</v>
      </c>
      <c r="C40867" s="9">
        <f t="shared" ca="1" si="1276"/>
        <v>0.15114125979340298</v>
      </c>
      <c r="D40867" s="9">
        <f t="shared" ca="1" si="1277"/>
        <v>149.3689806212046</v>
      </c>
    </row>
    <row r="40868" spans="2:4" x14ac:dyDescent="0.25">
      <c r="B40868" s="13">
        <v>40858</v>
      </c>
      <c r="C40868" s="9">
        <f t="shared" ca="1" si="1276"/>
        <v>0.36492918392769469</v>
      </c>
      <c r="D40868" s="9">
        <f t="shared" ca="1" si="1277"/>
        <v>163.09372119917941</v>
      </c>
    </row>
    <row r="40869" spans="2:4" x14ac:dyDescent="0.25">
      <c r="B40869" s="13">
        <v>40859</v>
      </c>
      <c r="C40869" s="9">
        <f t="shared" ca="1" si="1276"/>
        <v>0.79625518143790686</v>
      </c>
      <c r="D40869" s="9">
        <f t="shared" ca="1" si="1277"/>
        <v>186.56638806345941</v>
      </c>
    </row>
    <row r="40870" spans="2:4" x14ac:dyDescent="0.25">
      <c r="B40870" s="13">
        <v>40860</v>
      </c>
      <c r="C40870" s="9">
        <f t="shared" ca="1" si="1276"/>
        <v>9.091369756883616E-2</v>
      </c>
      <c r="D40870" s="9">
        <f t="shared" ca="1" si="1277"/>
        <v>143.29700840442456</v>
      </c>
    </row>
    <row r="40871" spans="2:4" x14ac:dyDescent="0.25">
      <c r="B40871" s="13">
        <v>40861</v>
      </c>
      <c r="C40871" s="9">
        <f t="shared" ca="1" si="1276"/>
        <v>0.82436058320735761</v>
      </c>
      <c r="D40871" s="9">
        <f t="shared" ca="1" si="1277"/>
        <v>188.64223278174654</v>
      </c>
    </row>
    <row r="40872" spans="2:4" x14ac:dyDescent="0.25">
      <c r="B40872" s="13">
        <v>40862</v>
      </c>
      <c r="C40872" s="9">
        <f t="shared" ca="1" si="1276"/>
        <v>0.15245879195558421</v>
      </c>
      <c r="D40872" s="9">
        <f t="shared" ca="1" si="1277"/>
        <v>149.48110314881478</v>
      </c>
    </row>
    <row r="40873" spans="2:4" x14ac:dyDescent="0.25">
      <c r="B40873" s="13">
        <v>40863</v>
      </c>
      <c r="C40873" s="9">
        <f t="shared" ca="1" si="1276"/>
        <v>0.9482168196777071</v>
      </c>
      <c r="D40873" s="9">
        <f t="shared" ca="1" si="1277"/>
        <v>202.5560886250521</v>
      </c>
    </row>
    <row r="40874" spans="2:4" x14ac:dyDescent="0.25">
      <c r="B40874" s="13">
        <v>40864</v>
      </c>
      <c r="C40874" s="9">
        <f t="shared" ca="1" si="1276"/>
        <v>0.48389503428929193</v>
      </c>
      <c r="D40874" s="9">
        <f t="shared" ca="1" si="1277"/>
        <v>169.19239733196923</v>
      </c>
    </row>
    <row r="40875" spans="2:4" x14ac:dyDescent="0.25">
      <c r="B40875" s="13">
        <v>40865</v>
      </c>
      <c r="C40875" s="9">
        <f t="shared" ca="1" si="1276"/>
        <v>0.60262951013300536</v>
      </c>
      <c r="D40875" s="9">
        <f t="shared" ca="1" si="1277"/>
        <v>175.20318386568022</v>
      </c>
    </row>
    <row r="40876" spans="2:4" x14ac:dyDescent="0.25">
      <c r="B40876" s="13">
        <v>40866</v>
      </c>
      <c r="C40876" s="9">
        <f t="shared" ca="1" si="1276"/>
        <v>0.93547646085269887</v>
      </c>
      <c r="D40876" s="9">
        <f t="shared" ca="1" si="1277"/>
        <v>200.35740760047662</v>
      </c>
    </row>
    <row r="40877" spans="2:4" x14ac:dyDescent="0.25">
      <c r="B40877" s="13">
        <v>40867</v>
      </c>
      <c r="C40877" s="9">
        <f t="shared" ca="1" si="1276"/>
        <v>0.95805293488008492</v>
      </c>
      <c r="D40877" s="9">
        <f t="shared" ca="1" si="1277"/>
        <v>204.57050141244932</v>
      </c>
    </row>
    <row r="40878" spans="2:4" x14ac:dyDescent="0.25">
      <c r="B40878" s="13">
        <v>40868</v>
      </c>
      <c r="C40878" s="9">
        <f t="shared" ca="1" si="1276"/>
        <v>0.71170641497157394</v>
      </c>
      <c r="D40878" s="9">
        <f t="shared" ca="1" si="1277"/>
        <v>181.1675342880078</v>
      </c>
    </row>
    <row r="40879" spans="2:4" x14ac:dyDescent="0.25">
      <c r="B40879" s="13">
        <v>40869</v>
      </c>
      <c r="C40879" s="9">
        <f t="shared" ca="1" si="1276"/>
        <v>0.29021646918071387</v>
      </c>
      <c r="D40879" s="9">
        <f t="shared" ca="1" si="1277"/>
        <v>158.94495116871289</v>
      </c>
    </row>
    <row r="40880" spans="2:4" x14ac:dyDescent="0.25">
      <c r="B40880" s="13">
        <v>40870</v>
      </c>
      <c r="C40880" s="9">
        <f t="shared" ca="1" si="1276"/>
        <v>0.23347643761627024</v>
      </c>
      <c r="D40880" s="9">
        <f t="shared" ca="1" si="1277"/>
        <v>155.45108298174995</v>
      </c>
    </row>
    <row r="40881" spans="2:4" x14ac:dyDescent="0.25">
      <c r="B40881" s="13">
        <v>40871</v>
      </c>
      <c r="C40881" s="9">
        <f t="shared" ca="1" si="1276"/>
        <v>0.31390576001327686</v>
      </c>
      <c r="D40881" s="9">
        <f t="shared" ca="1" si="1277"/>
        <v>160.30381103678675</v>
      </c>
    </row>
    <row r="40882" spans="2:4" x14ac:dyDescent="0.25">
      <c r="B40882" s="13">
        <v>40872</v>
      </c>
      <c r="C40882" s="9">
        <f t="shared" ca="1" si="1276"/>
        <v>0.15228348194279373</v>
      </c>
      <c r="D40882" s="9">
        <f t="shared" ca="1" si="1277"/>
        <v>149.46622141399365</v>
      </c>
    </row>
    <row r="40883" spans="2:4" x14ac:dyDescent="0.25">
      <c r="B40883" s="13">
        <v>40873</v>
      </c>
      <c r="C40883" s="9">
        <f t="shared" ca="1" si="1276"/>
        <v>0.55153844114183725</v>
      </c>
      <c r="D40883" s="9">
        <f t="shared" ca="1" si="1277"/>
        <v>172.59098347495953</v>
      </c>
    </row>
    <row r="40884" spans="2:4" x14ac:dyDescent="0.25">
      <c r="B40884" s="13">
        <v>40874</v>
      </c>
      <c r="C40884" s="9">
        <f t="shared" ca="1" si="1276"/>
        <v>0.40372395622775592</v>
      </c>
      <c r="D40884" s="9">
        <f t="shared" ca="1" si="1277"/>
        <v>165.12560593504375</v>
      </c>
    </row>
    <row r="40885" spans="2:4" x14ac:dyDescent="0.25">
      <c r="B40885" s="13">
        <v>40875</v>
      </c>
      <c r="C40885" s="9">
        <f t="shared" ca="1" si="1276"/>
        <v>0.90343839664500025</v>
      </c>
      <c r="D40885" s="9">
        <f t="shared" ca="1" si="1277"/>
        <v>196.02790453157365</v>
      </c>
    </row>
    <row r="40886" spans="2:4" x14ac:dyDescent="0.25">
      <c r="B40886" s="13">
        <v>40876</v>
      </c>
      <c r="C40886" s="9">
        <f t="shared" ca="1" si="1276"/>
        <v>0.36405904289714663</v>
      </c>
      <c r="D40886" s="9">
        <f t="shared" ca="1" si="1277"/>
        <v>163.04740033744082</v>
      </c>
    </row>
    <row r="40887" spans="2:4" x14ac:dyDescent="0.25">
      <c r="B40887" s="13">
        <v>40877</v>
      </c>
      <c r="C40887" s="9">
        <f t="shared" ca="1" si="1276"/>
        <v>0.57130776343920919</v>
      </c>
      <c r="D40887" s="9">
        <f t="shared" ca="1" si="1277"/>
        <v>173.59409222516936</v>
      </c>
    </row>
    <row r="40888" spans="2:4" x14ac:dyDescent="0.25">
      <c r="B40888" s="13">
        <v>40878</v>
      </c>
      <c r="C40888" s="9">
        <f t="shared" ca="1" si="1276"/>
        <v>0.96163136122768655</v>
      </c>
      <c r="D40888" s="9">
        <f t="shared" ca="1" si="1277"/>
        <v>205.39878306095403</v>
      </c>
    </row>
    <row r="40889" spans="2:4" x14ac:dyDescent="0.25">
      <c r="B40889" s="13">
        <v>40879</v>
      </c>
      <c r="C40889" s="9">
        <f t="shared" ca="1" si="1276"/>
        <v>0.26587023516468311</v>
      </c>
      <c r="D40889" s="9">
        <f t="shared" ca="1" si="1277"/>
        <v>157.49297256178514</v>
      </c>
    </row>
    <row r="40890" spans="2:4" x14ac:dyDescent="0.25">
      <c r="B40890" s="13">
        <v>40880</v>
      </c>
      <c r="C40890" s="9">
        <f t="shared" ca="1" si="1276"/>
        <v>0.73125037549892447</v>
      </c>
      <c r="D40890" s="9">
        <f t="shared" ca="1" si="1277"/>
        <v>182.33198016033509</v>
      </c>
    </row>
    <row r="40891" spans="2:4" x14ac:dyDescent="0.25">
      <c r="B40891" s="13">
        <v>40881</v>
      </c>
      <c r="C40891" s="9">
        <f t="shared" ca="1" si="1276"/>
        <v>0.57941310445879612</v>
      </c>
      <c r="D40891" s="9">
        <f t="shared" ca="1" si="1277"/>
        <v>174.00784574388217</v>
      </c>
    </row>
    <row r="40892" spans="2:4" x14ac:dyDescent="0.25">
      <c r="B40892" s="13">
        <v>40882</v>
      </c>
      <c r="C40892" s="9">
        <f t="shared" ca="1" si="1276"/>
        <v>0.13194001325659999</v>
      </c>
      <c r="D40892" s="9">
        <f t="shared" ca="1" si="1277"/>
        <v>147.65465277810259</v>
      </c>
    </row>
    <row r="40893" spans="2:4" x14ac:dyDescent="0.25">
      <c r="B40893" s="13">
        <v>40883</v>
      </c>
      <c r="C40893" s="9">
        <f t="shared" ca="1" si="1276"/>
        <v>0.43158879577399767</v>
      </c>
      <c r="D40893" s="9">
        <f t="shared" ca="1" si="1277"/>
        <v>166.55338705013435</v>
      </c>
    </row>
    <row r="40894" spans="2:4" x14ac:dyDescent="0.25">
      <c r="B40894" s="13">
        <v>40884</v>
      </c>
      <c r="C40894" s="9">
        <f t="shared" ca="1" si="1276"/>
        <v>0.11298746346461008</v>
      </c>
      <c r="D40894" s="9">
        <f t="shared" ca="1" si="1277"/>
        <v>145.78414930077486</v>
      </c>
    </row>
    <row r="40895" spans="2:4" x14ac:dyDescent="0.25">
      <c r="B40895" s="13">
        <v>40885</v>
      </c>
      <c r="C40895" s="9">
        <f t="shared" ca="1" si="1276"/>
        <v>0.22853239159657979</v>
      </c>
      <c r="D40895" s="9">
        <f t="shared" ca="1" si="1277"/>
        <v>155.12622454267063</v>
      </c>
    </row>
    <row r="40896" spans="2:4" x14ac:dyDescent="0.25">
      <c r="B40896" s="13">
        <v>40886</v>
      </c>
      <c r="C40896" s="9">
        <f t="shared" ca="1" si="1276"/>
        <v>0.77529105099432505</v>
      </c>
      <c r="D40896" s="9">
        <f t="shared" ca="1" si="1277"/>
        <v>185.12771670771943</v>
      </c>
    </row>
    <row r="40897" spans="2:4" x14ac:dyDescent="0.25">
      <c r="B40897" s="13">
        <v>40887</v>
      </c>
      <c r="C40897" s="9">
        <f t="shared" ca="1" si="1276"/>
        <v>1.2572146198288614E-2</v>
      </c>
      <c r="D40897" s="9">
        <f t="shared" ca="1" si="1277"/>
        <v>125.21642637584034</v>
      </c>
    </row>
    <row r="40898" spans="2:4" x14ac:dyDescent="0.25">
      <c r="B40898" s="13">
        <v>40888</v>
      </c>
      <c r="C40898" s="9">
        <f t="shared" ca="1" si="1276"/>
        <v>0.50502293874928084</v>
      </c>
      <c r="D40898" s="9">
        <f t="shared" ca="1" si="1277"/>
        <v>170.25181945925445</v>
      </c>
    </row>
    <row r="40899" spans="2:4" x14ac:dyDescent="0.25">
      <c r="B40899" s="13">
        <v>40889</v>
      </c>
      <c r="C40899" s="9">
        <f t="shared" ca="1" si="1276"/>
        <v>0.10271089451600468</v>
      </c>
      <c r="D40899" s="9">
        <f t="shared" ca="1" si="1277"/>
        <v>144.67489926656168</v>
      </c>
    </row>
    <row r="40900" spans="2:4" x14ac:dyDescent="0.25">
      <c r="B40900" s="13">
        <v>40890</v>
      </c>
      <c r="C40900" s="9">
        <f t="shared" ca="1" si="1276"/>
        <v>0.59575247952308918</v>
      </c>
      <c r="D40900" s="9">
        <f t="shared" ca="1" si="1277"/>
        <v>174.84735965474093</v>
      </c>
    </row>
    <row r="40901" spans="2:4" x14ac:dyDescent="0.25">
      <c r="B40901" s="13">
        <v>40891</v>
      </c>
      <c r="C40901" s="9">
        <f t="shared" ca="1" si="1276"/>
        <v>0.60137109879747142</v>
      </c>
      <c r="D40901" s="9">
        <f t="shared" ca="1" si="1277"/>
        <v>175.13795254250073</v>
      </c>
    </row>
    <row r="40902" spans="2:4" x14ac:dyDescent="0.25">
      <c r="B40902" s="13">
        <v>40892</v>
      </c>
      <c r="C40902" s="9">
        <f t="shared" ca="1" si="1276"/>
        <v>0.11019527501693316</v>
      </c>
      <c r="D40902" s="9">
        <f t="shared" ca="1" si="1277"/>
        <v>145.49019439488799</v>
      </c>
    </row>
    <row r="40903" spans="2:4" x14ac:dyDescent="0.25">
      <c r="B40903" s="13">
        <v>40893</v>
      </c>
      <c r="C40903" s="9">
        <f t="shared" ca="1" si="1276"/>
        <v>0.51280086786913393</v>
      </c>
      <c r="D40903" s="9">
        <f t="shared" ca="1" si="1277"/>
        <v>170.64185050666086</v>
      </c>
    </row>
    <row r="40904" spans="2:4" x14ac:dyDescent="0.25">
      <c r="B40904" s="13">
        <v>40894</v>
      </c>
      <c r="C40904" s="9">
        <f t="shared" ca="1" si="1276"/>
        <v>0.69875940497503974</v>
      </c>
      <c r="D40904" s="9">
        <f t="shared" ca="1" si="1277"/>
        <v>180.41671518470022</v>
      </c>
    </row>
    <row r="40905" spans="2:4" x14ac:dyDescent="0.25">
      <c r="B40905" s="13">
        <v>40895</v>
      </c>
      <c r="C40905" s="9">
        <f t="shared" ca="1" si="1276"/>
        <v>0.6744585892578997</v>
      </c>
      <c r="D40905" s="9">
        <f t="shared" ca="1" si="1277"/>
        <v>179.04516854087254</v>
      </c>
    </row>
    <row r="40906" spans="2:4" x14ac:dyDescent="0.25">
      <c r="B40906" s="13">
        <v>40896</v>
      </c>
      <c r="C40906" s="9">
        <f t="shared" ca="1" si="1276"/>
        <v>3.6245712332041546E-2</v>
      </c>
      <c r="D40906" s="9">
        <f t="shared" ca="1" si="1277"/>
        <v>134.07961111422935</v>
      </c>
    </row>
    <row r="40907" spans="2:4" x14ac:dyDescent="0.25">
      <c r="B40907" s="13">
        <v>40897</v>
      </c>
      <c r="C40907" s="9">
        <f t="shared" ca="1" si="1276"/>
        <v>0.96089609216600114</v>
      </c>
      <c r="D40907" s="9">
        <f t="shared" ca="1" si="1277"/>
        <v>205.22361493514543</v>
      </c>
    </row>
    <row r="40908" spans="2:4" x14ac:dyDescent="0.25">
      <c r="B40908" s="13">
        <v>40898</v>
      </c>
      <c r="C40908" s="9">
        <f t="shared" ref="C40908:C40971" ca="1" si="1278">RAND()</f>
        <v>0.36617292838285487</v>
      </c>
      <c r="D40908" s="9">
        <f t="shared" ref="D40908:D40971" ca="1" si="1279">_xlfn.NORM.INV(C40908,$C$6,$C$7)</f>
        <v>163.15986617697726</v>
      </c>
    </row>
    <row r="40909" spans="2:4" x14ac:dyDescent="0.25">
      <c r="B40909" s="13">
        <v>40899</v>
      </c>
      <c r="C40909" s="9">
        <f t="shared" ca="1" si="1278"/>
        <v>7.7845952199164126E-2</v>
      </c>
      <c r="D40909" s="9">
        <f t="shared" ca="1" si="1279"/>
        <v>141.60578480779634</v>
      </c>
    </row>
    <row r="40910" spans="2:4" x14ac:dyDescent="0.25">
      <c r="B40910" s="13">
        <v>40900</v>
      </c>
      <c r="C40910" s="9">
        <f t="shared" ca="1" si="1278"/>
        <v>8.3849080087512573E-2</v>
      </c>
      <c r="D40910" s="9">
        <f t="shared" ca="1" si="1279"/>
        <v>142.40724187911187</v>
      </c>
    </row>
    <row r="40911" spans="2:4" x14ac:dyDescent="0.25">
      <c r="B40911" s="13">
        <v>40901</v>
      </c>
      <c r="C40911" s="9">
        <f t="shared" ca="1" si="1278"/>
        <v>0.17689755127778861</v>
      </c>
      <c r="D40911" s="9">
        <f t="shared" ca="1" si="1279"/>
        <v>151.45493660233993</v>
      </c>
    </row>
    <row r="40912" spans="2:4" x14ac:dyDescent="0.25">
      <c r="B40912" s="13">
        <v>40902</v>
      </c>
      <c r="C40912" s="9">
        <f t="shared" ca="1" si="1278"/>
        <v>0.85198980713783456</v>
      </c>
      <c r="D40912" s="9">
        <f t="shared" ca="1" si="1279"/>
        <v>190.90011180984459</v>
      </c>
    </row>
    <row r="40913" spans="2:4" x14ac:dyDescent="0.25">
      <c r="B40913" s="13">
        <v>40903</v>
      </c>
      <c r="C40913" s="9">
        <f t="shared" ca="1" si="1278"/>
        <v>0.6188537905937016</v>
      </c>
      <c r="D40913" s="9">
        <f t="shared" ca="1" si="1279"/>
        <v>176.04943623121054</v>
      </c>
    </row>
    <row r="40914" spans="2:4" x14ac:dyDescent="0.25">
      <c r="B40914" s="13">
        <v>40904</v>
      </c>
      <c r="C40914" s="9">
        <f t="shared" ca="1" si="1278"/>
        <v>0.87080109360484725</v>
      </c>
      <c r="D40914" s="9">
        <f t="shared" ca="1" si="1279"/>
        <v>192.60372213162373</v>
      </c>
    </row>
    <row r="40915" spans="2:4" x14ac:dyDescent="0.25">
      <c r="B40915" s="13">
        <v>40905</v>
      </c>
      <c r="C40915" s="9">
        <f t="shared" ca="1" si="1278"/>
        <v>9.2264846275697532E-2</v>
      </c>
      <c r="D40915" s="9">
        <f t="shared" ca="1" si="1279"/>
        <v>143.46127021197714</v>
      </c>
    </row>
    <row r="40916" spans="2:4" x14ac:dyDescent="0.25">
      <c r="B40916" s="13">
        <v>40906</v>
      </c>
      <c r="C40916" s="9">
        <f t="shared" ca="1" si="1278"/>
        <v>0.44110013834600348</v>
      </c>
      <c r="D40916" s="9">
        <f t="shared" ca="1" si="1279"/>
        <v>167.03638888562787</v>
      </c>
    </row>
    <row r="40917" spans="2:4" x14ac:dyDescent="0.25">
      <c r="B40917" s="13">
        <v>40907</v>
      </c>
      <c r="C40917" s="9">
        <f t="shared" ca="1" si="1278"/>
        <v>0.71362024928983769</v>
      </c>
      <c r="D40917" s="9">
        <f t="shared" ca="1" si="1279"/>
        <v>181.27984221034481</v>
      </c>
    </row>
    <row r="40918" spans="2:4" x14ac:dyDescent="0.25">
      <c r="B40918" s="13">
        <v>40908</v>
      </c>
      <c r="C40918" s="9">
        <f t="shared" ca="1" si="1278"/>
        <v>0.42846439711892692</v>
      </c>
      <c r="D40918" s="9">
        <f t="shared" ca="1" si="1279"/>
        <v>166.39429906354542</v>
      </c>
    </row>
    <row r="40919" spans="2:4" x14ac:dyDescent="0.25">
      <c r="B40919" s="13">
        <v>40909</v>
      </c>
      <c r="C40919" s="9">
        <f t="shared" ca="1" si="1278"/>
        <v>0.10326670869379384</v>
      </c>
      <c r="D40919" s="9">
        <f t="shared" ca="1" si="1279"/>
        <v>144.73689644145389</v>
      </c>
    </row>
    <row r="40920" spans="2:4" x14ac:dyDescent="0.25">
      <c r="B40920" s="13">
        <v>40910</v>
      </c>
      <c r="C40920" s="9">
        <f t="shared" ca="1" si="1278"/>
        <v>0.56288570899671531</v>
      </c>
      <c r="D40920" s="9">
        <f t="shared" ca="1" si="1279"/>
        <v>173.16579252849627</v>
      </c>
    </row>
    <row r="40921" spans="2:4" x14ac:dyDescent="0.25">
      <c r="B40921" s="13">
        <v>40911</v>
      </c>
      <c r="C40921" s="9">
        <f t="shared" ca="1" si="1278"/>
        <v>0.19029483570999495</v>
      </c>
      <c r="D40921" s="9">
        <f t="shared" ca="1" si="1279"/>
        <v>152.46379355042549</v>
      </c>
    </row>
    <row r="40922" spans="2:4" x14ac:dyDescent="0.25">
      <c r="B40922" s="13">
        <v>40912</v>
      </c>
      <c r="C40922" s="9">
        <f t="shared" ca="1" si="1278"/>
        <v>0.7209687143144442</v>
      </c>
      <c r="D40922" s="9">
        <f t="shared" ca="1" si="1279"/>
        <v>181.71443333756082</v>
      </c>
    </row>
    <row r="40923" spans="2:4" x14ac:dyDescent="0.25">
      <c r="B40923" s="13">
        <v>40913</v>
      </c>
      <c r="C40923" s="9">
        <f t="shared" ca="1" si="1278"/>
        <v>0.91677486659831509</v>
      </c>
      <c r="D40923" s="9">
        <f t="shared" ca="1" si="1279"/>
        <v>197.67400435953351</v>
      </c>
    </row>
    <row r="40924" spans="2:4" x14ac:dyDescent="0.25">
      <c r="B40924" s="13">
        <v>40914</v>
      </c>
      <c r="C40924" s="9">
        <f t="shared" ca="1" si="1278"/>
        <v>0.98371998342184108</v>
      </c>
      <c r="D40924" s="9">
        <f t="shared" ca="1" si="1279"/>
        <v>212.74933848705294</v>
      </c>
    </row>
    <row r="40925" spans="2:4" x14ac:dyDescent="0.25">
      <c r="B40925" s="13">
        <v>40915</v>
      </c>
      <c r="C40925" s="9">
        <f t="shared" ca="1" si="1278"/>
        <v>4.3700732069794412E-2</v>
      </c>
      <c r="D40925" s="9">
        <f t="shared" ca="1" si="1279"/>
        <v>135.81465579049356</v>
      </c>
    </row>
    <row r="40926" spans="2:4" x14ac:dyDescent="0.25">
      <c r="B40926" s="13">
        <v>40916</v>
      </c>
      <c r="C40926" s="9">
        <f t="shared" ca="1" si="1278"/>
        <v>0.13993281400782198</v>
      </c>
      <c r="D40926" s="9">
        <f t="shared" ca="1" si="1279"/>
        <v>148.38757509011646</v>
      </c>
    </row>
    <row r="40927" spans="2:4" x14ac:dyDescent="0.25">
      <c r="B40927" s="13">
        <v>40917</v>
      </c>
      <c r="C40927" s="9">
        <f t="shared" ca="1" si="1278"/>
        <v>0.3347377205225065</v>
      </c>
      <c r="D40927" s="9">
        <f t="shared" ca="1" si="1279"/>
        <v>161.46263908671489</v>
      </c>
    </row>
    <row r="40928" spans="2:4" x14ac:dyDescent="0.25">
      <c r="B40928" s="13">
        <v>40918</v>
      </c>
      <c r="C40928" s="9">
        <f t="shared" ca="1" si="1278"/>
        <v>0.66124288123100339</v>
      </c>
      <c r="D40928" s="9">
        <f t="shared" ca="1" si="1279"/>
        <v>178.31715117056206</v>
      </c>
    </row>
    <row r="40929" spans="2:4" x14ac:dyDescent="0.25">
      <c r="B40929" s="13">
        <v>40919</v>
      </c>
      <c r="C40929" s="9">
        <f t="shared" ca="1" si="1278"/>
        <v>0.10749877972159194</v>
      </c>
      <c r="D40929" s="9">
        <f t="shared" ca="1" si="1279"/>
        <v>145.20119848580069</v>
      </c>
    </row>
    <row r="40930" spans="2:4" x14ac:dyDescent="0.25">
      <c r="B40930" s="13">
        <v>40920</v>
      </c>
      <c r="C40930" s="9">
        <f t="shared" ca="1" si="1278"/>
        <v>3.2439628476603088E-2</v>
      </c>
      <c r="D40930" s="9">
        <f t="shared" ca="1" si="1279"/>
        <v>133.07821630517785</v>
      </c>
    </row>
    <row r="40931" spans="2:4" x14ac:dyDescent="0.25">
      <c r="B40931" s="13">
        <v>40921</v>
      </c>
      <c r="C40931" s="9">
        <f t="shared" ca="1" si="1278"/>
        <v>0.1665124084512708</v>
      </c>
      <c r="D40931" s="9">
        <f t="shared" ca="1" si="1279"/>
        <v>150.63921696847117</v>
      </c>
    </row>
    <row r="40932" spans="2:4" x14ac:dyDescent="0.25">
      <c r="B40932" s="13">
        <v>40922</v>
      </c>
      <c r="C40932" s="9">
        <f t="shared" ca="1" si="1278"/>
        <v>0.4849340978768063</v>
      </c>
      <c r="D40932" s="9">
        <f t="shared" ca="1" si="1279"/>
        <v>169.24452805669924</v>
      </c>
    </row>
    <row r="40933" spans="2:4" x14ac:dyDescent="0.25">
      <c r="B40933" s="13">
        <v>40923</v>
      </c>
      <c r="C40933" s="9">
        <f t="shared" ca="1" si="1278"/>
        <v>0.54502717890340868</v>
      </c>
      <c r="D40933" s="9">
        <f t="shared" ca="1" si="1279"/>
        <v>172.26214209935247</v>
      </c>
    </row>
    <row r="40934" spans="2:4" x14ac:dyDescent="0.25">
      <c r="B40934" s="13">
        <v>40924</v>
      </c>
      <c r="C40934" s="9">
        <f t="shared" ca="1" si="1278"/>
        <v>0.64560152607719246</v>
      </c>
      <c r="D40934" s="9">
        <f t="shared" ca="1" si="1279"/>
        <v>177.46944626689859</v>
      </c>
    </row>
    <row r="40935" spans="2:4" x14ac:dyDescent="0.25">
      <c r="B40935" s="13">
        <v>40925</v>
      </c>
      <c r="C40935" s="9">
        <f t="shared" ca="1" si="1278"/>
        <v>0.50558926480078203</v>
      </c>
      <c r="D40935" s="9">
        <f t="shared" ca="1" si="1279"/>
        <v>170.28021335100186</v>
      </c>
    </row>
    <row r="40936" spans="2:4" x14ac:dyDescent="0.25">
      <c r="B40936" s="13">
        <v>40926</v>
      </c>
      <c r="C40936" s="9">
        <f t="shared" ca="1" si="1278"/>
        <v>0.24755032157007206</v>
      </c>
      <c r="D40936" s="9">
        <f t="shared" ca="1" si="1279"/>
        <v>156.35562508969122</v>
      </c>
    </row>
    <row r="40937" spans="2:4" x14ac:dyDescent="0.25">
      <c r="B40937" s="13">
        <v>40927</v>
      </c>
      <c r="C40937" s="9">
        <f t="shared" ca="1" si="1278"/>
        <v>0.42430009574551242</v>
      </c>
      <c r="D40937" s="9">
        <f t="shared" ca="1" si="1279"/>
        <v>166.18190430655628</v>
      </c>
    </row>
    <row r="40938" spans="2:4" x14ac:dyDescent="0.25">
      <c r="B40938" s="13">
        <v>40928</v>
      </c>
      <c r="C40938" s="9">
        <f t="shared" ca="1" si="1278"/>
        <v>0.63437765699252557</v>
      </c>
      <c r="D40938" s="9">
        <f t="shared" ca="1" si="1279"/>
        <v>176.86940585366659</v>
      </c>
    </row>
    <row r="40939" spans="2:4" x14ac:dyDescent="0.25">
      <c r="B40939" s="13">
        <v>40929</v>
      </c>
      <c r="C40939" s="9">
        <f t="shared" ca="1" si="1278"/>
        <v>0.22511803775156858</v>
      </c>
      <c r="D40939" s="9">
        <f t="shared" ca="1" si="1279"/>
        <v>154.89956978198225</v>
      </c>
    </row>
    <row r="40940" spans="2:4" x14ac:dyDescent="0.25">
      <c r="B40940" s="13">
        <v>40930</v>
      </c>
      <c r="C40940" s="9">
        <f t="shared" ca="1" si="1278"/>
        <v>9.4780526841203749E-2</v>
      </c>
      <c r="D40940" s="9">
        <f t="shared" ca="1" si="1279"/>
        <v>143.76242530787647</v>
      </c>
    </row>
    <row r="40941" spans="2:4" x14ac:dyDescent="0.25">
      <c r="B40941" s="13">
        <v>40931</v>
      </c>
      <c r="C40941" s="9">
        <f t="shared" ca="1" si="1278"/>
        <v>0.628891404964669</v>
      </c>
      <c r="D40941" s="9">
        <f t="shared" ca="1" si="1279"/>
        <v>176.57837266166217</v>
      </c>
    </row>
    <row r="40942" spans="2:4" x14ac:dyDescent="0.25">
      <c r="B40942" s="13">
        <v>40932</v>
      </c>
      <c r="C40942" s="9">
        <f t="shared" ca="1" si="1278"/>
        <v>0.29111290938595513</v>
      </c>
      <c r="D40942" s="9">
        <f t="shared" ca="1" si="1279"/>
        <v>158.99727190579131</v>
      </c>
    </row>
    <row r="40943" spans="2:4" x14ac:dyDescent="0.25">
      <c r="B40943" s="13">
        <v>40933</v>
      </c>
      <c r="C40943" s="9">
        <f t="shared" ca="1" si="1278"/>
        <v>0.83785968063332406</v>
      </c>
      <c r="D40943" s="9">
        <f t="shared" ca="1" si="1279"/>
        <v>189.71398821472397</v>
      </c>
    </row>
    <row r="40944" spans="2:4" x14ac:dyDescent="0.25">
      <c r="B40944" s="13">
        <v>40934</v>
      </c>
      <c r="C40944" s="9">
        <f t="shared" ca="1" si="1278"/>
        <v>1.1171049005637035E-2</v>
      </c>
      <c r="D40944" s="9">
        <f t="shared" ca="1" si="1279"/>
        <v>124.30997799852983</v>
      </c>
    </row>
    <row r="40945" spans="2:4" x14ac:dyDescent="0.25">
      <c r="B40945" s="13">
        <v>40935</v>
      </c>
      <c r="C40945" s="9">
        <f t="shared" ca="1" si="1278"/>
        <v>2.1949555892875061E-3</v>
      </c>
      <c r="D40945" s="9">
        <f t="shared" ca="1" si="1279"/>
        <v>113.02612457618523</v>
      </c>
    </row>
    <row r="40946" spans="2:4" x14ac:dyDescent="0.25">
      <c r="B40946" s="13">
        <v>40936</v>
      </c>
      <c r="C40946" s="9">
        <f t="shared" ca="1" si="1278"/>
        <v>0.73634600211851642</v>
      </c>
      <c r="D40946" s="9">
        <f t="shared" ca="1" si="1279"/>
        <v>182.64241443360419</v>
      </c>
    </row>
    <row r="40947" spans="2:4" x14ac:dyDescent="0.25">
      <c r="B40947" s="13">
        <v>40937</v>
      </c>
      <c r="C40947" s="9">
        <f t="shared" ca="1" si="1278"/>
        <v>0.85285954423952548</v>
      </c>
      <c r="D40947" s="9">
        <f t="shared" ca="1" si="1279"/>
        <v>190.97553365683561</v>
      </c>
    </row>
    <row r="40948" spans="2:4" x14ac:dyDescent="0.25">
      <c r="B40948" s="13">
        <v>40938</v>
      </c>
      <c r="C40948" s="9">
        <f t="shared" ca="1" si="1278"/>
        <v>9.6086865650349962E-3</v>
      </c>
      <c r="D40948" s="9">
        <f t="shared" ca="1" si="1279"/>
        <v>123.17425422047592</v>
      </c>
    </row>
    <row r="40949" spans="2:4" x14ac:dyDescent="0.25">
      <c r="B40949" s="13">
        <v>40939</v>
      </c>
      <c r="C40949" s="9">
        <f t="shared" ca="1" si="1278"/>
        <v>0.48782988818230733</v>
      </c>
      <c r="D40949" s="9">
        <f t="shared" ca="1" si="1279"/>
        <v>169.38978641066828</v>
      </c>
    </row>
    <row r="40950" spans="2:4" x14ac:dyDescent="0.25">
      <c r="B40950" s="13">
        <v>40940</v>
      </c>
      <c r="C40950" s="9">
        <f t="shared" ca="1" si="1278"/>
        <v>0.21087145171642663</v>
      </c>
      <c r="D40950" s="9">
        <f t="shared" ca="1" si="1279"/>
        <v>153.93197675333218</v>
      </c>
    </row>
    <row r="40951" spans="2:4" x14ac:dyDescent="0.25">
      <c r="B40951" s="13">
        <v>40941</v>
      </c>
      <c r="C40951" s="9">
        <f t="shared" ca="1" si="1278"/>
        <v>0.26757532310173637</v>
      </c>
      <c r="D40951" s="9">
        <f t="shared" ca="1" si="1279"/>
        <v>157.59674509838933</v>
      </c>
    </row>
    <row r="40952" spans="2:4" x14ac:dyDescent="0.25">
      <c r="B40952" s="13">
        <v>40942</v>
      </c>
      <c r="C40952" s="9">
        <f t="shared" ca="1" si="1278"/>
        <v>0.978510416384472</v>
      </c>
      <c r="D40952" s="9">
        <f t="shared" ca="1" si="1279"/>
        <v>210.47824773146922</v>
      </c>
    </row>
    <row r="40953" spans="2:4" x14ac:dyDescent="0.25">
      <c r="B40953" s="13">
        <v>40943</v>
      </c>
      <c r="C40953" s="9">
        <f t="shared" ca="1" si="1278"/>
        <v>0.93424629736880671</v>
      </c>
      <c r="D40953" s="9">
        <f t="shared" ca="1" si="1279"/>
        <v>200.16368280229625</v>
      </c>
    </row>
    <row r="40954" spans="2:4" x14ac:dyDescent="0.25">
      <c r="B40954" s="13">
        <v>40944</v>
      </c>
      <c r="C40954" s="9">
        <f t="shared" ca="1" si="1278"/>
        <v>0.27624732583881895</v>
      </c>
      <c r="D40954" s="9">
        <f t="shared" ca="1" si="1279"/>
        <v>158.11947785976903</v>
      </c>
    </row>
    <row r="40955" spans="2:4" x14ac:dyDescent="0.25">
      <c r="B40955" s="13">
        <v>40945</v>
      </c>
      <c r="C40955" s="9">
        <f t="shared" ca="1" si="1278"/>
        <v>0.13697820427668506</v>
      </c>
      <c r="D40955" s="9">
        <f t="shared" ca="1" si="1279"/>
        <v>148.12006522571266</v>
      </c>
    </row>
    <row r="40956" spans="2:4" x14ac:dyDescent="0.25">
      <c r="B40956" s="13">
        <v>40946</v>
      </c>
      <c r="C40956" s="9">
        <f t="shared" ca="1" si="1278"/>
        <v>0.6020973410480881</v>
      </c>
      <c r="D40956" s="9">
        <f t="shared" ca="1" si="1279"/>
        <v>175.17559150216942</v>
      </c>
    </row>
    <row r="40957" spans="2:4" x14ac:dyDescent="0.25">
      <c r="B40957" s="13">
        <v>40947</v>
      </c>
      <c r="C40957" s="9">
        <f t="shared" ca="1" si="1278"/>
        <v>0.223546347496408</v>
      </c>
      <c r="D40957" s="9">
        <f t="shared" ca="1" si="1279"/>
        <v>154.79458275355117</v>
      </c>
    </row>
    <row r="40958" spans="2:4" x14ac:dyDescent="0.25">
      <c r="B40958" s="13">
        <v>40948</v>
      </c>
      <c r="C40958" s="9">
        <f t="shared" ca="1" si="1278"/>
        <v>0.3333752703277072</v>
      </c>
      <c r="D40958" s="9">
        <f t="shared" ca="1" si="1279"/>
        <v>161.38776072359511</v>
      </c>
    </row>
    <row r="40959" spans="2:4" x14ac:dyDescent="0.25">
      <c r="B40959" s="13">
        <v>40949</v>
      </c>
      <c r="C40959" s="9">
        <f t="shared" ca="1" si="1278"/>
        <v>0.63367910676301009</v>
      </c>
      <c r="D40959" s="9">
        <f t="shared" ca="1" si="1279"/>
        <v>176.83226972871296</v>
      </c>
    </row>
    <row r="40960" spans="2:4" x14ac:dyDescent="0.25">
      <c r="B40960" s="13">
        <v>40950</v>
      </c>
      <c r="C40960" s="9">
        <f t="shared" ca="1" si="1278"/>
        <v>8.1477955881286257E-2</v>
      </c>
      <c r="D40960" s="9">
        <f t="shared" ca="1" si="1279"/>
        <v>142.09602485989737</v>
      </c>
    </row>
    <row r="40961" spans="2:4" x14ac:dyDescent="0.25">
      <c r="B40961" s="13">
        <v>40951</v>
      </c>
      <c r="C40961" s="9">
        <f t="shared" ca="1" si="1278"/>
        <v>0.5070487731420783</v>
      </c>
      <c r="D40961" s="9">
        <f t="shared" ca="1" si="1279"/>
        <v>170.35339146927717</v>
      </c>
    </row>
    <row r="40962" spans="2:4" x14ac:dyDescent="0.25">
      <c r="B40962" s="13">
        <v>40952</v>
      </c>
      <c r="C40962" s="9">
        <f t="shared" ca="1" si="1278"/>
        <v>0.33138120449596231</v>
      </c>
      <c r="D40962" s="9">
        <f t="shared" ca="1" si="1279"/>
        <v>161.2779512567391</v>
      </c>
    </row>
    <row r="40963" spans="2:4" x14ac:dyDescent="0.25">
      <c r="B40963" s="13">
        <v>40953</v>
      </c>
      <c r="C40963" s="9">
        <f t="shared" ca="1" si="1278"/>
        <v>0.79629685279985107</v>
      </c>
      <c r="D40963" s="9">
        <f t="shared" ca="1" si="1279"/>
        <v>186.56933229293767</v>
      </c>
    </row>
    <row r="40964" spans="2:4" x14ac:dyDescent="0.25">
      <c r="B40964" s="13">
        <v>40954</v>
      </c>
      <c r="C40964" s="9">
        <f t="shared" ca="1" si="1278"/>
        <v>1.03138664928486E-2</v>
      </c>
      <c r="D40964" s="9">
        <f t="shared" ca="1" si="1279"/>
        <v>123.70540733832854</v>
      </c>
    </row>
    <row r="40965" spans="2:4" x14ac:dyDescent="0.25">
      <c r="B40965" s="13">
        <v>40955</v>
      </c>
      <c r="C40965" s="9">
        <f t="shared" ca="1" si="1278"/>
        <v>0.55765898547071957</v>
      </c>
      <c r="D40965" s="9">
        <f t="shared" ca="1" si="1279"/>
        <v>172.900730622418</v>
      </c>
    </row>
    <row r="40966" spans="2:4" x14ac:dyDescent="0.25">
      <c r="B40966" s="13">
        <v>40956</v>
      </c>
      <c r="C40966" s="9">
        <f t="shared" ca="1" si="1278"/>
        <v>0.92519805650595355</v>
      </c>
      <c r="D40966" s="9">
        <f t="shared" ca="1" si="1279"/>
        <v>198.81864053833991</v>
      </c>
    </row>
    <row r="40967" spans="2:4" x14ac:dyDescent="0.25">
      <c r="B40967" s="13">
        <v>40957</v>
      </c>
      <c r="C40967" s="9">
        <f t="shared" ca="1" si="1278"/>
        <v>0.40565410516650091</v>
      </c>
      <c r="D40967" s="9">
        <f t="shared" ca="1" si="1279"/>
        <v>165.22522611099149</v>
      </c>
    </row>
    <row r="40968" spans="2:4" x14ac:dyDescent="0.25">
      <c r="B40968" s="13">
        <v>40958</v>
      </c>
      <c r="C40968" s="9">
        <f t="shared" ca="1" si="1278"/>
        <v>0.48516456576669287</v>
      </c>
      <c r="D40968" s="9">
        <f t="shared" ca="1" si="1279"/>
        <v>169.25609012346976</v>
      </c>
    </row>
    <row r="40969" spans="2:4" x14ac:dyDescent="0.25">
      <c r="B40969" s="13">
        <v>40959</v>
      </c>
      <c r="C40969" s="9">
        <f t="shared" ca="1" si="1278"/>
        <v>0.64840094631107958</v>
      </c>
      <c r="D40969" s="9">
        <f t="shared" ca="1" si="1279"/>
        <v>177.62013857117131</v>
      </c>
    </row>
    <row r="40970" spans="2:4" x14ac:dyDescent="0.25">
      <c r="B40970" s="13">
        <v>40960</v>
      </c>
      <c r="C40970" s="9">
        <f t="shared" ca="1" si="1278"/>
        <v>0.70890045524575551</v>
      </c>
      <c r="D40970" s="9">
        <f t="shared" ca="1" si="1279"/>
        <v>181.00350756744405</v>
      </c>
    </row>
    <row r="40971" spans="2:4" x14ac:dyDescent="0.25">
      <c r="B40971" s="13">
        <v>40961</v>
      </c>
      <c r="C40971" s="9">
        <f t="shared" ca="1" si="1278"/>
        <v>0.24096929966506708</v>
      </c>
      <c r="D40971" s="9">
        <f t="shared" ca="1" si="1279"/>
        <v>155.93624008881301</v>
      </c>
    </row>
    <row r="40972" spans="2:4" x14ac:dyDescent="0.25">
      <c r="B40972" s="13">
        <v>40962</v>
      </c>
      <c r="C40972" s="9">
        <f t="shared" ref="C40972:C41035" ca="1" si="1280">RAND()</f>
        <v>0.9404923462781366</v>
      </c>
      <c r="D40972" s="9">
        <f t="shared" ref="D40972:D41035" ca="1" si="1281">_xlfn.NORM.INV(C40972,$C$6,$C$7)</f>
        <v>201.17840072420444</v>
      </c>
    </row>
    <row r="40973" spans="2:4" x14ac:dyDescent="0.25">
      <c r="B40973" s="13">
        <v>40963</v>
      </c>
      <c r="C40973" s="9">
        <f t="shared" ca="1" si="1280"/>
        <v>0.79080151178110736</v>
      </c>
      <c r="D40973" s="9">
        <f t="shared" ca="1" si="1281"/>
        <v>186.18410914440062</v>
      </c>
    </row>
    <row r="40974" spans="2:4" x14ac:dyDescent="0.25">
      <c r="B40974" s="13">
        <v>40964</v>
      </c>
      <c r="C40974" s="9">
        <f t="shared" ca="1" si="1280"/>
        <v>0.21577723541151428</v>
      </c>
      <c r="D40974" s="9">
        <f t="shared" ca="1" si="1281"/>
        <v>154.26931189199169</v>
      </c>
    </row>
    <row r="40975" spans="2:4" x14ac:dyDescent="0.25">
      <c r="B40975" s="13">
        <v>40965</v>
      </c>
      <c r="C40975" s="9">
        <f t="shared" ca="1" si="1280"/>
        <v>0.10838403938717311</v>
      </c>
      <c r="D40975" s="9">
        <f t="shared" ca="1" si="1281"/>
        <v>145.2966449853952</v>
      </c>
    </row>
    <row r="40976" spans="2:4" x14ac:dyDescent="0.25">
      <c r="B40976" s="13">
        <v>40966</v>
      </c>
      <c r="C40976" s="9">
        <f t="shared" ca="1" si="1280"/>
        <v>0.92242280844346947</v>
      </c>
      <c r="D40976" s="9">
        <f t="shared" ca="1" si="1281"/>
        <v>198.43117526160876</v>
      </c>
    </row>
    <row r="40977" spans="2:4" x14ac:dyDescent="0.25">
      <c r="B40977" s="13">
        <v>40967</v>
      </c>
      <c r="C40977" s="9">
        <f t="shared" ca="1" si="1280"/>
        <v>0.28824046550523363</v>
      </c>
      <c r="D40977" s="9">
        <f t="shared" ca="1" si="1281"/>
        <v>158.82935330684808</v>
      </c>
    </row>
    <row r="40978" spans="2:4" x14ac:dyDescent="0.25">
      <c r="B40978" s="13">
        <v>40968</v>
      </c>
      <c r="C40978" s="9">
        <f t="shared" ca="1" si="1280"/>
        <v>0.69301200080248782</v>
      </c>
      <c r="D40978" s="9">
        <f t="shared" ca="1" si="1281"/>
        <v>180.08812296634261</v>
      </c>
    </row>
    <row r="40979" spans="2:4" x14ac:dyDescent="0.25">
      <c r="B40979" s="13">
        <v>40969</v>
      </c>
      <c r="C40979" s="9">
        <f t="shared" ca="1" si="1280"/>
        <v>0.71477527353837433</v>
      </c>
      <c r="D40979" s="9">
        <f t="shared" ca="1" si="1281"/>
        <v>181.34779380234593</v>
      </c>
    </row>
    <row r="40980" spans="2:4" x14ac:dyDescent="0.25">
      <c r="B40980" s="13">
        <v>40970</v>
      </c>
      <c r="C40980" s="9">
        <f t="shared" ca="1" si="1280"/>
        <v>0.85002183838260925</v>
      </c>
      <c r="D40980" s="9">
        <f t="shared" ca="1" si="1281"/>
        <v>190.73054114357424</v>
      </c>
    </row>
    <row r="40981" spans="2:4" x14ac:dyDescent="0.25">
      <c r="B40981" s="13">
        <v>40971</v>
      </c>
      <c r="C40981" s="9">
        <f t="shared" ca="1" si="1280"/>
        <v>0.4504480362665122</v>
      </c>
      <c r="D40981" s="9">
        <f t="shared" ca="1" si="1281"/>
        <v>167.50941070706722</v>
      </c>
    </row>
    <row r="40982" spans="2:4" x14ac:dyDescent="0.25">
      <c r="B40982" s="13">
        <v>40972</v>
      </c>
      <c r="C40982" s="9">
        <f t="shared" ca="1" si="1280"/>
        <v>0.2093276117277455</v>
      </c>
      <c r="D40982" s="9">
        <f t="shared" ca="1" si="1281"/>
        <v>153.82487004867971</v>
      </c>
    </row>
    <row r="40983" spans="2:4" x14ac:dyDescent="0.25">
      <c r="B40983" s="13">
        <v>40973</v>
      </c>
      <c r="C40983" s="9">
        <f t="shared" ca="1" si="1280"/>
        <v>0.68368050633307753</v>
      </c>
      <c r="D40983" s="9">
        <f t="shared" ca="1" si="1281"/>
        <v>179.56031521744717</v>
      </c>
    </row>
    <row r="40984" spans="2:4" x14ac:dyDescent="0.25">
      <c r="B40984" s="13">
        <v>40974</v>
      </c>
      <c r="C40984" s="9">
        <f t="shared" ca="1" si="1280"/>
        <v>0.49024097918160914</v>
      </c>
      <c r="D40984" s="9">
        <f t="shared" ca="1" si="1281"/>
        <v>169.51070644535955</v>
      </c>
    </row>
    <row r="40985" spans="2:4" x14ac:dyDescent="0.25">
      <c r="B40985" s="13">
        <v>40975</v>
      </c>
      <c r="C40985" s="9">
        <f t="shared" ca="1" si="1280"/>
        <v>0.63778339261282746</v>
      </c>
      <c r="D40985" s="9">
        <f t="shared" ca="1" si="1281"/>
        <v>177.05080296140059</v>
      </c>
    </row>
    <row r="40986" spans="2:4" x14ac:dyDescent="0.25">
      <c r="B40986" s="13">
        <v>40976</v>
      </c>
      <c r="C40986" s="9">
        <f t="shared" ca="1" si="1280"/>
        <v>0.75804355379728605</v>
      </c>
      <c r="D40986" s="9">
        <f t="shared" ca="1" si="1281"/>
        <v>184.00046155246062</v>
      </c>
    </row>
    <row r="40987" spans="2:4" x14ac:dyDescent="0.25">
      <c r="B40987" s="13">
        <v>40977</v>
      </c>
      <c r="C40987" s="9">
        <f t="shared" ca="1" si="1280"/>
        <v>0.4585724131196689</v>
      </c>
      <c r="D40987" s="9">
        <f t="shared" ca="1" si="1281"/>
        <v>167.91938198208621</v>
      </c>
    </row>
    <row r="40988" spans="2:4" x14ac:dyDescent="0.25">
      <c r="B40988" s="13">
        <v>40978</v>
      </c>
      <c r="C40988" s="9">
        <f t="shared" ca="1" si="1280"/>
        <v>0.2380145451907244</v>
      </c>
      <c r="D40988" s="9">
        <f t="shared" ca="1" si="1281"/>
        <v>155.74592483452454</v>
      </c>
    </row>
    <row r="40989" spans="2:4" x14ac:dyDescent="0.25">
      <c r="B40989" s="13">
        <v>40979</v>
      </c>
      <c r="C40989" s="9">
        <f t="shared" ca="1" si="1280"/>
        <v>8.4970341874724298E-2</v>
      </c>
      <c r="D40989" s="9">
        <f t="shared" ca="1" si="1281"/>
        <v>142.55211143841157</v>
      </c>
    </row>
    <row r="40990" spans="2:4" x14ac:dyDescent="0.25">
      <c r="B40990" s="13">
        <v>40980</v>
      </c>
      <c r="C40990" s="9">
        <f t="shared" ca="1" si="1280"/>
        <v>0.97738711223861119</v>
      </c>
      <c r="D40990" s="9">
        <f t="shared" ca="1" si="1281"/>
        <v>210.0509694137121</v>
      </c>
    </row>
    <row r="40991" spans="2:4" x14ac:dyDescent="0.25">
      <c r="B40991" s="13">
        <v>40981</v>
      </c>
      <c r="C40991" s="9">
        <f t="shared" ca="1" si="1280"/>
        <v>0.20473726627120448</v>
      </c>
      <c r="D40991" s="9">
        <f t="shared" ca="1" si="1281"/>
        <v>153.50362614575184</v>
      </c>
    </row>
    <row r="40992" spans="2:4" x14ac:dyDescent="0.25">
      <c r="B40992" s="13">
        <v>40982</v>
      </c>
      <c r="C40992" s="9">
        <f t="shared" ca="1" si="1280"/>
        <v>0.90977678980777343</v>
      </c>
      <c r="D40992" s="9">
        <f t="shared" ca="1" si="1281"/>
        <v>196.78763543886421</v>
      </c>
    </row>
    <row r="40993" spans="2:4" x14ac:dyDescent="0.25">
      <c r="B40993" s="13">
        <v>40983</v>
      </c>
      <c r="C40993" s="9">
        <f t="shared" ca="1" si="1280"/>
        <v>0.2869952869860265</v>
      </c>
      <c r="D40993" s="9">
        <f t="shared" ca="1" si="1281"/>
        <v>158.7563174310053</v>
      </c>
    </row>
    <row r="40994" spans="2:4" x14ac:dyDescent="0.25">
      <c r="B40994" s="13">
        <v>40984</v>
      </c>
      <c r="C40994" s="9">
        <f t="shared" ca="1" si="1280"/>
        <v>0.28402907468496374</v>
      </c>
      <c r="D40994" s="9">
        <f t="shared" ca="1" si="1281"/>
        <v>158.58172616557931</v>
      </c>
    </row>
    <row r="40995" spans="2:4" x14ac:dyDescent="0.25">
      <c r="B40995" s="13">
        <v>40985</v>
      </c>
      <c r="C40995" s="9">
        <f t="shared" ca="1" si="1280"/>
        <v>0.72067010019857203</v>
      </c>
      <c r="D40995" s="9">
        <f t="shared" ca="1" si="1281"/>
        <v>181.69666634157343</v>
      </c>
    </row>
    <row r="40996" spans="2:4" x14ac:dyDescent="0.25">
      <c r="B40996" s="13">
        <v>40986</v>
      </c>
      <c r="C40996" s="9">
        <f t="shared" ca="1" si="1280"/>
        <v>6.3059997699893011E-2</v>
      </c>
      <c r="D40996" s="9">
        <f t="shared" ca="1" si="1281"/>
        <v>139.40834124144268</v>
      </c>
    </row>
    <row r="40997" spans="2:4" x14ac:dyDescent="0.25">
      <c r="B40997" s="13">
        <v>40987</v>
      </c>
      <c r="C40997" s="9">
        <f t="shared" ca="1" si="1280"/>
        <v>0.75302327346359044</v>
      </c>
      <c r="D40997" s="9">
        <f t="shared" ca="1" si="1281"/>
        <v>183.68068770624478</v>
      </c>
    </row>
    <row r="40998" spans="2:4" x14ac:dyDescent="0.25">
      <c r="B40998" s="13">
        <v>40988</v>
      </c>
      <c r="C40998" s="9">
        <f t="shared" ca="1" si="1280"/>
        <v>0.86233081087475294</v>
      </c>
      <c r="D40998" s="9">
        <f t="shared" ca="1" si="1281"/>
        <v>191.8170233111872</v>
      </c>
    </row>
    <row r="40999" spans="2:4" x14ac:dyDescent="0.25">
      <c r="B40999" s="13">
        <v>40989</v>
      </c>
      <c r="C40999" s="9">
        <f t="shared" ca="1" si="1280"/>
        <v>0.65356140345797697</v>
      </c>
      <c r="D40999" s="9">
        <f t="shared" ca="1" si="1281"/>
        <v>177.89907033778414</v>
      </c>
    </row>
    <row r="41000" spans="2:4" x14ac:dyDescent="0.25">
      <c r="B41000" s="13">
        <v>40990</v>
      </c>
      <c r="C41000" s="9">
        <f t="shared" ca="1" si="1280"/>
        <v>0.83948421085510916</v>
      </c>
      <c r="D41000" s="9">
        <f t="shared" ca="1" si="1281"/>
        <v>189.84680486872</v>
      </c>
    </row>
    <row r="41001" spans="2:4" x14ac:dyDescent="0.25">
      <c r="B41001" s="13">
        <v>40991</v>
      </c>
      <c r="C41001" s="9">
        <f t="shared" ca="1" si="1280"/>
        <v>0.66753565635047962</v>
      </c>
      <c r="D41001" s="9">
        <f t="shared" ca="1" si="1281"/>
        <v>178.66236989333933</v>
      </c>
    </row>
    <row r="41002" spans="2:4" x14ac:dyDescent="0.25">
      <c r="B41002" s="13">
        <v>40992</v>
      </c>
      <c r="C41002" s="9">
        <f t="shared" ca="1" si="1280"/>
        <v>0.87831169101526119</v>
      </c>
      <c r="D41002" s="9">
        <f t="shared" ca="1" si="1281"/>
        <v>193.33176860145804</v>
      </c>
    </row>
    <row r="41003" spans="2:4" x14ac:dyDescent="0.25">
      <c r="B41003" s="13">
        <v>40993</v>
      </c>
      <c r="C41003" s="9">
        <f t="shared" ca="1" si="1280"/>
        <v>0.65691126754014217</v>
      </c>
      <c r="D41003" s="9">
        <f t="shared" ca="1" si="1281"/>
        <v>178.08095884322756</v>
      </c>
    </row>
    <row r="41004" spans="2:4" x14ac:dyDescent="0.25">
      <c r="B41004" s="13">
        <v>40994</v>
      </c>
      <c r="C41004" s="9">
        <f t="shared" ca="1" si="1280"/>
        <v>0.50161057787243546</v>
      </c>
      <c r="D41004" s="9">
        <f t="shared" ca="1" si="1281"/>
        <v>170.08074261999991</v>
      </c>
    </row>
    <row r="41005" spans="2:4" x14ac:dyDescent="0.25">
      <c r="B41005" s="13">
        <v>40995</v>
      </c>
      <c r="C41005" s="9">
        <f t="shared" ca="1" si="1280"/>
        <v>0.10642661711198009</v>
      </c>
      <c r="D41005" s="9">
        <f t="shared" ca="1" si="1281"/>
        <v>145.08483896966857</v>
      </c>
    </row>
    <row r="41006" spans="2:4" x14ac:dyDescent="0.25">
      <c r="B41006" s="13">
        <v>40996</v>
      </c>
      <c r="C41006" s="9">
        <f t="shared" ca="1" si="1280"/>
        <v>0.57497204131272917</v>
      </c>
      <c r="D41006" s="9">
        <f t="shared" ca="1" si="1281"/>
        <v>173.78094160351165</v>
      </c>
    </row>
    <row r="41007" spans="2:4" x14ac:dyDescent="0.25">
      <c r="B41007" s="13">
        <v>40997</v>
      </c>
      <c r="C41007" s="9">
        <f t="shared" ca="1" si="1280"/>
        <v>0.91063243775061464</v>
      </c>
      <c r="D41007" s="9">
        <f t="shared" ca="1" si="1281"/>
        <v>196.89319585967712</v>
      </c>
    </row>
    <row r="41008" spans="2:4" x14ac:dyDescent="0.25">
      <c r="B41008" s="13">
        <v>40998</v>
      </c>
      <c r="C41008" s="9">
        <f t="shared" ca="1" si="1280"/>
        <v>0.98014943800640075</v>
      </c>
      <c r="D41008" s="9">
        <f t="shared" ca="1" si="1281"/>
        <v>211.13690289275272</v>
      </c>
    </row>
    <row r="41009" spans="2:4" x14ac:dyDescent="0.25">
      <c r="B41009" s="13">
        <v>40999</v>
      </c>
      <c r="C41009" s="9">
        <f t="shared" ca="1" si="1280"/>
        <v>0.33097094812359351</v>
      </c>
      <c r="D41009" s="9">
        <f t="shared" ca="1" si="1281"/>
        <v>161.25532666765389</v>
      </c>
    </row>
    <row r="41010" spans="2:4" x14ac:dyDescent="0.25">
      <c r="B41010" s="13">
        <v>41000</v>
      </c>
      <c r="C41010" s="9">
        <f t="shared" ca="1" si="1280"/>
        <v>0.39014089393123552</v>
      </c>
      <c r="D41010" s="9">
        <f t="shared" ca="1" si="1281"/>
        <v>164.42096329285027</v>
      </c>
    </row>
    <row r="41011" spans="2:4" x14ac:dyDescent="0.25">
      <c r="B41011" s="13">
        <v>41001</v>
      </c>
      <c r="C41011" s="9">
        <f t="shared" ca="1" si="1280"/>
        <v>0.48518650716801714</v>
      </c>
      <c r="D41011" s="9">
        <f t="shared" ca="1" si="1281"/>
        <v>169.25719086225868</v>
      </c>
    </row>
    <row r="41012" spans="2:4" x14ac:dyDescent="0.25">
      <c r="B41012" s="13">
        <v>41002</v>
      </c>
      <c r="C41012" s="9">
        <f t="shared" ca="1" si="1280"/>
        <v>0.11936393951650015</v>
      </c>
      <c r="D41012" s="9">
        <f t="shared" ca="1" si="1281"/>
        <v>146.43655178435091</v>
      </c>
    </row>
    <row r="41013" spans="2:4" x14ac:dyDescent="0.25">
      <c r="B41013" s="13">
        <v>41003</v>
      </c>
      <c r="C41013" s="9">
        <f t="shared" ca="1" si="1280"/>
        <v>0.90245286283190695</v>
      </c>
      <c r="D41013" s="9">
        <f t="shared" ca="1" si="1281"/>
        <v>195.91310562720491</v>
      </c>
    </row>
    <row r="41014" spans="2:4" x14ac:dyDescent="0.25">
      <c r="B41014" s="13">
        <v>41004</v>
      </c>
      <c r="C41014" s="9">
        <f t="shared" ca="1" si="1280"/>
        <v>0.99127657504691291</v>
      </c>
      <c r="D41014" s="9">
        <f t="shared" ca="1" si="1281"/>
        <v>217.54305992421149</v>
      </c>
    </row>
    <row r="41015" spans="2:4" x14ac:dyDescent="0.25">
      <c r="B41015" s="13">
        <v>41005</v>
      </c>
      <c r="C41015" s="9">
        <f t="shared" ca="1" si="1280"/>
        <v>0.49458994734981931</v>
      </c>
      <c r="D41015" s="9">
        <f t="shared" ca="1" si="1281"/>
        <v>169.72877186775227</v>
      </c>
    </row>
    <row r="41016" spans="2:4" x14ac:dyDescent="0.25">
      <c r="B41016" s="13">
        <v>41006</v>
      </c>
      <c r="C41016" s="9">
        <f t="shared" ca="1" si="1280"/>
        <v>0.76177951822731049</v>
      </c>
      <c r="D41016" s="9">
        <f t="shared" ca="1" si="1281"/>
        <v>184.24076909842432</v>
      </c>
    </row>
    <row r="41017" spans="2:4" x14ac:dyDescent="0.25">
      <c r="B41017" s="13">
        <v>41007</v>
      </c>
      <c r="C41017" s="9">
        <f t="shared" ca="1" si="1280"/>
        <v>0.50270596484410957</v>
      </c>
      <c r="D41017" s="9">
        <f t="shared" ca="1" si="1281"/>
        <v>170.13565799998037</v>
      </c>
    </row>
    <row r="41018" spans="2:4" x14ac:dyDescent="0.25">
      <c r="B41018" s="13">
        <v>41008</v>
      </c>
      <c r="C41018" s="9">
        <f t="shared" ca="1" si="1280"/>
        <v>0.61822973142753301</v>
      </c>
      <c r="D41018" s="9">
        <f t="shared" ca="1" si="1281"/>
        <v>176.01669424762952</v>
      </c>
    </row>
    <row r="41019" spans="2:4" x14ac:dyDescent="0.25">
      <c r="B41019" s="13">
        <v>41009</v>
      </c>
      <c r="C41019" s="9">
        <f t="shared" ca="1" si="1280"/>
        <v>0.32675256024656407</v>
      </c>
      <c r="D41019" s="9">
        <f t="shared" ca="1" si="1281"/>
        <v>161.02203671751428</v>
      </c>
    </row>
    <row r="41020" spans="2:4" x14ac:dyDescent="0.25">
      <c r="B41020" s="13">
        <v>41010</v>
      </c>
      <c r="C41020" s="9">
        <f t="shared" ca="1" si="1280"/>
        <v>1.1997119431161218E-2</v>
      </c>
      <c r="D41020" s="9">
        <f t="shared" ca="1" si="1281"/>
        <v>124.85557039743654</v>
      </c>
    </row>
    <row r="41021" spans="2:4" x14ac:dyDescent="0.25">
      <c r="B41021" s="13">
        <v>41011</v>
      </c>
      <c r="C41021" s="9">
        <f t="shared" ca="1" si="1280"/>
        <v>6.5268788391096177E-2</v>
      </c>
      <c r="D41021" s="9">
        <f t="shared" ca="1" si="1281"/>
        <v>139.76029200152573</v>
      </c>
    </row>
    <row r="41022" spans="2:4" x14ac:dyDescent="0.25">
      <c r="B41022" s="13">
        <v>41012</v>
      </c>
      <c r="C41022" s="9">
        <f t="shared" ca="1" si="1280"/>
        <v>0.35023667696332961</v>
      </c>
      <c r="D41022" s="9">
        <f t="shared" ca="1" si="1281"/>
        <v>162.30636866774546</v>
      </c>
    </row>
    <row r="41023" spans="2:4" x14ac:dyDescent="0.25">
      <c r="B41023" s="13">
        <v>41013</v>
      </c>
      <c r="C41023" s="9">
        <f t="shared" ca="1" si="1280"/>
        <v>0.54688507721644708</v>
      </c>
      <c r="D41023" s="9">
        <f t="shared" ca="1" si="1281"/>
        <v>172.35590620470799</v>
      </c>
    </row>
    <row r="41024" spans="2:4" x14ac:dyDescent="0.25">
      <c r="B41024" s="13">
        <v>41014</v>
      </c>
      <c r="C41024" s="9">
        <f t="shared" ca="1" si="1280"/>
        <v>0.82310027056523116</v>
      </c>
      <c r="D41024" s="9">
        <f t="shared" ca="1" si="1281"/>
        <v>188.54489555193845</v>
      </c>
    </row>
    <row r="41025" spans="2:4" x14ac:dyDescent="0.25">
      <c r="B41025" s="13">
        <v>41015</v>
      </c>
      <c r="C41025" s="9">
        <f t="shared" ca="1" si="1280"/>
        <v>0.38147899629241799</v>
      </c>
      <c r="D41025" s="9">
        <f t="shared" ca="1" si="1281"/>
        <v>163.96802582847289</v>
      </c>
    </row>
    <row r="41026" spans="2:4" x14ac:dyDescent="0.25">
      <c r="B41026" s="13">
        <v>41016</v>
      </c>
      <c r="C41026" s="9">
        <f t="shared" ca="1" si="1280"/>
        <v>0.22814237737524923</v>
      </c>
      <c r="D41026" s="9">
        <f t="shared" ca="1" si="1281"/>
        <v>155.10043123617146</v>
      </c>
    </row>
    <row r="41027" spans="2:4" x14ac:dyDescent="0.25">
      <c r="B41027" s="13">
        <v>41017</v>
      </c>
      <c r="C41027" s="9">
        <f t="shared" ca="1" si="1280"/>
        <v>0.58794902664541093</v>
      </c>
      <c r="D41027" s="9">
        <f t="shared" ca="1" si="1281"/>
        <v>174.44544516390613</v>
      </c>
    </row>
    <row r="41028" spans="2:4" x14ac:dyDescent="0.25">
      <c r="B41028" s="13">
        <v>41018</v>
      </c>
      <c r="C41028" s="9">
        <f t="shared" ca="1" si="1280"/>
        <v>0.92913284195044854</v>
      </c>
      <c r="D41028" s="9">
        <f t="shared" ca="1" si="1281"/>
        <v>199.38726304566862</v>
      </c>
    </row>
    <row r="41029" spans="2:4" x14ac:dyDescent="0.25">
      <c r="B41029" s="13">
        <v>41019</v>
      </c>
      <c r="C41029" s="9">
        <f t="shared" ca="1" si="1280"/>
        <v>0.99083340760306204</v>
      </c>
      <c r="D41029" s="9">
        <f t="shared" ca="1" si="1281"/>
        <v>217.17638423658735</v>
      </c>
    </row>
    <row r="41030" spans="2:4" x14ac:dyDescent="0.25">
      <c r="B41030" s="13">
        <v>41020</v>
      </c>
      <c r="C41030" s="9">
        <f t="shared" ca="1" si="1280"/>
        <v>0.99063506569819737</v>
      </c>
      <c r="D41030" s="9">
        <f t="shared" ca="1" si="1281"/>
        <v>217.01728381331944</v>
      </c>
    </row>
    <row r="41031" spans="2:4" x14ac:dyDescent="0.25">
      <c r="B41031" s="13">
        <v>41021</v>
      </c>
      <c r="C41031" s="9">
        <f t="shared" ca="1" si="1280"/>
        <v>0.76400984745623968</v>
      </c>
      <c r="D41031" s="9">
        <f t="shared" ca="1" si="1281"/>
        <v>184.38521401533487</v>
      </c>
    </row>
    <row r="41032" spans="2:4" x14ac:dyDescent="0.25">
      <c r="B41032" s="13">
        <v>41022</v>
      </c>
      <c r="C41032" s="9">
        <f t="shared" ca="1" si="1280"/>
        <v>4.3007856614248774E-2</v>
      </c>
      <c r="D41032" s="9">
        <f t="shared" ca="1" si="1281"/>
        <v>135.66399915326556</v>
      </c>
    </row>
    <row r="41033" spans="2:4" x14ac:dyDescent="0.25">
      <c r="B41033" s="13">
        <v>41023</v>
      </c>
      <c r="C41033" s="9">
        <f t="shared" ca="1" si="1280"/>
        <v>0.97906482731232802</v>
      </c>
      <c r="D41033" s="9">
        <f t="shared" ca="1" si="1281"/>
        <v>210.69613028139634</v>
      </c>
    </row>
    <row r="41034" spans="2:4" x14ac:dyDescent="0.25">
      <c r="B41034" s="13">
        <v>41024</v>
      </c>
      <c r="C41034" s="9">
        <f t="shared" ca="1" si="1280"/>
        <v>0.3280821292598779</v>
      </c>
      <c r="D41034" s="9">
        <f t="shared" ca="1" si="1281"/>
        <v>161.09569642444305</v>
      </c>
    </row>
    <row r="41035" spans="2:4" x14ac:dyDescent="0.25">
      <c r="B41035" s="13">
        <v>41025</v>
      </c>
      <c r="C41035" s="9">
        <f t="shared" ca="1" si="1280"/>
        <v>0.20438356106938571</v>
      </c>
      <c r="D41035" s="9">
        <f t="shared" ca="1" si="1281"/>
        <v>153.47869652851577</v>
      </c>
    </row>
    <row r="41036" spans="2:4" x14ac:dyDescent="0.25">
      <c r="B41036" s="13">
        <v>41026</v>
      </c>
      <c r="C41036" s="9">
        <f t="shared" ref="C41036:C41099" ca="1" si="1282">RAND()</f>
        <v>0.58382205829332523</v>
      </c>
      <c r="D41036" s="9">
        <f t="shared" ref="D41036:D41099" ca="1" si="1283">_xlfn.NORM.INV(C41036,$C$6,$C$7)</f>
        <v>174.23362073296479</v>
      </c>
    </row>
    <row r="41037" spans="2:4" x14ac:dyDescent="0.25">
      <c r="B41037" s="13">
        <v>41027</v>
      </c>
      <c r="C41037" s="9">
        <f t="shared" ca="1" si="1282"/>
        <v>0.77703823591590049</v>
      </c>
      <c r="D41037" s="9">
        <f t="shared" ca="1" si="1283"/>
        <v>185.24457371689738</v>
      </c>
    </row>
    <row r="41038" spans="2:4" x14ac:dyDescent="0.25">
      <c r="B41038" s="13">
        <v>41028</v>
      </c>
      <c r="C41038" s="9">
        <f t="shared" ca="1" si="1282"/>
        <v>0.86469245994343735</v>
      </c>
      <c r="D41038" s="9">
        <f t="shared" ca="1" si="1283"/>
        <v>192.03294398618775</v>
      </c>
    </row>
    <row r="41039" spans="2:4" x14ac:dyDescent="0.25">
      <c r="B41039" s="13">
        <v>41029</v>
      </c>
      <c r="C41039" s="9">
        <f t="shared" ca="1" si="1282"/>
        <v>0.41214449323608804</v>
      </c>
      <c r="D41039" s="9">
        <f t="shared" ca="1" si="1283"/>
        <v>165.55936035659934</v>
      </c>
    </row>
    <row r="41040" spans="2:4" x14ac:dyDescent="0.25">
      <c r="B41040" s="13">
        <v>41030</v>
      </c>
      <c r="C41040" s="9">
        <f t="shared" ca="1" si="1282"/>
        <v>0.64661497983963911</v>
      </c>
      <c r="D41040" s="9">
        <f t="shared" ca="1" si="1283"/>
        <v>177.52395090217667</v>
      </c>
    </row>
    <row r="41041" spans="2:4" x14ac:dyDescent="0.25">
      <c r="B41041" s="13">
        <v>41031</v>
      </c>
      <c r="C41041" s="9">
        <f t="shared" ca="1" si="1282"/>
        <v>0.30177376877587614</v>
      </c>
      <c r="D41041" s="9">
        <f t="shared" ca="1" si="1283"/>
        <v>159.61388480750088</v>
      </c>
    </row>
    <row r="41042" spans="2:4" x14ac:dyDescent="0.25">
      <c r="B41042" s="13">
        <v>41032</v>
      </c>
      <c r="C41042" s="9">
        <f t="shared" ca="1" si="1282"/>
        <v>0.17111459939089213</v>
      </c>
      <c r="D41042" s="9">
        <f t="shared" ca="1" si="1283"/>
        <v>151.00460260635211</v>
      </c>
    </row>
    <row r="41043" spans="2:4" x14ac:dyDescent="0.25">
      <c r="B41043" s="13">
        <v>41033</v>
      </c>
      <c r="C41043" s="9">
        <f t="shared" ca="1" si="1282"/>
        <v>0.19324135336887183</v>
      </c>
      <c r="D41043" s="9">
        <f t="shared" ca="1" si="1283"/>
        <v>152.67972810954291</v>
      </c>
    </row>
    <row r="41044" spans="2:4" x14ac:dyDescent="0.25">
      <c r="B41044" s="13">
        <v>41034</v>
      </c>
      <c r="C41044" s="9">
        <f t="shared" ca="1" si="1282"/>
        <v>0.76493594479848936</v>
      </c>
      <c r="D41044" s="9">
        <f t="shared" ca="1" si="1283"/>
        <v>184.44541246682908</v>
      </c>
    </row>
    <row r="41045" spans="2:4" x14ac:dyDescent="0.25">
      <c r="B41045" s="13">
        <v>41035</v>
      </c>
      <c r="C41045" s="9">
        <f t="shared" ca="1" si="1282"/>
        <v>0.18840515240630873</v>
      </c>
      <c r="D41045" s="9">
        <f t="shared" ca="1" si="1283"/>
        <v>152.32422664223262</v>
      </c>
    </row>
    <row r="41046" spans="2:4" x14ac:dyDescent="0.25">
      <c r="B41046" s="13">
        <v>41036</v>
      </c>
      <c r="C41046" s="9">
        <f t="shared" ca="1" si="1282"/>
        <v>0.18823758149496672</v>
      </c>
      <c r="D41046" s="9">
        <f t="shared" ca="1" si="1283"/>
        <v>152.31180875729854</v>
      </c>
    </row>
    <row r="41047" spans="2:4" x14ac:dyDescent="0.25">
      <c r="B41047" s="13">
        <v>41037</v>
      </c>
      <c r="C41047" s="9">
        <f t="shared" ca="1" si="1282"/>
        <v>0.84799371380784605</v>
      </c>
      <c r="D41047" s="9">
        <f t="shared" ca="1" si="1283"/>
        <v>190.55733243570495</v>
      </c>
    </row>
    <row r="41048" spans="2:4" x14ac:dyDescent="0.25">
      <c r="B41048" s="13">
        <v>41038</v>
      </c>
      <c r="C41048" s="9">
        <f t="shared" ca="1" si="1282"/>
        <v>0.17504470270399763</v>
      </c>
      <c r="D41048" s="9">
        <f t="shared" ca="1" si="1283"/>
        <v>151.31168224444298</v>
      </c>
    </row>
    <row r="41049" spans="2:4" x14ac:dyDescent="0.25">
      <c r="B41049" s="13">
        <v>41039</v>
      </c>
      <c r="C41049" s="9">
        <f t="shared" ca="1" si="1282"/>
        <v>0.11190797829971366</v>
      </c>
      <c r="D41049" s="9">
        <f t="shared" ca="1" si="1283"/>
        <v>145.67112658130557</v>
      </c>
    </row>
    <row r="41050" spans="2:4" x14ac:dyDescent="0.25">
      <c r="B41050" s="13">
        <v>41040</v>
      </c>
      <c r="C41050" s="9">
        <f t="shared" ca="1" si="1282"/>
        <v>0.76388107821439299</v>
      </c>
      <c r="D41050" s="9">
        <f t="shared" ca="1" si="1283"/>
        <v>184.37685404243391</v>
      </c>
    </row>
    <row r="41051" spans="2:4" x14ac:dyDescent="0.25">
      <c r="B41051" s="13">
        <v>41041</v>
      </c>
      <c r="C41051" s="9">
        <f t="shared" ca="1" si="1282"/>
        <v>0.11075621960547488</v>
      </c>
      <c r="D41051" s="9">
        <f t="shared" ca="1" si="1283"/>
        <v>145.54967376350783</v>
      </c>
    </row>
    <row r="41052" spans="2:4" x14ac:dyDescent="0.25">
      <c r="B41052" s="13">
        <v>41042</v>
      </c>
      <c r="C41052" s="9">
        <f t="shared" ca="1" si="1282"/>
        <v>0.52949046834145175</v>
      </c>
      <c r="D41052" s="9">
        <f t="shared" ca="1" si="1283"/>
        <v>171.47978187710626</v>
      </c>
    </row>
    <row r="41053" spans="2:4" x14ac:dyDescent="0.25">
      <c r="B41053" s="13">
        <v>41043</v>
      </c>
      <c r="C41053" s="9">
        <f t="shared" ca="1" si="1282"/>
        <v>0.62948254817170035</v>
      </c>
      <c r="D41053" s="9">
        <f t="shared" ca="1" si="1283"/>
        <v>176.60966349727829</v>
      </c>
    </row>
    <row r="41054" spans="2:4" x14ac:dyDescent="0.25">
      <c r="B41054" s="13">
        <v>41044</v>
      </c>
      <c r="C41054" s="9">
        <f t="shared" ca="1" si="1282"/>
        <v>0.79480291292493643</v>
      </c>
      <c r="D41054" s="9">
        <f t="shared" ca="1" si="1283"/>
        <v>186.46400333238375</v>
      </c>
    </row>
    <row r="41055" spans="2:4" x14ac:dyDescent="0.25">
      <c r="B41055" s="13">
        <v>41045</v>
      </c>
      <c r="C41055" s="9">
        <f t="shared" ca="1" si="1282"/>
        <v>1.651255029587706E-2</v>
      </c>
      <c r="D41055" s="9">
        <f t="shared" ca="1" si="1283"/>
        <v>127.36443989082007</v>
      </c>
    </row>
    <row r="41056" spans="2:4" x14ac:dyDescent="0.25">
      <c r="B41056" s="13">
        <v>41046</v>
      </c>
      <c r="C41056" s="9">
        <f t="shared" ca="1" si="1282"/>
        <v>0.57837161057554998</v>
      </c>
      <c r="D41056" s="9">
        <f t="shared" ca="1" si="1283"/>
        <v>173.954588181567</v>
      </c>
    </row>
    <row r="41057" spans="2:4" x14ac:dyDescent="0.25">
      <c r="B41057" s="13">
        <v>41047</v>
      </c>
      <c r="C41057" s="9">
        <f t="shared" ca="1" si="1282"/>
        <v>0.9094792480869841</v>
      </c>
      <c r="D41057" s="9">
        <f t="shared" ca="1" si="1283"/>
        <v>196.75110233666547</v>
      </c>
    </row>
    <row r="41058" spans="2:4" x14ac:dyDescent="0.25">
      <c r="B41058" s="13">
        <v>41048</v>
      </c>
      <c r="C41058" s="9">
        <f t="shared" ca="1" si="1282"/>
        <v>0.98547942689184509</v>
      </c>
      <c r="D41058" s="9">
        <f t="shared" ca="1" si="1283"/>
        <v>213.65855089232517</v>
      </c>
    </row>
    <row r="41059" spans="2:4" x14ac:dyDescent="0.25">
      <c r="B41059" s="13">
        <v>41049</v>
      </c>
      <c r="C41059" s="9">
        <f t="shared" ca="1" si="1282"/>
        <v>0.77493692258675784</v>
      </c>
      <c r="D41059" s="9">
        <f t="shared" ca="1" si="1283"/>
        <v>185.10409447375659</v>
      </c>
    </row>
    <row r="41060" spans="2:4" x14ac:dyDescent="0.25">
      <c r="B41060" s="13">
        <v>41050</v>
      </c>
      <c r="C41060" s="9">
        <f t="shared" ca="1" si="1282"/>
        <v>0.49410130459488999</v>
      </c>
      <c r="D41060" s="9">
        <f t="shared" ca="1" si="1283"/>
        <v>169.70427249047808</v>
      </c>
    </row>
    <row r="41061" spans="2:4" x14ac:dyDescent="0.25">
      <c r="B41061" s="13">
        <v>41051</v>
      </c>
      <c r="C41061" s="9">
        <f t="shared" ca="1" si="1282"/>
        <v>0.77725440760232822</v>
      </c>
      <c r="D41061" s="9">
        <f t="shared" ca="1" si="1283"/>
        <v>185.25906809742804</v>
      </c>
    </row>
    <row r="41062" spans="2:4" x14ac:dyDescent="0.25">
      <c r="B41062" s="13">
        <v>41052</v>
      </c>
      <c r="C41062" s="9">
        <f t="shared" ca="1" si="1282"/>
        <v>0.21022608662881459</v>
      </c>
      <c r="D41062" s="9">
        <f t="shared" ca="1" si="1283"/>
        <v>153.88725959562325</v>
      </c>
    </row>
    <row r="41063" spans="2:4" x14ac:dyDescent="0.25">
      <c r="B41063" s="13">
        <v>41053</v>
      </c>
      <c r="C41063" s="9">
        <f t="shared" ca="1" si="1282"/>
        <v>0.4443210790590808</v>
      </c>
      <c r="D41063" s="9">
        <f t="shared" ca="1" si="1283"/>
        <v>167.1995486085402</v>
      </c>
    </row>
    <row r="41064" spans="2:4" x14ac:dyDescent="0.25">
      <c r="B41064" s="13">
        <v>41054</v>
      </c>
      <c r="C41064" s="9">
        <f t="shared" ca="1" si="1282"/>
        <v>0.64158161241153577</v>
      </c>
      <c r="D41064" s="9">
        <f t="shared" ca="1" si="1283"/>
        <v>177.25379184777475</v>
      </c>
    </row>
    <row r="41065" spans="2:4" x14ac:dyDescent="0.25">
      <c r="B41065" s="13">
        <v>41055</v>
      </c>
      <c r="C41065" s="9">
        <f t="shared" ca="1" si="1282"/>
        <v>0.70331062512396314</v>
      </c>
      <c r="D41065" s="9">
        <f t="shared" ca="1" si="1283"/>
        <v>180.67892420249615</v>
      </c>
    </row>
    <row r="41066" spans="2:4" x14ac:dyDescent="0.25">
      <c r="B41066" s="13">
        <v>41056</v>
      </c>
      <c r="C41066" s="9">
        <f t="shared" ca="1" si="1282"/>
        <v>0.33252720152449844</v>
      </c>
      <c r="D41066" s="9">
        <f t="shared" ca="1" si="1283"/>
        <v>161.34109108081734</v>
      </c>
    </row>
    <row r="41067" spans="2:4" x14ac:dyDescent="0.25">
      <c r="B41067" s="13">
        <v>41057</v>
      </c>
      <c r="C41067" s="9">
        <f t="shared" ca="1" si="1282"/>
        <v>0.44454053148976835</v>
      </c>
      <c r="D41067" s="9">
        <f t="shared" ca="1" si="1283"/>
        <v>167.21065827232943</v>
      </c>
    </row>
    <row r="41068" spans="2:4" x14ac:dyDescent="0.25">
      <c r="B41068" s="13">
        <v>41058</v>
      </c>
      <c r="C41068" s="9">
        <f t="shared" ca="1" si="1282"/>
        <v>0.62786757476767019</v>
      </c>
      <c r="D41068" s="9">
        <f t="shared" ca="1" si="1283"/>
        <v>176.52421653576954</v>
      </c>
    </row>
    <row r="41069" spans="2:4" x14ac:dyDescent="0.25">
      <c r="B41069" s="13">
        <v>41059</v>
      </c>
      <c r="C41069" s="9">
        <f t="shared" ca="1" si="1282"/>
        <v>0.43165391701546474</v>
      </c>
      <c r="D41069" s="9">
        <f t="shared" ca="1" si="1283"/>
        <v>166.55670053666907</v>
      </c>
    </row>
    <row r="41070" spans="2:4" x14ac:dyDescent="0.25">
      <c r="B41070" s="13">
        <v>41060</v>
      </c>
      <c r="C41070" s="9">
        <f t="shared" ca="1" si="1282"/>
        <v>0.79068214095927147</v>
      </c>
      <c r="D41070" s="9">
        <f t="shared" ca="1" si="1283"/>
        <v>186.17580803512885</v>
      </c>
    </row>
    <row r="41071" spans="2:4" x14ac:dyDescent="0.25">
      <c r="B41071" s="13">
        <v>41061</v>
      </c>
      <c r="C41071" s="9">
        <f t="shared" ca="1" si="1282"/>
        <v>0.82340564076234668</v>
      </c>
      <c r="D41071" s="9">
        <f t="shared" ca="1" si="1283"/>
        <v>188.56843971011864</v>
      </c>
    </row>
    <row r="41072" spans="2:4" x14ac:dyDescent="0.25">
      <c r="B41072" s="13">
        <v>41062</v>
      </c>
      <c r="C41072" s="9">
        <f t="shared" ca="1" si="1282"/>
        <v>0.48463810190027723</v>
      </c>
      <c r="D41072" s="9">
        <f t="shared" ca="1" si="1283"/>
        <v>169.2296782191363</v>
      </c>
    </row>
    <row r="41073" spans="2:4" x14ac:dyDescent="0.25">
      <c r="B41073" s="13">
        <v>41063</v>
      </c>
      <c r="C41073" s="9">
        <f t="shared" ca="1" si="1282"/>
        <v>0.20898816738810133</v>
      </c>
      <c r="D41073" s="9">
        <f t="shared" ca="1" si="1283"/>
        <v>153.80125824722489</v>
      </c>
    </row>
    <row r="41074" spans="2:4" x14ac:dyDescent="0.25">
      <c r="B41074" s="13">
        <v>41064</v>
      </c>
      <c r="C41074" s="9">
        <f t="shared" ca="1" si="1282"/>
        <v>0.76606352663806399</v>
      </c>
      <c r="D41074" s="9">
        <f t="shared" ca="1" si="1283"/>
        <v>184.5188850442072</v>
      </c>
    </row>
    <row r="41075" spans="2:4" x14ac:dyDescent="0.25">
      <c r="B41075" s="13">
        <v>41065</v>
      </c>
      <c r="C41075" s="9">
        <f t="shared" ca="1" si="1282"/>
        <v>0.37039540237583246</v>
      </c>
      <c r="D41075" s="9">
        <f t="shared" ca="1" si="1283"/>
        <v>163.38387407656782</v>
      </c>
    </row>
    <row r="41076" spans="2:4" x14ac:dyDescent="0.25">
      <c r="B41076" s="13">
        <v>41066</v>
      </c>
      <c r="C41076" s="9">
        <f t="shared" ca="1" si="1282"/>
        <v>0.46522611071963882</v>
      </c>
      <c r="D41076" s="9">
        <f t="shared" ca="1" si="1283"/>
        <v>168.25448228973187</v>
      </c>
    </row>
    <row r="41077" spans="2:4" x14ac:dyDescent="0.25">
      <c r="B41077" s="13">
        <v>41067</v>
      </c>
      <c r="C41077" s="9">
        <f t="shared" ca="1" si="1282"/>
        <v>3.1259449584447041E-2</v>
      </c>
      <c r="D41077" s="9">
        <f t="shared" ca="1" si="1283"/>
        <v>132.74804755904421</v>
      </c>
    </row>
    <row r="41078" spans="2:4" x14ac:dyDescent="0.25">
      <c r="B41078" s="13">
        <v>41068</v>
      </c>
      <c r="C41078" s="9">
        <f t="shared" ca="1" si="1282"/>
        <v>0.88094030922858546</v>
      </c>
      <c r="D41078" s="9">
        <f t="shared" ca="1" si="1283"/>
        <v>193.59400866416146</v>
      </c>
    </row>
    <row r="41079" spans="2:4" x14ac:dyDescent="0.25">
      <c r="B41079" s="13">
        <v>41069</v>
      </c>
      <c r="C41079" s="9">
        <f t="shared" ca="1" si="1282"/>
        <v>0.99973065965955155</v>
      </c>
      <c r="D41079" s="9">
        <f t="shared" ca="1" si="1283"/>
        <v>239.21492129034078</v>
      </c>
    </row>
    <row r="41080" spans="2:4" x14ac:dyDescent="0.25">
      <c r="B41080" s="13">
        <v>41070</v>
      </c>
      <c r="C41080" s="9">
        <f t="shared" ca="1" si="1282"/>
        <v>0.2657370920815314</v>
      </c>
      <c r="D41080" s="9">
        <f t="shared" ca="1" si="1283"/>
        <v>157.48485525040002</v>
      </c>
    </row>
    <row r="41081" spans="2:4" x14ac:dyDescent="0.25">
      <c r="B41081" s="13">
        <v>41071</v>
      </c>
      <c r="C41081" s="9">
        <f t="shared" ca="1" si="1282"/>
        <v>0.21088071846595924</v>
      </c>
      <c r="D41081" s="9">
        <f t="shared" ca="1" si="1283"/>
        <v>153.93261825854526</v>
      </c>
    </row>
    <row r="41082" spans="2:4" x14ac:dyDescent="0.25">
      <c r="B41082" s="13">
        <v>41072</v>
      </c>
      <c r="C41082" s="9">
        <f t="shared" ca="1" si="1282"/>
        <v>0.76223846371472237</v>
      </c>
      <c r="D41082" s="9">
        <f t="shared" ca="1" si="1283"/>
        <v>184.27043133330784</v>
      </c>
    </row>
    <row r="41083" spans="2:4" x14ac:dyDescent="0.25">
      <c r="B41083" s="13">
        <v>41073</v>
      </c>
      <c r="C41083" s="9">
        <f t="shared" ca="1" si="1282"/>
        <v>0.20595428228135448</v>
      </c>
      <c r="D41083" s="9">
        <f t="shared" ca="1" si="1283"/>
        <v>153.58920801999218</v>
      </c>
    </row>
    <row r="41084" spans="2:4" x14ac:dyDescent="0.25">
      <c r="B41084" s="13">
        <v>41074</v>
      </c>
      <c r="C41084" s="9">
        <f t="shared" ca="1" si="1282"/>
        <v>0.64748110837629158</v>
      </c>
      <c r="D41084" s="9">
        <f t="shared" ca="1" si="1283"/>
        <v>177.57057653881486</v>
      </c>
    </row>
    <row r="41085" spans="2:4" x14ac:dyDescent="0.25">
      <c r="B41085" s="13">
        <v>41075</v>
      </c>
      <c r="C41085" s="9">
        <f t="shared" ca="1" si="1282"/>
        <v>0.56113772787666805</v>
      </c>
      <c r="D41085" s="9">
        <f t="shared" ca="1" si="1283"/>
        <v>173.0770878778707</v>
      </c>
    </row>
    <row r="41086" spans="2:4" x14ac:dyDescent="0.25">
      <c r="B41086" s="13">
        <v>41076</v>
      </c>
      <c r="C41086" s="9">
        <f t="shared" ca="1" si="1282"/>
        <v>0.78611216003767925</v>
      </c>
      <c r="D41086" s="9">
        <f t="shared" ca="1" si="1283"/>
        <v>185.86007355911295</v>
      </c>
    </row>
    <row r="41087" spans="2:4" x14ac:dyDescent="0.25">
      <c r="B41087" s="13">
        <v>41077</v>
      </c>
      <c r="C41087" s="9">
        <f t="shared" ca="1" si="1282"/>
        <v>0.26025869919736655</v>
      </c>
      <c r="D41087" s="9">
        <f t="shared" ca="1" si="1283"/>
        <v>157.14903890896517</v>
      </c>
    </row>
    <row r="41088" spans="2:4" x14ac:dyDescent="0.25">
      <c r="B41088" s="13">
        <v>41078</v>
      </c>
      <c r="C41088" s="9">
        <f t="shared" ca="1" si="1282"/>
        <v>0.93604742453988687</v>
      </c>
      <c r="D41088" s="9">
        <f t="shared" ca="1" si="1283"/>
        <v>200.44829822395255</v>
      </c>
    </row>
    <row r="41089" spans="2:4" x14ac:dyDescent="0.25">
      <c r="B41089" s="13">
        <v>41079</v>
      </c>
      <c r="C41089" s="9">
        <f t="shared" ca="1" si="1282"/>
        <v>0.24372995338125081</v>
      </c>
      <c r="D41089" s="9">
        <f t="shared" ca="1" si="1283"/>
        <v>156.11290956343734</v>
      </c>
    </row>
    <row r="41090" spans="2:4" x14ac:dyDescent="0.25">
      <c r="B41090" s="13">
        <v>41080</v>
      </c>
      <c r="C41090" s="9">
        <f t="shared" ca="1" si="1282"/>
        <v>0.63018002557437103</v>
      </c>
      <c r="D41090" s="9">
        <f t="shared" ca="1" si="1283"/>
        <v>176.64660371851292</v>
      </c>
    </row>
    <row r="41091" spans="2:4" x14ac:dyDescent="0.25">
      <c r="B41091" s="13">
        <v>41081</v>
      </c>
      <c r="C41091" s="9">
        <f t="shared" ca="1" si="1282"/>
        <v>0.654649463084225</v>
      </c>
      <c r="D41091" s="9">
        <f t="shared" ca="1" si="1283"/>
        <v>177.95807667863949</v>
      </c>
    </row>
    <row r="41092" spans="2:4" x14ac:dyDescent="0.25">
      <c r="B41092" s="13">
        <v>41082</v>
      </c>
      <c r="C41092" s="9">
        <f t="shared" ca="1" si="1282"/>
        <v>0.6535536121354617</v>
      </c>
      <c r="D41092" s="9">
        <f t="shared" ca="1" si="1283"/>
        <v>177.89864805660477</v>
      </c>
    </row>
    <row r="41093" spans="2:4" x14ac:dyDescent="0.25">
      <c r="B41093" s="13">
        <v>41083</v>
      </c>
      <c r="C41093" s="9">
        <f t="shared" ca="1" si="1282"/>
        <v>0.99480574313455905</v>
      </c>
      <c r="D41093" s="9">
        <f t="shared" ca="1" si="1283"/>
        <v>221.25243633058653</v>
      </c>
    </row>
    <row r="41094" spans="2:4" x14ac:dyDescent="0.25">
      <c r="B41094" s="13">
        <v>41084</v>
      </c>
      <c r="C41094" s="9">
        <f t="shared" ca="1" si="1282"/>
        <v>4.3752617967397045E-2</v>
      </c>
      <c r="D41094" s="9">
        <f t="shared" ca="1" si="1283"/>
        <v>135.82585990413688</v>
      </c>
    </row>
    <row r="41095" spans="2:4" x14ac:dyDescent="0.25">
      <c r="B41095" s="13">
        <v>41085</v>
      </c>
      <c r="C41095" s="9">
        <f t="shared" ca="1" si="1282"/>
        <v>0.55464065225903325</v>
      </c>
      <c r="D41095" s="9">
        <f t="shared" ca="1" si="1283"/>
        <v>172.74789715354041</v>
      </c>
    </row>
    <row r="41096" spans="2:4" x14ac:dyDescent="0.25">
      <c r="B41096" s="13">
        <v>41086</v>
      </c>
      <c r="C41096" s="9">
        <f t="shared" ca="1" si="1282"/>
        <v>0.28660007820782396</v>
      </c>
      <c r="D41096" s="9">
        <f t="shared" ca="1" si="1283"/>
        <v>158.73310514636768</v>
      </c>
    </row>
    <row r="41097" spans="2:4" x14ac:dyDescent="0.25">
      <c r="B41097" s="13">
        <v>41087</v>
      </c>
      <c r="C41097" s="9">
        <f t="shared" ca="1" si="1282"/>
        <v>0.81163201897411474</v>
      </c>
      <c r="D41097" s="9">
        <f t="shared" ca="1" si="1283"/>
        <v>187.67852736411666</v>
      </c>
    </row>
    <row r="41098" spans="2:4" x14ac:dyDescent="0.25">
      <c r="B41098" s="13">
        <v>41088</v>
      </c>
      <c r="C41098" s="9">
        <f t="shared" ca="1" si="1282"/>
        <v>0.34580248434445759</v>
      </c>
      <c r="D41098" s="9">
        <f t="shared" ca="1" si="1283"/>
        <v>162.06644117249715</v>
      </c>
    </row>
    <row r="41099" spans="2:4" x14ac:dyDescent="0.25">
      <c r="B41099" s="13">
        <v>41089</v>
      </c>
      <c r="C41099" s="9">
        <f t="shared" ca="1" si="1282"/>
        <v>0.50728604911801012</v>
      </c>
      <c r="D41099" s="9">
        <f t="shared" ca="1" si="1283"/>
        <v>170.36528864298307</v>
      </c>
    </row>
    <row r="41100" spans="2:4" x14ac:dyDescent="0.25">
      <c r="B41100" s="13">
        <v>41090</v>
      </c>
      <c r="C41100" s="9">
        <f t="shared" ref="C41100:C41163" ca="1" si="1284">RAND()</f>
        <v>0.69627705836858778</v>
      </c>
      <c r="D41100" s="9">
        <f t="shared" ref="D41100:D41163" ca="1" si="1285">_xlfn.NORM.INV(C41100,$C$6,$C$7)</f>
        <v>180.27445387509525</v>
      </c>
    </row>
    <row r="41101" spans="2:4" x14ac:dyDescent="0.25">
      <c r="B41101" s="13">
        <v>41091</v>
      </c>
      <c r="C41101" s="9">
        <f t="shared" ca="1" si="1284"/>
        <v>0.3224364138484046</v>
      </c>
      <c r="D41101" s="9">
        <f t="shared" ca="1" si="1285"/>
        <v>160.78206901699662</v>
      </c>
    </row>
    <row r="41102" spans="2:4" x14ac:dyDescent="0.25">
      <c r="B41102" s="13">
        <v>41092</v>
      </c>
      <c r="C41102" s="9">
        <f t="shared" ca="1" si="1284"/>
        <v>0.42194761728473396</v>
      </c>
      <c r="D41102" s="9">
        <f t="shared" ca="1" si="1285"/>
        <v>166.06173014124377</v>
      </c>
    </row>
    <row r="41103" spans="2:4" x14ac:dyDescent="0.25">
      <c r="B41103" s="13">
        <v>41093</v>
      </c>
      <c r="C41103" s="9">
        <f t="shared" ca="1" si="1284"/>
        <v>0.59285213507365053</v>
      </c>
      <c r="D41103" s="9">
        <f t="shared" ca="1" si="1285"/>
        <v>174.69775829422196</v>
      </c>
    </row>
    <row r="41104" spans="2:4" x14ac:dyDescent="0.25">
      <c r="B41104" s="13">
        <v>41094</v>
      </c>
      <c r="C41104" s="9">
        <f t="shared" ca="1" si="1284"/>
        <v>0.78136652570426146</v>
      </c>
      <c r="D41104" s="9">
        <f t="shared" ca="1" si="1285"/>
        <v>185.53633311673983</v>
      </c>
    </row>
    <row r="41105" spans="2:4" x14ac:dyDescent="0.25">
      <c r="B41105" s="13">
        <v>41095</v>
      </c>
      <c r="C41105" s="9">
        <f t="shared" ca="1" si="1284"/>
        <v>0.47620350757911145</v>
      </c>
      <c r="D41105" s="9">
        <f t="shared" ca="1" si="1285"/>
        <v>168.80631246650913</v>
      </c>
    </row>
    <row r="41106" spans="2:4" x14ac:dyDescent="0.25">
      <c r="B41106" s="13">
        <v>41096</v>
      </c>
      <c r="C41106" s="9">
        <f t="shared" ca="1" si="1284"/>
        <v>5.4128981265048393E-2</v>
      </c>
      <c r="D41106" s="9">
        <f t="shared" ca="1" si="1285"/>
        <v>137.87854829015032</v>
      </c>
    </row>
    <row r="41107" spans="2:4" x14ac:dyDescent="0.25">
      <c r="B41107" s="13">
        <v>41097</v>
      </c>
      <c r="C41107" s="9">
        <f t="shared" ca="1" si="1284"/>
        <v>0.69447864428586648</v>
      </c>
      <c r="D41107" s="9">
        <f t="shared" ca="1" si="1285"/>
        <v>180.17171237599348</v>
      </c>
    </row>
    <row r="41108" spans="2:4" x14ac:dyDescent="0.25">
      <c r="B41108" s="13">
        <v>41098</v>
      </c>
      <c r="C41108" s="9">
        <f t="shared" ca="1" si="1284"/>
        <v>0.94456921840404229</v>
      </c>
      <c r="D41108" s="9">
        <f t="shared" ca="1" si="1285"/>
        <v>201.88665168890458</v>
      </c>
    </row>
    <row r="41109" spans="2:4" x14ac:dyDescent="0.25">
      <c r="B41109" s="13">
        <v>41099</v>
      </c>
      <c r="C41109" s="9">
        <f t="shared" ca="1" si="1284"/>
        <v>0.39640327348311821</v>
      </c>
      <c r="D41109" s="9">
        <f t="shared" ca="1" si="1285"/>
        <v>164.74664165415496</v>
      </c>
    </row>
    <row r="41110" spans="2:4" x14ac:dyDescent="0.25">
      <c r="B41110" s="13">
        <v>41100</v>
      </c>
      <c r="C41110" s="9">
        <f t="shared" ca="1" si="1284"/>
        <v>0.25550859062961362</v>
      </c>
      <c r="D41110" s="9">
        <f t="shared" ca="1" si="1285"/>
        <v>156.85490669452858</v>
      </c>
    </row>
    <row r="41111" spans="2:4" x14ac:dyDescent="0.25">
      <c r="B41111" s="13">
        <v>41101</v>
      </c>
      <c r="C41111" s="9">
        <f t="shared" ca="1" si="1284"/>
        <v>0.13748405392866259</v>
      </c>
      <c r="D41111" s="9">
        <f t="shared" ca="1" si="1285"/>
        <v>148.16614203992441</v>
      </c>
    </row>
    <row r="41112" spans="2:4" x14ac:dyDescent="0.25">
      <c r="B41112" s="13">
        <v>41102</v>
      </c>
      <c r="C41112" s="9">
        <f t="shared" ca="1" si="1284"/>
        <v>0.34650822806769899</v>
      </c>
      <c r="D41112" s="9">
        <f t="shared" ca="1" si="1285"/>
        <v>162.10470349006698</v>
      </c>
    </row>
    <row r="41113" spans="2:4" x14ac:dyDescent="0.25">
      <c r="B41113" s="13">
        <v>41103</v>
      </c>
      <c r="C41113" s="9">
        <f t="shared" ca="1" si="1284"/>
        <v>0.91053919942322803</v>
      </c>
      <c r="D41113" s="9">
        <f t="shared" ca="1" si="1285"/>
        <v>196.88165675690539</v>
      </c>
    </row>
    <row r="41114" spans="2:4" x14ac:dyDescent="0.25">
      <c r="B41114" s="13">
        <v>41104</v>
      </c>
      <c r="C41114" s="9">
        <f t="shared" ca="1" si="1284"/>
        <v>0.71553825659964188</v>
      </c>
      <c r="D41114" s="9">
        <f t="shared" ca="1" si="1285"/>
        <v>181.39275300171005</v>
      </c>
    </row>
    <row r="41115" spans="2:4" x14ac:dyDescent="0.25">
      <c r="B41115" s="13">
        <v>41105</v>
      </c>
      <c r="C41115" s="9">
        <f t="shared" ca="1" si="1284"/>
        <v>0.38119758845585794</v>
      </c>
      <c r="D41115" s="9">
        <f t="shared" ca="1" si="1285"/>
        <v>163.95326004120886</v>
      </c>
    </row>
    <row r="41116" spans="2:4" x14ac:dyDescent="0.25">
      <c r="B41116" s="13">
        <v>41106</v>
      </c>
      <c r="C41116" s="9">
        <f t="shared" ca="1" si="1284"/>
        <v>0.9596760324932363</v>
      </c>
      <c r="D41116" s="9">
        <f t="shared" ca="1" si="1285"/>
        <v>204.93877825357532</v>
      </c>
    </row>
    <row r="41117" spans="2:4" x14ac:dyDescent="0.25">
      <c r="B41117" s="13">
        <v>41107</v>
      </c>
      <c r="C41117" s="9">
        <f t="shared" ca="1" si="1284"/>
        <v>0.59964429211865811</v>
      </c>
      <c r="D41117" s="9">
        <f t="shared" ca="1" si="1285"/>
        <v>175.04853008778178</v>
      </c>
    </row>
    <row r="41118" spans="2:4" x14ac:dyDescent="0.25">
      <c r="B41118" s="13">
        <v>41108</v>
      </c>
      <c r="C41118" s="9">
        <f t="shared" ca="1" si="1284"/>
        <v>0.87003580141082859</v>
      </c>
      <c r="D41118" s="9">
        <f t="shared" ca="1" si="1285"/>
        <v>192.53120765774071</v>
      </c>
    </row>
    <row r="41119" spans="2:4" x14ac:dyDescent="0.25">
      <c r="B41119" s="13">
        <v>41109</v>
      </c>
      <c r="C41119" s="9">
        <f t="shared" ca="1" si="1284"/>
        <v>0.98489913914572047</v>
      </c>
      <c r="D41119" s="9">
        <f t="shared" ca="1" si="1285"/>
        <v>213.34869454579041</v>
      </c>
    </row>
    <row r="41120" spans="2:4" x14ac:dyDescent="0.25">
      <c r="B41120" s="13">
        <v>41110</v>
      </c>
      <c r="C41120" s="9">
        <f t="shared" ca="1" si="1284"/>
        <v>0.7457647881663122</v>
      </c>
      <c r="D41120" s="9">
        <f t="shared" ca="1" si="1285"/>
        <v>183.2244253677203</v>
      </c>
    </row>
    <row r="41121" spans="2:4" x14ac:dyDescent="0.25">
      <c r="B41121" s="13">
        <v>41111</v>
      </c>
      <c r="C41121" s="9">
        <f t="shared" ca="1" si="1284"/>
        <v>0.12889890559941719</v>
      </c>
      <c r="D41121" s="9">
        <f t="shared" ca="1" si="1285"/>
        <v>147.36777038372719</v>
      </c>
    </row>
    <row r="41122" spans="2:4" x14ac:dyDescent="0.25">
      <c r="B41122" s="13">
        <v>41112</v>
      </c>
      <c r="C41122" s="9">
        <f t="shared" ca="1" si="1284"/>
        <v>0.38936688238239392</v>
      </c>
      <c r="D41122" s="9">
        <f t="shared" ca="1" si="1285"/>
        <v>164.38060925454937</v>
      </c>
    </row>
    <row r="41123" spans="2:4" x14ac:dyDescent="0.25">
      <c r="B41123" s="13">
        <v>41113</v>
      </c>
      <c r="C41123" s="9">
        <f t="shared" ca="1" si="1284"/>
        <v>0.89231273355856322</v>
      </c>
      <c r="D41123" s="9">
        <f t="shared" ca="1" si="1285"/>
        <v>194.77843203914489</v>
      </c>
    </row>
    <row r="41124" spans="2:4" x14ac:dyDescent="0.25">
      <c r="B41124" s="13">
        <v>41114</v>
      </c>
      <c r="C41124" s="9">
        <f t="shared" ca="1" si="1284"/>
        <v>0.26099655781902376</v>
      </c>
      <c r="D41124" s="9">
        <f t="shared" ca="1" si="1285"/>
        <v>157.19447799304859</v>
      </c>
    </row>
    <row r="41125" spans="2:4" x14ac:dyDescent="0.25">
      <c r="B41125" s="13">
        <v>41115</v>
      </c>
      <c r="C41125" s="9">
        <f t="shared" ca="1" si="1284"/>
        <v>0.81518133514988889</v>
      </c>
      <c r="D41125" s="9">
        <f t="shared" ca="1" si="1285"/>
        <v>187.94305816586163</v>
      </c>
    </row>
    <row r="41126" spans="2:4" x14ac:dyDescent="0.25">
      <c r="B41126" s="13">
        <v>41116</v>
      </c>
      <c r="C41126" s="9">
        <f t="shared" ca="1" si="1284"/>
        <v>0.73665152205898243</v>
      </c>
      <c r="D41126" s="9">
        <f t="shared" ca="1" si="1285"/>
        <v>182.66112362033198</v>
      </c>
    </row>
    <row r="41127" spans="2:4" x14ac:dyDescent="0.25">
      <c r="B41127" s="13">
        <v>41117</v>
      </c>
      <c r="C41127" s="9">
        <f t="shared" ca="1" si="1284"/>
        <v>0.49364094740397679</v>
      </c>
      <c r="D41127" s="9">
        <f t="shared" ca="1" si="1285"/>
        <v>169.68119087830596</v>
      </c>
    </row>
    <row r="41128" spans="2:4" x14ac:dyDescent="0.25">
      <c r="B41128" s="13">
        <v>41118</v>
      </c>
      <c r="C41128" s="9">
        <f t="shared" ca="1" si="1284"/>
        <v>0.92572740980002199</v>
      </c>
      <c r="D41128" s="9">
        <f t="shared" ca="1" si="1285"/>
        <v>198.89378573887407</v>
      </c>
    </row>
    <row r="41129" spans="2:4" x14ac:dyDescent="0.25">
      <c r="B41129" s="13">
        <v>41119</v>
      </c>
      <c r="C41129" s="9">
        <f t="shared" ca="1" si="1284"/>
        <v>0.98774256945610683</v>
      </c>
      <c r="D41129" s="9">
        <f t="shared" ca="1" si="1285"/>
        <v>214.97925657531761</v>
      </c>
    </row>
    <row r="41130" spans="2:4" x14ac:dyDescent="0.25">
      <c r="B41130" s="13">
        <v>41120</v>
      </c>
      <c r="C41130" s="9">
        <f t="shared" ca="1" si="1284"/>
        <v>0.7420848707389025</v>
      </c>
      <c r="D41130" s="9">
        <f t="shared" ca="1" si="1285"/>
        <v>182.99572634247588</v>
      </c>
    </row>
    <row r="41131" spans="2:4" x14ac:dyDescent="0.25">
      <c r="B41131" s="13">
        <v>41121</v>
      </c>
      <c r="C41131" s="9">
        <f t="shared" ca="1" si="1284"/>
        <v>9.4347498812153874E-2</v>
      </c>
      <c r="D41131" s="9">
        <f t="shared" ca="1" si="1285"/>
        <v>143.71101093531399</v>
      </c>
    </row>
    <row r="41132" spans="2:4" x14ac:dyDescent="0.25">
      <c r="B41132" s="13">
        <v>41122</v>
      </c>
      <c r="C41132" s="9">
        <f t="shared" ca="1" si="1284"/>
        <v>0.73605123374288006</v>
      </c>
      <c r="D41132" s="9">
        <f t="shared" ca="1" si="1285"/>
        <v>182.62437412281105</v>
      </c>
    </row>
    <row r="41133" spans="2:4" x14ac:dyDescent="0.25">
      <c r="B41133" s="13">
        <v>41123</v>
      </c>
      <c r="C41133" s="9">
        <f t="shared" ca="1" si="1284"/>
        <v>0.56613881908142161</v>
      </c>
      <c r="D41133" s="9">
        <f t="shared" ca="1" si="1285"/>
        <v>173.33104515048976</v>
      </c>
    </row>
    <row r="41134" spans="2:4" x14ac:dyDescent="0.25">
      <c r="B41134" s="13">
        <v>41124</v>
      </c>
      <c r="C41134" s="9">
        <f t="shared" ca="1" si="1284"/>
        <v>0.5269146036791843</v>
      </c>
      <c r="D41134" s="9">
        <f t="shared" ca="1" si="1285"/>
        <v>171.3503233235634</v>
      </c>
    </row>
    <row r="41135" spans="2:4" x14ac:dyDescent="0.25">
      <c r="B41135" s="13">
        <v>41125</v>
      </c>
      <c r="C41135" s="9">
        <f t="shared" ca="1" si="1284"/>
        <v>0.94082324744246559</v>
      </c>
      <c r="D41135" s="9">
        <f t="shared" ca="1" si="1285"/>
        <v>201.23443903590086</v>
      </c>
    </row>
    <row r="41136" spans="2:4" x14ac:dyDescent="0.25">
      <c r="B41136" s="13">
        <v>41126</v>
      </c>
      <c r="C41136" s="9">
        <f t="shared" ca="1" si="1284"/>
        <v>0.71934170933601771</v>
      </c>
      <c r="D41136" s="9">
        <f t="shared" ca="1" si="1285"/>
        <v>181.61774098410086</v>
      </c>
    </row>
    <row r="41137" spans="2:4" x14ac:dyDescent="0.25">
      <c r="B41137" s="13">
        <v>41127</v>
      </c>
      <c r="C41137" s="9">
        <f t="shared" ca="1" si="1284"/>
        <v>0.87492397652234266</v>
      </c>
      <c r="D41137" s="9">
        <f t="shared" ca="1" si="1285"/>
        <v>192.99960300398993</v>
      </c>
    </row>
    <row r="41138" spans="2:4" x14ac:dyDescent="0.25">
      <c r="B41138" s="13">
        <v>41128</v>
      </c>
      <c r="C41138" s="9">
        <f t="shared" ca="1" si="1284"/>
        <v>3.2475107595134278E-2</v>
      </c>
      <c r="D41138" s="9">
        <f t="shared" ca="1" si="1285"/>
        <v>133.08798742938347</v>
      </c>
    </row>
    <row r="41139" spans="2:4" x14ac:dyDescent="0.25">
      <c r="B41139" s="13">
        <v>41129</v>
      </c>
      <c r="C41139" s="9">
        <f t="shared" ca="1" si="1284"/>
        <v>0.49909855655498658</v>
      </c>
      <c r="D41139" s="9">
        <f t="shared" ca="1" si="1285"/>
        <v>169.95480828899892</v>
      </c>
    </row>
    <row r="41140" spans="2:4" x14ac:dyDescent="0.25">
      <c r="B41140" s="13">
        <v>41130</v>
      </c>
      <c r="C41140" s="9">
        <f t="shared" ca="1" si="1284"/>
        <v>0.17800319258167308</v>
      </c>
      <c r="D41140" s="9">
        <f t="shared" ca="1" si="1285"/>
        <v>151.53996852735921</v>
      </c>
    </row>
    <row r="41141" spans="2:4" x14ac:dyDescent="0.25">
      <c r="B41141" s="13">
        <v>41131</v>
      </c>
      <c r="C41141" s="9">
        <f t="shared" ca="1" si="1284"/>
        <v>0.11616106540339</v>
      </c>
      <c r="D41141" s="9">
        <f t="shared" ca="1" si="1285"/>
        <v>146.11203038306624</v>
      </c>
    </row>
    <row r="41142" spans="2:4" x14ac:dyDescent="0.25">
      <c r="B41142" s="13">
        <v>41132</v>
      </c>
      <c r="C41142" s="9">
        <f t="shared" ca="1" si="1284"/>
        <v>0.26162127668405444</v>
      </c>
      <c r="D41142" s="9">
        <f t="shared" ca="1" si="1285"/>
        <v>157.2328980472783</v>
      </c>
    </row>
    <row r="41143" spans="2:4" x14ac:dyDescent="0.25">
      <c r="B41143" s="13">
        <v>41133</v>
      </c>
      <c r="C41143" s="9">
        <f t="shared" ca="1" si="1284"/>
        <v>0.14574358250137909</v>
      </c>
      <c r="D41143" s="9">
        <f t="shared" ca="1" si="1285"/>
        <v>148.90270408635317</v>
      </c>
    </row>
    <row r="41144" spans="2:4" x14ac:dyDescent="0.25">
      <c r="B41144" s="13">
        <v>41134</v>
      </c>
      <c r="C41144" s="9">
        <f t="shared" ca="1" si="1284"/>
        <v>0.16696391755475515</v>
      </c>
      <c r="D41144" s="9">
        <f t="shared" ca="1" si="1285"/>
        <v>150.67534925909524</v>
      </c>
    </row>
    <row r="41145" spans="2:4" x14ac:dyDescent="0.25">
      <c r="B41145" s="13">
        <v>41135</v>
      </c>
      <c r="C41145" s="9">
        <f t="shared" ca="1" si="1284"/>
        <v>0.34729152462495649</v>
      </c>
      <c r="D41145" s="9">
        <f t="shared" ca="1" si="1285"/>
        <v>162.14713657973505</v>
      </c>
    </row>
    <row r="41146" spans="2:4" x14ac:dyDescent="0.25">
      <c r="B41146" s="13">
        <v>41136</v>
      </c>
      <c r="C41146" s="9">
        <f t="shared" ca="1" si="1284"/>
        <v>0.60102985380465879</v>
      </c>
      <c r="D41146" s="9">
        <f t="shared" ca="1" si="1285"/>
        <v>175.12027312730319</v>
      </c>
    </row>
    <row r="41147" spans="2:4" x14ac:dyDescent="0.25">
      <c r="B41147" s="13">
        <v>41137</v>
      </c>
      <c r="C41147" s="9">
        <f t="shared" ca="1" si="1284"/>
        <v>0.1965732768820001</v>
      </c>
      <c r="D41147" s="9">
        <f t="shared" ca="1" si="1285"/>
        <v>152.92150025912667</v>
      </c>
    </row>
    <row r="41148" spans="2:4" x14ac:dyDescent="0.25">
      <c r="B41148" s="13">
        <v>41138</v>
      </c>
      <c r="C41148" s="9">
        <f t="shared" ca="1" si="1284"/>
        <v>3.3317325714533608E-3</v>
      </c>
      <c r="D41148" s="9">
        <f t="shared" ca="1" si="1285"/>
        <v>115.73577887321179</v>
      </c>
    </row>
    <row r="41149" spans="2:4" x14ac:dyDescent="0.25">
      <c r="B41149" s="13">
        <v>41139</v>
      </c>
      <c r="C41149" s="9">
        <f t="shared" ca="1" si="1284"/>
        <v>0.38243812163295943</v>
      </c>
      <c r="D41149" s="9">
        <f t="shared" ca="1" si="1285"/>
        <v>164.01832758214425</v>
      </c>
    </row>
    <row r="41150" spans="2:4" x14ac:dyDescent="0.25">
      <c r="B41150" s="13">
        <v>41140</v>
      </c>
      <c r="C41150" s="9">
        <f t="shared" ca="1" si="1284"/>
        <v>0.31853227597387246</v>
      </c>
      <c r="D41150" s="9">
        <f t="shared" ca="1" si="1285"/>
        <v>160.56385994225917</v>
      </c>
    </row>
    <row r="41151" spans="2:4" x14ac:dyDescent="0.25">
      <c r="B41151" s="13">
        <v>41141</v>
      </c>
      <c r="C41151" s="9">
        <f t="shared" ca="1" si="1284"/>
        <v>0.83674794274708264</v>
      </c>
      <c r="D41151" s="9">
        <f t="shared" ca="1" si="1285"/>
        <v>189.62359474864616</v>
      </c>
    </row>
    <row r="41152" spans="2:4" x14ac:dyDescent="0.25">
      <c r="B41152" s="13">
        <v>41142</v>
      </c>
      <c r="C41152" s="9">
        <f t="shared" ca="1" si="1284"/>
        <v>0.42409591637347754</v>
      </c>
      <c r="D41152" s="9">
        <f t="shared" ca="1" si="1285"/>
        <v>166.17147951756544</v>
      </c>
    </row>
    <row r="41153" spans="2:4" x14ac:dyDescent="0.25">
      <c r="B41153" s="13">
        <v>41143</v>
      </c>
      <c r="C41153" s="9">
        <f t="shared" ca="1" si="1284"/>
        <v>2.231299684550403E-2</v>
      </c>
      <c r="D41153" s="9">
        <f t="shared" ca="1" si="1285"/>
        <v>129.83674382416137</v>
      </c>
    </row>
    <row r="41154" spans="2:4" x14ac:dyDescent="0.25">
      <c r="B41154" s="13">
        <v>41144</v>
      </c>
      <c r="C41154" s="9">
        <f t="shared" ca="1" si="1284"/>
        <v>0.68994519476176908</v>
      </c>
      <c r="D41154" s="9">
        <f t="shared" ca="1" si="1285"/>
        <v>179.91390013662769</v>
      </c>
    </row>
    <row r="41155" spans="2:4" x14ac:dyDescent="0.25">
      <c r="B41155" s="13">
        <v>41145</v>
      </c>
      <c r="C41155" s="9">
        <f t="shared" ca="1" si="1284"/>
        <v>0.61679535105476713</v>
      </c>
      <c r="D41155" s="9">
        <f t="shared" ca="1" si="1285"/>
        <v>175.94149875454264</v>
      </c>
    </row>
    <row r="41156" spans="2:4" x14ac:dyDescent="0.25">
      <c r="B41156" s="13">
        <v>41146</v>
      </c>
      <c r="C41156" s="9">
        <f t="shared" ca="1" si="1284"/>
        <v>0.58112817092155999</v>
      </c>
      <c r="D41156" s="9">
        <f t="shared" ca="1" si="1285"/>
        <v>174.0956090974951</v>
      </c>
    </row>
    <row r="41157" spans="2:4" x14ac:dyDescent="0.25">
      <c r="B41157" s="13">
        <v>41147</v>
      </c>
      <c r="C41157" s="9">
        <f t="shared" ca="1" si="1284"/>
        <v>0.14615838291656802</v>
      </c>
      <c r="D41157" s="9">
        <f t="shared" ca="1" si="1285"/>
        <v>148.93894278588587</v>
      </c>
    </row>
    <row r="41158" spans="2:4" x14ac:dyDescent="0.25">
      <c r="B41158" s="13">
        <v>41148</v>
      </c>
      <c r="C41158" s="9">
        <f t="shared" ca="1" si="1284"/>
        <v>8.8768895592584163E-2</v>
      </c>
      <c r="D41158" s="9">
        <f t="shared" ca="1" si="1285"/>
        <v>143.03249941310145</v>
      </c>
    </row>
    <row r="41159" spans="2:4" x14ac:dyDescent="0.25">
      <c r="B41159" s="13">
        <v>41149</v>
      </c>
      <c r="C41159" s="9">
        <f t="shared" ca="1" si="1284"/>
        <v>0.44344252787755634</v>
      </c>
      <c r="D41159" s="9">
        <f t="shared" ca="1" si="1285"/>
        <v>167.15506372674739</v>
      </c>
    </row>
    <row r="41160" spans="2:4" x14ac:dyDescent="0.25">
      <c r="B41160" s="13">
        <v>41150</v>
      </c>
      <c r="C41160" s="9">
        <f t="shared" ca="1" si="1284"/>
        <v>0.37216876002917088</v>
      </c>
      <c r="D41160" s="9">
        <f t="shared" ca="1" si="1285"/>
        <v>163.47770453454643</v>
      </c>
    </row>
    <row r="41161" spans="2:4" x14ac:dyDescent="0.25">
      <c r="B41161" s="13">
        <v>41151</v>
      </c>
      <c r="C41161" s="9">
        <f t="shared" ca="1" si="1284"/>
        <v>0.6416741851105936</v>
      </c>
      <c r="D41161" s="9">
        <f t="shared" ca="1" si="1285"/>
        <v>177.25874848049162</v>
      </c>
    </row>
    <row r="41162" spans="2:4" x14ac:dyDescent="0.25">
      <c r="B41162" s="13">
        <v>41152</v>
      </c>
      <c r="C41162" s="9">
        <f t="shared" ca="1" si="1284"/>
        <v>0.70404707495232444</v>
      </c>
      <c r="D41162" s="9">
        <f t="shared" ca="1" si="1285"/>
        <v>180.72152509841641</v>
      </c>
    </row>
    <row r="41163" spans="2:4" x14ac:dyDescent="0.25">
      <c r="B41163" s="13">
        <v>41153</v>
      </c>
      <c r="C41163" s="9">
        <f t="shared" ca="1" si="1284"/>
        <v>0.56197972060078683</v>
      </c>
      <c r="D41163" s="9">
        <f t="shared" ca="1" si="1285"/>
        <v>173.11980874804857</v>
      </c>
    </row>
    <row r="41164" spans="2:4" x14ac:dyDescent="0.25">
      <c r="B41164" s="13">
        <v>41154</v>
      </c>
      <c r="C41164" s="9">
        <f t="shared" ref="C41164:C41227" ca="1" si="1286">RAND()</f>
        <v>0.75048319561072496</v>
      </c>
      <c r="D41164" s="9">
        <f t="shared" ref="D41164:D41227" ca="1" si="1287">_xlfn.NORM.INV(C41164,$C$6,$C$7)</f>
        <v>183.520221648941</v>
      </c>
    </row>
    <row r="41165" spans="2:4" x14ac:dyDescent="0.25">
      <c r="B41165" s="13">
        <v>41155</v>
      </c>
      <c r="C41165" s="9">
        <f t="shared" ca="1" si="1286"/>
        <v>0.90071705584087669</v>
      </c>
      <c r="D41165" s="9">
        <f t="shared" ca="1" si="1287"/>
        <v>195.71296277415902</v>
      </c>
    </row>
    <row r="41166" spans="2:4" x14ac:dyDescent="0.25">
      <c r="B41166" s="13">
        <v>41156</v>
      </c>
      <c r="C41166" s="9">
        <f t="shared" ca="1" si="1286"/>
        <v>0.91916420106580177</v>
      </c>
      <c r="D41166" s="9">
        <f t="shared" ca="1" si="1287"/>
        <v>197.98943274204976</v>
      </c>
    </row>
    <row r="41167" spans="2:4" x14ac:dyDescent="0.25">
      <c r="B41167" s="13">
        <v>41157</v>
      </c>
      <c r="C41167" s="9">
        <f t="shared" ca="1" si="1286"/>
        <v>0.11650222077062444</v>
      </c>
      <c r="D41167" s="9">
        <f t="shared" ca="1" si="1287"/>
        <v>146.14689619065268</v>
      </c>
    </row>
    <row r="41168" spans="2:4" x14ac:dyDescent="0.25">
      <c r="B41168" s="13">
        <v>41158</v>
      </c>
      <c r="C41168" s="9">
        <f t="shared" ca="1" si="1286"/>
        <v>0.29102613896862806</v>
      </c>
      <c r="D41168" s="9">
        <f t="shared" ca="1" si="1287"/>
        <v>158.99221084590158</v>
      </c>
    </row>
    <row r="41169" spans="2:4" x14ac:dyDescent="0.25">
      <c r="B41169" s="13">
        <v>41159</v>
      </c>
      <c r="C41169" s="9">
        <f t="shared" ca="1" si="1286"/>
        <v>0.43668300598872223</v>
      </c>
      <c r="D41169" s="9">
        <f t="shared" ca="1" si="1287"/>
        <v>166.81231157303446</v>
      </c>
    </row>
    <row r="41170" spans="2:4" x14ac:dyDescent="0.25">
      <c r="B41170" s="13">
        <v>41160</v>
      </c>
      <c r="C41170" s="9">
        <f t="shared" ca="1" si="1286"/>
        <v>0.43916002612716332</v>
      </c>
      <c r="D41170" s="9">
        <f t="shared" ca="1" si="1287"/>
        <v>166.93801613964607</v>
      </c>
    </row>
    <row r="41171" spans="2:4" x14ac:dyDescent="0.25">
      <c r="B41171" s="13">
        <v>41161</v>
      </c>
      <c r="C41171" s="9">
        <f t="shared" ca="1" si="1286"/>
        <v>0.47830878676050981</v>
      </c>
      <c r="D41171" s="9">
        <f t="shared" ca="1" si="1287"/>
        <v>168.91202747980233</v>
      </c>
    </row>
    <row r="41172" spans="2:4" x14ac:dyDescent="0.25">
      <c r="B41172" s="13">
        <v>41162</v>
      </c>
      <c r="C41172" s="9">
        <f t="shared" ca="1" si="1286"/>
        <v>0.91578374076798919</v>
      </c>
      <c r="D41172" s="9">
        <f t="shared" ca="1" si="1287"/>
        <v>197.54515851389181</v>
      </c>
    </row>
    <row r="41173" spans="2:4" x14ac:dyDescent="0.25">
      <c r="B41173" s="13">
        <v>41163</v>
      </c>
      <c r="C41173" s="9">
        <f t="shared" ca="1" si="1286"/>
        <v>0.69129637039131586</v>
      </c>
      <c r="D41173" s="9">
        <f t="shared" ca="1" si="1287"/>
        <v>179.99056588135852</v>
      </c>
    </row>
    <row r="41174" spans="2:4" x14ac:dyDescent="0.25">
      <c r="B41174" s="13">
        <v>41164</v>
      </c>
      <c r="C41174" s="9">
        <f t="shared" ca="1" si="1286"/>
        <v>0.62901007729519576</v>
      </c>
      <c r="D41174" s="9">
        <f t="shared" ca="1" si="1287"/>
        <v>176.58465302032485</v>
      </c>
    </row>
    <row r="41175" spans="2:4" x14ac:dyDescent="0.25">
      <c r="B41175" s="13">
        <v>41165</v>
      </c>
      <c r="C41175" s="9">
        <f t="shared" ca="1" si="1286"/>
        <v>0.60481536478352027</v>
      </c>
      <c r="D41175" s="9">
        <f t="shared" ca="1" si="1287"/>
        <v>175.3166225174723</v>
      </c>
    </row>
    <row r="41176" spans="2:4" x14ac:dyDescent="0.25">
      <c r="B41176" s="13">
        <v>41166</v>
      </c>
      <c r="C41176" s="9">
        <f t="shared" ca="1" si="1286"/>
        <v>0.75528000163319842</v>
      </c>
      <c r="D41176" s="9">
        <f t="shared" ca="1" si="1287"/>
        <v>183.82399577148507</v>
      </c>
    </row>
    <row r="41177" spans="2:4" x14ac:dyDescent="0.25">
      <c r="B41177" s="13">
        <v>41167</v>
      </c>
      <c r="C41177" s="9">
        <f t="shared" ca="1" si="1286"/>
        <v>0.61925021050765006</v>
      </c>
      <c r="D41177" s="9">
        <f t="shared" ca="1" si="1287"/>
        <v>176.07024327720836</v>
      </c>
    </row>
    <row r="41178" spans="2:4" x14ac:dyDescent="0.25">
      <c r="B41178" s="13">
        <v>41168</v>
      </c>
      <c r="C41178" s="9">
        <f t="shared" ca="1" si="1286"/>
        <v>0.63570498104169626</v>
      </c>
      <c r="D41178" s="9">
        <f t="shared" ca="1" si="1287"/>
        <v>176.9400340985903</v>
      </c>
    </row>
    <row r="41179" spans="2:4" x14ac:dyDescent="0.25">
      <c r="B41179" s="13">
        <v>41169</v>
      </c>
      <c r="C41179" s="9">
        <f t="shared" ca="1" si="1286"/>
        <v>0.31561752896085149</v>
      </c>
      <c r="D41179" s="9">
        <f t="shared" ca="1" si="1287"/>
        <v>160.40021558841494</v>
      </c>
    </row>
    <row r="41180" spans="2:4" x14ac:dyDescent="0.25">
      <c r="B41180" s="13">
        <v>41170</v>
      </c>
      <c r="C41180" s="9">
        <f t="shared" ca="1" si="1286"/>
        <v>0.91977986822602165</v>
      </c>
      <c r="D41180" s="9">
        <f t="shared" ca="1" si="1287"/>
        <v>198.07184773130447</v>
      </c>
    </row>
    <row r="41181" spans="2:4" x14ac:dyDescent="0.25">
      <c r="B41181" s="13">
        <v>41171</v>
      </c>
      <c r="C41181" s="9">
        <f t="shared" ca="1" si="1286"/>
        <v>0.26464833790707154</v>
      </c>
      <c r="D41181" s="9">
        <f t="shared" ca="1" si="1287"/>
        <v>157.41839977143485</v>
      </c>
    </row>
    <row r="41182" spans="2:4" x14ac:dyDescent="0.25">
      <c r="B41182" s="13">
        <v>41172</v>
      </c>
      <c r="C41182" s="9">
        <f t="shared" ca="1" si="1286"/>
        <v>0.96133337835263277</v>
      </c>
      <c r="D41182" s="9">
        <f t="shared" ca="1" si="1287"/>
        <v>205.32746578262362</v>
      </c>
    </row>
    <row r="41183" spans="2:4" x14ac:dyDescent="0.25">
      <c r="B41183" s="13">
        <v>41173</v>
      </c>
      <c r="C41183" s="9">
        <f t="shared" ca="1" si="1286"/>
        <v>0.52381572308472713</v>
      </c>
      <c r="D41183" s="9">
        <f t="shared" ca="1" si="1287"/>
        <v>171.19465333606684</v>
      </c>
    </row>
    <row r="41184" spans="2:4" x14ac:dyDescent="0.25">
      <c r="B41184" s="13">
        <v>41174</v>
      </c>
      <c r="C41184" s="9">
        <f t="shared" ca="1" si="1286"/>
        <v>0.39530680867314694</v>
      </c>
      <c r="D41184" s="9">
        <f t="shared" ca="1" si="1287"/>
        <v>164.68972236312283</v>
      </c>
    </row>
    <row r="41185" spans="2:4" x14ac:dyDescent="0.25">
      <c r="B41185" s="13">
        <v>41175</v>
      </c>
      <c r="C41185" s="9">
        <f t="shared" ca="1" si="1286"/>
        <v>0.50232735379122961</v>
      </c>
      <c r="D41185" s="9">
        <f t="shared" ca="1" si="1287"/>
        <v>170.11667687818493</v>
      </c>
    </row>
    <row r="41186" spans="2:4" x14ac:dyDescent="0.25">
      <c r="B41186" s="13">
        <v>41176</v>
      </c>
      <c r="C41186" s="9">
        <f t="shared" ca="1" si="1286"/>
        <v>0.83187571918188696</v>
      </c>
      <c r="D41186" s="9">
        <f t="shared" ca="1" si="1287"/>
        <v>189.23207999264787</v>
      </c>
    </row>
    <row r="41187" spans="2:4" x14ac:dyDescent="0.25">
      <c r="B41187" s="13">
        <v>41177</v>
      </c>
      <c r="C41187" s="9">
        <f t="shared" ca="1" si="1286"/>
        <v>0.49899388811065903</v>
      </c>
      <c r="D41187" s="9">
        <f t="shared" ca="1" si="1287"/>
        <v>169.94956097634739</v>
      </c>
    </row>
    <row r="41188" spans="2:4" x14ac:dyDescent="0.25">
      <c r="B41188" s="13">
        <v>41178</v>
      </c>
      <c r="C41188" s="9">
        <f t="shared" ca="1" si="1286"/>
        <v>0.95393875315891263</v>
      </c>
      <c r="D41188" s="9">
        <f t="shared" ca="1" si="1287"/>
        <v>203.68612546286442</v>
      </c>
    </row>
    <row r="41189" spans="2:4" x14ac:dyDescent="0.25">
      <c r="B41189" s="13">
        <v>41179</v>
      </c>
      <c r="C41189" s="9">
        <f t="shared" ca="1" si="1286"/>
        <v>0.17505982179531066</v>
      </c>
      <c r="D41189" s="9">
        <f t="shared" ca="1" si="1287"/>
        <v>151.31285506657946</v>
      </c>
    </row>
    <row r="41190" spans="2:4" x14ac:dyDescent="0.25">
      <c r="B41190" s="13">
        <v>41180</v>
      </c>
      <c r="C41190" s="9">
        <f t="shared" ca="1" si="1286"/>
        <v>0.4865338805022883</v>
      </c>
      <c r="D41190" s="9">
        <f t="shared" ca="1" si="1287"/>
        <v>169.32478063476964</v>
      </c>
    </row>
    <row r="41191" spans="2:4" x14ac:dyDescent="0.25">
      <c r="B41191" s="13">
        <v>41181</v>
      </c>
      <c r="C41191" s="9">
        <f t="shared" ca="1" si="1286"/>
        <v>0.89256534169496504</v>
      </c>
      <c r="D41191" s="9">
        <f t="shared" ca="1" si="1287"/>
        <v>194.80573688584155</v>
      </c>
    </row>
    <row r="41192" spans="2:4" x14ac:dyDescent="0.25">
      <c r="B41192" s="13">
        <v>41182</v>
      </c>
      <c r="C41192" s="9">
        <f t="shared" ca="1" si="1286"/>
        <v>0.61910439517857596</v>
      </c>
      <c r="D41192" s="9">
        <f t="shared" ca="1" si="1287"/>
        <v>176.06258904869961</v>
      </c>
    </row>
    <row r="41193" spans="2:4" x14ac:dyDescent="0.25">
      <c r="B41193" s="13">
        <v>41183</v>
      </c>
      <c r="C41193" s="9">
        <f t="shared" ca="1" si="1286"/>
        <v>3.13821457405562E-2</v>
      </c>
      <c r="D41193" s="9">
        <f t="shared" ca="1" si="1287"/>
        <v>132.7828483832763</v>
      </c>
    </row>
    <row r="41194" spans="2:4" x14ac:dyDescent="0.25">
      <c r="B41194" s="13">
        <v>41184</v>
      </c>
      <c r="C41194" s="9">
        <f t="shared" ca="1" si="1286"/>
        <v>0.58799323764691513</v>
      </c>
      <c r="D41194" s="9">
        <f t="shared" ca="1" si="1287"/>
        <v>174.44771703620674</v>
      </c>
    </row>
    <row r="41195" spans="2:4" x14ac:dyDescent="0.25">
      <c r="B41195" s="13">
        <v>41185</v>
      </c>
      <c r="C41195" s="9">
        <f t="shared" ca="1" si="1286"/>
        <v>0.94686273949623267</v>
      </c>
      <c r="D41195" s="9">
        <f t="shared" ca="1" si="1287"/>
        <v>202.30334127553419</v>
      </c>
    </row>
    <row r="41196" spans="2:4" x14ac:dyDescent="0.25">
      <c r="B41196" s="13">
        <v>41186</v>
      </c>
      <c r="C41196" s="9">
        <f t="shared" ca="1" si="1286"/>
        <v>0.56529323466502845</v>
      </c>
      <c r="D41196" s="9">
        <f t="shared" ca="1" si="1287"/>
        <v>173.28806943577496</v>
      </c>
    </row>
    <row r="41197" spans="2:4" x14ac:dyDescent="0.25">
      <c r="B41197" s="13">
        <v>41187</v>
      </c>
      <c r="C41197" s="9">
        <f t="shared" ca="1" si="1286"/>
        <v>0.18515410447596903</v>
      </c>
      <c r="D41197" s="9">
        <f t="shared" ca="1" si="1287"/>
        <v>152.08207618980768</v>
      </c>
    </row>
    <row r="41198" spans="2:4" x14ac:dyDescent="0.25">
      <c r="B41198" s="13">
        <v>41188</v>
      </c>
      <c r="C41198" s="9">
        <f t="shared" ca="1" si="1286"/>
        <v>0.19939501730398579</v>
      </c>
      <c r="D41198" s="9">
        <f t="shared" ca="1" si="1287"/>
        <v>153.12431701855905</v>
      </c>
    </row>
    <row r="41199" spans="2:4" x14ac:dyDescent="0.25">
      <c r="B41199" s="13">
        <v>41189</v>
      </c>
      <c r="C41199" s="9">
        <f t="shared" ca="1" si="1286"/>
        <v>0.9272657511675334</v>
      </c>
      <c r="D41199" s="9">
        <f t="shared" ca="1" si="1287"/>
        <v>199.114511450127</v>
      </c>
    </row>
    <row r="41200" spans="2:4" x14ac:dyDescent="0.25">
      <c r="B41200" s="13">
        <v>41190</v>
      </c>
      <c r="C41200" s="9">
        <f t="shared" ca="1" si="1286"/>
        <v>0.88590099301349645</v>
      </c>
      <c r="D41200" s="9">
        <f t="shared" ca="1" si="1287"/>
        <v>194.10027395667353</v>
      </c>
    </row>
    <row r="41201" spans="2:4" x14ac:dyDescent="0.25">
      <c r="B41201" s="13">
        <v>41191</v>
      </c>
      <c r="C41201" s="9">
        <f t="shared" ca="1" si="1286"/>
        <v>0.8356486352365512</v>
      </c>
      <c r="D41201" s="9">
        <f t="shared" ca="1" si="1287"/>
        <v>189.53460441862066</v>
      </c>
    </row>
    <row r="41202" spans="2:4" x14ac:dyDescent="0.25">
      <c r="B41202" s="13">
        <v>41192</v>
      </c>
      <c r="C41202" s="9">
        <f t="shared" ca="1" si="1286"/>
        <v>0.97767511542565011</v>
      </c>
      <c r="D41202" s="9">
        <f t="shared" ca="1" si="1287"/>
        <v>210.15878095157524</v>
      </c>
    </row>
    <row r="41203" spans="2:4" x14ac:dyDescent="0.25">
      <c r="B41203" s="13">
        <v>41193</v>
      </c>
      <c r="C41203" s="9">
        <f t="shared" ca="1" si="1286"/>
        <v>0.76278041122870888</v>
      </c>
      <c r="D41203" s="9">
        <f t="shared" ca="1" si="1287"/>
        <v>184.30549856686565</v>
      </c>
    </row>
    <row r="41204" spans="2:4" x14ac:dyDescent="0.25">
      <c r="B41204" s="13">
        <v>41194</v>
      </c>
      <c r="C41204" s="9">
        <f t="shared" ca="1" si="1286"/>
        <v>0.38372469594556491</v>
      </c>
      <c r="D41204" s="9">
        <f t="shared" ca="1" si="1287"/>
        <v>164.08574323345562</v>
      </c>
    </row>
    <row r="41205" spans="2:4" x14ac:dyDescent="0.25">
      <c r="B41205" s="13">
        <v>41195</v>
      </c>
      <c r="C41205" s="9">
        <f t="shared" ca="1" si="1286"/>
        <v>0.75382805752287618</v>
      </c>
      <c r="D41205" s="9">
        <f t="shared" ca="1" si="1287"/>
        <v>183.73171264803199</v>
      </c>
    </row>
    <row r="41206" spans="2:4" x14ac:dyDescent="0.25">
      <c r="B41206" s="13">
        <v>41196</v>
      </c>
      <c r="C41206" s="9">
        <f t="shared" ca="1" si="1286"/>
        <v>0.54698504928899527</v>
      </c>
      <c r="D41206" s="9">
        <f t="shared" ca="1" si="1287"/>
        <v>172.36095302873895</v>
      </c>
    </row>
    <row r="41207" spans="2:4" x14ac:dyDescent="0.25">
      <c r="B41207" s="13">
        <v>41197</v>
      </c>
      <c r="C41207" s="9">
        <f t="shared" ca="1" si="1286"/>
        <v>0.53170269639310541</v>
      </c>
      <c r="D41207" s="9">
        <f t="shared" ca="1" si="1287"/>
        <v>171.59101398412432</v>
      </c>
    </row>
    <row r="41208" spans="2:4" x14ac:dyDescent="0.25">
      <c r="B41208" s="13">
        <v>41198</v>
      </c>
      <c r="C41208" s="9">
        <f t="shared" ca="1" si="1286"/>
        <v>0.81894157844801374</v>
      </c>
      <c r="D41208" s="9">
        <f t="shared" ca="1" si="1287"/>
        <v>188.22677773552772</v>
      </c>
    </row>
    <row r="41209" spans="2:4" x14ac:dyDescent="0.25">
      <c r="B41209" s="13">
        <v>41199</v>
      </c>
      <c r="C41209" s="9">
        <f t="shared" ca="1" si="1286"/>
        <v>8.2742964839438438E-3</v>
      </c>
      <c r="D41209" s="9">
        <f t="shared" ca="1" si="1287"/>
        <v>122.06827265198211</v>
      </c>
    </row>
    <row r="41210" spans="2:4" x14ac:dyDescent="0.25">
      <c r="B41210" s="13">
        <v>41200</v>
      </c>
      <c r="C41210" s="9">
        <f t="shared" ca="1" si="1286"/>
        <v>0.23686677929765543</v>
      </c>
      <c r="D41210" s="9">
        <f t="shared" ca="1" si="1287"/>
        <v>155.67164890728901</v>
      </c>
    </row>
    <row r="41211" spans="2:4" x14ac:dyDescent="0.25">
      <c r="B41211" s="13">
        <v>41201</v>
      </c>
      <c r="C41211" s="9">
        <f t="shared" ca="1" si="1286"/>
        <v>0.84928922999069112</v>
      </c>
      <c r="D41211" s="9">
        <f t="shared" ca="1" si="1287"/>
        <v>190.66779505429369</v>
      </c>
    </row>
    <row r="41212" spans="2:4" x14ac:dyDescent="0.25">
      <c r="B41212" s="13">
        <v>41202</v>
      </c>
      <c r="C41212" s="9">
        <f t="shared" ca="1" si="1286"/>
        <v>0.94072336377913435</v>
      </c>
      <c r="D41212" s="9">
        <f t="shared" ca="1" si="1287"/>
        <v>201.21749784465632</v>
      </c>
    </row>
    <row r="41213" spans="2:4" x14ac:dyDescent="0.25">
      <c r="B41213" s="13">
        <v>41203</v>
      </c>
      <c r="C41213" s="9">
        <f t="shared" ca="1" si="1286"/>
        <v>0.16305937129775627</v>
      </c>
      <c r="D41213" s="9">
        <f t="shared" ca="1" si="1287"/>
        <v>150.36076703429956</v>
      </c>
    </row>
    <row r="41214" spans="2:4" x14ac:dyDescent="0.25">
      <c r="B41214" s="13">
        <v>41204</v>
      </c>
      <c r="C41214" s="9">
        <f t="shared" ca="1" si="1286"/>
        <v>2.3458959847614258E-2</v>
      </c>
      <c r="D41214" s="9">
        <f t="shared" ca="1" si="1287"/>
        <v>130.25919194098799</v>
      </c>
    </row>
    <row r="41215" spans="2:4" x14ac:dyDescent="0.25">
      <c r="B41215" s="13">
        <v>41205</v>
      </c>
      <c r="C41215" s="9">
        <f t="shared" ca="1" si="1286"/>
        <v>0.45333133368205403</v>
      </c>
      <c r="D41215" s="9">
        <f t="shared" ca="1" si="1287"/>
        <v>167.6550182101783</v>
      </c>
    </row>
    <row r="41216" spans="2:4" x14ac:dyDescent="0.25">
      <c r="B41216" s="13">
        <v>41206</v>
      </c>
      <c r="C41216" s="9">
        <f t="shared" ca="1" si="1286"/>
        <v>0.47006285013817983</v>
      </c>
      <c r="D41216" s="9">
        <f t="shared" ca="1" si="1287"/>
        <v>168.49776251617197</v>
      </c>
    </row>
    <row r="41217" spans="2:4" x14ac:dyDescent="0.25">
      <c r="B41217" s="13">
        <v>41207</v>
      </c>
      <c r="C41217" s="9">
        <f t="shared" ca="1" si="1286"/>
        <v>0.64866291682935451</v>
      </c>
      <c r="D41217" s="9">
        <f t="shared" ca="1" si="1287"/>
        <v>177.63426242673359</v>
      </c>
    </row>
    <row r="41218" spans="2:4" x14ac:dyDescent="0.25">
      <c r="B41218" s="13">
        <v>41208</v>
      </c>
      <c r="C41218" s="9">
        <f t="shared" ca="1" si="1286"/>
        <v>4.6798735157808968E-2</v>
      </c>
      <c r="D41218" s="9">
        <f t="shared" ca="1" si="1287"/>
        <v>136.46562274862822</v>
      </c>
    </row>
    <row r="41219" spans="2:4" x14ac:dyDescent="0.25">
      <c r="B41219" s="13">
        <v>41209</v>
      </c>
      <c r="C41219" s="9">
        <f t="shared" ca="1" si="1286"/>
        <v>0.22247928040786424</v>
      </c>
      <c r="D41219" s="9">
        <f t="shared" ca="1" si="1287"/>
        <v>154.72306457259288</v>
      </c>
    </row>
    <row r="41220" spans="2:4" x14ac:dyDescent="0.25">
      <c r="B41220" s="13">
        <v>41210</v>
      </c>
      <c r="C41220" s="9">
        <f t="shared" ca="1" si="1286"/>
        <v>0.23947960355034659</v>
      </c>
      <c r="D41220" s="9">
        <f t="shared" ca="1" si="1287"/>
        <v>155.84044925920227</v>
      </c>
    </row>
    <row r="41221" spans="2:4" x14ac:dyDescent="0.25">
      <c r="B41221" s="13">
        <v>41211</v>
      </c>
      <c r="C41221" s="9">
        <f t="shared" ca="1" si="1286"/>
        <v>0.6938313817660765</v>
      </c>
      <c r="D41221" s="9">
        <f t="shared" ca="1" si="1287"/>
        <v>180.13480068362091</v>
      </c>
    </row>
    <row r="41222" spans="2:4" x14ac:dyDescent="0.25">
      <c r="B41222" s="13">
        <v>41212</v>
      </c>
      <c r="C41222" s="9">
        <f t="shared" ca="1" si="1286"/>
        <v>0.72330658396293479</v>
      </c>
      <c r="D41222" s="9">
        <f t="shared" ca="1" si="1287"/>
        <v>181.85385387115571</v>
      </c>
    </row>
    <row r="41223" spans="2:4" x14ac:dyDescent="0.25">
      <c r="B41223" s="13">
        <v>41213</v>
      </c>
      <c r="C41223" s="9">
        <f t="shared" ca="1" si="1286"/>
        <v>8.9512270502867475E-2</v>
      </c>
      <c r="D41223" s="9">
        <f t="shared" ca="1" si="1287"/>
        <v>143.12470928963731</v>
      </c>
    </row>
    <row r="41224" spans="2:4" x14ac:dyDescent="0.25">
      <c r="B41224" s="13">
        <v>41214</v>
      </c>
      <c r="C41224" s="9">
        <f t="shared" ca="1" si="1286"/>
        <v>0.94900097229713121</v>
      </c>
      <c r="D41224" s="9">
        <f t="shared" ca="1" si="1287"/>
        <v>202.70486590515338</v>
      </c>
    </row>
    <row r="41225" spans="2:4" x14ac:dyDescent="0.25">
      <c r="B41225" s="13">
        <v>41215</v>
      </c>
      <c r="C41225" s="9">
        <f t="shared" ca="1" si="1286"/>
        <v>0.44514395610440594</v>
      </c>
      <c r="D41225" s="9">
        <f t="shared" ca="1" si="1287"/>
        <v>167.24120189985032</v>
      </c>
    </row>
    <row r="41226" spans="2:4" x14ac:dyDescent="0.25">
      <c r="B41226" s="13">
        <v>41216</v>
      </c>
      <c r="C41226" s="9">
        <f t="shared" ca="1" si="1286"/>
        <v>0.40993158878194047</v>
      </c>
      <c r="D41226" s="9">
        <f t="shared" ca="1" si="1287"/>
        <v>165.44558082006992</v>
      </c>
    </row>
    <row r="41227" spans="2:4" x14ac:dyDescent="0.25">
      <c r="B41227" s="13">
        <v>41217</v>
      </c>
      <c r="C41227" s="9">
        <f t="shared" ca="1" si="1286"/>
        <v>3.2578225047995568E-3</v>
      </c>
      <c r="D41227" s="9">
        <f t="shared" ca="1" si="1287"/>
        <v>115.58727861004618</v>
      </c>
    </row>
    <row r="41228" spans="2:4" x14ac:dyDescent="0.25">
      <c r="B41228" s="13">
        <v>41218</v>
      </c>
      <c r="C41228" s="9">
        <f t="shared" ref="C41228:C41291" ca="1" si="1288">RAND()</f>
        <v>0.50270139568693373</v>
      </c>
      <c r="D41228" s="9">
        <f t="shared" ref="D41228:D41291" ca="1" si="1289">_xlfn.NORM.INV(C41228,$C$6,$C$7)</f>
        <v>170.13542893114848</v>
      </c>
    </row>
    <row r="41229" spans="2:4" x14ac:dyDescent="0.25">
      <c r="B41229" s="13">
        <v>41219</v>
      </c>
      <c r="C41229" s="9">
        <f t="shared" ca="1" si="1288"/>
        <v>0.25917367073940389</v>
      </c>
      <c r="D41229" s="9">
        <f t="shared" ca="1" si="1289"/>
        <v>157.0820994916422</v>
      </c>
    </row>
    <row r="41230" spans="2:4" x14ac:dyDescent="0.25">
      <c r="B41230" s="13">
        <v>41220</v>
      </c>
      <c r="C41230" s="9">
        <f t="shared" ca="1" si="1288"/>
        <v>0.90801836076055886</v>
      </c>
      <c r="D41230" s="9">
        <f t="shared" ca="1" si="1289"/>
        <v>196.57301148078105</v>
      </c>
    </row>
    <row r="41231" spans="2:4" x14ac:dyDescent="0.25">
      <c r="B41231" s="13">
        <v>41221</v>
      </c>
      <c r="C41231" s="9">
        <f t="shared" ca="1" si="1288"/>
        <v>0.95962848283288826</v>
      </c>
      <c r="D41231" s="9">
        <f t="shared" ca="1" si="1289"/>
        <v>204.92781981971865</v>
      </c>
    </row>
    <row r="41232" spans="2:4" x14ac:dyDescent="0.25">
      <c r="B41232" s="13">
        <v>41222</v>
      </c>
      <c r="C41232" s="9">
        <f t="shared" ca="1" si="1288"/>
        <v>0.83095752092360042</v>
      </c>
      <c r="D41232" s="9">
        <f t="shared" ca="1" si="1289"/>
        <v>189.15911952764731</v>
      </c>
    </row>
    <row r="41233" spans="2:4" x14ac:dyDescent="0.25">
      <c r="B41233" s="13">
        <v>41223</v>
      </c>
      <c r="C41233" s="9">
        <f t="shared" ca="1" si="1288"/>
        <v>0.39264989091925351</v>
      </c>
      <c r="D41233" s="9">
        <f t="shared" ca="1" si="1289"/>
        <v>164.55161783490169</v>
      </c>
    </row>
    <row r="41234" spans="2:4" x14ac:dyDescent="0.25">
      <c r="B41234" s="13">
        <v>41224</v>
      </c>
      <c r="C41234" s="9">
        <f t="shared" ca="1" si="1288"/>
        <v>0.95396971711049805</v>
      </c>
      <c r="D41234" s="9">
        <f t="shared" ca="1" si="1289"/>
        <v>203.69253927037374</v>
      </c>
    </row>
    <row r="41235" spans="2:4" x14ac:dyDescent="0.25">
      <c r="B41235" s="13">
        <v>41225</v>
      </c>
      <c r="C41235" s="9">
        <f t="shared" ca="1" si="1288"/>
        <v>0.84747258790322</v>
      </c>
      <c r="D41235" s="9">
        <f t="shared" ca="1" si="1289"/>
        <v>190.51307491014347</v>
      </c>
    </row>
    <row r="41236" spans="2:4" x14ac:dyDescent="0.25">
      <c r="B41236" s="13">
        <v>41226</v>
      </c>
      <c r="C41236" s="9">
        <f t="shared" ca="1" si="1288"/>
        <v>0.73959645472819346</v>
      </c>
      <c r="D41236" s="9">
        <f t="shared" ca="1" si="1289"/>
        <v>182.84203589930186</v>
      </c>
    </row>
    <row r="41237" spans="2:4" x14ac:dyDescent="0.25">
      <c r="B41237" s="13">
        <v>41227</v>
      </c>
      <c r="C41237" s="9">
        <f t="shared" ca="1" si="1288"/>
        <v>0.10199030349396387</v>
      </c>
      <c r="D41237" s="9">
        <f t="shared" ca="1" si="1289"/>
        <v>144.59415832592785</v>
      </c>
    </row>
    <row r="41238" spans="2:4" x14ac:dyDescent="0.25">
      <c r="B41238" s="13">
        <v>41228</v>
      </c>
      <c r="C41238" s="9">
        <f t="shared" ca="1" si="1288"/>
        <v>0.16254707596879603</v>
      </c>
      <c r="D41238" s="9">
        <f t="shared" ca="1" si="1289"/>
        <v>150.31913109122013</v>
      </c>
    </row>
    <row r="41239" spans="2:4" x14ac:dyDescent="0.25">
      <c r="B41239" s="13">
        <v>41229</v>
      </c>
      <c r="C41239" s="9">
        <f t="shared" ca="1" si="1288"/>
        <v>0.68734609311062522</v>
      </c>
      <c r="D41239" s="9">
        <f t="shared" ca="1" si="1289"/>
        <v>179.76683443801451</v>
      </c>
    </row>
    <row r="41240" spans="2:4" x14ac:dyDescent="0.25">
      <c r="B41240" s="13">
        <v>41230</v>
      </c>
      <c r="C41240" s="9">
        <f t="shared" ca="1" si="1288"/>
        <v>0.79529372900915229</v>
      </c>
      <c r="D41240" s="9">
        <f t="shared" ca="1" si="1289"/>
        <v>186.49855741832579</v>
      </c>
    </row>
    <row r="41241" spans="2:4" x14ac:dyDescent="0.25">
      <c r="B41241" s="13">
        <v>41231</v>
      </c>
      <c r="C41241" s="9">
        <f t="shared" ca="1" si="1288"/>
        <v>0.51694164658087138</v>
      </c>
      <c r="D41241" s="9">
        <f t="shared" ca="1" si="1289"/>
        <v>170.84958364720609</v>
      </c>
    </row>
    <row r="41242" spans="2:4" x14ac:dyDescent="0.25">
      <c r="B41242" s="13">
        <v>41232</v>
      </c>
      <c r="C41242" s="9">
        <f t="shared" ca="1" si="1288"/>
        <v>1.0310954987915011E-2</v>
      </c>
      <c r="D41242" s="9">
        <f t="shared" ca="1" si="1289"/>
        <v>123.70328037487329</v>
      </c>
    </row>
    <row r="41243" spans="2:4" x14ac:dyDescent="0.25">
      <c r="B41243" s="13">
        <v>41233</v>
      </c>
      <c r="C41243" s="9">
        <f t="shared" ca="1" si="1288"/>
        <v>0.89288450584344592</v>
      </c>
      <c r="D41243" s="9">
        <f t="shared" ca="1" si="1289"/>
        <v>194.84030213698057</v>
      </c>
    </row>
    <row r="41244" spans="2:4" x14ac:dyDescent="0.25">
      <c r="B41244" s="13">
        <v>41234</v>
      </c>
      <c r="C41244" s="9">
        <f t="shared" ca="1" si="1288"/>
        <v>0.11336928197228402</v>
      </c>
      <c r="D41244" s="9">
        <f t="shared" ca="1" si="1289"/>
        <v>145.82394130987279</v>
      </c>
    </row>
    <row r="41245" spans="2:4" x14ac:dyDescent="0.25">
      <c r="B41245" s="13">
        <v>41235</v>
      </c>
      <c r="C41245" s="9">
        <f t="shared" ca="1" si="1288"/>
        <v>0.1445668963867669</v>
      </c>
      <c r="D41245" s="9">
        <f t="shared" ca="1" si="1289"/>
        <v>148.79952491722867</v>
      </c>
    </row>
    <row r="41246" spans="2:4" x14ac:dyDescent="0.25">
      <c r="B41246" s="13">
        <v>41236</v>
      </c>
      <c r="C41246" s="9">
        <f t="shared" ca="1" si="1288"/>
        <v>0.79668267537115578</v>
      </c>
      <c r="D41246" s="9">
        <f t="shared" ca="1" si="1289"/>
        <v>186.59660910052941</v>
      </c>
    </row>
    <row r="41247" spans="2:4" x14ac:dyDescent="0.25">
      <c r="B41247" s="13">
        <v>41237</v>
      </c>
      <c r="C41247" s="9">
        <f t="shared" ca="1" si="1288"/>
        <v>0.35254550416209052</v>
      </c>
      <c r="D41247" s="9">
        <f t="shared" ca="1" si="1289"/>
        <v>162.43085668521741</v>
      </c>
    </row>
    <row r="41248" spans="2:4" x14ac:dyDescent="0.25">
      <c r="B41248" s="13">
        <v>41238</v>
      </c>
      <c r="C41248" s="9">
        <f t="shared" ca="1" si="1288"/>
        <v>0.82877993414907603</v>
      </c>
      <c r="D41248" s="9">
        <f t="shared" ca="1" si="1289"/>
        <v>188.98709832841755</v>
      </c>
    </row>
    <row r="41249" spans="2:4" x14ac:dyDescent="0.25">
      <c r="B41249" s="13">
        <v>41239</v>
      </c>
      <c r="C41249" s="9">
        <f t="shared" ca="1" si="1288"/>
        <v>0.67472608758153041</v>
      </c>
      <c r="D41249" s="9">
        <f t="shared" ca="1" si="1289"/>
        <v>179.06002546066713</v>
      </c>
    </row>
    <row r="41250" spans="2:4" x14ac:dyDescent="0.25">
      <c r="B41250" s="13">
        <v>41240</v>
      </c>
      <c r="C41250" s="9">
        <f t="shared" ca="1" si="1288"/>
        <v>0.20289008159993593</v>
      </c>
      <c r="D41250" s="9">
        <f t="shared" ca="1" si="1289"/>
        <v>153.37314969086202</v>
      </c>
    </row>
    <row r="41251" spans="2:4" x14ac:dyDescent="0.25">
      <c r="B41251" s="13">
        <v>41241</v>
      </c>
      <c r="C41251" s="9">
        <f t="shared" ca="1" si="1288"/>
        <v>0.34672519689468295</v>
      </c>
      <c r="D41251" s="9">
        <f t="shared" ca="1" si="1289"/>
        <v>162.1164607729873</v>
      </c>
    </row>
    <row r="41252" spans="2:4" x14ac:dyDescent="0.25">
      <c r="B41252" s="13">
        <v>41242</v>
      </c>
      <c r="C41252" s="9">
        <f t="shared" ca="1" si="1288"/>
        <v>9.1803934730585124E-2</v>
      </c>
      <c r="D41252" s="9">
        <f t="shared" ca="1" si="1289"/>
        <v>143.40543778788015</v>
      </c>
    </row>
    <row r="41253" spans="2:4" x14ac:dyDescent="0.25">
      <c r="B41253" s="13">
        <v>41243</v>
      </c>
      <c r="C41253" s="9">
        <f t="shared" ca="1" si="1288"/>
        <v>0.49982725685758489</v>
      </c>
      <c r="D41253" s="9">
        <f t="shared" ca="1" si="1289"/>
        <v>169.99133994282886</v>
      </c>
    </row>
    <row r="41254" spans="2:4" x14ac:dyDescent="0.25">
      <c r="B41254" s="13">
        <v>41244</v>
      </c>
      <c r="C41254" s="9">
        <f t="shared" ca="1" si="1288"/>
        <v>0.61741072254567053</v>
      </c>
      <c r="D41254" s="9">
        <f t="shared" ca="1" si="1289"/>
        <v>175.97374844228759</v>
      </c>
    </row>
    <row r="41255" spans="2:4" x14ac:dyDescent="0.25">
      <c r="B41255" s="13">
        <v>41245</v>
      </c>
      <c r="C41255" s="9">
        <f t="shared" ca="1" si="1288"/>
        <v>0.13147649273306039</v>
      </c>
      <c r="D41255" s="9">
        <f t="shared" ca="1" si="1289"/>
        <v>147.61122397229653</v>
      </c>
    </row>
    <row r="41256" spans="2:4" x14ac:dyDescent="0.25">
      <c r="B41256" s="13">
        <v>41246</v>
      </c>
      <c r="C41256" s="9">
        <f t="shared" ca="1" si="1288"/>
        <v>0.86461513773221799</v>
      </c>
      <c r="D41256" s="9">
        <f t="shared" ca="1" si="1289"/>
        <v>192.02583390082043</v>
      </c>
    </row>
    <row r="41257" spans="2:4" x14ac:dyDescent="0.25">
      <c r="B41257" s="13">
        <v>41247</v>
      </c>
      <c r="C41257" s="9">
        <f t="shared" ca="1" si="1288"/>
        <v>0.76474155706588354</v>
      </c>
      <c r="D41257" s="9">
        <f t="shared" ca="1" si="1289"/>
        <v>184.43276598014756</v>
      </c>
    </row>
    <row r="41258" spans="2:4" x14ac:dyDescent="0.25">
      <c r="B41258" s="13">
        <v>41248</v>
      </c>
      <c r="C41258" s="9">
        <f t="shared" ca="1" si="1288"/>
        <v>0.20255737009230412</v>
      </c>
      <c r="D41258" s="9">
        <f t="shared" ca="1" si="1289"/>
        <v>153.34957327979356</v>
      </c>
    </row>
    <row r="41259" spans="2:4" x14ac:dyDescent="0.25">
      <c r="B41259" s="13">
        <v>41249</v>
      </c>
      <c r="C41259" s="9">
        <f t="shared" ca="1" si="1288"/>
        <v>0.83892356515423083</v>
      </c>
      <c r="D41259" s="9">
        <f t="shared" ca="1" si="1289"/>
        <v>189.80086950189906</v>
      </c>
    </row>
    <row r="41260" spans="2:4" x14ac:dyDescent="0.25">
      <c r="B41260" s="13">
        <v>41250</v>
      </c>
      <c r="C41260" s="9">
        <f t="shared" ca="1" si="1288"/>
        <v>2.1304682763012783E-2</v>
      </c>
      <c r="D41260" s="9">
        <f t="shared" ca="1" si="1289"/>
        <v>129.4496204247356</v>
      </c>
    </row>
    <row r="41261" spans="2:4" x14ac:dyDescent="0.25">
      <c r="B41261" s="13">
        <v>41251</v>
      </c>
      <c r="C41261" s="9">
        <f t="shared" ca="1" si="1288"/>
        <v>0.48598774427397107</v>
      </c>
      <c r="D41261" s="9">
        <f t="shared" ca="1" si="1289"/>
        <v>169.29738517462937</v>
      </c>
    </row>
    <row r="41262" spans="2:4" x14ac:dyDescent="0.25">
      <c r="B41262" s="13">
        <v>41252</v>
      </c>
      <c r="C41262" s="9">
        <f t="shared" ca="1" si="1288"/>
        <v>0.16663186728936097</v>
      </c>
      <c r="D41262" s="9">
        <f t="shared" ca="1" si="1289"/>
        <v>150.64878287919893</v>
      </c>
    </row>
    <row r="41263" spans="2:4" x14ac:dyDescent="0.25">
      <c r="B41263" s="13">
        <v>41253</v>
      </c>
      <c r="C41263" s="9">
        <f t="shared" ca="1" si="1288"/>
        <v>0.67708731135693356</v>
      </c>
      <c r="D41263" s="9">
        <f t="shared" ca="1" si="1289"/>
        <v>179.19138661088027</v>
      </c>
    </row>
    <row r="41264" spans="2:4" x14ac:dyDescent="0.25">
      <c r="B41264" s="13">
        <v>41254</v>
      </c>
      <c r="C41264" s="9">
        <f t="shared" ca="1" si="1288"/>
        <v>7.5340191182617366E-2</v>
      </c>
      <c r="D41264" s="9">
        <f t="shared" ca="1" si="1289"/>
        <v>141.25735241117266</v>
      </c>
    </row>
    <row r="41265" spans="2:4" x14ac:dyDescent="0.25">
      <c r="B41265" s="13">
        <v>41255</v>
      </c>
      <c r="C41265" s="9">
        <f t="shared" ca="1" si="1288"/>
        <v>0.23341027447504636</v>
      </c>
      <c r="D41265" s="9">
        <f t="shared" ca="1" si="1289"/>
        <v>155.44676103301794</v>
      </c>
    </row>
    <row r="41266" spans="2:4" x14ac:dyDescent="0.25">
      <c r="B41266" s="13">
        <v>41256</v>
      </c>
      <c r="C41266" s="9">
        <f t="shared" ca="1" si="1288"/>
        <v>0.52225957978218784</v>
      </c>
      <c r="D41266" s="9">
        <f t="shared" ca="1" si="1289"/>
        <v>171.11650950087099</v>
      </c>
    </row>
    <row r="41267" spans="2:4" x14ac:dyDescent="0.25">
      <c r="B41267" s="13">
        <v>41257</v>
      </c>
      <c r="C41267" s="9">
        <f t="shared" ca="1" si="1288"/>
        <v>0.30777577070415818</v>
      </c>
      <c r="D41267" s="9">
        <f t="shared" ca="1" si="1289"/>
        <v>159.95670229820897</v>
      </c>
    </row>
    <row r="41268" spans="2:4" x14ac:dyDescent="0.25">
      <c r="B41268" s="13">
        <v>41258</v>
      </c>
      <c r="C41268" s="9">
        <f t="shared" ca="1" si="1288"/>
        <v>0.50028881192708663</v>
      </c>
      <c r="D41268" s="9">
        <f t="shared" ca="1" si="1289"/>
        <v>170.01447888411445</v>
      </c>
    </row>
    <row r="41269" spans="2:4" x14ac:dyDescent="0.25">
      <c r="B41269" s="13">
        <v>41259</v>
      </c>
      <c r="C41269" s="9">
        <f t="shared" ca="1" si="1288"/>
        <v>0.4173311391022011</v>
      </c>
      <c r="D41269" s="9">
        <f t="shared" ca="1" si="1289"/>
        <v>165.8254834869077</v>
      </c>
    </row>
    <row r="41270" spans="2:4" x14ac:dyDescent="0.25">
      <c r="B41270" s="13">
        <v>41260</v>
      </c>
      <c r="C41270" s="9">
        <f t="shared" ca="1" si="1288"/>
        <v>0.43846780426345877</v>
      </c>
      <c r="D41270" s="9">
        <f t="shared" ca="1" si="1289"/>
        <v>166.90289944511824</v>
      </c>
    </row>
    <row r="41271" spans="2:4" x14ac:dyDescent="0.25">
      <c r="B41271" s="13">
        <v>41261</v>
      </c>
      <c r="C41271" s="9">
        <f t="shared" ca="1" si="1288"/>
        <v>0.68180562252100063</v>
      </c>
      <c r="D41271" s="9">
        <f t="shared" ca="1" si="1289"/>
        <v>179.45507834232518</v>
      </c>
    </row>
    <row r="41272" spans="2:4" x14ac:dyDescent="0.25">
      <c r="B41272" s="13">
        <v>41262</v>
      </c>
      <c r="C41272" s="9">
        <f t="shared" ca="1" si="1288"/>
        <v>0.60012641856556803</v>
      </c>
      <c r="D41272" s="9">
        <f t="shared" ca="1" si="1289"/>
        <v>175.07348671142532</v>
      </c>
    </row>
    <row r="41273" spans="2:4" x14ac:dyDescent="0.25">
      <c r="B41273" s="13">
        <v>41263</v>
      </c>
      <c r="C41273" s="9">
        <f t="shared" ca="1" si="1288"/>
        <v>0.97289736495576518</v>
      </c>
      <c r="D41273" s="9">
        <f t="shared" ca="1" si="1289"/>
        <v>208.50385159144156</v>
      </c>
    </row>
    <row r="41274" spans="2:4" x14ac:dyDescent="0.25">
      <c r="B41274" s="13">
        <v>41264</v>
      </c>
      <c r="C41274" s="9">
        <f t="shared" ca="1" si="1288"/>
        <v>0.74788724285625774</v>
      </c>
      <c r="D41274" s="9">
        <f t="shared" ca="1" si="1289"/>
        <v>183.3571200571979</v>
      </c>
    </row>
    <row r="41275" spans="2:4" x14ac:dyDescent="0.25">
      <c r="B41275" s="13">
        <v>41265</v>
      </c>
      <c r="C41275" s="9">
        <f t="shared" ca="1" si="1288"/>
        <v>0.84622797235668712</v>
      </c>
      <c r="D41275" s="9">
        <f t="shared" ca="1" si="1289"/>
        <v>190.4077780340985</v>
      </c>
    </row>
    <row r="41276" spans="2:4" x14ac:dyDescent="0.25">
      <c r="B41276" s="13">
        <v>41266</v>
      </c>
      <c r="C41276" s="9">
        <f t="shared" ca="1" si="1288"/>
        <v>0.78053299044952973</v>
      </c>
      <c r="D41276" s="9">
        <f t="shared" ca="1" si="1289"/>
        <v>185.47989083353076</v>
      </c>
    </row>
    <row r="41277" spans="2:4" x14ac:dyDescent="0.25">
      <c r="B41277" s="13">
        <v>41267</v>
      </c>
      <c r="C41277" s="9">
        <f t="shared" ca="1" si="1288"/>
        <v>0.68549535278911777</v>
      </c>
      <c r="D41277" s="9">
        <f t="shared" ca="1" si="1289"/>
        <v>179.66243491926744</v>
      </c>
    </row>
    <row r="41278" spans="2:4" x14ac:dyDescent="0.25">
      <c r="B41278" s="13">
        <v>41268</v>
      </c>
      <c r="C41278" s="9">
        <f t="shared" ca="1" si="1288"/>
        <v>0.17973306322392502</v>
      </c>
      <c r="D41278" s="9">
        <f t="shared" ca="1" si="1289"/>
        <v>151.67234297133055</v>
      </c>
    </row>
    <row r="41279" spans="2:4" x14ac:dyDescent="0.25">
      <c r="B41279" s="13">
        <v>41269</v>
      </c>
      <c r="C41279" s="9">
        <f t="shared" ca="1" si="1288"/>
        <v>0.78836189908134668</v>
      </c>
      <c r="D41279" s="9">
        <f t="shared" ca="1" si="1289"/>
        <v>186.01500650655257</v>
      </c>
    </row>
    <row r="41280" spans="2:4" x14ac:dyDescent="0.25">
      <c r="B41280" s="13">
        <v>41270</v>
      </c>
      <c r="C41280" s="9">
        <f t="shared" ca="1" si="1288"/>
        <v>0.62504387872916034</v>
      </c>
      <c r="D41280" s="9">
        <f t="shared" ca="1" si="1289"/>
        <v>176.37510162996068</v>
      </c>
    </row>
    <row r="41281" spans="2:4" x14ac:dyDescent="0.25">
      <c r="B41281" s="13">
        <v>41271</v>
      </c>
      <c r="C41281" s="9">
        <f t="shared" ca="1" si="1288"/>
        <v>8.4926048230968054E-2</v>
      </c>
      <c r="D41281" s="9">
        <f t="shared" ca="1" si="1289"/>
        <v>142.54641588728168</v>
      </c>
    </row>
    <row r="41282" spans="2:4" x14ac:dyDescent="0.25">
      <c r="B41282" s="13">
        <v>41272</v>
      </c>
      <c r="C41282" s="9">
        <f t="shared" ca="1" si="1288"/>
        <v>0.14730046449276568</v>
      </c>
      <c r="D41282" s="9">
        <f t="shared" ca="1" si="1289"/>
        <v>149.03836435566231</v>
      </c>
    </row>
    <row r="41283" spans="2:4" x14ac:dyDescent="0.25">
      <c r="B41283" s="13">
        <v>41273</v>
      </c>
      <c r="C41283" s="9">
        <f t="shared" ca="1" si="1288"/>
        <v>0.5948313592386606</v>
      </c>
      <c r="D41283" s="9">
        <f t="shared" ca="1" si="1289"/>
        <v>174.79981876652451</v>
      </c>
    </row>
    <row r="41284" spans="2:4" x14ac:dyDescent="0.25">
      <c r="B41284" s="13">
        <v>41274</v>
      </c>
      <c r="C41284" s="9">
        <f t="shared" ca="1" si="1288"/>
        <v>0.52546401991532765</v>
      </c>
      <c r="D41284" s="9">
        <f t="shared" ca="1" si="1289"/>
        <v>171.27744470536538</v>
      </c>
    </row>
    <row r="41285" spans="2:4" x14ac:dyDescent="0.25">
      <c r="B41285" s="13">
        <v>41275</v>
      </c>
      <c r="C41285" s="9">
        <f t="shared" ca="1" si="1288"/>
        <v>0.1740703638282145</v>
      </c>
      <c r="D41285" s="9">
        <f t="shared" ca="1" si="1289"/>
        <v>151.23596454987984</v>
      </c>
    </row>
    <row r="41286" spans="2:4" x14ac:dyDescent="0.25">
      <c r="B41286" s="13">
        <v>41276</v>
      </c>
      <c r="C41286" s="9">
        <f t="shared" ca="1" si="1288"/>
        <v>0.11343962287528786</v>
      </c>
      <c r="D41286" s="9">
        <f t="shared" ca="1" si="1289"/>
        <v>145.83126160067397</v>
      </c>
    </row>
    <row r="41287" spans="2:4" x14ac:dyDescent="0.25">
      <c r="B41287" s="13">
        <v>41277</v>
      </c>
      <c r="C41287" s="9">
        <f t="shared" ca="1" si="1288"/>
        <v>0.73743592138478475</v>
      </c>
      <c r="D41287" s="9">
        <f t="shared" ca="1" si="1289"/>
        <v>182.70920888152585</v>
      </c>
    </row>
    <row r="41288" spans="2:4" x14ac:dyDescent="0.25">
      <c r="B41288" s="13">
        <v>41278</v>
      </c>
      <c r="C41288" s="9">
        <f t="shared" ca="1" si="1288"/>
        <v>0.50145050986017869</v>
      </c>
      <c r="D41288" s="9">
        <f t="shared" ca="1" si="1289"/>
        <v>170.07271794078159</v>
      </c>
    </row>
    <row r="41289" spans="2:4" x14ac:dyDescent="0.25">
      <c r="B41289" s="13">
        <v>41279</v>
      </c>
      <c r="C41289" s="9">
        <f t="shared" ca="1" si="1288"/>
        <v>0.41735922959851235</v>
      </c>
      <c r="D41289" s="9">
        <f t="shared" ca="1" si="1289"/>
        <v>165.8269227375101</v>
      </c>
    </row>
    <row r="41290" spans="2:4" x14ac:dyDescent="0.25">
      <c r="B41290" s="13">
        <v>41280</v>
      </c>
      <c r="C41290" s="9">
        <f t="shared" ca="1" si="1288"/>
        <v>0.99594452271395373</v>
      </c>
      <c r="D41290" s="9">
        <f t="shared" ca="1" si="1289"/>
        <v>222.94831681430503</v>
      </c>
    </row>
    <row r="41291" spans="2:4" x14ac:dyDescent="0.25">
      <c r="B41291" s="13">
        <v>41281</v>
      </c>
      <c r="C41291" s="9">
        <f t="shared" ca="1" si="1288"/>
        <v>0.41480177692238762</v>
      </c>
      <c r="D41291" s="9">
        <f t="shared" ca="1" si="1289"/>
        <v>165.69579895137318</v>
      </c>
    </row>
    <row r="41292" spans="2:4" x14ac:dyDescent="0.25">
      <c r="B41292" s="13">
        <v>41282</v>
      </c>
      <c r="C41292" s="9">
        <f t="shared" ref="C41292:C41355" ca="1" si="1290">RAND()</f>
        <v>0.40597674555936203</v>
      </c>
      <c r="D41292" s="9">
        <f t="shared" ref="D41292:D41355" ca="1" si="1291">_xlfn.NORM.INV(C41292,$C$6,$C$7)</f>
        <v>165.24186683213227</v>
      </c>
    </row>
    <row r="41293" spans="2:4" x14ac:dyDescent="0.25">
      <c r="B41293" s="13">
        <v>41283</v>
      </c>
      <c r="C41293" s="9">
        <f t="shared" ca="1" si="1290"/>
        <v>0.77814456531537346</v>
      </c>
      <c r="D41293" s="9">
        <f t="shared" ca="1" si="1291"/>
        <v>185.31883813218337</v>
      </c>
    </row>
    <row r="41294" spans="2:4" x14ac:dyDescent="0.25">
      <c r="B41294" s="13">
        <v>41284</v>
      </c>
      <c r="C41294" s="9">
        <f t="shared" ca="1" si="1290"/>
        <v>0.19102100786331433</v>
      </c>
      <c r="D41294" s="9">
        <f t="shared" ca="1" si="1291"/>
        <v>152.51719997713755</v>
      </c>
    </row>
    <row r="41295" spans="2:4" x14ac:dyDescent="0.25">
      <c r="B41295" s="13">
        <v>41285</v>
      </c>
      <c r="C41295" s="9">
        <f t="shared" ca="1" si="1290"/>
        <v>7.9264214413912182E-2</v>
      </c>
      <c r="D41295" s="9">
        <f t="shared" ca="1" si="1291"/>
        <v>141.7992377068947</v>
      </c>
    </row>
    <row r="41296" spans="2:4" x14ac:dyDescent="0.25">
      <c r="B41296" s="13">
        <v>41286</v>
      </c>
      <c r="C41296" s="9">
        <f t="shared" ca="1" si="1290"/>
        <v>0.36970329131241675</v>
      </c>
      <c r="D41296" s="9">
        <f t="shared" ca="1" si="1291"/>
        <v>163.34721422854341</v>
      </c>
    </row>
    <row r="41297" spans="2:4" x14ac:dyDescent="0.25">
      <c r="B41297" s="13">
        <v>41287</v>
      </c>
      <c r="C41297" s="9">
        <f t="shared" ca="1" si="1290"/>
        <v>0.80177801392232351</v>
      </c>
      <c r="D41297" s="9">
        <f t="shared" ca="1" si="1291"/>
        <v>186.95978447698374</v>
      </c>
    </row>
    <row r="41298" spans="2:4" x14ac:dyDescent="0.25">
      <c r="B41298" s="13">
        <v>41288</v>
      </c>
      <c r="C41298" s="9">
        <f t="shared" ca="1" si="1290"/>
        <v>0.5769967489093818</v>
      </c>
      <c r="D41298" s="9">
        <f t="shared" ca="1" si="1291"/>
        <v>173.88432646325521</v>
      </c>
    </row>
    <row r="41299" spans="2:4" x14ac:dyDescent="0.25">
      <c r="B41299" s="13">
        <v>41289</v>
      </c>
      <c r="C41299" s="9">
        <f t="shared" ca="1" si="1290"/>
        <v>0.52954131027811313</v>
      </c>
      <c r="D41299" s="9">
        <f t="shared" ca="1" si="1291"/>
        <v>171.48233771213057</v>
      </c>
    </row>
    <row r="41300" spans="2:4" x14ac:dyDescent="0.25">
      <c r="B41300" s="13">
        <v>41290</v>
      </c>
      <c r="C41300" s="9">
        <f t="shared" ca="1" si="1290"/>
        <v>0.44449037516372225</v>
      </c>
      <c r="D41300" s="9">
        <f t="shared" ca="1" si="1291"/>
        <v>167.20811921072325</v>
      </c>
    </row>
    <row r="41301" spans="2:4" x14ac:dyDescent="0.25">
      <c r="B41301" s="13">
        <v>41291</v>
      </c>
      <c r="C41301" s="9">
        <f t="shared" ca="1" si="1290"/>
        <v>0.97991799112650679</v>
      </c>
      <c r="D41301" s="9">
        <f t="shared" ca="1" si="1291"/>
        <v>211.04116170801564</v>
      </c>
    </row>
    <row r="41302" spans="2:4" x14ac:dyDescent="0.25">
      <c r="B41302" s="13">
        <v>41292</v>
      </c>
      <c r="C41302" s="9">
        <f t="shared" ca="1" si="1290"/>
        <v>0.94671958133327594</v>
      </c>
      <c r="D41302" s="9">
        <f t="shared" ca="1" si="1291"/>
        <v>202.27691969493662</v>
      </c>
    </row>
    <row r="41303" spans="2:4" x14ac:dyDescent="0.25">
      <c r="B41303" s="13">
        <v>41293</v>
      </c>
      <c r="C41303" s="9">
        <f t="shared" ca="1" si="1290"/>
        <v>0.79555628761274633</v>
      </c>
      <c r="D41303" s="9">
        <f t="shared" ca="1" si="1291"/>
        <v>186.51706211505584</v>
      </c>
    </row>
    <row r="41304" spans="2:4" x14ac:dyDescent="0.25">
      <c r="B41304" s="13">
        <v>41294</v>
      </c>
      <c r="C41304" s="9">
        <f t="shared" ca="1" si="1290"/>
        <v>0.18633436185582553</v>
      </c>
      <c r="D41304" s="9">
        <f t="shared" ca="1" si="1291"/>
        <v>152.17028838339252</v>
      </c>
    </row>
    <row r="41305" spans="2:4" x14ac:dyDescent="0.25">
      <c r="B41305" s="13">
        <v>41295</v>
      </c>
      <c r="C41305" s="9">
        <f t="shared" ca="1" si="1290"/>
        <v>0.58928937643427248</v>
      </c>
      <c r="D41305" s="9">
        <f t="shared" ca="1" si="1291"/>
        <v>174.51434740686031</v>
      </c>
    </row>
    <row r="41306" spans="2:4" x14ac:dyDescent="0.25">
      <c r="B41306" s="13">
        <v>41296</v>
      </c>
      <c r="C41306" s="9">
        <f t="shared" ca="1" si="1290"/>
        <v>0.48617799238749548</v>
      </c>
      <c r="D41306" s="9">
        <f t="shared" ca="1" si="1291"/>
        <v>169.30692860834944</v>
      </c>
    </row>
    <row r="41307" spans="2:4" x14ac:dyDescent="0.25">
      <c r="B41307" s="13">
        <v>41297</v>
      </c>
      <c r="C41307" s="9">
        <f t="shared" ca="1" si="1290"/>
        <v>0.61198982782418709</v>
      </c>
      <c r="D41307" s="9">
        <f t="shared" ca="1" si="1291"/>
        <v>175.69017983146068</v>
      </c>
    </row>
    <row r="41308" spans="2:4" x14ac:dyDescent="0.25">
      <c r="B41308" s="13">
        <v>41298</v>
      </c>
      <c r="C41308" s="9">
        <f t="shared" ca="1" si="1290"/>
        <v>0.26703475568656165</v>
      </c>
      <c r="D41308" s="9">
        <f t="shared" ca="1" si="1291"/>
        <v>157.5638821539014</v>
      </c>
    </row>
    <row r="41309" spans="2:4" x14ac:dyDescent="0.25">
      <c r="B41309" s="13">
        <v>41299</v>
      </c>
      <c r="C41309" s="9">
        <f t="shared" ca="1" si="1290"/>
        <v>0.71718516092126361</v>
      </c>
      <c r="D41309" s="9">
        <f t="shared" ca="1" si="1291"/>
        <v>181.48999474933692</v>
      </c>
    </row>
    <row r="41310" spans="2:4" x14ac:dyDescent="0.25">
      <c r="B41310" s="13">
        <v>41300</v>
      </c>
      <c r="C41310" s="9">
        <f t="shared" ca="1" si="1290"/>
        <v>0.6981772451653262</v>
      </c>
      <c r="D41310" s="9">
        <f t="shared" ca="1" si="1291"/>
        <v>180.38330499707644</v>
      </c>
    </row>
    <row r="41311" spans="2:4" x14ac:dyDescent="0.25">
      <c r="B41311" s="13">
        <v>41301</v>
      </c>
      <c r="C41311" s="9">
        <f t="shared" ca="1" si="1290"/>
        <v>0.60202165925131612</v>
      </c>
      <c r="D41311" s="9">
        <f t="shared" ca="1" si="1291"/>
        <v>175.17166828802243</v>
      </c>
    </row>
    <row r="41312" spans="2:4" x14ac:dyDescent="0.25">
      <c r="B41312" s="13">
        <v>41302</v>
      </c>
      <c r="C41312" s="9">
        <f t="shared" ca="1" si="1290"/>
        <v>0.7748008797495296</v>
      </c>
      <c r="D41312" s="9">
        <f t="shared" ca="1" si="1291"/>
        <v>185.09502529936969</v>
      </c>
    </row>
    <row r="41313" spans="2:4" x14ac:dyDescent="0.25">
      <c r="B41313" s="13">
        <v>41303</v>
      </c>
      <c r="C41313" s="9">
        <f t="shared" ca="1" si="1290"/>
        <v>0.6935264025435488</v>
      </c>
      <c r="D41313" s="9">
        <f t="shared" ca="1" si="1291"/>
        <v>180.11742047980172</v>
      </c>
    </row>
    <row r="41314" spans="2:4" x14ac:dyDescent="0.25">
      <c r="B41314" s="13">
        <v>41304</v>
      </c>
      <c r="C41314" s="9">
        <f t="shared" ca="1" si="1290"/>
        <v>0.79805741619814863</v>
      </c>
      <c r="D41314" s="9">
        <f t="shared" ca="1" si="1291"/>
        <v>186.69405234770437</v>
      </c>
    </row>
    <row r="41315" spans="2:4" x14ac:dyDescent="0.25">
      <c r="B41315" s="13">
        <v>41305</v>
      </c>
      <c r="C41315" s="9">
        <f t="shared" ca="1" si="1290"/>
        <v>0.84702099533160813</v>
      </c>
      <c r="D41315" s="9">
        <f t="shared" ca="1" si="1291"/>
        <v>190.47480370311973</v>
      </c>
    </row>
    <row r="41316" spans="2:4" x14ac:dyDescent="0.25">
      <c r="B41316" s="13">
        <v>41306</v>
      </c>
      <c r="C41316" s="9">
        <f t="shared" ca="1" si="1290"/>
        <v>0.2440745357320615</v>
      </c>
      <c r="D41316" s="9">
        <f t="shared" ca="1" si="1291"/>
        <v>156.13488513474201</v>
      </c>
    </row>
    <row r="41317" spans="2:4" x14ac:dyDescent="0.25">
      <c r="B41317" s="13">
        <v>41307</v>
      </c>
      <c r="C41317" s="9">
        <f t="shared" ca="1" si="1290"/>
        <v>2.0279478523155148E-2</v>
      </c>
      <c r="D41317" s="9">
        <f t="shared" ca="1" si="1291"/>
        <v>129.03978723993453</v>
      </c>
    </row>
    <row r="41318" spans="2:4" x14ac:dyDescent="0.25">
      <c r="B41318" s="13">
        <v>41308</v>
      </c>
      <c r="C41318" s="9">
        <f t="shared" ca="1" si="1290"/>
        <v>0.8773862131702812</v>
      </c>
      <c r="D41318" s="9">
        <f t="shared" ca="1" si="1291"/>
        <v>193.24038854710221</v>
      </c>
    </row>
    <row r="41319" spans="2:4" x14ac:dyDescent="0.25">
      <c r="B41319" s="13">
        <v>41309</v>
      </c>
      <c r="C41319" s="9">
        <f t="shared" ca="1" si="1290"/>
        <v>0.85666398635897223</v>
      </c>
      <c r="D41319" s="9">
        <f t="shared" ca="1" si="1291"/>
        <v>191.30901385342841</v>
      </c>
    </row>
    <row r="41320" spans="2:4" x14ac:dyDescent="0.25">
      <c r="B41320" s="13">
        <v>41310</v>
      </c>
      <c r="C41320" s="9">
        <f t="shared" ca="1" si="1290"/>
        <v>0.60715274067751046</v>
      </c>
      <c r="D41320" s="9">
        <f t="shared" ca="1" si="1291"/>
        <v>175.43811425223947</v>
      </c>
    </row>
    <row r="41321" spans="2:4" x14ac:dyDescent="0.25">
      <c r="B41321" s="13">
        <v>41311</v>
      </c>
      <c r="C41321" s="9">
        <f t="shared" ca="1" si="1290"/>
        <v>0.43508943071199269</v>
      </c>
      <c r="D41321" s="9">
        <f t="shared" ca="1" si="1291"/>
        <v>166.73137402756939</v>
      </c>
    </row>
    <row r="41322" spans="2:4" x14ac:dyDescent="0.25">
      <c r="B41322" s="13">
        <v>41312</v>
      </c>
      <c r="C41322" s="9">
        <f t="shared" ca="1" si="1290"/>
        <v>0.75441317028170918</v>
      </c>
      <c r="D41322" s="9">
        <f t="shared" ca="1" si="1291"/>
        <v>183.76886615829977</v>
      </c>
    </row>
    <row r="41323" spans="2:4" x14ac:dyDescent="0.25">
      <c r="B41323" s="13">
        <v>41313</v>
      </c>
      <c r="C41323" s="9">
        <f t="shared" ca="1" si="1290"/>
        <v>0.3134152359018666</v>
      </c>
      <c r="D41323" s="9">
        <f t="shared" ca="1" si="1291"/>
        <v>160.27614388937241</v>
      </c>
    </row>
    <row r="41324" spans="2:4" x14ac:dyDescent="0.25">
      <c r="B41324" s="13">
        <v>41314</v>
      </c>
      <c r="C41324" s="9">
        <f t="shared" ca="1" si="1290"/>
        <v>0.40313595980279049</v>
      </c>
      <c r="D41324" s="9">
        <f t="shared" ca="1" si="1291"/>
        <v>165.09523392452775</v>
      </c>
    </row>
    <row r="41325" spans="2:4" x14ac:dyDescent="0.25">
      <c r="B41325" s="13">
        <v>41315</v>
      </c>
      <c r="C41325" s="9">
        <f t="shared" ca="1" si="1290"/>
        <v>0.43795382121200732</v>
      </c>
      <c r="D41325" s="9">
        <f t="shared" ca="1" si="1291"/>
        <v>166.87681870517494</v>
      </c>
    </row>
    <row r="41326" spans="2:4" x14ac:dyDescent="0.25">
      <c r="B41326" s="13">
        <v>41316</v>
      </c>
      <c r="C41326" s="9">
        <f t="shared" ca="1" si="1290"/>
        <v>0.36233848991908435</v>
      </c>
      <c r="D41326" s="9">
        <f t="shared" ca="1" si="1291"/>
        <v>162.95569870327537</v>
      </c>
    </row>
    <row r="41327" spans="2:4" x14ac:dyDescent="0.25">
      <c r="B41327" s="13">
        <v>41317</v>
      </c>
      <c r="C41327" s="9">
        <f t="shared" ca="1" si="1290"/>
        <v>2.3791200548285873E-2</v>
      </c>
      <c r="D41327" s="9">
        <f t="shared" ca="1" si="1291"/>
        <v>130.37841753657602</v>
      </c>
    </row>
    <row r="41328" spans="2:4" x14ac:dyDescent="0.25">
      <c r="B41328" s="13">
        <v>41318</v>
      </c>
      <c r="C41328" s="9">
        <f t="shared" ca="1" si="1290"/>
        <v>0.28998625379358622</v>
      </c>
      <c r="D41328" s="9">
        <f t="shared" ca="1" si="1291"/>
        <v>158.93150244231313</v>
      </c>
    </row>
    <row r="41329" spans="2:4" x14ac:dyDescent="0.25">
      <c r="B41329" s="13">
        <v>41319</v>
      </c>
      <c r="C41329" s="9">
        <f t="shared" ca="1" si="1290"/>
        <v>0.6034799676296313</v>
      </c>
      <c r="D41329" s="9">
        <f t="shared" ca="1" si="1291"/>
        <v>175.24729971409539</v>
      </c>
    </row>
    <row r="41330" spans="2:4" x14ac:dyDescent="0.25">
      <c r="B41330" s="13">
        <v>41320</v>
      </c>
      <c r="C41330" s="9">
        <f t="shared" ca="1" si="1290"/>
        <v>0.42379066907395657</v>
      </c>
      <c r="D41330" s="9">
        <f t="shared" ca="1" si="1291"/>
        <v>166.15589256096231</v>
      </c>
    </row>
    <row r="41331" spans="2:4" x14ac:dyDescent="0.25">
      <c r="B41331" s="13">
        <v>41321</v>
      </c>
      <c r="C41331" s="9">
        <f t="shared" ca="1" si="1290"/>
        <v>0.79239854193394654</v>
      </c>
      <c r="D41331" s="9">
        <f t="shared" ca="1" si="1291"/>
        <v>186.29543703140553</v>
      </c>
    </row>
    <row r="41332" spans="2:4" x14ac:dyDescent="0.25">
      <c r="B41332" s="13">
        <v>41322</v>
      </c>
      <c r="C41332" s="9">
        <f t="shared" ca="1" si="1290"/>
        <v>1.1860013706959105E-3</v>
      </c>
      <c r="D41332" s="9">
        <f t="shared" ca="1" si="1291"/>
        <v>109.21582098937239</v>
      </c>
    </row>
    <row r="41333" spans="2:4" x14ac:dyDescent="0.25">
      <c r="B41333" s="13">
        <v>41323</v>
      </c>
      <c r="C41333" s="9">
        <f t="shared" ca="1" si="1290"/>
        <v>6.580744452012921E-2</v>
      </c>
      <c r="D41333" s="9">
        <f t="shared" ca="1" si="1291"/>
        <v>139.84471610249568</v>
      </c>
    </row>
    <row r="41334" spans="2:4" x14ac:dyDescent="0.25">
      <c r="B41334" s="13">
        <v>41324</v>
      </c>
      <c r="C41334" s="9">
        <f t="shared" ca="1" si="1290"/>
        <v>6.8415470603517825E-3</v>
      </c>
      <c r="D41334" s="9">
        <f t="shared" ca="1" si="1291"/>
        <v>120.69045904031739</v>
      </c>
    </row>
    <row r="41335" spans="2:4" x14ac:dyDescent="0.25">
      <c r="B41335" s="13">
        <v>41325</v>
      </c>
      <c r="C41335" s="9">
        <f t="shared" ca="1" si="1290"/>
        <v>0.23316919377313572</v>
      </c>
      <c r="D41335" s="9">
        <f t="shared" ca="1" si="1291"/>
        <v>155.43100725991476</v>
      </c>
    </row>
    <row r="41336" spans="2:4" x14ac:dyDescent="0.25">
      <c r="B41336" s="13">
        <v>41326</v>
      </c>
      <c r="C41336" s="9">
        <f t="shared" ca="1" si="1290"/>
        <v>0.71199411512921995</v>
      </c>
      <c r="D41336" s="9">
        <f t="shared" ca="1" si="1291"/>
        <v>181.18439459386042</v>
      </c>
    </row>
    <row r="41337" spans="2:4" x14ac:dyDescent="0.25">
      <c r="B41337" s="13">
        <v>41327</v>
      </c>
      <c r="C41337" s="9">
        <f t="shared" ca="1" si="1290"/>
        <v>0.78045862164698721</v>
      </c>
      <c r="D41337" s="9">
        <f t="shared" ca="1" si="1291"/>
        <v>185.47486099180031</v>
      </c>
    </row>
    <row r="41338" spans="2:4" x14ac:dyDescent="0.25">
      <c r="B41338" s="13">
        <v>41328</v>
      </c>
      <c r="C41338" s="9">
        <f t="shared" ca="1" si="1290"/>
        <v>0.44348475181765479</v>
      </c>
      <c r="D41338" s="9">
        <f t="shared" ca="1" si="1291"/>
        <v>167.15720202940699</v>
      </c>
    </row>
    <row r="41339" spans="2:4" x14ac:dyDescent="0.25">
      <c r="B41339" s="13">
        <v>41329</v>
      </c>
      <c r="C41339" s="9">
        <f t="shared" ca="1" si="1290"/>
        <v>0.47396076300319245</v>
      </c>
      <c r="D41339" s="9">
        <f t="shared" ca="1" si="1291"/>
        <v>168.69365796032147</v>
      </c>
    </row>
    <row r="41340" spans="2:4" x14ac:dyDescent="0.25">
      <c r="B41340" s="13">
        <v>41330</v>
      </c>
      <c r="C41340" s="9">
        <f t="shared" ca="1" si="1290"/>
        <v>0.16816821884213096</v>
      </c>
      <c r="D41340" s="9">
        <f t="shared" ca="1" si="1291"/>
        <v>150.77141717249629</v>
      </c>
    </row>
    <row r="41341" spans="2:4" x14ac:dyDescent="0.25">
      <c r="B41341" s="13">
        <v>41331</v>
      </c>
      <c r="C41341" s="9">
        <f t="shared" ca="1" si="1290"/>
        <v>0.88965095872160405</v>
      </c>
      <c r="D41341" s="9">
        <f t="shared" ca="1" si="1291"/>
        <v>194.49347955021079</v>
      </c>
    </row>
    <row r="41342" spans="2:4" x14ac:dyDescent="0.25">
      <c r="B41342" s="13">
        <v>41332</v>
      </c>
      <c r="C41342" s="9">
        <f t="shared" ca="1" si="1290"/>
        <v>0.84104200184377975</v>
      </c>
      <c r="D41342" s="9">
        <f t="shared" ca="1" si="1291"/>
        <v>189.97499242346885</v>
      </c>
    </row>
    <row r="41343" spans="2:4" x14ac:dyDescent="0.25">
      <c r="B41343" s="13">
        <v>41333</v>
      </c>
      <c r="C41343" s="9">
        <f t="shared" ca="1" si="1290"/>
        <v>0.90692038256799468</v>
      </c>
      <c r="D41343" s="9">
        <f t="shared" ca="1" si="1291"/>
        <v>196.44053551914985</v>
      </c>
    </row>
    <row r="41344" spans="2:4" x14ac:dyDescent="0.25">
      <c r="B41344" s="13">
        <v>41334</v>
      </c>
      <c r="C41344" s="9">
        <f t="shared" ca="1" si="1290"/>
        <v>0.64103012743394006</v>
      </c>
      <c r="D41344" s="9">
        <f t="shared" ca="1" si="1291"/>
        <v>177.22427283099333</v>
      </c>
    </row>
    <row r="41345" spans="2:4" x14ac:dyDescent="0.25">
      <c r="B41345" s="13">
        <v>41335</v>
      </c>
      <c r="C41345" s="9">
        <f t="shared" ca="1" si="1290"/>
        <v>0.11447066574020515</v>
      </c>
      <c r="D41345" s="9">
        <f t="shared" ca="1" si="1291"/>
        <v>145.93819156289473</v>
      </c>
    </row>
    <row r="41346" spans="2:4" x14ac:dyDescent="0.25">
      <c r="B41346" s="13">
        <v>41336</v>
      </c>
      <c r="C41346" s="9">
        <f t="shared" ca="1" si="1290"/>
        <v>0.81022057644746293</v>
      </c>
      <c r="D41346" s="9">
        <f t="shared" ca="1" si="1291"/>
        <v>187.5741884983149</v>
      </c>
    </row>
    <row r="41347" spans="2:4" x14ac:dyDescent="0.25">
      <c r="B41347" s="13">
        <v>41337</v>
      </c>
      <c r="C41347" s="9">
        <f t="shared" ca="1" si="1290"/>
        <v>0.92593568692861838</v>
      </c>
      <c r="D41347" s="9">
        <f t="shared" ca="1" si="1291"/>
        <v>198.92346417470759</v>
      </c>
    </row>
    <row r="41348" spans="2:4" x14ac:dyDescent="0.25">
      <c r="B41348" s="13">
        <v>41338</v>
      </c>
      <c r="C41348" s="9">
        <f t="shared" ca="1" si="1290"/>
        <v>0.67005475851665264</v>
      </c>
      <c r="D41348" s="9">
        <f t="shared" ca="1" si="1291"/>
        <v>178.80128750410722</v>
      </c>
    </row>
    <row r="41349" spans="2:4" x14ac:dyDescent="0.25">
      <c r="B41349" s="13">
        <v>41339</v>
      </c>
      <c r="C41349" s="9">
        <f t="shared" ca="1" si="1290"/>
        <v>0.31644033133349792</v>
      </c>
      <c r="D41349" s="9">
        <f t="shared" ca="1" si="1291"/>
        <v>160.44647533280067</v>
      </c>
    </row>
    <row r="41350" spans="2:4" x14ac:dyDescent="0.25">
      <c r="B41350" s="13">
        <v>41340</v>
      </c>
      <c r="C41350" s="9">
        <f t="shared" ca="1" si="1290"/>
        <v>0.96930489812005438</v>
      </c>
      <c r="D41350" s="9">
        <f t="shared" ca="1" si="1291"/>
        <v>207.41349109810727</v>
      </c>
    </row>
    <row r="41351" spans="2:4" x14ac:dyDescent="0.25">
      <c r="B41351" s="13">
        <v>41341</v>
      </c>
      <c r="C41351" s="9">
        <f t="shared" ca="1" si="1290"/>
        <v>0.75546476553114184</v>
      </c>
      <c r="D41351" s="9">
        <f t="shared" ca="1" si="1291"/>
        <v>183.83576015032492</v>
      </c>
    </row>
    <row r="41352" spans="2:4" x14ac:dyDescent="0.25">
      <c r="B41352" s="13">
        <v>41342</v>
      </c>
      <c r="C41352" s="9">
        <f t="shared" ca="1" si="1290"/>
        <v>0.38926597128560836</v>
      </c>
      <c r="D41352" s="9">
        <f t="shared" ca="1" si="1291"/>
        <v>164.37534644854142</v>
      </c>
    </row>
    <row r="41353" spans="2:4" x14ac:dyDescent="0.25">
      <c r="B41353" s="13">
        <v>41343</v>
      </c>
      <c r="C41353" s="9">
        <f t="shared" ca="1" si="1290"/>
        <v>0.55879718352129237</v>
      </c>
      <c r="D41353" s="9">
        <f t="shared" ca="1" si="1291"/>
        <v>172.95840687181865</v>
      </c>
    </row>
    <row r="41354" spans="2:4" x14ac:dyDescent="0.25">
      <c r="B41354" s="13">
        <v>41344</v>
      </c>
      <c r="C41354" s="9">
        <f t="shared" ca="1" si="1290"/>
        <v>0.24023992871770228</v>
      </c>
      <c r="D41354" s="9">
        <f t="shared" ca="1" si="1291"/>
        <v>155.88938033239691</v>
      </c>
    </row>
    <row r="41355" spans="2:4" x14ac:dyDescent="0.25">
      <c r="B41355" s="13">
        <v>41345</v>
      </c>
      <c r="C41355" s="9">
        <f t="shared" ca="1" si="1290"/>
        <v>0.11820962841306903</v>
      </c>
      <c r="D41355" s="9">
        <f t="shared" ca="1" si="1291"/>
        <v>146.32031294414372</v>
      </c>
    </row>
    <row r="41356" spans="2:4" x14ac:dyDescent="0.25">
      <c r="B41356" s="13">
        <v>41346</v>
      </c>
      <c r="C41356" s="9">
        <f t="shared" ref="C41356:C41419" ca="1" si="1292">RAND()</f>
        <v>0.52218317702909156</v>
      </c>
      <c r="D41356" s="9">
        <f t="shared" ref="D41356:D41419" ca="1" si="1293">_xlfn.NORM.INV(C41356,$C$6,$C$7)</f>
        <v>171.11267328222976</v>
      </c>
    </row>
    <row r="41357" spans="2:4" x14ac:dyDescent="0.25">
      <c r="B41357" s="13">
        <v>41347</v>
      </c>
      <c r="C41357" s="9">
        <f t="shared" ca="1" si="1292"/>
        <v>0.66019098947400778</v>
      </c>
      <c r="D41357" s="9">
        <f t="shared" ca="1" si="1293"/>
        <v>178.25968860578786</v>
      </c>
    </row>
    <row r="41358" spans="2:4" x14ac:dyDescent="0.25">
      <c r="B41358" s="13">
        <v>41348</v>
      </c>
      <c r="C41358" s="9">
        <f t="shared" ca="1" si="1292"/>
        <v>0.29731529377999255</v>
      </c>
      <c r="D41358" s="9">
        <f t="shared" ca="1" si="1293"/>
        <v>159.357244830844</v>
      </c>
    </row>
    <row r="41359" spans="2:4" x14ac:dyDescent="0.25">
      <c r="B41359" s="13">
        <v>41349</v>
      </c>
      <c r="C41359" s="9">
        <f t="shared" ca="1" si="1292"/>
        <v>1.8739231443351434E-2</v>
      </c>
      <c r="D41359" s="9">
        <f t="shared" ca="1" si="1293"/>
        <v>128.38973091594079</v>
      </c>
    </row>
    <row r="41360" spans="2:4" x14ac:dyDescent="0.25">
      <c r="B41360" s="13">
        <v>41350</v>
      </c>
      <c r="C41360" s="9">
        <f t="shared" ca="1" si="1292"/>
        <v>0.25833989121280099</v>
      </c>
      <c r="D41360" s="9">
        <f t="shared" ca="1" si="1293"/>
        <v>157.03056208352291</v>
      </c>
    </row>
    <row r="41361" spans="2:4" x14ac:dyDescent="0.25">
      <c r="B41361" s="13">
        <v>41351</v>
      </c>
      <c r="C41361" s="9">
        <f t="shared" ca="1" si="1292"/>
        <v>0.91624158788600008</v>
      </c>
      <c r="D41361" s="9">
        <f t="shared" ca="1" si="1293"/>
        <v>197.60453603811536</v>
      </c>
    </row>
    <row r="41362" spans="2:4" x14ac:dyDescent="0.25">
      <c r="B41362" s="13">
        <v>41352</v>
      </c>
      <c r="C41362" s="9">
        <f t="shared" ca="1" si="1292"/>
        <v>0.78658592841440289</v>
      </c>
      <c r="D41362" s="9">
        <f t="shared" ca="1" si="1293"/>
        <v>185.89262127270501</v>
      </c>
    </row>
    <row r="41363" spans="2:4" x14ac:dyDescent="0.25">
      <c r="B41363" s="13">
        <v>41353</v>
      </c>
      <c r="C41363" s="9">
        <f t="shared" ca="1" si="1292"/>
        <v>9.1929872357191744E-2</v>
      </c>
      <c r="D41363" s="9">
        <f t="shared" ca="1" si="1293"/>
        <v>143.42071378743807</v>
      </c>
    </row>
    <row r="41364" spans="2:4" x14ac:dyDescent="0.25">
      <c r="B41364" s="13">
        <v>41354</v>
      </c>
      <c r="C41364" s="9">
        <f t="shared" ca="1" si="1292"/>
        <v>0.1496363321280505</v>
      </c>
      <c r="D41364" s="9">
        <f t="shared" ca="1" si="1293"/>
        <v>149.24011208693366</v>
      </c>
    </row>
    <row r="41365" spans="2:4" x14ac:dyDescent="0.25">
      <c r="B41365" s="13">
        <v>41355</v>
      </c>
      <c r="C41365" s="9">
        <f t="shared" ca="1" si="1292"/>
        <v>1.231971751019667E-2</v>
      </c>
      <c r="D41365" s="9">
        <f t="shared" ca="1" si="1293"/>
        <v>125.05981470629996</v>
      </c>
    </row>
    <row r="41366" spans="2:4" x14ac:dyDescent="0.25">
      <c r="B41366" s="13">
        <v>41356</v>
      </c>
      <c r="C41366" s="9">
        <f t="shared" ca="1" si="1292"/>
        <v>0.11378659252272505</v>
      </c>
      <c r="D41366" s="9">
        <f t="shared" ca="1" si="1293"/>
        <v>145.86732302164768</v>
      </c>
    </row>
    <row r="41367" spans="2:4" x14ac:dyDescent="0.25">
      <c r="B41367" s="13">
        <v>41357</v>
      </c>
      <c r="C41367" s="9">
        <f t="shared" ca="1" si="1292"/>
        <v>0.55225105033759603</v>
      </c>
      <c r="D41367" s="9">
        <f t="shared" ca="1" si="1293"/>
        <v>172.62701367260243</v>
      </c>
    </row>
    <row r="41368" spans="2:4" x14ac:dyDescent="0.25">
      <c r="B41368" s="13">
        <v>41358</v>
      </c>
      <c r="C41368" s="9">
        <f t="shared" ca="1" si="1292"/>
        <v>0.2022869430653812</v>
      </c>
      <c r="D41368" s="9">
        <f t="shared" ca="1" si="1293"/>
        <v>153.33039337655171</v>
      </c>
    </row>
    <row r="41369" spans="2:4" x14ac:dyDescent="0.25">
      <c r="B41369" s="13">
        <v>41359</v>
      </c>
      <c r="C41369" s="9">
        <f t="shared" ca="1" si="1292"/>
        <v>0.77103175254896206</v>
      </c>
      <c r="D41369" s="9">
        <f t="shared" ca="1" si="1293"/>
        <v>184.8449796866945</v>
      </c>
    </row>
    <row r="41370" spans="2:4" x14ac:dyDescent="0.25">
      <c r="B41370" s="13">
        <v>41360</v>
      </c>
      <c r="C41370" s="9">
        <f t="shared" ca="1" si="1292"/>
        <v>0.743271744079948</v>
      </c>
      <c r="D41370" s="9">
        <f t="shared" ca="1" si="1293"/>
        <v>183.06930106721418</v>
      </c>
    </row>
    <row r="41371" spans="2:4" x14ac:dyDescent="0.25">
      <c r="B41371" s="13">
        <v>41361</v>
      </c>
      <c r="C41371" s="9">
        <f t="shared" ca="1" si="1292"/>
        <v>0.55956953719355929</v>
      </c>
      <c r="D41371" s="9">
        <f t="shared" ca="1" si="1293"/>
        <v>172.99755856734927</v>
      </c>
    </row>
    <row r="41372" spans="2:4" x14ac:dyDescent="0.25">
      <c r="B41372" s="13">
        <v>41362</v>
      </c>
      <c r="C41372" s="9">
        <f t="shared" ca="1" si="1292"/>
        <v>0.48969406764428203</v>
      </c>
      <c r="D41372" s="9">
        <f t="shared" ca="1" si="1293"/>
        <v>169.48327969186192</v>
      </c>
    </row>
    <row r="41373" spans="2:4" x14ac:dyDescent="0.25">
      <c r="B41373" s="13">
        <v>41363</v>
      </c>
      <c r="C41373" s="9">
        <f t="shared" ca="1" si="1292"/>
        <v>0.70143809643628219</v>
      </c>
      <c r="D41373" s="9">
        <f t="shared" ca="1" si="1293"/>
        <v>180.57082262082588</v>
      </c>
    </row>
    <row r="41374" spans="2:4" x14ac:dyDescent="0.25">
      <c r="B41374" s="13">
        <v>41364</v>
      </c>
      <c r="C41374" s="9">
        <f t="shared" ca="1" si="1292"/>
        <v>3.8934064658757261E-2</v>
      </c>
      <c r="D41374" s="9">
        <f t="shared" ca="1" si="1293"/>
        <v>134.7361619830306</v>
      </c>
    </row>
    <row r="41375" spans="2:4" x14ac:dyDescent="0.25">
      <c r="B41375" s="13">
        <v>41365</v>
      </c>
      <c r="C41375" s="9">
        <f t="shared" ca="1" si="1292"/>
        <v>0.62736657983964572</v>
      </c>
      <c r="D41375" s="9">
        <f t="shared" ca="1" si="1293"/>
        <v>176.49773354774752</v>
      </c>
    </row>
    <row r="41376" spans="2:4" x14ac:dyDescent="0.25">
      <c r="B41376" s="13">
        <v>41366</v>
      </c>
      <c r="C41376" s="9">
        <f t="shared" ca="1" si="1292"/>
        <v>0.66029719388396746</v>
      </c>
      <c r="D41376" s="9">
        <f t="shared" ca="1" si="1293"/>
        <v>178.26548722088367</v>
      </c>
    </row>
    <row r="41377" spans="2:4" x14ac:dyDescent="0.25">
      <c r="B41377" s="13">
        <v>41367</v>
      </c>
      <c r="C41377" s="9">
        <f t="shared" ca="1" si="1292"/>
        <v>0.33686549664030374</v>
      </c>
      <c r="D41377" s="9">
        <f t="shared" ca="1" si="1293"/>
        <v>161.57934023151714</v>
      </c>
    </row>
    <row r="41378" spans="2:4" x14ac:dyDescent="0.25">
      <c r="B41378" s="13">
        <v>41368</v>
      </c>
      <c r="C41378" s="9">
        <f t="shared" ca="1" si="1292"/>
        <v>0.65840586295693004</v>
      </c>
      <c r="D41378" s="9">
        <f t="shared" ca="1" si="1293"/>
        <v>178.16232653429952</v>
      </c>
    </row>
    <row r="41379" spans="2:4" x14ac:dyDescent="0.25">
      <c r="B41379" s="13">
        <v>41369</v>
      </c>
      <c r="C41379" s="9">
        <f t="shared" ca="1" si="1292"/>
        <v>0.79703602634670478</v>
      </c>
      <c r="D41379" s="9">
        <f t="shared" ca="1" si="1293"/>
        <v>186.62161734823317</v>
      </c>
    </row>
    <row r="41380" spans="2:4" x14ac:dyDescent="0.25">
      <c r="B41380" s="13">
        <v>41370</v>
      </c>
      <c r="C41380" s="9">
        <f t="shared" ca="1" si="1292"/>
        <v>0.29184624299024231</v>
      </c>
      <c r="D41380" s="9">
        <f t="shared" ca="1" si="1293"/>
        <v>159.04001698545403</v>
      </c>
    </row>
    <row r="41381" spans="2:4" x14ac:dyDescent="0.25">
      <c r="B41381" s="13">
        <v>41371</v>
      </c>
      <c r="C41381" s="9">
        <f t="shared" ca="1" si="1292"/>
        <v>0.71830878816120669</v>
      </c>
      <c r="D41381" s="9">
        <f t="shared" ca="1" si="1293"/>
        <v>181.55649559391554</v>
      </c>
    </row>
    <row r="41382" spans="2:4" x14ac:dyDescent="0.25">
      <c r="B41382" s="13">
        <v>41372</v>
      </c>
      <c r="C41382" s="9">
        <f t="shared" ca="1" si="1292"/>
        <v>0.48347514568647443</v>
      </c>
      <c r="D41382" s="9">
        <f t="shared" ca="1" si="1293"/>
        <v>169.17132961846596</v>
      </c>
    </row>
    <row r="41383" spans="2:4" x14ac:dyDescent="0.25">
      <c r="B41383" s="13">
        <v>41373</v>
      </c>
      <c r="C41383" s="9">
        <f t="shared" ca="1" si="1292"/>
        <v>0.66575786152504335</v>
      </c>
      <c r="D41383" s="9">
        <f t="shared" ca="1" si="1293"/>
        <v>178.56458351091243</v>
      </c>
    </row>
    <row r="41384" spans="2:4" x14ac:dyDescent="0.25">
      <c r="B41384" s="13">
        <v>41374</v>
      </c>
      <c r="C41384" s="9">
        <f t="shared" ca="1" si="1292"/>
        <v>0.40057309159047816</v>
      </c>
      <c r="D41384" s="9">
        <f t="shared" ca="1" si="1293"/>
        <v>164.96271991292727</v>
      </c>
    </row>
    <row r="41385" spans="2:4" x14ac:dyDescent="0.25">
      <c r="B41385" s="13">
        <v>41375</v>
      </c>
      <c r="C41385" s="9">
        <f t="shared" ca="1" si="1292"/>
        <v>0.93308946052095687</v>
      </c>
      <c r="D41385" s="9">
        <f t="shared" ca="1" si="1293"/>
        <v>199.98405213870092</v>
      </c>
    </row>
    <row r="41386" spans="2:4" x14ac:dyDescent="0.25">
      <c r="B41386" s="13">
        <v>41376</v>
      </c>
      <c r="C41386" s="9">
        <f t="shared" ca="1" si="1292"/>
        <v>0.29917926867597444</v>
      </c>
      <c r="D41386" s="9">
        <f t="shared" ca="1" si="1293"/>
        <v>159.46475029088478</v>
      </c>
    </row>
    <row r="41387" spans="2:4" x14ac:dyDescent="0.25">
      <c r="B41387" s="13">
        <v>41377</v>
      </c>
      <c r="C41387" s="9">
        <f t="shared" ca="1" si="1292"/>
        <v>0.51068317012571895</v>
      </c>
      <c r="D41387" s="9">
        <f t="shared" ca="1" si="1293"/>
        <v>170.53563875223708</v>
      </c>
    </row>
    <row r="41388" spans="2:4" x14ac:dyDescent="0.25">
      <c r="B41388" s="13">
        <v>41378</v>
      </c>
      <c r="C41388" s="9">
        <f t="shared" ca="1" si="1292"/>
        <v>0.61635896127295697</v>
      </c>
      <c r="D41388" s="9">
        <f t="shared" ca="1" si="1293"/>
        <v>175.91863829964853</v>
      </c>
    </row>
    <row r="41389" spans="2:4" x14ac:dyDescent="0.25">
      <c r="B41389" s="13">
        <v>41379</v>
      </c>
      <c r="C41389" s="9">
        <f t="shared" ca="1" si="1292"/>
        <v>0.64787484817645469</v>
      </c>
      <c r="D41389" s="9">
        <f t="shared" ca="1" si="1293"/>
        <v>177.59178602918411</v>
      </c>
    </row>
    <row r="41390" spans="2:4" x14ac:dyDescent="0.25">
      <c r="B41390" s="13">
        <v>41380</v>
      </c>
      <c r="C41390" s="9">
        <f t="shared" ca="1" si="1292"/>
        <v>0.16719781767305086</v>
      </c>
      <c r="D41390" s="9">
        <f t="shared" ca="1" si="1293"/>
        <v>150.69404247975635</v>
      </c>
    </row>
    <row r="41391" spans="2:4" x14ac:dyDescent="0.25">
      <c r="B41391" s="13">
        <v>41381</v>
      </c>
      <c r="C41391" s="9">
        <f t="shared" ca="1" si="1292"/>
        <v>0.69722850118506596</v>
      </c>
      <c r="D41391" s="9">
        <f t="shared" ca="1" si="1293"/>
        <v>180.32891849224495</v>
      </c>
    </row>
    <row r="41392" spans="2:4" x14ac:dyDescent="0.25">
      <c r="B41392" s="13">
        <v>41382</v>
      </c>
      <c r="C41392" s="9">
        <f t="shared" ca="1" si="1292"/>
        <v>0.75851494657143514</v>
      </c>
      <c r="D41392" s="9">
        <f t="shared" ca="1" si="1293"/>
        <v>184.03067092905229</v>
      </c>
    </row>
    <row r="41393" spans="2:4" x14ac:dyDescent="0.25">
      <c r="B41393" s="13">
        <v>41383</v>
      </c>
      <c r="C41393" s="9">
        <f t="shared" ca="1" si="1292"/>
        <v>0.31192874678547589</v>
      </c>
      <c r="D41393" s="9">
        <f t="shared" ca="1" si="1293"/>
        <v>160.1921870531074</v>
      </c>
    </row>
    <row r="41394" spans="2:4" x14ac:dyDescent="0.25">
      <c r="B41394" s="13">
        <v>41384</v>
      </c>
      <c r="C41394" s="9">
        <f t="shared" ca="1" si="1292"/>
        <v>0.338299249620861</v>
      </c>
      <c r="D41394" s="9">
        <f t="shared" ca="1" si="1293"/>
        <v>161.6578149963037</v>
      </c>
    </row>
    <row r="41395" spans="2:4" x14ac:dyDescent="0.25">
      <c r="B41395" s="13">
        <v>41385</v>
      </c>
      <c r="C41395" s="9">
        <f t="shared" ca="1" si="1292"/>
        <v>6.7869819407034293E-2</v>
      </c>
      <c r="D41395" s="9">
        <f t="shared" ca="1" si="1293"/>
        <v>140.16308893388933</v>
      </c>
    </row>
    <row r="41396" spans="2:4" x14ac:dyDescent="0.25">
      <c r="B41396" s="13">
        <v>41386</v>
      </c>
      <c r="C41396" s="9">
        <f t="shared" ca="1" si="1292"/>
        <v>0.14038140489278017</v>
      </c>
      <c r="D41396" s="9">
        <f t="shared" ca="1" si="1293"/>
        <v>148.42785328735121</v>
      </c>
    </row>
    <row r="41397" spans="2:4" x14ac:dyDescent="0.25">
      <c r="B41397" s="13">
        <v>41387</v>
      </c>
      <c r="C41397" s="9">
        <f t="shared" ca="1" si="1292"/>
        <v>0.84907293170054121</v>
      </c>
      <c r="D41397" s="9">
        <f t="shared" ca="1" si="1293"/>
        <v>190.6493085003265</v>
      </c>
    </row>
    <row r="41398" spans="2:4" x14ac:dyDescent="0.25">
      <c r="B41398" s="13">
        <v>41388</v>
      </c>
      <c r="C41398" s="9">
        <f t="shared" ca="1" si="1292"/>
        <v>0.38612062822354698</v>
      </c>
      <c r="D41398" s="9">
        <f t="shared" ca="1" si="1293"/>
        <v>164.21111028612069</v>
      </c>
    </row>
    <row r="41399" spans="2:4" x14ac:dyDescent="0.25">
      <c r="B41399" s="13">
        <v>41389</v>
      </c>
      <c r="C41399" s="9">
        <f t="shared" ca="1" si="1292"/>
        <v>0.35973374437406347</v>
      </c>
      <c r="D41399" s="9">
        <f t="shared" ca="1" si="1293"/>
        <v>162.81658852768325</v>
      </c>
    </row>
    <row r="41400" spans="2:4" x14ac:dyDescent="0.25">
      <c r="B41400" s="13">
        <v>41390</v>
      </c>
      <c r="C41400" s="9">
        <f t="shared" ca="1" si="1292"/>
        <v>0.80883153945203834</v>
      </c>
      <c r="D41400" s="9">
        <f t="shared" ca="1" si="1293"/>
        <v>187.47197081815227</v>
      </c>
    </row>
    <row r="41401" spans="2:4" x14ac:dyDescent="0.25">
      <c r="B41401" s="13">
        <v>41391</v>
      </c>
      <c r="C41401" s="9">
        <f t="shared" ca="1" si="1292"/>
        <v>0.38086791840242928</v>
      </c>
      <c r="D41401" s="9">
        <f t="shared" ca="1" si="1293"/>
        <v>163.93595768698489</v>
      </c>
    </row>
    <row r="41402" spans="2:4" x14ac:dyDescent="0.25">
      <c r="B41402" s="13">
        <v>41392</v>
      </c>
      <c r="C41402" s="9">
        <f t="shared" ca="1" si="1292"/>
        <v>0.4073819125717274</v>
      </c>
      <c r="D41402" s="9">
        <f t="shared" ca="1" si="1293"/>
        <v>165.3143024468491</v>
      </c>
    </row>
    <row r="41403" spans="2:4" x14ac:dyDescent="0.25">
      <c r="B41403" s="13">
        <v>41393</v>
      </c>
      <c r="C41403" s="9">
        <f t="shared" ca="1" si="1292"/>
        <v>0.40734864197648812</v>
      </c>
      <c r="D41403" s="9">
        <f t="shared" ca="1" si="1293"/>
        <v>165.31258807927142</v>
      </c>
    </row>
    <row r="41404" spans="2:4" x14ac:dyDescent="0.25">
      <c r="B41404" s="13">
        <v>41394</v>
      </c>
      <c r="C41404" s="9">
        <f t="shared" ca="1" si="1292"/>
        <v>0.81905892902123323</v>
      </c>
      <c r="D41404" s="9">
        <f t="shared" ca="1" si="1293"/>
        <v>188.23569111734125</v>
      </c>
    </row>
    <row r="41405" spans="2:4" x14ac:dyDescent="0.25">
      <c r="B41405" s="13">
        <v>41395</v>
      </c>
      <c r="C41405" s="9">
        <f t="shared" ca="1" si="1292"/>
        <v>0.91835432786627658</v>
      </c>
      <c r="D41405" s="9">
        <f t="shared" ca="1" si="1293"/>
        <v>197.88173934430992</v>
      </c>
    </row>
    <row r="41406" spans="2:4" x14ac:dyDescent="0.25">
      <c r="B41406" s="13">
        <v>41396</v>
      </c>
      <c r="C41406" s="9">
        <f t="shared" ca="1" si="1292"/>
        <v>0.52185064865148911</v>
      </c>
      <c r="D41406" s="9">
        <f t="shared" ca="1" si="1293"/>
        <v>171.09597734888709</v>
      </c>
    </row>
    <row r="41407" spans="2:4" x14ac:dyDescent="0.25">
      <c r="B41407" s="13">
        <v>41397</v>
      </c>
      <c r="C41407" s="9">
        <f t="shared" ca="1" si="1292"/>
        <v>0.83523512155598878</v>
      </c>
      <c r="D41407" s="9">
        <f t="shared" ca="1" si="1293"/>
        <v>189.50122990661791</v>
      </c>
    </row>
    <row r="41408" spans="2:4" x14ac:dyDescent="0.25">
      <c r="B41408" s="13">
        <v>41398</v>
      </c>
      <c r="C41408" s="9">
        <f t="shared" ca="1" si="1292"/>
        <v>0.72385893163972181</v>
      </c>
      <c r="D41408" s="9">
        <f t="shared" ca="1" si="1293"/>
        <v>181.88687756425182</v>
      </c>
    </row>
    <row r="41409" spans="2:4" x14ac:dyDescent="0.25">
      <c r="B41409" s="13">
        <v>41399</v>
      </c>
      <c r="C41409" s="9">
        <f t="shared" ca="1" si="1292"/>
        <v>1.6191865833946273E-2</v>
      </c>
      <c r="D41409" s="9">
        <f t="shared" ca="1" si="1293"/>
        <v>127.20716544780424</v>
      </c>
    </row>
    <row r="41410" spans="2:4" x14ac:dyDescent="0.25">
      <c r="B41410" s="13">
        <v>41400</v>
      </c>
      <c r="C41410" s="9">
        <f t="shared" ca="1" si="1292"/>
        <v>0.25560977605745527</v>
      </c>
      <c r="D41410" s="9">
        <f t="shared" ca="1" si="1293"/>
        <v>156.86120171366275</v>
      </c>
    </row>
    <row r="41411" spans="2:4" x14ac:dyDescent="0.25">
      <c r="B41411" s="13">
        <v>41401</v>
      </c>
      <c r="C41411" s="9">
        <f t="shared" ca="1" si="1292"/>
        <v>3.3566059570303675E-2</v>
      </c>
      <c r="D41411" s="9">
        <f t="shared" ca="1" si="1293"/>
        <v>133.38423022221707</v>
      </c>
    </row>
    <row r="41412" spans="2:4" x14ac:dyDescent="0.25">
      <c r="B41412" s="13">
        <v>41402</v>
      </c>
      <c r="C41412" s="9">
        <f t="shared" ca="1" si="1292"/>
        <v>0.67905073337492206</v>
      </c>
      <c r="D41412" s="9">
        <f t="shared" ca="1" si="1293"/>
        <v>179.30091949882726</v>
      </c>
    </row>
    <row r="41413" spans="2:4" x14ac:dyDescent="0.25">
      <c r="B41413" s="13">
        <v>41403</v>
      </c>
      <c r="C41413" s="9">
        <f t="shared" ca="1" si="1292"/>
        <v>0.34206679167142484</v>
      </c>
      <c r="D41413" s="9">
        <f t="shared" ca="1" si="1293"/>
        <v>161.86341993545722</v>
      </c>
    </row>
    <row r="41414" spans="2:4" x14ac:dyDescent="0.25">
      <c r="B41414" s="13">
        <v>41404</v>
      </c>
      <c r="C41414" s="9">
        <f t="shared" ca="1" si="1292"/>
        <v>0.69461756986321876</v>
      </c>
      <c r="D41414" s="9">
        <f t="shared" ca="1" si="1293"/>
        <v>180.17963945311709</v>
      </c>
    </row>
    <row r="41415" spans="2:4" x14ac:dyDescent="0.25">
      <c r="B41415" s="13">
        <v>41405</v>
      </c>
      <c r="C41415" s="9">
        <f t="shared" ca="1" si="1292"/>
        <v>0.60644178085365341</v>
      </c>
      <c r="D41415" s="9">
        <f t="shared" ca="1" si="1293"/>
        <v>175.40113906683814</v>
      </c>
    </row>
    <row r="41416" spans="2:4" x14ac:dyDescent="0.25">
      <c r="B41416" s="13">
        <v>41406</v>
      </c>
      <c r="C41416" s="9">
        <f t="shared" ca="1" si="1292"/>
        <v>0.24100635692906147</v>
      </c>
      <c r="D41416" s="9">
        <f t="shared" ca="1" si="1293"/>
        <v>155.93861883796336</v>
      </c>
    </row>
    <row r="41417" spans="2:4" x14ac:dyDescent="0.25">
      <c r="B41417" s="13">
        <v>41407</v>
      </c>
      <c r="C41417" s="9">
        <f t="shared" ca="1" si="1292"/>
        <v>0.46663139819450383</v>
      </c>
      <c r="D41417" s="9">
        <f t="shared" ca="1" si="1293"/>
        <v>168.32519101921014</v>
      </c>
    </row>
    <row r="41418" spans="2:4" x14ac:dyDescent="0.25">
      <c r="B41418" s="13">
        <v>41408</v>
      </c>
      <c r="C41418" s="9">
        <f t="shared" ca="1" si="1292"/>
        <v>0.50137390512870372</v>
      </c>
      <c r="D41418" s="9">
        <f t="shared" ca="1" si="1293"/>
        <v>170.06887752499631</v>
      </c>
    </row>
    <row r="41419" spans="2:4" x14ac:dyDescent="0.25">
      <c r="B41419" s="13">
        <v>41409</v>
      </c>
      <c r="C41419" s="9">
        <f t="shared" ca="1" si="1292"/>
        <v>0.77282528037887566</v>
      </c>
      <c r="D41419" s="9">
        <f t="shared" ca="1" si="1293"/>
        <v>184.96367141867887</v>
      </c>
    </row>
    <row r="41420" spans="2:4" x14ac:dyDescent="0.25">
      <c r="B41420" s="13">
        <v>41410</v>
      </c>
      <c r="C41420" s="9">
        <f t="shared" ref="C41420:C41483" ca="1" si="1294">RAND()</f>
        <v>0.82228149065265255</v>
      </c>
      <c r="D41420" s="9">
        <f t="shared" ref="D41420:D41483" ca="1" si="1295">_xlfn.NORM.INV(C41420,$C$6,$C$7)</f>
        <v>188.48189376218036</v>
      </c>
    </row>
    <row r="41421" spans="2:4" x14ac:dyDescent="0.25">
      <c r="B41421" s="13">
        <v>41411</v>
      </c>
      <c r="C41421" s="9">
        <f t="shared" ca="1" si="1294"/>
        <v>0.51188257097356071</v>
      </c>
      <c r="D41421" s="9">
        <f t="shared" ca="1" si="1295"/>
        <v>170.59579187541823</v>
      </c>
    </row>
    <row r="41422" spans="2:4" x14ac:dyDescent="0.25">
      <c r="B41422" s="13">
        <v>41412</v>
      </c>
      <c r="C41422" s="9">
        <f t="shared" ca="1" si="1294"/>
        <v>0.86034762794372144</v>
      </c>
      <c r="D41422" s="9">
        <f t="shared" ca="1" si="1295"/>
        <v>191.63764989754588</v>
      </c>
    </row>
    <row r="41423" spans="2:4" x14ac:dyDescent="0.25">
      <c r="B41423" s="13">
        <v>41413</v>
      </c>
      <c r="C41423" s="9">
        <f t="shared" ca="1" si="1294"/>
        <v>0.88230475727113811</v>
      </c>
      <c r="D41423" s="9">
        <f t="shared" ca="1" si="1295"/>
        <v>193.73174409085954</v>
      </c>
    </row>
    <row r="41424" spans="2:4" x14ac:dyDescent="0.25">
      <c r="B41424" s="13">
        <v>41414</v>
      </c>
      <c r="C41424" s="9">
        <f t="shared" ca="1" si="1294"/>
        <v>0.68411451787028754</v>
      </c>
      <c r="D41424" s="9">
        <f t="shared" ca="1" si="1295"/>
        <v>179.58471387191813</v>
      </c>
    </row>
    <row r="41425" spans="2:4" x14ac:dyDescent="0.25">
      <c r="B41425" s="13">
        <v>41415</v>
      </c>
      <c r="C41425" s="9">
        <f t="shared" ca="1" si="1294"/>
        <v>0.75046217162188822</v>
      </c>
      <c r="D41425" s="9">
        <f t="shared" ca="1" si="1295"/>
        <v>183.51889712547461</v>
      </c>
    </row>
    <row r="41426" spans="2:4" x14ac:dyDescent="0.25">
      <c r="B41426" s="13">
        <v>41416</v>
      </c>
      <c r="C41426" s="9">
        <f t="shared" ca="1" si="1294"/>
        <v>0.45273383148208202</v>
      </c>
      <c r="D41426" s="9">
        <f t="shared" ca="1" si="1295"/>
        <v>167.62485460828489</v>
      </c>
    </row>
    <row r="41427" spans="2:4" x14ac:dyDescent="0.25">
      <c r="B41427" s="13">
        <v>41417</v>
      </c>
      <c r="C41427" s="9">
        <f t="shared" ca="1" si="1294"/>
        <v>0.21915200552535707</v>
      </c>
      <c r="D41427" s="9">
        <f t="shared" ca="1" si="1295"/>
        <v>154.4987933929776</v>
      </c>
    </row>
    <row r="41428" spans="2:4" x14ac:dyDescent="0.25">
      <c r="B41428" s="13">
        <v>41418</v>
      </c>
      <c r="C41428" s="9">
        <f t="shared" ca="1" si="1294"/>
        <v>0.25829558258948615</v>
      </c>
      <c r="D41428" s="9">
        <f t="shared" ca="1" si="1295"/>
        <v>157.02782087967191</v>
      </c>
    </row>
    <row r="41429" spans="2:4" x14ac:dyDescent="0.25">
      <c r="B41429" s="13">
        <v>41419</v>
      </c>
      <c r="C41429" s="9">
        <f t="shared" ca="1" si="1294"/>
        <v>8.2495907237766009E-2</v>
      </c>
      <c r="D41429" s="9">
        <f t="shared" ca="1" si="1295"/>
        <v>142.23045808159205</v>
      </c>
    </row>
    <row r="41430" spans="2:4" x14ac:dyDescent="0.25">
      <c r="B41430" s="13">
        <v>41420</v>
      </c>
      <c r="C41430" s="9">
        <f t="shared" ca="1" si="1294"/>
        <v>0.77804660470574538</v>
      </c>
      <c r="D41430" s="9">
        <f t="shared" ca="1" si="1295"/>
        <v>185.31225382959269</v>
      </c>
    </row>
    <row r="41431" spans="2:4" x14ac:dyDescent="0.25">
      <c r="B41431" s="13">
        <v>41421</v>
      </c>
      <c r="C41431" s="9">
        <f t="shared" ca="1" si="1294"/>
        <v>0.4163647102595035</v>
      </c>
      <c r="D41431" s="9">
        <f t="shared" ca="1" si="1295"/>
        <v>165.77595411341196</v>
      </c>
    </row>
    <row r="41432" spans="2:4" x14ac:dyDescent="0.25">
      <c r="B41432" s="13">
        <v>41422</v>
      </c>
      <c r="C41432" s="9">
        <f t="shared" ca="1" si="1294"/>
        <v>0.32226972047588887</v>
      </c>
      <c r="D41432" s="9">
        <f t="shared" ca="1" si="1295"/>
        <v>160.77277480816335</v>
      </c>
    </row>
    <row r="41433" spans="2:4" x14ac:dyDescent="0.25">
      <c r="B41433" s="13">
        <v>41423</v>
      </c>
      <c r="C41433" s="9">
        <f t="shared" ca="1" si="1294"/>
        <v>0.50690180430455123</v>
      </c>
      <c r="D41433" s="9">
        <f t="shared" ca="1" si="1295"/>
        <v>170.34602241795173</v>
      </c>
    </row>
    <row r="41434" spans="2:4" x14ac:dyDescent="0.25">
      <c r="B41434" s="13">
        <v>41424</v>
      </c>
      <c r="C41434" s="9">
        <f t="shared" ca="1" si="1294"/>
        <v>0.10965494329983594</v>
      </c>
      <c r="D41434" s="9">
        <f t="shared" ca="1" si="1295"/>
        <v>145.43269499758216</v>
      </c>
    </row>
    <row r="41435" spans="2:4" x14ac:dyDescent="0.25">
      <c r="B41435" s="13">
        <v>41425</v>
      </c>
      <c r="C41435" s="9">
        <f t="shared" ca="1" si="1294"/>
        <v>0.69176502713211185</v>
      </c>
      <c r="D41435" s="9">
        <f t="shared" ca="1" si="1295"/>
        <v>180.01719174809131</v>
      </c>
    </row>
    <row r="41436" spans="2:4" x14ac:dyDescent="0.25">
      <c r="B41436" s="13">
        <v>41426</v>
      </c>
      <c r="C41436" s="9">
        <f t="shared" ca="1" si="1294"/>
        <v>0.66396277590420016</v>
      </c>
      <c r="D41436" s="9">
        <f t="shared" ca="1" si="1295"/>
        <v>178.46605335377507</v>
      </c>
    </row>
    <row r="41437" spans="2:4" x14ac:dyDescent="0.25">
      <c r="B41437" s="13">
        <v>41427</v>
      </c>
      <c r="C41437" s="9">
        <f t="shared" ca="1" si="1294"/>
        <v>0.19770927184875475</v>
      </c>
      <c r="D41437" s="9">
        <f t="shared" ca="1" si="1295"/>
        <v>153.00336172148576</v>
      </c>
    </row>
    <row r="41438" spans="2:4" x14ac:dyDescent="0.25">
      <c r="B41438" s="13">
        <v>41428</v>
      </c>
      <c r="C41438" s="9">
        <f t="shared" ca="1" si="1294"/>
        <v>0.82808976360432762</v>
      </c>
      <c r="D41438" s="9">
        <f t="shared" ca="1" si="1295"/>
        <v>188.93286988598987</v>
      </c>
    </row>
    <row r="41439" spans="2:4" x14ac:dyDescent="0.25">
      <c r="B41439" s="13">
        <v>41429</v>
      </c>
      <c r="C41439" s="9">
        <f t="shared" ca="1" si="1294"/>
        <v>0.39867478450151583</v>
      </c>
      <c r="D41439" s="9">
        <f t="shared" ca="1" si="1295"/>
        <v>164.86442483895019</v>
      </c>
    </row>
    <row r="41440" spans="2:4" x14ac:dyDescent="0.25">
      <c r="B41440" s="13">
        <v>41430</v>
      </c>
      <c r="C41440" s="9">
        <f t="shared" ca="1" si="1294"/>
        <v>0.30699883982090703</v>
      </c>
      <c r="D41440" s="9">
        <f t="shared" ca="1" si="1295"/>
        <v>159.91249422328104</v>
      </c>
    </row>
    <row r="41441" spans="2:4" x14ac:dyDescent="0.25">
      <c r="B41441" s="13">
        <v>41431</v>
      </c>
      <c r="C41441" s="9">
        <f t="shared" ca="1" si="1294"/>
        <v>0.65706931637621646</v>
      </c>
      <c r="D41441" s="9">
        <f t="shared" ca="1" si="1295"/>
        <v>178.08955687963027</v>
      </c>
    </row>
    <row r="41442" spans="2:4" x14ac:dyDescent="0.25">
      <c r="B41442" s="13">
        <v>41432</v>
      </c>
      <c r="C41442" s="9">
        <f t="shared" ca="1" si="1294"/>
        <v>0.42769415244896336</v>
      </c>
      <c r="D41442" s="9">
        <f t="shared" ca="1" si="1295"/>
        <v>166.35504509086991</v>
      </c>
    </row>
    <row r="41443" spans="2:4" x14ac:dyDescent="0.25">
      <c r="B41443" s="13">
        <v>41433</v>
      </c>
      <c r="C41443" s="9">
        <f t="shared" ca="1" si="1294"/>
        <v>4.2394148146035815E-2</v>
      </c>
      <c r="D41443" s="9">
        <f t="shared" ca="1" si="1295"/>
        <v>135.52890975829726</v>
      </c>
    </row>
    <row r="41444" spans="2:4" x14ac:dyDescent="0.25">
      <c r="B41444" s="13">
        <v>41434</v>
      </c>
      <c r="C41444" s="9">
        <f t="shared" ca="1" si="1294"/>
        <v>0.95187633177307795</v>
      </c>
      <c r="D41444" s="9">
        <f t="shared" ca="1" si="1295"/>
        <v>203.26650605408668</v>
      </c>
    </row>
    <row r="41445" spans="2:4" x14ac:dyDescent="0.25">
      <c r="B41445" s="13">
        <v>41435</v>
      </c>
      <c r="C41445" s="9">
        <f t="shared" ca="1" si="1294"/>
        <v>0.77015726591594535</v>
      </c>
      <c r="D41445" s="9">
        <f t="shared" ca="1" si="1295"/>
        <v>184.78729739952769</v>
      </c>
    </row>
    <row r="41446" spans="2:4" x14ac:dyDescent="0.25">
      <c r="B41446" s="13">
        <v>41436</v>
      </c>
      <c r="C41446" s="9">
        <f t="shared" ca="1" si="1294"/>
        <v>1.1237250698188928E-2</v>
      </c>
      <c r="D41446" s="9">
        <f t="shared" ca="1" si="1295"/>
        <v>124.35497177733166</v>
      </c>
    </row>
    <row r="41447" spans="2:4" x14ac:dyDescent="0.25">
      <c r="B41447" s="13">
        <v>41437</v>
      </c>
      <c r="C41447" s="9">
        <f t="shared" ca="1" si="1294"/>
        <v>0.86591368909703226</v>
      </c>
      <c r="D41447" s="9">
        <f t="shared" ca="1" si="1295"/>
        <v>192.14561234580978</v>
      </c>
    </row>
    <row r="41448" spans="2:4" x14ac:dyDescent="0.25">
      <c r="B41448" s="13">
        <v>41438</v>
      </c>
      <c r="C41448" s="9">
        <f t="shared" ca="1" si="1294"/>
        <v>0.47027229239256063</v>
      </c>
      <c r="D41448" s="9">
        <f t="shared" ca="1" si="1295"/>
        <v>168.50829184689161</v>
      </c>
    </row>
    <row r="41449" spans="2:4" x14ac:dyDescent="0.25">
      <c r="B41449" s="13">
        <v>41439</v>
      </c>
      <c r="C41449" s="9">
        <f t="shared" ca="1" si="1294"/>
        <v>0.36299647051050321</v>
      </c>
      <c r="D41449" s="9">
        <f t="shared" ca="1" si="1295"/>
        <v>162.99078498561221</v>
      </c>
    </row>
    <row r="41450" spans="2:4" x14ac:dyDescent="0.25">
      <c r="B41450" s="13">
        <v>41440</v>
      </c>
      <c r="C41450" s="9">
        <f t="shared" ca="1" si="1294"/>
        <v>0.76806201005937902</v>
      </c>
      <c r="D41450" s="9">
        <f t="shared" ca="1" si="1295"/>
        <v>184.64958904180952</v>
      </c>
    </row>
    <row r="41451" spans="2:4" x14ac:dyDescent="0.25">
      <c r="B41451" s="13">
        <v>41441</v>
      </c>
      <c r="C41451" s="9">
        <f t="shared" ca="1" si="1294"/>
        <v>0.20372821610671321</v>
      </c>
      <c r="D41451" s="9">
        <f t="shared" ca="1" si="1295"/>
        <v>153.43243895722705</v>
      </c>
    </row>
    <row r="41452" spans="2:4" x14ac:dyDescent="0.25">
      <c r="B41452" s="13">
        <v>41442</v>
      </c>
      <c r="C41452" s="9">
        <f t="shared" ca="1" si="1294"/>
        <v>7.5589526212954561E-2</v>
      </c>
      <c r="D41452" s="9">
        <f t="shared" ca="1" si="1295"/>
        <v>141.29241477423992</v>
      </c>
    </row>
    <row r="41453" spans="2:4" x14ac:dyDescent="0.25">
      <c r="B41453" s="13">
        <v>41443</v>
      </c>
      <c r="C41453" s="9">
        <f t="shared" ca="1" si="1294"/>
        <v>0.85774904067363933</v>
      </c>
      <c r="D41453" s="9">
        <f t="shared" ca="1" si="1295"/>
        <v>191.40521667450139</v>
      </c>
    </row>
    <row r="41454" spans="2:4" x14ac:dyDescent="0.25">
      <c r="B41454" s="13">
        <v>41444</v>
      </c>
      <c r="C41454" s="9">
        <f t="shared" ca="1" si="1294"/>
        <v>0.36513387768509398</v>
      </c>
      <c r="D41454" s="9">
        <f t="shared" ca="1" si="1295"/>
        <v>163.10461242405691</v>
      </c>
    </row>
    <row r="41455" spans="2:4" x14ac:dyDescent="0.25">
      <c r="B41455" s="13">
        <v>41445</v>
      </c>
      <c r="C41455" s="9">
        <f t="shared" ca="1" si="1294"/>
        <v>0.83460696285992009</v>
      </c>
      <c r="D41455" s="9">
        <f t="shared" ca="1" si="1295"/>
        <v>189.45063513156097</v>
      </c>
    </row>
    <row r="41456" spans="2:4" x14ac:dyDescent="0.25">
      <c r="B41456" s="13">
        <v>41446</v>
      </c>
      <c r="C41456" s="9">
        <f t="shared" ca="1" si="1294"/>
        <v>0.32853056834734007</v>
      </c>
      <c r="D41456" s="9">
        <f t="shared" ca="1" si="1295"/>
        <v>161.12051322057772</v>
      </c>
    </row>
    <row r="41457" spans="2:4" x14ac:dyDescent="0.25">
      <c r="B41457" s="13">
        <v>41447</v>
      </c>
      <c r="C41457" s="9">
        <f t="shared" ca="1" si="1294"/>
        <v>0.69197678374235483</v>
      </c>
      <c r="D41457" s="9">
        <f t="shared" ca="1" si="1295"/>
        <v>180.02922813147327</v>
      </c>
    </row>
    <row r="41458" spans="2:4" x14ac:dyDescent="0.25">
      <c r="B41458" s="13">
        <v>41448</v>
      </c>
      <c r="C41458" s="9">
        <f t="shared" ca="1" si="1294"/>
        <v>0.82944664087462328</v>
      </c>
      <c r="D41458" s="9">
        <f t="shared" ca="1" si="1295"/>
        <v>189.03961604136205</v>
      </c>
    </row>
    <row r="41459" spans="2:4" x14ac:dyDescent="0.25">
      <c r="B41459" s="13">
        <v>41449</v>
      </c>
      <c r="C41459" s="9">
        <f t="shared" ca="1" si="1294"/>
        <v>0.68811522330354236</v>
      </c>
      <c r="D41459" s="9">
        <f t="shared" ca="1" si="1295"/>
        <v>179.81029900187551</v>
      </c>
    </row>
    <row r="41460" spans="2:4" x14ac:dyDescent="0.25">
      <c r="B41460" s="13">
        <v>41450</v>
      </c>
      <c r="C41460" s="9">
        <f t="shared" ca="1" si="1294"/>
        <v>0.18185641133878139</v>
      </c>
      <c r="D41460" s="9">
        <f t="shared" ca="1" si="1295"/>
        <v>151.83373797817623</v>
      </c>
    </row>
    <row r="41461" spans="2:4" x14ac:dyDescent="0.25">
      <c r="B41461" s="13">
        <v>41451</v>
      </c>
      <c r="C41461" s="9">
        <f t="shared" ca="1" si="1294"/>
        <v>0.82083483603472229</v>
      </c>
      <c r="D41461" s="9">
        <f t="shared" ca="1" si="1295"/>
        <v>188.37102549115343</v>
      </c>
    </row>
    <row r="41462" spans="2:4" x14ac:dyDescent="0.25">
      <c r="B41462" s="13">
        <v>41452</v>
      </c>
      <c r="C41462" s="9">
        <f t="shared" ca="1" si="1294"/>
        <v>0.34832241812044185</v>
      </c>
      <c r="D41462" s="9">
        <f t="shared" ca="1" si="1295"/>
        <v>162.20292881019247</v>
      </c>
    </row>
    <row r="41463" spans="2:4" x14ac:dyDescent="0.25">
      <c r="B41463" s="13">
        <v>41453</v>
      </c>
      <c r="C41463" s="9">
        <f t="shared" ca="1" si="1294"/>
        <v>0.85992897359168585</v>
      </c>
      <c r="D41463" s="9">
        <f t="shared" ca="1" si="1295"/>
        <v>191.6000057201405</v>
      </c>
    </row>
    <row r="41464" spans="2:4" x14ac:dyDescent="0.25">
      <c r="B41464" s="13">
        <v>41454</v>
      </c>
      <c r="C41464" s="9">
        <f t="shared" ca="1" si="1294"/>
        <v>0.57191642475131832</v>
      </c>
      <c r="D41464" s="9">
        <f t="shared" ca="1" si="1295"/>
        <v>173.62510701281985</v>
      </c>
    </row>
    <row r="41465" spans="2:4" x14ac:dyDescent="0.25">
      <c r="B41465" s="13">
        <v>41455</v>
      </c>
      <c r="C41465" s="9">
        <f t="shared" ca="1" si="1294"/>
        <v>0.80562652283883163</v>
      </c>
      <c r="D41465" s="9">
        <f t="shared" ca="1" si="1295"/>
        <v>187.23783990512487</v>
      </c>
    </row>
    <row r="41466" spans="2:4" x14ac:dyDescent="0.25">
      <c r="B41466" s="13">
        <v>41456</v>
      </c>
      <c r="C41466" s="9">
        <f t="shared" ca="1" si="1294"/>
        <v>0.6981788296259166</v>
      </c>
      <c r="D41466" s="9">
        <f t="shared" ca="1" si="1295"/>
        <v>180.38339589001302</v>
      </c>
    </row>
    <row r="41467" spans="2:4" x14ac:dyDescent="0.25">
      <c r="B41467" s="13">
        <v>41457</v>
      </c>
      <c r="C41467" s="9">
        <f t="shared" ca="1" si="1294"/>
        <v>0.52441108938332759</v>
      </c>
      <c r="D41467" s="9">
        <f t="shared" ca="1" si="1295"/>
        <v>171.2245552172048</v>
      </c>
    </row>
    <row r="41468" spans="2:4" x14ac:dyDescent="0.25">
      <c r="B41468" s="13">
        <v>41458</v>
      </c>
      <c r="C41468" s="9">
        <f t="shared" ca="1" si="1294"/>
        <v>0.88510404117229002</v>
      </c>
      <c r="D41468" s="9">
        <f t="shared" ca="1" si="1295"/>
        <v>194.01790084476798</v>
      </c>
    </row>
    <row r="41469" spans="2:4" x14ac:dyDescent="0.25">
      <c r="B41469" s="13">
        <v>41459</v>
      </c>
      <c r="C41469" s="9">
        <f t="shared" ca="1" si="1294"/>
        <v>0.19632622605674788</v>
      </c>
      <c r="D41469" s="9">
        <f t="shared" ca="1" si="1295"/>
        <v>152.90365952048509</v>
      </c>
    </row>
    <row r="41470" spans="2:4" x14ac:dyDescent="0.25">
      <c r="B41470" s="13">
        <v>41460</v>
      </c>
      <c r="C41470" s="9">
        <f t="shared" ca="1" si="1294"/>
        <v>0.62408660360014634</v>
      </c>
      <c r="D41470" s="9">
        <f t="shared" ca="1" si="1295"/>
        <v>176.324630191361</v>
      </c>
    </row>
    <row r="41471" spans="2:4" x14ac:dyDescent="0.25">
      <c r="B41471" s="13">
        <v>41461</v>
      </c>
      <c r="C41471" s="9">
        <f t="shared" ca="1" si="1294"/>
        <v>0.98184354085773562</v>
      </c>
      <c r="D41471" s="9">
        <f t="shared" ca="1" si="1295"/>
        <v>211.86812201607773</v>
      </c>
    </row>
    <row r="41472" spans="2:4" x14ac:dyDescent="0.25">
      <c r="B41472" s="13">
        <v>41462</v>
      </c>
      <c r="C41472" s="9">
        <f t="shared" ca="1" si="1294"/>
        <v>0.70052934037744408</v>
      </c>
      <c r="D41472" s="9">
        <f t="shared" ca="1" si="1295"/>
        <v>180.51847118298753</v>
      </c>
    </row>
    <row r="41473" spans="2:4" x14ac:dyDescent="0.25">
      <c r="B41473" s="13">
        <v>41463</v>
      </c>
      <c r="C41473" s="9">
        <f t="shared" ca="1" si="1294"/>
        <v>0.83346786739389966</v>
      </c>
      <c r="D41473" s="9">
        <f t="shared" ca="1" si="1295"/>
        <v>189.35920327424952</v>
      </c>
    </row>
    <row r="41474" spans="2:4" x14ac:dyDescent="0.25">
      <c r="B41474" s="13">
        <v>41464</v>
      </c>
      <c r="C41474" s="9">
        <f t="shared" ca="1" si="1294"/>
        <v>0.8322950316820793</v>
      </c>
      <c r="D41474" s="9">
        <f t="shared" ca="1" si="1295"/>
        <v>189.26548402136785</v>
      </c>
    </row>
    <row r="41475" spans="2:4" x14ac:dyDescent="0.25">
      <c r="B41475" s="13">
        <v>41465</v>
      </c>
      <c r="C41475" s="9">
        <f t="shared" ca="1" si="1294"/>
        <v>9.7221313041536028E-2</v>
      </c>
      <c r="D41475" s="9">
        <f t="shared" ca="1" si="1295"/>
        <v>144.04903565717089</v>
      </c>
    </row>
    <row r="41476" spans="2:4" x14ac:dyDescent="0.25">
      <c r="B41476" s="13">
        <v>41466</v>
      </c>
      <c r="C41476" s="9">
        <f t="shared" ca="1" si="1294"/>
        <v>0.29136993213077156</v>
      </c>
      <c r="D41476" s="9">
        <f t="shared" ca="1" si="1295"/>
        <v>159.01225914474733</v>
      </c>
    </row>
    <row r="41477" spans="2:4" x14ac:dyDescent="0.25">
      <c r="B41477" s="13">
        <v>41467</v>
      </c>
      <c r="C41477" s="9">
        <f t="shared" ca="1" si="1294"/>
        <v>0.77375160549043687</v>
      </c>
      <c r="D41477" s="9">
        <f t="shared" ca="1" si="1295"/>
        <v>185.02518032452346</v>
      </c>
    </row>
    <row r="41478" spans="2:4" x14ac:dyDescent="0.25">
      <c r="B41478" s="13">
        <v>41468</v>
      </c>
      <c r="C41478" s="9">
        <f t="shared" ca="1" si="1294"/>
        <v>0.349928078315633</v>
      </c>
      <c r="D41478" s="9">
        <f t="shared" ca="1" si="1295"/>
        <v>162.28970705582083</v>
      </c>
    </row>
    <row r="41479" spans="2:4" x14ac:dyDescent="0.25">
      <c r="B41479" s="13">
        <v>41469</v>
      </c>
      <c r="C41479" s="9">
        <f t="shared" ca="1" si="1294"/>
        <v>0.71592594550792699</v>
      </c>
      <c r="D41479" s="9">
        <f t="shared" ca="1" si="1295"/>
        <v>181.41561984876688</v>
      </c>
    </row>
    <row r="41480" spans="2:4" x14ac:dyDescent="0.25">
      <c r="B41480" s="13">
        <v>41470</v>
      </c>
      <c r="C41480" s="9">
        <f t="shared" ca="1" si="1294"/>
        <v>0.73695538438815167</v>
      </c>
      <c r="D41480" s="9">
        <f t="shared" ca="1" si="1295"/>
        <v>182.67974229558433</v>
      </c>
    </row>
    <row r="41481" spans="2:4" x14ac:dyDescent="0.25">
      <c r="B41481" s="13">
        <v>41471</v>
      </c>
      <c r="C41481" s="9">
        <f t="shared" ca="1" si="1294"/>
        <v>6.4249007177543671E-3</v>
      </c>
      <c r="D41481" s="9">
        <f t="shared" ca="1" si="1295"/>
        <v>120.24189788058732</v>
      </c>
    </row>
    <row r="41482" spans="2:4" x14ac:dyDescent="0.25">
      <c r="B41482" s="13">
        <v>41472</v>
      </c>
      <c r="C41482" s="9">
        <f t="shared" ca="1" si="1294"/>
        <v>0.64157150640076044</v>
      </c>
      <c r="D41482" s="9">
        <f t="shared" ca="1" si="1295"/>
        <v>177.25325076723266</v>
      </c>
    </row>
    <row r="41483" spans="2:4" x14ac:dyDescent="0.25">
      <c r="B41483" s="13">
        <v>41473</v>
      </c>
      <c r="C41483" s="9">
        <f t="shared" ca="1" si="1294"/>
        <v>0.61056687305817381</v>
      </c>
      <c r="D41483" s="9">
        <f t="shared" ca="1" si="1295"/>
        <v>175.61593611135234</v>
      </c>
    </row>
    <row r="41484" spans="2:4" x14ac:dyDescent="0.25">
      <c r="B41484" s="13">
        <v>41474</v>
      </c>
      <c r="C41484" s="9">
        <f t="shared" ref="C41484:C41547" ca="1" si="1296">RAND()</f>
        <v>0.68066004680306569</v>
      </c>
      <c r="D41484" s="9">
        <f t="shared" ref="D41484:D41547" ca="1" si="1297">_xlfn.NORM.INV(C41484,$C$6,$C$7)</f>
        <v>179.39090618432911</v>
      </c>
    </row>
    <row r="41485" spans="2:4" x14ac:dyDescent="0.25">
      <c r="B41485" s="13">
        <v>41475</v>
      </c>
      <c r="C41485" s="9">
        <f t="shared" ca="1" si="1296"/>
        <v>0.85203321240567076</v>
      </c>
      <c r="D41485" s="9">
        <f t="shared" ca="1" si="1297"/>
        <v>190.90386878005677</v>
      </c>
    </row>
    <row r="41486" spans="2:4" x14ac:dyDescent="0.25">
      <c r="B41486" s="13">
        <v>41476</v>
      </c>
      <c r="C41486" s="9">
        <f t="shared" ca="1" si="1296"/>
        <v>2.6394587606648479E-3</v>
      </c>
      <c r="D41486" s="9">
        <f t="shared" ca="1" si="1297"/>
        <v>114.20996059016096</v>
      </c>
    </row>
    <row r="41487" spans="2:4" x14ac:dyDescent="0.25">
      <c r="B41487" s="13">
        <v>41477</v>
      </c>
      <c r="C41487" s="9">
        <f t="shared" ca="1" si="1296"/>
        <v>0.66037794296649488</v>
      </c>
      <c r="D41487" s="9">
        <f t="shared" ca="1" si="1297"/>
        <v>178.2698964749986</v>
      </c>
    </row>
    <row r="41488" spans="2:4" x14ac:dyDescent="0.25">
      <c r="B41488" s="13">
        <v>41478</v>
      </c>
      <c r="C41488" s="9">
        <f t="shared" ca="1" si="1296"/>
        <v>0.67580304053687401</v>
      </c>
      <c r="D41488" s="9">
        <f t="shared" ca="1" si="1297"/>
        <v>179.11989039845284</v>
      </c>
    </row>
    <row r="41489" spans="2:4" x14ac:dyDescent="0.25">
      <c r="B41489" s="13">
        <v>41479</v>
      </c>
      <c r="C41489" s="9">
        <f t="shared" ca="1" si="1296"/>
        <v>0.92369049723640395</v>
      </c>
      <c r="D41489" s="9">
        <f t="shared" ca="1" si="1297"/>
        <v>198.60683166407023</v>
      </c>
    </row>
    <row r="41490" spans="2:4" x14ac:dyDescent="0.25">
      <c r="B41490" s="13">
        <v>41480</v>
      </c>
      <c r="C41490" s="9">
        <f t="shared" ca="1" si="1296"/>
        <v>0.5812527799241437</v>
      </c>
      <c r="D41490" s="9">
        <f t="shared" ca="1" si="1297"/>
        <v>174.10198864121583</v>
      </c>
    </row>
    <row r="41491" spans="2:4" x14ac:dyDescent="0.25">
      <c r="B41491" s="13">
        <v>41481</v>
      </c>
      <c r="C41491" s="9">
        <f t="shared" ca="1" si="1296"/>
        <v>0.1682646280164144</v>
      </c>
      <c r="D41491" s="9">
        <f t="shared" ca="1" si="1297"/>
        <v>150.77908862153706</v>
      </c>
    </row>
    <row r="41492" spans="2:4" x14ac:dyDescent="0.25">
      <c r="B41492" s="13">
        <v>41482</v>
      </c>
      <c r="C41492" s="9">
        <f t="shared" ca="1" si="1296"/>
        <v>0.44200953149945743</v>
      </c>
      <c r="D41492" s="9">
        <f t="shared" ca="1" si="1297"/>
        <v>167.08247455003027</v>
      </c>
    </row>
    <row r="41493" spans="2:4" x14ac:dyDescent="0.25">
      <c r="B41493" s="13">
        <v>41483</v>
      </c>
      <c r="C41493" s="9">
        <f t="shared" ca="1" si="1296"/>
        <v>0.95551110671799699</v>
      </c>
      <c r="D41493" s="9">
        <f t="shared" ca="1" si="1297"/>
        <v>204.01629415702547</v>
      </c>
    </row>
    <row r="41494" spans="2:4" x14ac:dyDescent="0.25">
      <c r="B41494" s="13">
        <v>41484</v>
      </c>
      <c r="C41494" s="9">
        <f t="shared" ca="1" si="1296"/>
        <v>0.84878443577604323</v>
      </c>
      <c r="D41494" s="9">
        <f t="shared" ca="1" si="1297"/>
        <v>190.62467879208387</v>
      </c>
    </row>
    <row r="41495" spans="2:4" x14ac:dyDescent="0.25">
      <c r="B41495" s="13">
        <v>41485</v>
      </c>
      <c r="C41495" s="9">
        <f t="shared" ca="1" si="1296"/>
        <v>0.1686178977539694</v>
      </c>
      <c r="D41495" s="9">
        <f t="shared" ca="1" si="1297"/>
        <v>150.80717478819815</v>
      </c>
    </row>
    <row r="41496" spans="2:4" x14ac:dyDescent="0.25">
      <c r="B41496" s="13">
        <v>41486</v>
      </c>
      <c r="C41496" s="9">
        <f t="shared" ca="1" si="1296"/>
        <v>0.25467747257245799</v>
      </c>
      <c r="D41496" s="9">
        <f t="shared" ca="1" si="1297"/>
        <v>156.80315119823649</v>
      </c>
    </row>
    <row r="41497" spans="2:4" x14ac:dyDescent="0.25">
      <c r="B41497" s="13">
        <v>41487</v>
      </c>
      <c r="C41497" s="9">
        <f t="shared" ca="1" si="1296"/>
        <v>0.25514152025244619</v>
      </c>
      <c r="D41497" s="9">
        <f t="shared" ca="1" si="1297"/>
        <v>156.8320593116471</v>
      </c>
    </row>
    <row r="41498" spans="2:4" x14ac:dyDescent="0.25">
      <c r="B41498" s="13">
        <v>41488</v>
      </c>
      <c r="C41498" s="9">
        <f t="shared" ca="1" si="1296"/>
        <v>0.86421474598162595</v>
      </c>
      <c r="D41498" s="9">
        <f t="shared" ca="1" si="1297"/>
        <v>191.98906072674612</v>
      </c>
    </row>
    <row r="41499" spans="2:4" x14ac:dyDescent="0.25">
      <c r="B41499" s="13">
        <v>41489</v>
      </c>
      <c r="C41499" s="9">
        <f t="shared" ca="1" si="1296"/>
        <v>0.32499484156812175</v>
      </c>
      <c r="D41499" s="9">
        <f t="shared" ca="1" si="1297"/>
        <v>160.92446954809427</v>
      </c>
    </row>
    <row r="41500" spans="2:4" x14ac:dyDescent="0.25">
      <c r="B41500" s="13">
        <v>41490</v>
      </c>
      <c r="C41500" s="9">
        <f t="shared" ca="1" si="1296"/>
        <v>0.57846615677998392</v>
      </c>
      <c r="D41500" s="9">
        <f t="shared" ca="1" si="1297"/>
        <v>173.95942170910925</v>
      </c>
    </row>
    <row r="41501" spans="2:4" x14ac:dyDescent="0.25">
      <c r="B41501" s="13">
        <v>41491</v>
      </c>
      <c r="C41501" s="9">
        <f t="shared" ca="1" si="1296"/>
        <v>0.63927545536892416</v>
      </c>
      <c r="D41501" s="9">
        <f t="shared" ca="1" si="1297"/>
        <v>177.13045576447703</v>
      </c>
    </row>
    <row r="41502" spans="2:4" x14ac:dyDescent="0.25">
      <c r="B41502" s="13">
        <v>41492</v>
      </c>
      <c r="C41502" s="9">
        <f t="shared" ca="1" si="1296"/>
        <v>0.90095048436213709</v>
      </c>
      <c r="D41502" s="9">
        <f t="shared" ca="1" si="1297"/>
        <v>195.73972783786073</v>
      </c>
    </row>
    <row r="41503" spans="2:4" x14ac:dyDescent="0.25">
      <c r="B41503" s="13">
        <v>41493</v>
      </c>
      <c r="C41503" s="9">
        <f t="shared" ca="1" si="1296"/>
        <v>0.6282646293011781</v>
      </c>
      <c r="D41503" s="9">
        <f t="shared" ca="1" si="1297"/>
        <v>176.54521327871166</v>
      </c>
    </row>
    <row r="41504" spans="2:4" x14ac:dyDescent="0.25">
      <c r="B41504" s="13">
        <v>41494</v>
      </c>
      <c r="C41504" s="9">
        <f t="shared" ca="1" si="1296"/>
        <v>0.69240927036463384</v>
      </c>
      <c r="D41504" s="9">
        <f t="shared" ca="1" si="1297"/>
        <v>180.0538222481492</v>
      </c>
    </row>
    <row r="41505" spans="2:4" x14ac:dyDescent="0.25">
      <c r="B41505" s="13">
        <v>41495</v>
      </c>
      <c r="C41505" s="9">
        <f t="shared" ca="1" si="1296"/>
        <v>0.3712621163151052</v>
      </c>
      <c r="D41505" s="9">
        <f t="shared" ca="1" si="1297"/>
        <v>163.42975100551769</v>
      </c>
    </row>
    <row r="41506" spans="2:4" x14ac:dyDescent="0.25">
      <c r="B41506" s="13">
        <v>41496</v>
      </c>
      <c r="C41506" s="9">
        <f t="shared" ca="1" si="1296"/>
        <v>0.61456609596999912</v>
      </c>
      <c r="D41506" s="9">
        <f t="shared" ca="1" si="1297"/>
        <v>175.82479906360342</v>
      </c>
    </row>
    <row r="41507" spans="2:4" x14ac:dyDescent="0.25">
      <c r="B41507" s="13">
        <v>41497</v>
      </c>
      <c r="C41507" s="9">
        <f t="shared" ca="1" si="1296"/>
        <v>0.55558571174235694</v>
      </c>
      <c r="D41507" s="9">
        <f t="shared" ca="1" si="1297"/>
        <v>172.79573261947763</v>
      </c>
    </row>
    <row r="41508" spans="2:4" x14ac:dyDescent="0.25">
      <c r="B41508" s="13">
        <v>41498</v>
      </c>
      <c r="C41508" s="9">
        <f t="shared" ca="1" si="1296"/>
        <v>0.6639062053395528</v>
      </c>
      <c r="D41508" s="9">
        <f t="shared" ca="1" si="1297"/>
        <v>178.46295161120747</v>
      </c>
    </row>
    <row r="41509" spans="2:4" x14ac:dyDescent="0.25">
      <c r="B41509" s="13">
        <v>41499</v>
      </c>
      <c r="C41509" s="9">
        <f t="shared" ca="1" si="1296"/>
        <v>0.93502146473940273</v>
      </c>
      <c r="D41509" s="9">
        <f t="shared" ca="1" si="1297"/>
        <v>200.28542394961366</v>
      </c>
    </row>
    <row r="41510" spans="2:4" x14ac:dyDescent="0.25">
      <c r="B41510" s="13">
        <v>41500</v>
      </c>
      <c r="C41510" s="9">
        <f t="shared" ca="1" si="1296"/>
        <v>3.4733210945876447E-2</v>
      </c>
      <c r="D41510" s="9">
        <f t="shared" ca="1" si="1297"/>
        <v>133.69251583374094</v>
      </c>
    </row>
    <row r="41511" spans="2:4" x14ac:dyDescent="0.25">
      <c r="B41511" s="13">
        <v>41501</v>
      </c>
      <c r="C41511" s="9">
        <f t="shared" ca="1" si="1296"/>
        <v>0.11847889811401513</v>
      </c>
      <c r="D41511" s="9">
        <f t="shared" ca="1" si="1297"/>
        <v>146.34749980947029</v>
      </c>
    </row>
    <row r="41512" spans="2:4" x14ac:dyDescent="0.25">
      <c r="B41512" s="13">
        <v>41502</v>
      </c>
      <c r="C41512" s="9">
        <f t="shared" ca="1" si="1296"/>
        <v>0.47229415802270858</v>
      </c>
      <c r="D41512" s="9">
        <f t="shared" ca="1" si="1297"/>
        <v>168.60991666388949</v>
      </c>
    </row>
    <row r="41513" spans="2:4" x14ac:dyDescent="0.25">
      <c r="B41513" s="13">
        <v>41503</v>
      </c>
      <c r="C41513" s="9">
        <f t="shared" ca="1" si="1296"/>
        <v>0.92242204550654239</v>
      </c>
      <c r="D41513" s="9">
        <f t="shared" ca="1" si="1297"/>
        <v>198.43107020473948</v>
      </c>
    </row>
    <row r="41514" spans="2:4" x14ac:dyDescent="0.25">
      <c r="B41514" s="13">
        <v>41504</v>
      </c>
      <c r="C41514" s="9">
        <f t="shared" ca="1" si="1296"/>
        <v>0.68179304561908416</v>
      </c>
      <c r="D41514" s="9">
        <f t="shared" ca="1" si="1297"/>
        <v>179.45437328962115</v>
      </c>
    </row>
    <row r="41515" spans="2:4" x14ac:dyDescent="0.25">
      <c r="B41515" s="13">
        <v>41505</v>
      </c>
      <c r="C41515" s="9">
        <f t="shared" ca="1" si="1296"/>
        <v>0.8701781979493961</v>
      </c>
      <c r="D41515" s="9">
        <f t="shared" ca="1" si="1297"/>
        <v>192.54467785713587</v>
      </c>
    </row>
    <row r="41516" spans="2:4" x14ac:dyDescent="0.25">
      <c r="B41516" s="13">
        <v>41506</v>
      </c>
      <c r="C41516" s="9">
        <f t="shared" ca="1" si="1296"/>
        <v>0.50081465541100667</v>
      </c>
      <c r="D41516" s="9">
        <f t="shared" ca="1" si="1297"/>
        <v>170.04084079413005</v>
      </c>
    </row>
    <row r="41517" spans="2:4" x14ac:dyDescent="0.25">
      <c r="B41517" s="13">
        <v>41507</v>
      </c>
      <c r="C41517" s="9">
        <f t="shared" ca="1" si="1296"/>
        <v>0.27749075266035228</v>
      </c>
      <c r="D41517" s="9">
        <f t="shared" ca="1" si="1297"/>
        <v>158.19376028631103</v>
      </c>
    </row>
    <row r="41518" spans="2:4" x14ac:dyDescent="0.25">
      <c r="B41518" s="13">
        <v>41508</v>
      </c>
      <c r="C41518" s="9">
        <f t="shared" ca="1" si="1296"/>
        <v>0.20056981566492016</v>
      </c>
      <c r="D41518" s="9">
        <f t="shared" ca="1" si="1297"/>
        <v>153.2082471864677</v>
      </c>
    </row>
    <row r="41519" spans="2:4" x14ac:dyDescent="0.25">
      <c r="B41519" s="13">
        <v>41509</v>
      </c>
      <c r="C41519" s="9">
        <f t="shared" ca="1" si="1296"/>
        <v>0.38339630106106681</v>
      </c>
      <c r="D41519" s="9">
        <f t="shared" ca="1" si="1297"/>
        <v>164.06854197312822</v>
      </c>
    </row>
    <row r="41520" spans="2:4" x14ac:dyDescent="0.25">
      <c r="B41520" s="13">
        <v>41510</v>
      </c>
      <c r="C41520" s="9">
        <f t="shared" ca="1" si="1296"/>
        <v>0.61672680260804347</v>
      </c>
      <c r="D41520" s="9">
        <f t="shared" ca="1" si="1297"/>
        <v>175.93790730330309</v>
      </c>
    </row>
    <row r="41521" spans="2:4" x14ac:dyDescent="0.25">
      <c r="B41521" s="13">
        <v>41511</v>
      </c>
      <c r="C41521" s="9">
        <f t="shared" ca="1" si="1296"/>
        <v>0.68356084791783378</v>
      </c>
      <c r="D41521" s="9">
        <f t="shared" ca="1" si="1297"/>
        <v>179.55359093066252</v>
      </c>
    </row>
    <row r="41522" spans="2:4" x14ac:dyDescent="0.25">
      <c r="B41522" s="13">
        <v>41512</v>
      </c>
      <c r="C41522" s="9">
        <f t="shared" ca="1" si="1296"/>
        <v>0.17581275261478102</v>
      </c>
      <c r="D41522" s="9">
        <f t="shared" ca="1" si="1297"/>
        <v>151.37118056119311</v>
      </c>
    </row>
    <row r="41523" spans="2:4" x14ac:dyDescent="0.25">
      <c r="B41523" s="13">
        <v>41513</v>
      </c>
      <c r="C41523" s="9">
        <f t="shared" ca="1" si="1296"/>
        <v>0.69855837009781163</v>
      </c>
      <c r="D41523" s="9">
        <f t="shared" ca="1" si="1297"/>
        <v>180.40517449915779</v>
      </c>
    </row>
    <row r="41524" spans="2:4" x14ac:dyDescent="0.25">
      <c r="B41524" s="13">
        <v>41514</v>
      </c>
      <c r="C41524" s="9">
        <f t="shared" ca="1" si="1296"/>
        <v>9.9196958417529846E-2</v>
      </c>
      <c r="D41524" s="9">
        <f t="shared" ca="1" si="1297"/>
        <v>144.27718340462613</v>
      </c>
    </row>
    <row r="41525" spans="2:4" x14ac:dyDescent="0.25">
      <c r="B41525" s="13">
        <v>41515</v>
      </c>
      <c r="C41525" s="9">
        <f t="shared" ca="1" si="1296"/>
        <v>0.8634866181111136</v>
      </c>
      <c r="D41525" s="9">
        <f t="shared" ca="1" si="1297"/>
        <v>191.92237712287221</v>
      </c>
    </row>
    <row r="41526" spans="2:4" x14ac:dyDescent="0.25">
      <c r="B41526" s="13">
        <v>41516</v>
      </c>
      <c r="C41526" s="9">
        <f t="shared" ca="1" si="1296"/>
        <v>0.75831938007983968</v>
      </c>
      <c r="D41526" s="9">
        <f t="shared" ca="1" si="1297"/>
        <v>184.01813409794519</v>
      </c>
    </row>
    <row r="41527" spans="2:4" x14ac:dyDescent="0.25">
      <c r="B41527" s="13">
        <v>41517</v>
      </c>
      <c r="C41527" s="9">
        <f t="shared" ca="1" si="1296"/>
        <v>0.5239647362261376</v>
      </c>
      <c r="D41527" s="9">
        <f t="shared" ca="1" si="1297"/>
        <v>171.20213717002565</v>
      </c>
    </row>
    <row r="41528" spans="2:4" x14ac:dyDescent="0.25">
      <c r="B41528" s="13">
        <v>41518</v>
      </c>
      <c r="C41528" s="9">
        <f t="shared" ca="1" si="1296"/>
        <v>0.54148259075074989</v>
      </c>
      <c r="D41528" s="9">
        <f t="shared" ca="1" si="1297"/>
        <v>172.08339048483657</v>
      </c>
    </row>
    <row r="41529" spans="2:4" x14ac:dyDescent="0.25">
      <c r="B41529" s="13">
        <v>41519</v>
      </c>
      <c r="C41529" s="9">
        <f t="shared" ca="1" si="1296"/>
        <v>7.0181859476290853E-2</v>
      </c>
      <c r="D41529" s="9">
        <f t="shared" ca="1" si="1297"/>
        <v>140.51124145130336</v>
      </c>
    </row>
    <row r="41530" spans="2:4" x14ac:dyDescent="0.25">
      <c r="B41530" s="13">
        <v>41520</v>
      </c>
      <c r="C41530" s="9">
        <f t="shared" ca="1" si="1296"/>
        <v>0.36072441529282961</v>
      </c>
      <c r="D41530" s="9">
        <f t="shared" ca="1" si="1297"/>
        <v>162.86953732599812</v>
      </c>
    </row>
    <row r="41531" spans="2:4" x14ac:dyDescent="0.25">
      <c r="B41531" s="13">
        <v>41521</v>
      </c>
      <c r="C41531" s="9">
        <f t="shared" ca="1" si="1296"/>
        <v>0.8565885321088067</v>
      </c>
      <c r="D41531" s="9">
        <f t="shared" ca="1" si="1297"/>
        <v>191.30234227192483</v>
      </c>
    </row>
    <row r="41532" spans="2:4" x14ac:dyDescent="0.25">
      <c r="B41532" s="13">
        <v>41522</v>
      </c>
      <c r="C41532" s="9">
        <f t="shared" ca="1" si="1296"/>
        <v>0.53853540163195834</v>
      </c>
      <c r="D41532" s="9">
        <f t="shared" ca="1" si="1297"/>
        <v>171.93489259210321</v>
      </c>
    </row>
    <row r="41533" spans="2:4" x14ac:dyDescent="0.25">
      <c r="B41533" s="13">
        <v>41523</v>
      </c>
      <c r="C41533" s="9">
        <f t="shared" ca="1" si="1296"/>
        <v>0.11977214198013908</v>
      </c>
      <c r="D41533" s="9">
        <f t="shared" ca="1" si="1297"/>
        <v>146.47746770453904</v>
      </c>
    </row>
    <row r="41534" spans="2:4" x14ac:dyDescent="0.25">
      <c r="B41534" s="13">
        <v>41524</v>
      </c>
      <c r="C41534" s="9">
        <f t="shared" ca="1" si="1296"/>
        <v>0.13354108303711976</v>
      </c>
      <c r="D41534" s="9">
        <f t="shared" ca="1" si="1297"/>
        <v>147.80385832160039</v>
      </c>
    </row>
    <row r="41535" spans="2:4" x14ac:dyDescent="0.25">
      <c r="B41535" s="13">
        <v>41525</v>
      </c>
      <c r="C41535" s="9">
        <f t="shared" ca="1" si="1296"/>
        <v>0.11424009377721922</v>
      </c>
      <c r="D41535" s="9">
        <f t="shared" ca="1" si="1297"/>
        <v>145.91433857684876</v>
      </c>
    </row>
    <row r="41536" spans="2:4" x14ac:dyDescent="0.25">
      <c r="B41536" s="13">
        <v>41526</v>
      </c>
      <c r="C41536" s="9">
        <f t="shared" ca="1" si="1296"/>
        <v>0.28222441075403792</v>
      </c>
      <c r="D41536" s="9">
        <f t="shared" ca="1" si="1297"/>
        <v>158.47507717835589</v>
      </c>
    </row>
    <row r="41537" spans="2:4" x14ac:dyDescent="0.25">
      <c r="B41537" s="13">
        <v>41527</v>
      </c>
      <c r="C41537" s="9">
        <f t="shared" ca="1" si="1296"/>
        <v>0.34559372864419446</v>
      </c>
      <c r="D41537" s="9">
        <f t="shared" ca="1" si="1297"/>
        <v>162.0551177967746</v>
      </c>
    </row>
    <row r="41538" spans="2:4" x14ac:dyDescent="0.25">
      <c r="B41538" s="13">
        <v>41528</v>
      </c>
      <c r="C41538" s="9">
        <f t="shared" ca="1" si="1296"/>
        <v>0.44977800911384225</v>
      </c>
      <c r="D41538" s="9">
        <f t="shared" ca="1" si="1297"/>
        <v>167.47555547903301</v>
      </c>
    </row>
    <row r="41539" spans="2:4" x14ac:dyDescent="0.25">
      <c r="B41539" s="13">
        <v>41529</v>
      </c>
      <c r="C41539" s="9">
        <f t="shared" ca="1" si="1296"/>
        <v>0.3752882232814464</v>
      </c>
      <c r="D41539" s="9">
        <f t="shared" ca="1" si="1297"/>
        <v>163.64241272216375</v>
      </c>
    </row>
    <row r="41540" spans="2:4" x14ac:dyDescent="0.25">
      <c r="B41540" s="13">
        <v>41530</v>
      </c>
      <c r="C41540" s="9">
        <f t="shared" ca="1" si="1296"/>
        <v>0.80278166499966697</v>
      </c>
      <c r="D41540" s="9">
        <f t="shared" ca="1" si="1297"/>
        <v>187.03198089417549</v>
      </c>
    </row>
    <row r="41541" spans="2:4" x14ac:dyDescent="0.25">
      <c r="B41541" s="13">
        <v>41531</v>
      </c>
      <c r="C41541" s="9">
        <f t="shared" ca="1" si="1296"/>
        <v>0.10274459875187103</v>
      </c>
      <c r="D41541" s="9">
        <f t="shared" ca="1" si="1297"/>
        <v>144.67866567068324</v>
      </c>
    </row>
    <row r="41542" spans="2:4" x14ac:dyDescent="0.25">
      <c r="B41542" s="13">
        <v>41532</v>
      </c>
      <c r="C41542" s="9">
        <f t="shared" ca="1" si="1296"/>
        <v>0.1701098713838618</v>
      </c>
      <c r="D41542" s="9">
        <f t="shared" ca="1" si="1297"/>
        <v>150.92537678641366</v>
      </c>
    </row>
    <row r="41543" spans="2:4" x14ac:dyDescent="0.25">
      <c r="B41543" s="13">
        <v>41533</v>
      </c>
      <c r="C41543" s="9">
        <f t="shared" ca="1" si="1296"/>
        <v>0.38093944232629595</v>
      </c>
      <c r="D41543" s="9">
        <f t="shared" ca="1" si="1297"/>
        <v>163.93971192309178</v>
      </c>
    </row>
    <row r="41544" spans="2:4" x14ac:dyDescent="0.25">
      <c r="B41544" s="13">
        <v>41534</v>
      </c>
      <c r="C41544" s="9">
        <f t="shared" ca="1" si="1296"/>
        <v>0.93728051054260186</v>
      </c>
      <c r="D41544" s="9">
        <f t="shared" ca="1" si="1297"/>
        <v>200.64676564172368</v>
      </c>
    </row>
    <row r="41545" spans="2:4" x14ac:dyDescent="0.25">
      <c r="B41545" s="13">
        <v>41535</v>
      </c>
      <c r="C41545" s="9">
        <f t="shared" ca="1" si="1296"/>
        <v>0.92230752216695011</v>
      </c>
      <c r="D41545" s="9">
        <f t="shared" ca="1" si="1297"/>
        <v>198.41530916142264</v>
      </c>
    </row>
    <row r="41546" spans="2:4" x14ac:dyDescent="0.25">
      <c r="B41546" s="13">
        <v>41536</v>
      </c>
      <c r="C41546" s="9">
        <f t="shared" ca="1" si="1296"/>
        <v>0.3913452302204582</v>
      </c>
      <c r="D41546" s="9">
        <f t="shared" ca="1" si="1297"/>
        <v>164.4837077680495</v>
      </c>
    </row>
    <row r="41547" spans="2:4" x14ac:dyDescent="0.25">
      <c r="B41547" s="13">
        <v>41537</v>
      </c>
      <c r="C41547" s="9">
        <f t="shared" ca="1" si="1296"/>
        <v>0.80780752561734204</v>
      </c>
      <c r="D41547" s="9">
        <f t="shared" ca="1" si="1297"/>
        <v>187.39690610824402</v>
      </c>
    </row>
    <row r="41548" spans="2:4" x14ac:dyDescent="0.25">
      <c r="B41548" s="13">
        <v>41538</v>
      </c>
      <c r="C41548" s="9">
        <f t="shared" ref="C41548:C41611" ca="1" si="1298">RAND()</f>
        <v>0.61007359267118044</v>
      </c>
      <c r="D41548" s="9">
        <f t="shared" ref="D41548:D41611" ca="1" si="1299">_xlfn.NORM.INV(C41548,$C$6,$C$7)</f>
        <v>175.59021694662641</v>
      </c>
    </row>
    <row r="41549" spans="2:4" x14ac:dyDescent="0.25">
      <c r="B41549" s="13">
        <v>41539</v>
      </c>
      <c r="C41549" s="9">
        <f t="shared" ca="1" si="1298"/>
        <v>0.1908732601495986</v>
      </c>
      <c r="D41549" s="9">
        <f t="shared" ca="1" si="1299"/>
        <v>152.50634396150639</v>
      </c>
    </row>
    <row r="41550" spans="2:4" x14ac:dyDescent="0.25">
      <c r="B41550" s="13">
        <v>41540</v>
      </c>
      <c r="C41550" s="9">
        <f t="shared" ca="1" si="1298"/>
        <v>4.9969647482772661E-3</v>
      </c>
      <c r="D41550" s="9">
        <f t="shared" ca="1" si="1299"/>
        <v>118.4792145838388</v>
      </c>
    </row>
    <row r="41551" spans="2:4" x14ac:dyDescent="0.25">
      <c r="B41551" s="13">
        <v>41541</v>
      </c>
      <c r="C41551" s="9">
        <f t="shared" ca="1" si="1298"/>
        <v>0.62445431101225912</v>
      </c>
      <c r="D41551" s="9">
        <f t="shared" ca="1" si="1299"/>
        <v>176.34401244026594</v>
      </c>
    </row>
    <row r="41552" spans="2:4" x14ac:dyDescent="0.25">
      <c r="B41552" s="13">
        <v>41542</v>
      </c>
      <c r="C41552" s="9">
        <f t="shared" ca="1" si="1298"/>
        <v>0.63903732375300981</v>
      </c>
      <c r="D41552" s="9">
        <f t="shared" ca="1" si="1299"/>
        <v>177.11773570801896</v>
      </c>
    </row>
    <row r="41553" spans="2:4" x14ac:dyDescent="0.25">
      <c r="B41553" s="13">
        <v>41543</v>
      </c>
      <c r="C41553" s="9">
        <f t="shared" ca="1" si="1298"/>
        <v>0.65693061728895796</v>
      </c>
      <c r="D41553" s="9">
        <f t="shared" ca="1" si="1299"/>
        <v>178.08201141130749</v>
      </c>
    </row>
    <row r="41554" spans="2:4" x14ac:dyDescent="0.25">
      <c r="B41554" s="13">
        <v>41544</v>
      </c>
      <c r="C41554" s="9">
        <f t="shared" ca="1" si="1298"/>
        <v>0.70958730783381241</v>
      </c>
      <c r="D41554" s="9">
        <f t="shared" ca="1" si="1299"/>
        <v>181.04358981862129</v>
      </c>
    </row>
    <row r="41555" spans="2:4" x14ac:dyDescent="0.25">
      <c r="B41555" s="13">
        <v>41545</v>
      </c>
      <c r="C41555" s="9">
        <f t="shared" ca="1" si="1298"/>
        <v>0.3157611267244308</v>
      </c>
      <c r="D41555" s="9">
        <f t="shared" ca="1" si="1299"/>
        <v>160.40829266129168</v>
      </c>
    </row>
    <row r="41556" spans="2:4" x14ac:dyDescent="0.25">
      <c r="B41556" s="13">
        <v>41546</v>
      </c>
      <c r="C41556" s="9">
        <f t="shared" ca="1" si="1298"/>
        <v>0.76708115907298369</v>
      </c>
      <c r="D41556" s="9">
        <f t="shared" ca="1" si="1299"/>
        <v>184.58536198841887</v>
      </c>
    </row>
    <row r="41557" spans="2:4" x14ac:dyDescent="0.25">
      <c r="B41557" s="13">
        <v>41547</v>
      </c>
      <c r="C41557" s="9">
        <f t="shared" ca="1" si="1298"/>
        <v>1.4195203750052565E-3</v>
      </c>
      <c r="D41557" s="9">
        <f t="shared" ca="1" si="1299"/>
        <v>110.30702391201726</v>
      </c>
    </row>
    <row r="41558" spans="2:4" x14ac:dyDescent="0.25">
      <c r="B41558" s="13">
        <v>41548</v>
      </c>
      <c r="C41558" s="9">
        <f t="shared" ca="1" si="1298"/>
        <v>0.75712780983640959</v>
      </c>
      <c r="D41558" s="9">
        <f t="shared" ca="1" si="1299"/>
        <v>183.94186684921428</v>
      </c>
    </row>
    <row r="41559" spans="2:4" x14ac:dyDescent="0.25">
      <c r="B41559" s="13">
        <v>41549</v>
      </c>
      <c r="C41559" s="9">
        <f t="shared" ca="1" si="1298"/>
        <v>0.7365196243785137</v>
      </c>
      <c r="D41559" s="9">
        <f t="shared" ca="1" si="1299"/>
        <v>182.65304521705824</v>
      </c>
    </row>
    <row r="41560" spans="2:4" x14ac:dyDescent="0.25">
      <c r="B41560" s="13">
        <v>41550</v>
      </c>
      <c r="C41560" s="9">
        <f t="shared" ca="1" si="1298"/>
        <v>0.45895916119939162</v>
      </c>
      <c r="D41560" s="9">
        <f t="shared" ca="1" si="1299"/>
        <v>167.93887487099178</v>
      </c>
    </row>
    <row r="41561" spans="2:4" x14ac:dyDescent="0.25">
      <c r="B41561" s="13">
        <v>41551</v>
      </c>
      <c r="C41561" s="9">
        <f t="shared" ca="1" si="1298"/>
        <v>0.66586300231578799</v>
      </c>
      <c r="D41561" s="9">
        <f t="shared" ca="1" si="1299"/>
        <v>178.57036099219141</v>
      </c>
    </row>
    <row r="41562" spans="2:4" x14ac:dyDescent="0.25">
      <c r="B41562" s="13">
        <v>41552</v>
      </c>
      <c r="C41562" s="9">
        <f t="shared" ca="1" si="1298"/>
        <v>0.74660684423941082</v>
      </c>
      <c r="D41562" s="9">
        <f t="shared" ca="1" si="1299"/>
        <v>183.27700027901545</v>
      </c>
    </row>
    <row r="41563" spans="2:4" x14ac:dyDescent="0.25">
      <c r="B41563" s="13">
        <v>41553</v>
      </c>
      <c r="C41563" s="9">
        <f t="shared" ca="1" si="1298"/>
        <v>0.61336451114719759</v>
      </c>
      <c r="D41563" s="9">
        <f t="shared" ca="1" si="1299"/>
        <v>175.761979487042</v>
      </c>
    </row>
    <row r="41564" spans="2:4" x14ac:dyDescent="0.25">
      <c r="B41564" s="13">
        <v>41554</v>
      </c>
      <c r="C41564" s="9">
        <f t="shared" ca="1" si="1298"/>
        <v>0.80628313782070971</v>
      </c>
      <c r="D41564" s="9">
        <f t="shared" ca="1" si="1299"/>
        <v>187.28561346858683</v>
      </c>
    </row>
    <row r="41565" spans="2:4" x14ac:dyDescent="0.25">
      <c r="B41565" s="13">
        <v>41555</v>
      </c>
      <c r="C41565" s="9">
        <f t="shared" ca="1" si="1298"/>
        <v>0.8510458528449325</v>
      </c>
      <c r="D41565" s="9">
        <f t="shared" ca="1" si="1299"/>
        <v>190.81858892018704</v>
      </c>
    </row>
    <row r="41566" spans="2:4" x14ac:dyDescent="0.25">
      <c r="B41566" s="13">
        <v>41556</v>
      </c>
      <c r="C41566" s="9">
        <f t="shared" ca="1" si="1298"/>
        <v>0.33990524104889652</v>
      </c>
      <c r="D41566" s="9">
        <f t="shared" ca="1" si="1299"/>
        <v>161.74556484924682</v>
      </c>
    </row>
    <row r="41567" spans="2:4" x14ac:dyDescent="0.25">
      <c r="B41567" s="13">
        <v>41557</v>
      </c>
      <c r="C41567" s="9">
        <f t="shared" ca="1" si="1298"/>
        <v>0.6166593169745177</v>
      </c>
      <c r="D41567" s="9">
        <f t="shared" ca="1" si="1299"/>
        <v>175.93437172295486</v>
      </c>
    </row>
    <row r="41568" spans="2:4" x14ac:dyDescent="0.25">
      <c r="B41568" s="13">
        <v>41558</v>
      </c>
      <c r="C41568" s="9">
        <f t="shared" ca="1" si="1298"/>
        <v>0.47065495390292378</v>
      </c>
      <c r="D41568" s="9">
        <f t="shared" ca="1" si="1299"/>
        <v>168.52752839693682</v>
      </c>
    </row>
    <row r="41569" spans="2:4" x14ac:dyDescent="0.25">
      <c r="B41569" s="13">
        <v>41559</v>
      </c>
      <c r="C41569" s="9">
        <f t="shared" ca="1" si="1298"/>
        <v>0.19400845643793674</v>
      </c>
      <c r="D41569" s="9">
        <f t="shared" ca="1" si="1299"/>
        <v>152.73561431485695</v>
      </c>
    </row>
    <row r="41570" spans="2:4" x14ac:dyDescent="0.25">
      <c r="B41570" s="13">
        <v>41560</v>
      </c>
      <c r="C41570" s="9">
        <f t="shared" ca="1" si="1298"/>
        <v>0.34203536920764732</v>
      </c>
      <c r="D41570" s="9">
        <f t="shared" ca="1" si="1299"/>
        <v>161.86170870804773</v>
      </c>
    </row>
    <row r="41571" spans="2:4" x14ac:dyDescent="0.25">
      <c r="B41571" s="13">
        <v>41561</v>
      </c>
      <c r="C41571" s="9">
        <f t="shared" ca="1" si="1298"/>
        <v>0.50784248168211776</v>
      </c>
      <c r="D41571" s="9">
        <f t="shared" ca="1" si="1299"/>
        <v>170.39318905262522</v>
      </c>
    </row>
    <row r="41572" spans="2:4" x14ac:dyDescent="0.25">
      <c r="B41572" s="13">
        <v>41562</v>
      </c>
      <c r="C41572" s="9">
        <f t="shared" ca="1" si="1298"/>
        <v>0.39333024938092365</v>
      </c>
      <c r="D41572" s="9">
        <f t="shared" ca="1" si="1299"/>
        <v>164.58700683067943</v>
      </c>
    </row>
    <row r="41573" spans="2:4" x14ac:dyDescent="0.25">
      <c r="B41573" s="13">
        <v>41563</v>
      </c>
      <c r="C41573" s="9">
        <f t="shared" ca="1" si="1298"/>
        <v>0.88683589741205349</v>
      </c>
      <c r="D41573" s="9">
        <f t="shared" ca="1" si="1299"/>
        <v>194.19742997942663</v>
      </c>
    </row>
    <row r="41574" spans="2:4" x14ac:dyDescent="0.25">
      <c r="B41574" s="13">
        <v>41564</v>
      </c>
      <c r="C41574" s="9">
        <f t="shared" ca="1" si="1298"/>
        <v>0.39586275046503661</v>
      </c>
      <c r="D41574" s="9">
        <f t="shared" ca="1" si="1299"/>
        <v>164.71858756189428</v>
      </c>
    </row>
    <row r="41575" spans="2:4" x14ac:dyDescent="0.25">
      <c r="B41575" s="13">
        <v>41565</v>
      </c>
      <c r="C41575" s="9">
        <f t="shared" ca="1" si="1298"/>
        <v>0.50071728619136291</v>
      </c>
      <c r="D41575" s="9">
        <f t="shared" ca="1" si="1299"/>
        <v>170.03595941633978</v>
      </c>
    </row>
    <row r="41576" spans="2:4" x14ac:dyDescent="0.25">
      <c r="B41576" s="13">
        <v>41566</v>
      </c>
      <c r="C41576" s="9">
        <f t="shared" ca="1" si="1298"/>
        <v>0.91603865894712866</v>
      </c>
      <c r="D41576" s="9">
        <f t="shared" ca="1" si="1299"/>
        <v>197.57818848487014</v>
      </c>
    </row>
    <row r="41577" spans="2:4" x14ac:dyDescent="0.25">
      <c r="B41577" s="13">
        <v>41567</v>
      </c>
      <c r="C41577" s="9">
        <f t="shared" ca="1" si="1298"/>
        <v>0.23457952243786129</v>
      </c>
      <c r="D41577" s="9">
        <f t="shared" ca="1" si="1299"/>
        <v>155.52303960176619</v>
      </c>
    </row>
    <row r="41578" spans="2:4" x14ac:dyDescent="0.25">
      <c r="B41578" s="13">
        <v>41568</v>
      </c>
      <c r="C41578" s="9">
        <f t="shared" ca="1" si="1298"/>
        <v>0.72371616296696206</v>
      </c>
      <c r="D41578" s="9">
        <f t="shared" ca="1" si="1299"/>
        <v>181.87833862620971</v>
      </c>
    </row>
    <row r="41579" spans="2:4" x14ac:dyDescent="0.25">
      <c r="B41579" s="13">
        <v>41569</v>
      </c>
      <c r="C41579" s="9">
        <f t="shared" ca="1" si="1298"/>
        <v>0.6752195376299841</v>
      </c>
      <c r="D41579" s="9">
        <f t="shared" ca="1" si="1299"/>
        <v>179.08744492292681</v>
      </c>
    </row>
    <row r="41580" spans="2:4" x14ac:dyDescent="0.25">
      <c r="B41580" s="13">
        <v>41570</v>
      </c>
      <c r="C41580" s="9">
        <f t="shared" ca="1" si="1298"/>
        <v>0.624416552962058</v>
      </c>
      <c r="D41580" s="9">
        <f t="shared" ca="1" si="1299"/>
        <v>176.34202189905912</v>
      </c>
    </row>
    <row r="41581" spans="2:4" x14ac:dyDescent="0.25">
      <c r="B41581" s="13">
        <v>41571</v>
      </c>
      <c r="C41581" s="9">
        <f t="shared" ca="1" si="1298"/>
        <v>0.78685902250024209</v>
      </c>
      <c r="D41581" s="9">
        <f t="shared" ca="1" si="1299"/>
        <v>185.91140187189333</v>
      </c>
    </row>
    <row r="41582" spans="2:4" x14ac:dyDescent="0.25">
      <c r="B41582" s="13">
        <v>41572</v>
      </c>
      <c r="C41582" s="9">
        <f t="shared" ca="1" si="1298"/>
        <v>0.38340513560563394</v>
      </c>
      <c r="D41582" s="9">
        <f t="shared" ca="1" si="1299"/>
        <v>164.06900478223565</v>
      </c>
    </row>
    <row r="41583" spans="2:4" x14ac:dyDescent="0.25">
      <c r="B41583" s="13">
        <v>41573</v>
      </c>
      <c r="C41583" s="9">
        <f t="shared" ca="1" si="1298"/>
        <v>0.16277446367227688</v>
      </c>
      <c r="D41583" s="9">
        <f t="shared" ca="1" si="1299"/>
        <v>150.3376221626848</v>
      </c>
    </row>
    <row r="41584" spans="2:4" x14ac:dyDescent="0.25">
      <c r="B41584" s="13">
        <v>41574</v>
      </c>
      <c r="C41584" s="9">
        <f t="shared" ca="1" si="1298"/>
        <v>0.70621291353455995</v>
      </c>
      <c r="D41584" s="9">
        <f t="shared" ca="1" si="1299"/>
        <v>180.84709420566324</v>
      </c>
    </row>
    <row r="41585" spans="2:4" x14ac:dyDescent="0.25">
      <c r="B41585" s="13">
        <v>41575</v>
      </c>
      <c r="C41585" s="9">
        <f t="shared" ca="1" si="1298"/>
        <v>0.45701772530288109</v>
      </c>
      <c r="D41585" s="9">
        <f t="shared" ca="1" si="1299"/>
        <v>167.84100242158709</v>
      </c>
    </row>
    <row r="41586" spans="2:4" x14ac:dyDescent="0.25">
      <c r="B41586" s="13">
        <v>41576</v>
      </c>
      <c r="C41586" s="9">
        <f t="shared" ca="1" si="1298"/>
        <v>0.23343531215192748</v>
      </c>
      <c r="D41586" s="9">
        <f t="shared" ca="1" si="1299"/>
        <v>155.44839663921061</v>
      </c>
    </row>
    <row r="41587" spans="2:4" x14ac:dyDescent="0.25">
      <c r="B41587" s="13">
        <v>41577</v>
      </c>
      <c r="C41587" s="9">
        <f t="shared" ca="1" si="1298"/>
        <v>0.93521265132233466</v>
      </c>
      <c r="D41587" s="9">
        <f t="shared" ca="1" si="1299"/>
        <v>200.31562320872649</v>
      </c>
    </row>
    <row r="41588" spans="2:4" x14ac:dyDescent="0.25">
      <c r="B41588" s="13">
        <v>41578</v>
      </c>
      <c r="C41588" s="9">
        <f t="shared" ca="1" si="1298"/>
        <v>0.72496900257246033</v>
      </c>
      <c r="D41588" s="9">
        <f t="shared" ca="1" si="1299"/>
        <v>181.95334461388339</v>
      </c>
    </row>
    <row r="41589" spans="2:4" x14ac:dyDescent="0.25">
      <c r="B41589" s="13">
        <v>41579</v>
      </c>
      <c r="C41589" s="9">
        <f t="shared" ca="1" si="1298"/>
        <v>0.9506888491152069</v>
      </c>
      <c r="D41589" s="9">
        <f t="shared" ca="1" si="1299"/>
        <v>203.03139393408028</v>
      </c>
    </row>
    <row r="41590" spans="2:4" x14ac:dyDescent="0.25">
      <c r="B41590" s="13">
        <v>41580</v>
      </c>
      <c r="C41590" s="9">
        <f t="shared" ca="1" si="1298"/>
        <v>0.26530712757818009</v>
      </c>
      <c r="D41590" s="9">
        <f t="shared" ca="1" si="1299"/>
        <v>157.45862758447083</v>
      </c>
    </row>
    <row r="41591" spans="2:4" x14ac:dyDescent="0.25">
      <c r="B41591" s="13">
        <v>41581</v>
      </c>
      <c r="C41591" s="9">
        <f t="shared" ca="1" si="1298"/>
        <v>0.83674771144951399</v>
      </c>
      <c r="D41591" s="9">
        <f t="shared" ca="1" si="1299"/>
        <v>189.62357598395519</v>
      </c>
    </row>
    <row r="41592" spans="2:4" x14ac:dyDescent="0.25">
      <c r="B41592" s="13">
        <v>41582</v>
      </c>
      <c r="C41592" s="9">
        <f t="shared" ca="1" si="1298"/>
        <v>0.70529333535850913</v>
      </c>
      <c r="D41592" s="9">
        <f t="shared" ca="1" si="1299"/>
        <v>180.79372774797946</v>
      </c>
    </row>
    <row r="41593" spans="2:4" x14ac:dyDescent="0.25">
      <c r="B41593" s="13">
        <v>41583</v>
      </c>
      <c r="C41593" s="9">
        <f t="shared" ca="1" si="1298"/>
        <v>0.62438189830433921</v>
      </c>
      <c r="D41593" s="9">
        <f t="shared" ca="1" si="1299"/>
        <v>176.34019501879715</v>
      </c>
    </row>
    <row r="41594" spans="2:4" x14ac:dyDescent="0.25">
      <c r="B41594" s="13">
        <v>41584</v>
      </c>
      <c r="C41594" s="9">
        <f t="shared" ca="1" si="1298"/>
        <v>0.6982870575686797</v>
      </c>
      <c r="D41594" s="9">
        <f t="shared" ca="1" si="1299"/>
        <v>180.3896049179582</v>
      </c>
    </row>
    <row r="41595" spans="2:4" x14ac:dyDescent="0.25">
      <c r="B41595" s="13">
        <v>41585</v>
      </c>
      <c r="C41595" s="9">
        <f t="shared" ca="1" si="1298"/>
        <v>0.70761747960092092</v>
      </c>
      <c r="D41595" s="9">
        <f t="shared" ca="1" si="1299"/>
        <v>180.9287557615641</v>
      </c>
    </row>
    <row r="41596" spans="2:4" x14ac:dyDescent="0.25">
      <c r="B41596" s="13">
        <v>41586</v>
      </c>
      <c r="C41596" s="9">
        <f t="shared" ca="1" si="1298"/>
        <v>0.59290377188468035</v>
      </c>
      <c r="D41596" s="9">
        <f t="shared" ca="1" si="1299"/>
        <v>174.70041942765272</v>
      </c>
    </row>
    <row r="41597" spans="2:4" x14ac:dyDescent="0.25">
      <c r="B41597" s="13">
        <v>41587</v>
      </c>
      <c r="C41597" s="9">
        <f t="shared" ca="1" si="1298"/>
        <v>0.79142830690509958</v>
      </c>
      <c r="D41597" s="9">
        <f t="shared" ca="1" si="1299"/>
        <v>186.22774265164125</v>
      </c>
    </row>
    <row r="41598" spans="2:4" x14ac:dyDescent="0.25">
      <c r="B41598" s="13">
        <v>41588</v>
      </c>
      <c r="C41598" s="9">
        <f t="shared" ca="1" si="1298"/>
        <v>0.49102030730946455</v>
      </c>
      <c r="D41598" s="9">
        <f t="shared" ca="1" si="1299"/>
        <v>169.54978694827378</v>
      </c>
    </row>
    <row r="41599" spans="2:4" x14ac:dyDescent="0.25">
      <c r="B41599" s="13">
        <v>41589</v>
      </c>
      <c r="C41599" s="9">
        <f t="shared" ca="1" si="1298"/>
        <v>0.458487864139977</v>
      </c>
      <c r="D41599" s="9">
        <f t="shared" ca="1" si="1299"/>
        <v>167.91512027910616</v>
      </c>
    </row>
    <row r="41600" spans="2:4" x14ac:dyDescent="0.25">
      <c r="B41600" s="13">
        <v>41590</v>
      </c>
      <c r="C41600" s="9">
        <f t="shared" ca="1" si="1298"/>
        <v>0.56824662039283191</v>
      </c>
      <c r="D41600" s="9">
        <f t="shared" ca="1" si="1299"/>
        <v>173.4382388091669</v>
      </c>
    </row>
    <row r="41601" spans="2:4" x14ac:dyDescent="0.25">
      <c r="B41601" s="13">
        <v>41591</v>
      </c>
      <c r="C41601" s="9">
        <f t="shared" ca="1" si="1298"/>
        <v>0.5255148849010175</v>
      </c>
      <c r="D41601" s="9">
        <f t="shared" ca="1" si="1299"/>
        <v>171.2799999148869</v>
      </c>
    </row>
    <row r="41602" spans="2:4" x14ac:dyDescent="0.25">
      <c r="B41602" s="13">
        <v>41592</v>
      </c>
      <c r="C41602" s="9">
        <f t="shared" ca="1" si="1298"/>
        <v>0.85754232128127095</v>
      </c>
      <c r="D41602" s="9">
        <f t="shared" ca="1" si="1299"/>
        <v>191.38685040839746</v>
      </c>
    </row>
    <row r="41603" spans="2:4" x14ac:dyDescent="0.25">
      <c r="B41603" s="13">
        <v>41593</v>
      </c>
      <c r="C41603" s="9">
        <f t="shared" ca="1" si="1298"/>
        <v>0.28755232099266004</v>
      </c>
      <c r="D41603" s="9">
        <f t="shared" ca="1" si="1299"/>
        <v>158.78900870733762</v>
      </c>
    </row>
    <row r="41604" spans="2:4" x14ac:dyDescent="0.25">
      <c r="B41604" s="13">
        <v>41594</v>
      </c>
      <c r="C41604" s="9">
        <f t="shared" ca="1" si="1298"/>
        <v>0.24362222375498044</v>
      </c>
      <c r="D41604" s="9">
        <f t="shared" ca="1" si="1299"/>
        <v>156.10603571866733</v>
      </c>
    </row>
    <row r="41605" spans="2:4" x14ac:dyDescent="0.25">
      <c r="B41605" s="13">
        <v>41595</v>
      </c>
      <c r="C41605" s="9">
        <f t="shared" ca="1" si="1298"/>
        <v>0.41515062606658559</v>
      </c>
      <c r="D41605" s="9">
        <f t="shared" ca="1" si="1299"/>
        <v>165.71369565661905</v>
      </c>
    </row>
    <row r="41606" spans="2:4" x14ac:dyDescent="0.25">
      <c r="B41606" s="13">
        <v>41596</v>
      </c>
      <c r="C41606" s="9">
        <f t="shared" ca="1" si="1298"/>
        <v>0.90907608094752168</v>
      </c>
      <c r="D41606" s="9">
        <f t="shared" ca="1" si="1299"/>
        <v>196.70174217766771</v>
      </c>
    </row>
    <row r="41607" spans="2:4" x14ac:dyDescent="0.25">
      <c r="B41607" s="13">
        <v>41597</v>
      </c>
      <c r="C41607" s="9">
        <f t="shared" ca="1" si="1298"/>
        <v>0.25649476215115941</v>
      </c>
      <c r="D41607" s="9">
        <f t="shared" ca="1" si="1299"/>
        <v>156.91620375413441</v>
      </c>
    </row>
    <row r="41608" spans="2:4" x14ac:dyDescent="0.25">
      <c r="B41608" s="13">
        <v>41598</v>
      </c>
      <c r="C41608" s="9">
        <f t="shared" ca="1" si="1298"/>
        <v>0.59051904537907463</v>
      </c>
      <c r="D41608" s="9">
        <f t="shared" ca="1" si="1299"/>
        <v>174.57760711291368</v>
      </c>
    </row>
    <row r="41609" spans="2:4" x14ac:dyDescent="0.25">
      <c r="B41609" s="13">
        <v>41599</v>
      </c>
      <c r="C41609" s="9">
        <f t="shared" ca="1" si="1298"/>
        <v>0.40651931661038321</v>
      </c>
      <c r="D41609" s="9">
        <f t="shared" ca="1" si="1299"/>
        <v>165.26984342773665</v>
      </c>
    </row>
    <row r="41610" spans="2:4" x14ac:dyDescent="0.25">
      <c r="B41610" s="13">
        <v>41600</v>
      </c>
      <c r="C41610" s="9">
        <f t="shared" ca="1" si="1298"/>
        <v>0.23762037600314367</v>
      </c>
      <c r="D41610" s="9">
        <f t="shared" ca="1" si="1299"/>
        <v>155.72043898413997</v>
      </c>
    </row>
    <row r="41611" spans="2:4" x14ac:dyDescent="0.25">
      <c r="B41611" s="13">
        <v>41601</v>
      </c>
      <c r="C41611" s="9">
        <f t="shared" ca="1" si="1298"/>
        <v>0.11644775863155055</v>
      </c>
      <c r="D41611" s="9">
        <f t="shared" ca="1" si="1299"/>
        <v>146.14133506627113</v>
      </c>
    </row>
    <row r="41612" spans="2:4" x14ac:dyDescent="0.25">
      <c r="B41612" s="13">
        <v>41602</v>
      </c>
      <c r="C41612" s="9">
        <f t="shared" ref="C41612:C41675" ca="1" si="1300">RAND()</f>
        <v>0.61974504482890203</v>
      </c>
      <c r="D41612" s="9">
        <f t="shared" ref="D41612:D41675" ca="1" si="1301">_xlfn.NORM.INV(C41612,$C$6,$C$7)</f>
        <v>176.0962250635198</v>
      </c>
    </row>
    <row r="41613" spans="2:4" x14ac:dyDescent="0.25">
      <c r="B41613" s="13">
        <v>41603</v>
      </c>
      <c r="C41613" s="9">
        <f t="shared" ca="1" si="1300"/>
        <v>0.31320805197152113</v>
      </c>
      <c r="D41613" s="9">
        <f t="shared" ca="1" si="1301"/>
        <v>160.26445245625015</v>
      </c>
    </row>
    <row r="41614" spans="2:4" x14ac:dyDescent="0.25">
      <c r="B41614" s="13">
        <v>41604</v>
      </c>
      <c r="C41614" s="9">
        <f t="shared" ca="1" si="1300"/>
        <v>0.22021286448453914</v>
      </c>
      <c r="D41614" s="9">
        <f t="shared" ca="1" si="1301"/>
        <v>154.57050991762057</v>
      </c>
    </row>
    <row r="41615" spans="2:4" x14ac:dyDescent="0.25">
      <c r="B41615" s="13">
        <v>41605</v>
      </c>
      <c r="C41615" s="9">
        <f t="shared" ca="1" si="1300"/>
        <v>4.8714200871130986E-2</v>
      </c>
      <c r="D41615" s="9">
        <f t="shared" ca="1" si="1301"/>
        <v>136.85098732927278</v>
      </c>
    </row>
    <row r="41616" spans="2:4" x14ac:dyDescent="0.25">
      <c r="B41616" s="13">
        <v>41606</v>
      </c>
      <c r="C41616" s="9">
        <f t="shared" ca="1" si="1300"/>
        <v>0.3681571073777109</v>
      </c>
      <c r="D41616" s="9">
        <f t="shared" ca="1" si="1301"/>
        <v>163.26523469421275</v>
      </c>
    </row>
    <row r="41617" spans="2:4" x14ac:dyDescent="0.25">
      <c r="B41617" s="13">
        <v>41607</v>
      </c>
      <c r="C41617" s="9">
        <f t="shared" ca="1" si="1300"/>
        <v>0.29387208772934692</v>
      </c>
      <c r="D41617" s="9">
        <f t="shared" ca="1" si="1301"/>
        <v>159.15784196099622</v>
      </c>
    </row>
    <row r="41618" spans="2:4" x14ac:dyDescent="0.25">
      <c r="B41618" s="13">
        <v>41608</v>
      </c>
      <c r="C41618" s="9">
        <f t="shared" ca="1" si="1300"/>
        <v>0.35075446582632253</v>
      </c>
      <c r="D41618" s="9">
        <f t="shared" ca="1" si="1301"/>
        <v>162.33431272662764</v>
      </c>
    </row>
    <row r="41619" spans="2:4" x14ac:dyDescent="0.25">
      <c r="B41619" s="13">
        <v>41609</v>
      </c>
      <c r="C41619" s="9">
        <f t="shared" ca="1" si="1300"/>
        <v>0.7595860496727086</v>
      </c>
      <c r="D41619" s="9">
        <f t="shared" ca="1" si="1301"/>
        <v>184.09943230595937</v>
      </c>
    </row>
    <row r="41620" spans="2:4" x14ac:dyDescent="0.25">
      <c r="B41620" s="13">
        <v>41610</v>
      </c>
      <c r="C41620" s="9">
        <f t="shared" ca="1" si="1300"/>
        <v>0.62932843523253101</v>
      </c>
      <c r="D41620" s="9">
        <f t="shared" ca="1" si="1301"/>
        <v>176.60150431941153</v>
      </c>
    </row>
    <row r="41621" spans="2:4" x14ac:dyDescent="0.25">
      <c r="B41621" s="13">
        <v>41611</v>
      </c>
      <c r="C41621" s="9">
        <f t="shared" ca="1" si="1300"/>
        <v>0.96453983093382156</v>
      </c>
      <c r="D41621" s="9">
        <f t="shared" ca="1" si="1301"/>
        <v>206.11974410694751</v>
      </c>
    </row>
    <row r="41622" spans="2:4" x14ac:dyDescent="0.25">
      <c r="B41622" s="13">
        <v>41612</v>
      </c>
      <c r="C41622" s="9">
        <f t="shared" ca="1" si="1300"/>
        <v>0.34157498129179842</v>
      </c>
      <c r="D41622" s="9">
        <f t="shared" ca="1" si="1301"/>
        <v>161.83662972755084</v>
      </c>
    </row>
    <row r="41623" spans="2:4" x14ac:dyDescent="0.25">
      <c r="B41623" s="13">
        <v>41613</v>
      </c>
      <c r="C41623" s="9">
        <f t="shared" ca="1" si="1300"/>
        <v>0.16209087736860395</v>
      </c>
      <c r="D41623" s="9">
        <f t="shared" ca="1" si="1301"/>
        <v>150.28198238835319</v>
      </c>
    </row>
    <row r="41624" spans="2:4" x14ac:dyDescent="0.25">
      <c r="B41624" s="13">
        <v>41614</v>
      </c>
      <c r="C41624" s="9">
        <f t="shared" ca="1" si="1300"/>
        <v>0.92677878279350534</v>
      </c>
      <c r="D41624" s="9">
        <f t="shared" ca="1" si="1301"/>
        <v>199.04425673959764</v>
      </c>
    </row>
    <row r="41625" spans="2:4" x14ac:dyDescent="0.25">
      <c r="B41625" s="13">
        <v>41615</v>
      </c>
      <c r="C41625" s="9">
        <f t="shared" ca="1" si="1300"/>
        <v>0.4902562825346749</v>
      </c>
      <c r="D41625" s="9">
        <f t="shared" ca="1" si="1301"/>
        <v>169.51147387097504</v>
      </c>
    </row>
    <row r="41626" spans="2:4" x14ac:dyDescent="0.25">
      <c r="B41626" s="13">
        <v>41616</v>
      </c>
      <c r="C41626" s="9">
        <f t="shared" ca="1" si="1300"/>
        <v>0.25520857235118288</v>
      </c>
      <c r="D41626" s="9">
        <f t="shared" ca="1" si="1301"/>
        <v>156.83623408493932</v>
      </c>
    </row>
    <row r="41627" spans="2:4" x14ac:dyDescent="0.25">
      <c r="B41627" s="13">
        <v>41617</v>
      </c>
      <c r="C41627" s="9">
        <f t="shared" ca="1" si="1300"/>
        <v>0.1075330898964395</v>
      </c>
      <c r="D41627" s="9">
        <f t="shared" ca="1" si="1301"/>
        <v>145.20490824950426</v>
      </c>
    </row>
    <row r="41628" spans="2:4" x14ac:dyDescent="0.25">
      <c r="B41628" s="13">
        <v>41618</v>
      </c>
      <c r="C41628" s="9">
        <f t="shared" ca="1" si="1300"/>
        <v>9.2879008841380561E-2</v>
      </c>
      <c r="D41628" s="9">
        <f t="shared" ca="1" si="1301"/>
        <v>143.53534678430304</v>
      </c>
    </row>
    <row r="41629" spans="2:4" x14ac:dyDescent="0.25">
      <c r="B41629" s="13">
        <v>41619</v>
      </c>
      <c r="C41629" s="9">
        <f t="shared" ca="1" si="1300"/>
        <v>0.91796106705330682</v>
      </c>
      <c r="D41629" s="9">
        <f t="shared" ca="1" si="1301"/>
        <v>197.82973558875128</v>
      </c>
    </row>
    <row r="41630" spans="2:4" x14ac:dyDescent="0.25">
      <c r="B41630" s="13">
        <v>41620</v>
      </c>
      <c r="C41630" s="9">
        <f t="shared" ca="1" si="1300"/>
        <v>6.8470385698181646E-2</v>
      </c>
      <c r="D41630" s="9">
        <f t="shared" ca="1" si="1301"/>
        <v>140.25439218735227</v>
      </c>
    </row>
    <row r="41631" spans="2:4" x14ac:dyDescent="0.25">
      <c r="B41631" s="13">
        <v>41621</v>
      </c>
      <c r="C41631" s="9">
        <f t="shared" ca="1" si="1300"/>
        <v>0.40928820350752715</v>
      </c>
      <c r="D41631" s="9">
        <f t="shared" ca="1" si="1301"/>
        <v>165.41247276499632</v>
      </c>
    </row>
    <row r="41632" spans="2:4" x14ac:dyDescent="0.25">
      <c r="B41632" s="13">
        <v>41622</v>
      </c>
      <c r="C41632" s="9">
        <f t="shared" ca="1" si="1300"/>
        <v>0.9376877836008064</v>
      </c>
      <c r="D41632" s="9">
        <f t="shared" ca="1" si="1301"/>
        <v>200.71298462628448</v>
      </c>
    </row>
    <row r="41633" spans="2:4" x14ac:dyDescent="0.25">
      <c r="B41633" s="13">
        <v>41623</v>
      </c>
      <c r="C41633" s="9">
        <f t="shared" ca="1" si="1300"/>
        <v>0.6288461138337671</v>
      </c>
      <c r="D41633" s="9">
        <f t="shared" ca="1" si="1301"/>
        <v>176.57597594250797</v>
      </c>
    </row>
    <row r="41634" spans="2:4" x14ac:dyDescent="0.25">
      <c r="B41634" s="13">
        <v>41624</v>
      </c>
      <c r="C41634" s="9">
        <f t="shared" ca="1" si="1300"/>
        <v>0.63139392998194954</v>
      </c>
      <c r="D41634" s="9">
        <f t="shared" ca="1" si="1301"/>
        <v>176.71094945705187</v>
      </c>
    </row>
    <row r="41635" spans="2:4" x14ac:dyDescent="0.25">
      <c r="B41635" s="13">
        <v>41625</v>
      </c>
      <c r="C41635" s="9">
        <f t="shared" ca="1" si="1300"/>
        <v>0.69695137993274392</v>
      </c>
      <c r="D41635" s="9">
        <f t="shared" ca="1" si="1301"/>
        <v>180.31304700812305</v>
      </c>
    </row>
    <row r="41636" spans="2:4" x14ac:dyDescent="0.25">
      <c r="B41636" s="13">
        <v>41626</v>
      </c>
      <c r="C41636" s="9">
        <f t="shared" ca="1" si="1300"/>
        <v>0.12392187045808523</v>
      </c>
      <c r="D41636" s="9">
        <f t="shared" ca="1" si="1301"/>
        <v>146.88794784665157</v>
      </c>
    </row>
    <row r="41637" spans="2:4" x14ac:dyDescent="0.25">
      <c r="B41637" s="13">
        <v>41627</v>
      </c>
      <c r="C41637" s="9">
        <f t="shared" ca="1" si="1300"/>
        <v>3.2253259063847572E-2</v>
      </c>
      <c r="D41637" s="9">
        <f t="shared" ca="1" si="1301"/>
        <v>133.02674395949128</v>
      </c>
    </row>
    <row r="41638" spans="2:4" x14ac:dyDescent="0.25">
      <c r="B41638" s="13">
        <v>41628</v>
      </c>
      <c r="C41638" s="9">
        <f t="shared" ca="1" si="1300"/>
        <v>0.30079420775889687</v>
      </c>
      <c r="D41638" s="9">
        <f t="shared" ca="1" si="1301"/>
        <v>159.55764692261278</v>
      </c>
    </row>
    <row r="41639" spans="2:4" x14ac:dyDescent="0.25">
      <c r="B41639" s="13">
        <v>41629</v>
      </c>
      <c r="C41639" s="9">
        <f t="shared" ca="1" si="1300"/>
        <v>0.41907041133362877</v>
      </c>
      <c r="D41639" s="9">
        <f t="shared" ca="1" si="1301"/>
        <v>165.91455675634552</v>
      </c>
    </row>
    <row r="41640" spans="2:4" x14ac:dyDescent="0.25">
      <c r="B41640" s="13">
        <v>41630</v>
      </c>
      <c r="C41640" s="9">
        <f t="shared" ca="1" si="1300"/>
        <v>0.92310074102884487</v>
      </c>
      <c r="D41640" s="9">
        <f t="shared" ca="1" si="1301"/>
        <v>198.5248387589906</v>
      </c>
    </row>
    <row r="41641" spans="2:4" x14ac:dyDescent="0.25">
      <c r="B41641" s="13">
        <v>41631</v>
      </c>
      <c r="C41641" s="9">
        <f t="shared" ca="1" si="1300"/>
        <v>0.22644928950526833</v>
      </c>
      <c r="D41641" s="9">
        <f t="shared" ca="1" si="1301"/>
        <v>154.98817135580447</v>
      </c>
    </row>
    <row r="41642" spans="2:4" x14ac:dyDescent="0.25">
      <c r="B41642" s="13">
        <v>41632</v>
      </c>
      <c r="C41642" s="9">
        <f t="shared" ca="1" si="1300"/>
        <v>0.71881819695646354</v>
      </c>
      <c r="D41642" s="9">
        <f t="shared" ca="1" si="1301"/>
        <v>181.58668658494747</v>
      </c>
    </row>
    <row r="41643" spans="2:4" x14ac:dyDescent="0.25">
      <c r="B41643" s="13">
        <v>41633</v>
      </c>
      <c r="C41643" s="9">
        <f t="shared" ca="1" si="1300"/>
        <v>0.77541564042449984</v>
      </c>
      <c r="D41643" s="9">
        <f t="shared" ca="1" si="1301"/>
        <v>185.13603249957117</v>
      </c>
    </row>
    <row r="41644" spans="2:4" x14ac:dyDescent="0.25">
      <c r="B41644" s="13">
        <v>41634</v>
      </c>
      <c r="C41644" s="9">
        <f t="shared" ca="1" si="1300"/>
        <v>0.98012916599144762</v>
      </c>
      <c r="D41644" s="9">
        <f t="shared" ca="1" si="1301"/>
        <v>211.12847935657194</v>
      </c>
    </row>
    <row r="41645" spans="2:4" x14ac:dyDescent="0.25">
      <c r="B41645" s="13">
        <v>41635</v>
      </c>
      <c r="C41645" s="9">
        <f t="shared" ca="1" si="1300"/>
        <v>0.16947742304820812</v>
      </c>
      <c r="D41645" s="9">
        <f t="shared" ca="1" si="1301"/>
        <v>150.87535247205798</v>
      </c>
    </row>
    <row r="41646" spans="2:4" x14ac:dyDescent="0.25">
      <c r="B41646" s="13">
        <v>41636</v>
      </c>
      <c r="C41646" s="9">
        <f t="shared" ca="1" si="1300"/>
        <v>0.50837454779568536</v>
      </c>
      <c r="D41646" s="9">
        <f t="shared" ca="1" si="1301"/>
        <v>170.41986840479188</v>
      </c>
    </row>
    <row r="41647" spans="2:4" x14ac:dyDescent="0.25">
      <c r="B41647" s="13">
        <v>41637</v>
      </c>
      <c r="C41647" s="9">
        <f t="shared" ca="1" si="1300"/>
        <v>0.31285206384767172</v>
      </c>
      <c r="D41647" s="9">
        <f t="shared" ca="1" si="1301"/>
        <v>160.24435619633311</v>
      </c>
    </row>
    <row r="41648" spans="2:4" x14ac:dyDescent="0.25">
      <c r="B41648" s="13">
        <v>41638</v>
      </c>
      <c r="C41648" s="9">
        <f t="shared" ca="1" si="1300"/>
        <v>0.98797856913940352</v>
      </c>
      <c r="D41648" s="9">
        <f t="shared" ca="1" si="1301"/>
        <v>215.12887263513733</v>
      </c>
    </row>
    <row r="41649" spans="2:4" x14ac:dyDescent="0.25">
      <c r="B41649" s="13">
        <v>41639</v>
      </c>
      <c r="C41649" s="9">
        <f t="shared" ca="1" si="1300"/>
        <v>0.20412915377133345</v>
      </c>
      <c r="D41649" s="9">
        <f t="shared" ca="1" si="1301"/>
        <v>153.46074967829045</v>
      </c>
    </row>
    <row r="41650" spans="2:4" x14ac:dyDescent="0.25">
      <c r="B41650" s="13">
        <v>41640</v>
      </c>
      <c r="C41650" s="9">
        <f t="shared" ca="1" si="1300"/>
        <v>0.63948905707268711</v>
      </c>
      <c r="D41650" s="9">
        <f t="shared" ca="1" si="1301"/>
        <v>177.14186798356215</v>
      </c>
    </row>
    <row r="41651" spans="2:4" x14ac:dyDescent="0.25">
      <c r="B41651" s="13">
        <v>41641</v>
      </c>
      <c r="C41651" s="9">
        <f t="shared" ca="1" si="1300"/>
        <v>0.42305527984893365</v>
      </c>
      <c r="D41651" s="9">
        <f t="shared" ca="1" si="1301"/>
        <v>166.1183314975801</v>
      </c>
    </row>
    <row r="41652" spans="2:4" x14ac:dyDescent="0.25">
      <c r="B41652" s="13">
        <v>41642</v>
      </c>
      <c r="C41652" s="9">
        <f t="shared" ca="1" si="1300"/>
        <v>0.37474307629554882</v>
      </c>
      <c r="D41652" s="9">
        <f t="shared" ca="1" si="1301"/>
        <v>163.61366025836099</v>
      </c>
    </row>
    <row r="41653" spans="2:4" x14ac:dyDescent="0.25">
      <c r="B41653" s="13">
        <v>41643</v>
      </c>
      <c r="C41653" s="9">
        <f t="shared" ca="1" si="1300"/>
        <v>0.8627394720386915</v>
      </c>
      <c r="D41653" s="9">
        <f t="shared" ca="1" si="1301"/>
        <v>191.854204181771</v>
      </c>
    </row>
    <row r="41654" spans="2:4" x14ac:dyDescent="0.25">
      <c r="B41654" s="13">
        <v>41644</v>
      </c>
      <c r="C41654" s="9">
        <f t="shared" ca="1" si="1300"/>
        <v>0.98972092633666719</v>
      </c>
      <c r="D41654" s="9">
        <f t="shared" ca="1" si="1301"/>
        <v>216.3200444559036</v>
      </c>
    </row>
    <row r="41655" spans="2:4" x14ac:dyDescent="0.25">
      <c r="B41655" s="13">
        <v>41645</v>
      </c>
      <c r="C41655" s="9">
        <f t="shared" ca="1" si="1300"/>
        <v>5.4895042379087267E-2</v>
      </c>
      <c r="D41655" s="9">
        <f t="shared" ca="1" si="1301"/>
        <v>138.01725277821217</v>
      </c>
    </row>
    <row r="41656" spans="2:4" x14ac:dyDescent="0.25">
      <c r="B41656" s="13">
        <v>41646</v>
      </c>
      <c r="C41656" s="9">
        <f t="shared" ca="1" si="1300"/>
        <v>0.75369717742109454</v>
      </c>
      <c r="D41656" s="9">
        <f t="shared" ca="1" si="1301"/>
        <v>183.72340850474606</v>
      </c>
    </row>
    <row r="41657" spans="2:4" x14ac:dyDescent="0.25">
      <c r="B41657" s="13">
        <v>41647</v>
      </c>
      <c r="C41657" s="9">
        <f t="shared" ca="1" si="1300"/>
        <v>3.5926757432775625E-2</v>
      </c>
      <c r="D41657" s="9">
        <f t="shared" ca="1" si="1301"/>
        <v>133.9990977029442</v>
      </c>
    </row>
    <row r="41658" spans="2:4" x14ac:dyDescent="0.25">
      <c r="B41658" s="13">
        <v>41648</v>
      </c>
      <c r="C41658" s="9">
        <f t="shared" ca="1" si="1300"/>
        <v>0.71419720681766974</v>
      </c>
      <c r="D41658" s="9">
        <f t="shared" ca="1" si="1301"/>
        <v>181.31376905356549</v>
      </c>
    </row>
    <row r="41659" spans="2:4" x14ac:dyDescent="0.25">
      <c r="B41659" s="13">
        <v>41649</v>
      </c>
      <c r="C41659" s="9">
        <f t="shared" ca="1" si="1300"/>
        <v>0.88157657785323684</v>
      </c>
      <c r="D41659" s="9">
        <f t="shared" ca="1" si="1301"/>
        <v>193.65809775671147</v>
      </c>
    </row>
    <row r="41660" spans="2:4" x14ac:dyDescent="0.25">
      <c r="B41660" s="13">
        <v>41650</v>
      </c>
      <c r="C41660" s="9">
        <f t="shared" ca="1" si="1300"/>
        <v>0.92557710414752048</v>
      </c>
      <c r="D41660" s="9">
        <f t="shared" ca="1" si="1301"/>
        <v>198.87240740518422</v>
      </c>
    </row>
    <row r="41661" spans="2:4" x14ac:dyDescent="0.25">
      <c r="B41661" s="13">
        <v>41651</v>
      </c>
      <c r="C41661" s="9">
        <f t="shared" ca="1" si="1300"/>
        <v>0.47751865615314293</v>
      </c>
      <c r="D41661" s="9">
        <f t="shared" ca="1" si="1301"/>
        <v>168.87235538659743</v>
      </c>
    </row>
    <row r="41662" spans="2:4" x14ac:dyDescent="0.25">
      <c r="B41662" s="13">
        <v>41652</v>
      </c>
      <c r="C41662" s="9">
        <f t="shared" ca="1" si="1300"/>
        <v>0.98413083496326703</v>
      </c>
      <c r="D41662" s="9">
        <f t="shared" ca="1" si="1301"/>
        <v>212.95381515398148</v>
      </c>
    </row>
    <row r="41663" spans="2:4" x14ac:dyDescent="0.25">
      <c r="B41663" s="13">
        <v>41653</v>
      </c>
      <c r="C41663" s="9">
        <f t="shared" ca="1" si="1300"/>
        <v>0.37161981337873173</v>
      </c>
      <c r="D41663" s="9">
        <f t="shared" ca="1" si="1301"/>
        <v>163.44867455043317</v>
      </c>
    </row>
    <row r="41664" spans="2:4" x14ac:dyDescent="0.25">
      <c r="B41664" s="13">
        <v>41654</v>
      </c>
      <c r="C41664" s="9">
        <f t="shared" ca="1" si="1300"/>
        <v>0.5472830569381355</v>
      </c>
      <c r="D41664" s="9">
        <f t="shared" ca="1" si="1301"/>
        <v>172.37599804515057</v>
      </c>
    </row>
    <row r="41665" spans="2:4" x14ac:dyDescent="0.25">
      <c r="B41665" s="13">
        <v>41655</v>
      </c>
      <c r="C41665" s="9">
        <f t="shared" ca="1" si="1300"/>
        <v>0.10588757974403362</v>
      </c>
      <c r="D41665" s="9">
        <f t="shared" ca="1" si="1301"/>
        <v>145.02601850878608</v>
      </c>
    </row>
    <row r="41666" spans="2:4" x14ac:dyDescent="0.25">
      <c r="B41666" s="13">
        <v>41656</v>
      </c>
      <c r="C41666" s="9">
        <f t="shared" ca="1" si="1300"/>
        <v>0.69876392411885657</v>
      </c>
      <c r="D41666" s="9">
        <f t="shared" ca="1" si="1301"/>
        <v>180.41697465225997</v>
      </c>
    </row>
    <row r="41667" spans="2:4" x14ac:dyDescent="0.25">
      <c r="B41667" s="13">
        <v>41657</v>
      </c>
      <c r="C41667" s="9">
        <f t="shared" ca="1" si="1300"/>
        <v>0.4682476286556686</v>
      </c>
      <c r="D41667" s="9">
        <f t="shared" ca="1" si="1301"/>
        <v>168.40648777842819</v>
      </c>
    </row>
    <row r="41668" spans="2:4" x14ac:dyDescent="0.25">
      <c r="B41668" s="13">
        <v>41658</v>
      </c>
      <c r="C41668" s="9">
        <f t="shared" ca="1" si="1300"/>
        <v>0.96117656278266494</v>
      </c>
      <c r="D41668" s="9">
        <f t="shared" ca="1" si="1301"/>
        <v>205.29011425029512</v>
      </c>
    </row>
    <row r="41669" spans="2:4" x14ac:dyDescent="0.25">
      <c r="B41669" s="13">
        <v>41659</v>
      </c>
      <c r="C41669" s="9">
        <f t="shared" ca="1" si="1300"/>
        <v>0.48977034116939011</v>
      </c>
      <c r="D41669" s="9">
        <f t="shared" ca="1" si="1301"/>
        <v>169.48710474632935</v>
      </c>
    </row>
    <row r="41670" spans="2:4" x14ac:dyDescent="0.25">
      <c r="B41670" s="13">
        <v>41660</v>
      </c>
      <c r="C41670" s="9">
        <f t="shared" ca="1" si="1300"/>
        <v>0.75591327037104883</v>
      </c>
      <c r="D41670" s="9">
        <f t="shared" ca="1" si="1301"/>
        <v>183.8643375121724</v>
      </c>
    </row>
    <row r="41671" spans="2:4" x14ac:dyDescent="0.25">
      <c r="B41671" s="13">
        <v>41661</v>
      </c>
      <c r="C41671" s="9">
        <f t="shared" ca="1" si="1300"/>
        <v>0.50587521790811896</v>
      </c>
      <c r="D41671" s="9">
        <f t="shared" ca="1" si="1301"/>
        <v>170.29455039420449</v>
      </c>
    </row>
    <row r="41672" spans="2:4" x14ac:dyDescent="0.25">
      <c r="B41672" s="13">
        <v>41662</v>
      </c>
      <c r="C41672" s="9">
        <f t="shared" ca="1" si="1300"/>
        <v>0.69394926609671026</v>
      </c>
      <c r="D41672" s="9">
        <f t="shared" ca="1" si="1301"/>
        <v>180.14152074510864</v>
      </c>
    </row>
    <row r="41673" spans="2:4" x14ac:dyDescent="0.25">
      <c r="B41673" s="13">
        <v>41663</v>
      </c>
      <c r="C41673" s="9">
        <f t="shared" ca="1" si="1300"/>
        <v>0.80118232213491614</v>
      </c>
      <c r="D41673" s="9">
        <f t="shared" ca="1" si="1301"/>
        <v>186.9170384519947</v>
      </c>
    </row>
    <row r="41674" spans="2:4" x14ac:dyDescent="0.25">
      <c r="B41674" s="13">
        <v>41664</v>
      </c>
      <c r="C41674" s="9">
        <f t="shared" ca="1" si="1300"/>
        <v>0.42773509923133046</v>
      </c>
      <c r="D41674" s="9">
        <f t="shared" ca="1" si="1301"/>
        <v>166.35713221347442</v>
      </c>
    </row>
    <row r="41675" spans="2:4" x14ac:dyDescent="0.25">
      <c r="B41675" s="13">
        <v>41665</v>
      </c>
      <c r="C41675" s="9">
        <f t="shared" ca="1" si="1300"/>
        <v>0.5229187988083509</v>
      </c>
      <c r="D41675" s="9">
        <f t="shared" ca="1" si="1301"/>
        <v>171.14961092359422</v>
      </c>
    </row>
    <row r="41676" spans="2:4" x14ac:dyDescent="0.25">
      <c r="B41676" s="13">
        <v>41666</v>
      </c>
      <c r="C41676" s="9">
        <f t="shared" ref="C41676:C41739" ca="1" si="1302">RAND()</f>
        <v>0.29087539396360973</v>
      </c>
      <c r="D41676" s="9">
        <f t="shared" ref="D41676:D41739" ca="1" si="1303">_xlfn.NORM.INV(C41676,$C$6,$C$7)</f>
        <v>158.98341666236118</v>
      </c>
    </row>
    <row r="41677" spans="2:4" x14ac:dyDescent="0.25">
      <c r="B41677" s="13">
        <v>41667</v>
      </c>
      <c r="C41677" s="9">
        <f t="shared" ca="1" si="1302"/>
        <v>0.36533079735238638</v>
      </c>
      <c r="D41677" s="9">
        <f t="shared" ca="1" si="1303"/>
        <v>163.11508808025042</v>
      </c>
    </row>
    <row r="41678" spans="2:4" x14ac:dyDescent="0.25">
      <c r="B41678" s="13">
        <v>41668</v>
      </c>
      <c r="C41678" s="9">
        <f t="shared" ca="1" si="1302"/>
        <v>8.7076145927851289E-3</v>
      </c>
      <c r="D41678" s="9">
        <f t="shared" ca="1" si="1303"/>
        <v>122.44355949697737</v>
      </c>
    </row>
    <row r="41679" spans="2:4" x14ac:dyDescent="0.25">
      <c r="B41679" s="13">
        <v>41669</v>
      </c>
      <c r="C41679" s="9">
        <f t="shared" ca="1" si="1302"/>
        <v>0.78800819303591696</v>
      </c>
      <c r="D41679" s="9">
        <f t="shared" ca="1" si="1303"/>
        <v>185.99058428191088</v>
      </c>
    </row>
    <row r="41680" spans="2:4" x14ac:dyDescent="0.25">
      <c r="B41680" s="13">
        <v>41670</v>
      </c>
      <c r="C41680" s="9">
        <f t="shared" ca="1" si="1302"/>
        <v>0.78793197329383569</v>
      </c>
      <c r="D41680" s="9">
        <f t="shared" ca="1" si="1303"/>
        <v>185.98532468494642</v>
      </c>
    </row>
    <row r="41681" spans="2:4" x14ac:dyDescent="0.25">
      <c r="B41681" s="13">
        <v>41671</v>
      </c>
      <c r="C41681" s="9">
        <f t="shared" ca="1" si="1302"/>
        <v>0.72828505039749192</v>
      </c>
      <c r="D41681" s="9">
        <f t="shared" ca="1" si="1303"/>
        <v>182.1526904411443</v>
      </c>
    </row>
    <row r="41682" spans="2:4" x14ac:dyDescent="0.25">
      <c r="B41682" s="13">
        <v>41672</v>
      </c>
      <c r="C41682" s="9">
        <f t="shared" ca="1" si="1302"/>
        <v>0.4422444737759289</v>
      </c>
      <c r="D41682" s="9">
        <f t="shared" ca="1" si="1303"/>
        <v>167.09437828209789</v>
      </c>
    </row>
    <row r="41683" spans="2:4" x14ac:dyDescent="0.25">
      <c r="B41683" s="13">
        <v>41673</v>
      </c>
      <c r="C41683" s="9">
        <f t="shared" ca="1" si="1302"/>
        <v>3.37013775264976E-2</v>
      </c>
      <c r="D41683" s="9">
        <f t="shared" ca="1" si="1303"/>
        <v>133.42042010873323</v>
      </c>
    </row>
    <row r="41684" spans="2:4" x14ac:dyDescent="0.25">
      <c r="B41684" s="13">
        <v>41674</v>
      </c>
      <c r="C41684" s="9">
        <f t="shared" ca="1" si="1302"/>
        <v>0.77923130458838175</v>
      </c>
      <c r="D41684" s="9">
        <f t="shared" ca="1" si="1303"/>
        <v>185.39199373762284</v>
      </c>
    </row>
    <row r="41685" spans="2:4" x14ac:dyDescent="0.25">
      <c r="B41685" s="13">
        <v>41675</v>
      </c>
      <c r="C41685" s="9">
        <f t="shared" ca="1" si="1302"/>
        <v>0.98200778727916116</v>
      </c>
      <c r="D41685" s="9">
        <f t="shared" ca="1" si="1303"/>
        <v>211.94206746711674</v>
      </c>
    </row>
    <row r="41686" spans="2:4" x14ac:dyDescent="0.25">
      <c r="B41686" s="13">
        <v>41676</v>
      </c>
      <c r="C41686" s="9">
        <f t="shared" ca="1" si="1302"/>
        <v>5.2923221614809668E-2</v>
      </c>
      <c r="D41686" s="9">
        <f t="shared" ca="1" si="1303"/>
        <v>137.657049771564</v>
      </c>
    </row>
    <row r="41687" spans="2:4" x14ac:dyDescent="0.25">
      <c r="B41687" s="13">
        <v>41677</v>
      </c>
      <c r="C41687" s="9">
        <f t="shared" ca="1" si="1302"/>
        <v>0.73811968258750849</v>
      </c>
      <c r="D41687" s="9">
        <f t="shared" ca="1" si="1303"/>
        <v>182.75118482856786</v>
      </c>
    </row>
    <row r="41688" spans="2:4" x14ac:dyDescent="0.25">
      <c r="B41688" s="13">
        <v>41678</v>
      </c>
      <c r="C41688" s="9">
        <f t="shared" ca="1" si="1302"/>
        <v>0.24585326665887886</v>
      </c>
      <c r="D41688" s="9">
        <f t="shared" ca="1" si="1303"/>
        <v>156.24805794843971</v>
      </c>
    </row>
    <row r="41689" spans="2:4" x14ac:dyDescent="0.25">
      <c r="B41689" s="13">
        <v>41679</v>
      </c>
      <c r="C41689" s="9">
        <f t="shared" ca="1" si="1302"/>
        <v>0.35540031155693896</v>
      </c>
      <c r="D41689" s="9">
        <f t="shared" ca="1" si="1303"/>
        <v>162.58437916926249</v>
      </c>
    </row>
    <row r="41690" spans="2:4" x14ac:dyDescent="0.25">
      <c r="B41690" s="13">
        <v>41680</v>
      </c>
      <c r="C41690" s="9">
        <f t="shared" ca="1" si="1302"/>
        <v>0.95955807248016378</v>
      </c>
      <c r="D41690" s="9">
        <f t="shared" ca="1" si="1303"/>
        <v>204.911612078481</v>
      </c>
    </row>
    <row r="41691" spans="2:4" x14ac:dyDescent="0.25">
      <c r="B41691" s="13">
        <v>41681</v>
      </c>
      <c r="C41691" s="9">
        <f t="shared" ca="1" si="1302"/>
        <v>0.89520227554475473</v>
      </c>
      <c r="D41691" s="9">
        <f t="shared" ca="1" si="1303"/>
        <v>195.09357246570724</v>
      </c>
    </row>
    <row r="41692" spans="2:4" x14ac:dyDescent="0.25">
      <c r="B41692" s="13">
        <v>41682</v>
      </c>
      <c r="C41692" s="9">
        <f t="shared" ca="1" si="1302"/>
        <v>0.13971748412232732</v>
      </c>
      <c r="D41692" s="9">
        <f t="shared" ca="1" si="1303"/>
        <v>148.36820982229935</v>
      </c>
    </row>
    <row r="41693" spans="2:4" x14ac:dyDescent="0.25">
      <c r="B41693" s="13">
        <v>41683</v>
      </c>
      <c r="C41693" s="9">
        <f t="shared" ca="1" si="1302"/>
        <v>0.10358452615223146</v>
      </c>
      <c r="D41693" s="9">
        <f t="shared" ca="1" si="1303"/>
        <v>144.77223792644244</v>
      </c>
    </row>
    <row r="41694" spans="2:4" x14ac:dyDescent="0.25">
      <c r="B41694" s="13">
        <v>41684</v>
      </c>
      <c r="C41694" s="9">
        <f t="shared" ca="1" si="1302"/>
        <v>0.50421135193021027</v>
      </c>
      <c r="D41694" s="9">
        <f t="shared" ca="1" si="1303"/>
        <v>170.21112979775396</v>
      </c>
    </row>
    <row r="41695" spans="2:4" x14ac:dyDescent="0.25">
      <c r="B41695" s="13">
        <v>41685</v>
      </c>
      <c r="C41695" s="9">
        <f t="shared" ca="1" si="1302"/>
        <v>0.68367918164472341</v>
      </c>
      <c r="D41695" s="9">
        <f t="shared" ca="1" si="1303"/>
        <v>179.56024076976109</v>
      </c>
    </row>
    <row r="41696" spans="2:4" x14ac:dyDescent="0.25">
      <c r="B41696" s="13">
        <v>41686</v>
      </c>
      <c r="C41696" s="9">
        <f t="shared" ca="1" si="1302"/>
        <v>0.14947268694868043</v>
      </c>
      <c r="D41696" s="9">
        <f t="shared" ca="1" si="1303"/>
        <v>149.22604697638295</v>
      </c>
    </row>
    <row r="41697" spans="2:4" x14ac:dyDescent="0.25">
      <c r="B41697" s="13">
        <v>41687</v>
      </c>
      <c r="C41697" s="9">
        <f t="shared" ca="1" si="1302"/>
        <v>0.78115700917733766</v>
      </c>
      <c r="D41697" s="9">
        <f t="shared" ca="1" si="1303"/>
        <v>185.52213421623082</v>
      </c>
    </row>
    <row r="41698" spans="2:4" x14ac:dyDescent="0.25">
      <c r="B41698" s="13">
        <v>41688</v>
      </c>
      <c r="C41698" s="9">
        <f t="shared" ca="1" si="1302"/>
        <v>0.47700370872666709</v>
      </c>
      <c r="D41698" s="9">
        <f t="shared" ca="1" si="1303"/>
        <v>168.84649773536734</v>
      </c>
    </row>
    <row r="41699" spans="2:4" x14ac:dyDescent="0.25">
      <c r="B41699" s="13">
        <v>41689</v>
      </c>
      <c r="C41699" s="9">
        <f t="shared" ca="1" si="1302"/>
        <v>0.34490879266263919</v>
      </c>
      <c r="D41699" s="9">
        <f t="shared" ca="1" si="1303"/>
        <v>162.01794742295499</v>
      </c>
    </row>
    <row r="41700" spans="2:4" x14ac:dyDescent="0.25">
      <c r="B41700" s="13">
        <v>41690</v>
      </c>
      <c r="C41700" s="9">
        <f t="shared" ca="1" si="1302"/>
        <v>1.3026295803395205E-2</v>
      </c>
      <c r="D41700" s="9">
        <f t="shared" ca="1" si="1303"/>
        <v>125.49146147331497</v>
      </c>
    </row>
    <row r="41701" spans="2:4" x14ac:dyDescent="0.25">
      <c r="B41701" s="13">
        <v>41691</v>
      </c>
      <c r="C41701" s="9">
        <f t="shared" ca="1" si="1302"/>
        <v>0.6710800306842114</v>
      </c>
      <c r="D41701" s="9">
        <f t="shared" ca="1" si="1303"/>
        <v>178.85794826212214</v>
      </c>
    </row>
    <row r="41702" spans="2:4" x14ac:dyDescent="0.25">
      <c r="B41702" s="13">
        <v>41692</v>
      </c>
      <c r="C41702" s="9">
        <f t="shared" ca="1" si="1302"/>
        <v>0.80606349488308637</v>
      </c>
      <c r="D41702" s="9">
        <f t="shared" ca="1" si="1303"/>
        <v>187.26962186446926</v>
      </c>
    </row>
    <row r="41703" spans="2:4" x14ac:dyDescent="0.25">
      <c r="B41703" s="13">
        <v>41693</v>
      </c>
      <c r="C41703" s="9">
        <f t="shared" ca="1" si="1302"/>
        <v>0.4521636999514953</v>
      </c>
      <c r="D41703" s="9">
        <f t="shared" ca="1" si="1303"/>
        <v>167.59606771836738</v>
      </c>
    </row>
    <row r="41704" spans="2:4" x14ac:dyDescent="0.25">
      <c r="B41704" s="13">
        <v>41694</v>
      </c>
      <c r="C41704" s="9">
        <f t="shared" ca="1" si="1302"/>
        <v>0.61981569217978116</v>
      </c>
      <c r="D41704" s="9">
        <f t="shared" ca="1" si="1303"/>
        <v>176.09993531392345</v>
      </c>
    </row>
    <row r="41705" spans="2:4" x14ac:dyDescent="0.25">
      <c r="B41705" s="13">
        <v>41695</v>
      </c>
      <c r="C41705" s="9">
        <f t="shared" ca="1" si="1302"/>
        <v>6.5990207839428217E-2</v>
      </c>
      <c r="D41705" s="9">
        <f t="shared" ca="1" si="1303"/>
        <v>139.87323905001978</v>
      </c>
    </row>
    <row r="41706" spans="2:4" x14ac:dyDescent="0.25">
      <c r="B41706" s="13">
        <v>41696</v>
      </c>
      <c r="C41706" s="9">
        <f t="shared" ca="1" si="1302"/>
        <v>0.78535587523121519</v>
      </c>
      <c r="D41706" s="9">
        <f t="shared" ca="1" si="1303"/>
        <v>185.80820392145344</v>
      </c>
    </row>
    <row r="41707" spans="2:4" x14ac:dyDescent="0.25">
      <c r="B41707" s="13">
        <v>41697</v>
      </c>
      <c r="C41707" s="9">
        <f t="shared" ca="1" si="1302"/>
        <v>0.59205429131135678</v>
      </c>
      <c r="D41707" s="9">
        <f t="shared" ca="1" si="1303"/>
        <v>174.65665148456668</v>
      </c>
    </row>
    <row r="41708" spans="2:4" x14ac:dyDescent="0.25">
      <c r="B41708" s="13">
        <v>41698</v>
      </c>
      <c r="C41708" s="9">
        <f t="shared" ca="1" si="1302"/>
        <v>0.73470940273240415</v>
      </c>
      <c r="D41708" s="9">
        <f t="shared" ca="1" si="1303"/>
        <v>182.54238118835761</v>
      </c>
    </row>
    <row r="41709" spans="2:4" x14ac:dyDescent="0.25">
      <c r="B41709" s="13">
        <v>41699</v>
      </c>
      <c r="C41709" s="9">
        <f t="shared" ca="1" si="1302"/>
        <v>0.48361510309267541</v>
      </c>
      <c r="D41709" s="9">
        <f t="shared" ca="1" si="1303"/>
        <v>169.1783520166222</v>
      </c>
    </row>
    <row r="41710" spans="2:4" x14ac:dyDescent="0.25">
      <c r="B41710" s="13">
        <v>41700</v>
      </c>
      <c r="C41710" s="9">
        <f t="shared" ca="1" si="1302"/>
        <v>0.94336062765190842</v>
      </c>
      <c r="D41710" s="9">
        <f t="shared" ca="1" si="1303"/>
        <v>201.67252956747575</v>
      </c>
    </row>
    <row r="41711" spans="2:4" x14ac:dyDescent="0.25">
      <c r="B41711" s="13">
        <v>41701</v>
      </c>
      <c r="C41711" s="9">
        <f t="shared" ca="1" si="1302"/>
        <v>0.79617656768654499</v>
      </c>
      <c r="D41711" s="9">
        <f t="shared" ca="1" si="1303"/>
        <v>186.56083470043743</v>
      </c>
    </row>
    <row r="41712" spans="2:4" x14ac:dyDescent="0.25">
      <c r="B41712" s="13">
        <v>41702</v>
      </c>
      <c r="C41712" s="9">
        <f t="shared" ca="1" si="1302"/>
        <v>0.84582895213717713</v>
      </c>
      <c r="D41712" s="9">
        <f t="shared" ca="1" si="1303"/>
        <v>190.37413968971009</v>
      </c>
    </row>
    <row r="41713" spans="2:4" x14ac:dyDescent="0.25">
      <c r="B41713" s="13">
        <v>41703</v>
      </c>
      <c r="C41713" s="9">
        <f t="shared" ca="1" si="1302"/>
        <v>0.48474684828953152</v>
      </c>
      <c r="D41713" s="9">
        <f t="shared" ca="1" si="1303"/>
        <v>169.23513397131947</v>
      </c>
    </row>
    <row r="41714" spans="2:4" x14ac:dyDescent="0.25">
      <c r="B41714" s="13">
        <v>41704</v>
      </c>
      <c r="C41714" s="9">
        <f t="shared" ca="1" si="1302"/>
        <v>0.35115915668014164</v>
      </c>
      <c r="D41714" s="9">
        <f t="shared" ca="1" si="1303"/>
        <v>162.35614268896794</v>
      </c>
    </row>
    <row r="41715" spans="2:4" x14ac:dyDescent="0.25">
      <c r="B41715" s="13">
        <v>41705</v>
      </c>
      <c r="C41715" s="9">
        <f t="shared" ca="1" si="1302"/>
        <v>0.79945102751073815</v>
      </c>
      <c r="D41715" s="9">
        <f t="shared" ca="1" si="1303"/>
        <v>186.79323931748289</v>
      </c>
    </row>
    <row r="41716" spans="2:4" x14ac:dyDescent="0.25">
      <c r="B41716" s="13">
        <v>41706</v>
      </c>
      <c r="C41716" s="9">
        <f t="shared" ca="1" si="1302"/>
        <v>0.87752509465222173</v>
      </c>
      <c r="D41716" s="9">
        <f t="shared" ca="1" si="1303"/>
        <v>193.25407051211883</v>
      </c>
    </row>
    <row r="41717" spans="2:4" x14ac:dyDescent="0.25">
      <c r="B41717" s="13">
        <v>41707</v>
      </c>
      <c r="C41717" s="9">
        <f t="shared" ca="1" si="1302"/>
        <v>0.59440612079565991</v>
      </c>
      <c r="D41717" s="9">
        <f t="shared" ca="1" si="1303"/>
        <v>174.77788051013198</v>
      </c>
    </row>
    <row r="41718" spans="2:4" x14ac:dyDescent="0.25">
      <c r="B41718" s="13">
        <v>41708</v>
      </c>
      <c r="C41718" s="9">
        <f t="shared" ca="1" si="1302"/>
        <v>0.96533667780767385</v>
      </c>
      <c r="D41718" s="9">
        <f t="shared" ca="1" si="1303"/>
        <v>206.32570269044783</v>
      </c>
    </row>
    <row r="41719" spans="2:4" x14ac:dyDescent="0.25">
      <c r="B41719" s="13">
        <v>41709</v>
      </c>
      <c r="C41719" s="9">
        <f t="shared" ca="1" si="1302"/>
        <v>0.67538454915956403</v>
      </c>
      <c r="D41719" s="9">
        <f t="shared" ca="1" si="1303"/>
        <v>179.09661790265375</v>
      </c>
    </row>
    <row r="41720" spans="2:4" x14ac:dyDescent="0.25">
      <c r="B41720" s="13">
        <v>41710</v>
      </c>
      <c r="C41720" s="9">
        <f t="shared" ca="1" si="1302"/>
        <v>8.1059615132763163E-2</v>
      </c>
      <c r="D41720" s="9">
        <f t="shared" ca="1" si="1303"/>
        <v>142.04041046378759</v>
      </c>
    </row>
    <row r="41721" spans="2:4" x14ac:dyDescent="0.25">
      <c r="B41721" s="13">
        <v>41711</v>
      </c>
      <c r="C41721" s="9">
        <f t="shared" ca="1" si="1302"/>
        <v>0.36040350977725777</v>
      </c>
      <c r="D41721" s="9">
        <f t="shared" ca="1" si="1303"/>
        <v>162.85239124594858</v>
      </c>
    </row>
    <row r="41722" spans="2:4" x14ac:dyDescent="0.25">
      <c r="B41722" s="13">
        <v>41712</v>
      </c>
      <c r="C41722" s="9">
        <f t="shared" ca="1" si="1302"/>
        <v>0.92388159992413388</v>
      </c>
      <c r="D41722" s="9">
        <f t="shared" ca="1" si="1303"/>
        <v>198.63350378517538</v>
      </c>
    </row>
    <row r="41723" spans="2:4" x14ac:dyDescent="0.25">
      <c r="B41723" s="13">
        <v>41713</v>
      </c>
      <c r="C41723" s="9">
        <f t="shared" ca="1" si="1302"/>
        <v>0.80824916668901747</v>
      </c>
      <c r="D41723" s="9">
        <f t="shared" ca="1" si="1303"/>
        <v>187.42925022575059</v>
      </c>
    </row>
    <row r="41724" spans="2:4" x14ac:dyDescent="0.25">
      <c r="B41724" s="13">
        <v>41714</v>
      </c>
      <c r="C41724" s="9">
        <f t="shared" ca="1" si="1302"/>
        <v>0.63660676230404367</v>
      </c>
      <c r="D41724" s="9">
        <f t="shared" ca="1" si="1303"/>
        <v>176.98806815350792</v>
      </c>
    </row>
    <row r="41725" spans="2:4" x14ac:dyDescent="0.25">
      <c r="B41725" s="13">
        <v>41715</v>
      </c>
      <c r="C41725" s="9">
        <f t="shared" ca="1" si="1302"/>
        <v>0.80107374435268164</v>
      </c>
      <c r="D41725" s="9">
        <f t="shared" ca="1" si="1303"/>
        <v>186.90925538476452</v>
      </c>
    </row>
    <row r="41726" spans="2:4" x14ac:dyDescent="0.25">
      <c r="B41726" s="13">
        <v>41716</v>
      </c>
      <c r="C41726" s="9">
        <f t="shared" ca="1" si="1302"/>
        <v>0.56053211944928549</v>
      </c>
      <c r="D41726" s="9">
        <f t="shared" ca="1" si="1303"/>
        <v>173.04636931980946</v>
      </c>
    </row>
    <row r="41727" spans="2:4" x14ac:dyDescent="0.25">
      <c r="B41727" s="13">
        <v>41717</v>
      </c>
      <c r="C41727" s="9">
        <f t="shared" ca="1" si="1302"/>
        <v>0.55404945975736031</v>
      </c>
      <c r="D41727" s="9">
        <f t="shared" ca="1" si="1303"/>
        <v>172.71798115214125</v>
      </c>
    </row>
    <row r="41728" spans="2:4" x14ac:dyDescent="0.25">
      <c r="B41728" s="13">
        <v>41718</v>
      </c>
      <c r="C41728" s="9">
        <f t="shared" ca="1" si="1302"/>
        <v>0.66579245299776046</v>
      </c>
      <c r="D41728" s="9">
        <f t="shared" ca="1" si="1303"/>
        <v>178.56648423172572</v>
      </c>
    </row>
    <row r="41729" spans="2:4" x14ac:dyDescent="0.25">
      <c r="B41729" s="13">
        <v>41719</v>
      </c>
      <c r="C41729" s="9">
        <f t="shared" ca="1" si="1302"/>
        <v>0.70208879262624724</v>
      </c>
      <c r="D41729" s="9">
        <f t="shared" ca="1" si="1303"/>
        <v>180.60835232339986</v>
      </c>
    </row>
    <row r="41730" spans="2:4" x14ac:dyDescent="0.25">
      <c r="B41730" s="13">
        <v>41720</v>
      </c>
      <c r="C41730" s="9">
        <f t="shared" ca="1" si="1302"/>
        <v>0.35850506168579976</v>
      </c>
      <c r="D41730" s="9">
        <f t="shared" ca="1" si="1303"/>
        <v>162.75084855147719</v>
      </c>
    </row>
    <row r="41731" spans="2:4" x14ac:dyDescent="0.25">
      <c r="B41731" s="13">
        <v>41721</v>
      </c>
      <c r="C41731" s="9">
        <f t="shared" ca="1" si="1302"/>
        <v>0.28116521765495872</v>
      </c>
      <c r="D41731" s="9">
        <f t="shared" ca="1" si="1303"/>
        <v>158.41233000981171</v>
      </c>
    </row>
    <row r="41732" spans="2:4" x14ac:dyDescent="0.25">
      <c r="B41732" s="13">
        <v>41722</v>
      </c>
      <c r="C41732" s="9">
        <f t="shared" ca="1" si="1302"/>
        <v>0.23664878819390112</v>
      </c>
      <c r="D41732" s="9">
        <f t="shared" ca="1" si="1303"/>
        <v>155.65751961694826</v>
      </c>
    </row>
    <row r="41733" spans="2:4" x14ac:dyDescent="0.25">
      <c r="B41733" s="13">
        <v>41723</v>
      </c>
      <c r="C41733" s="9">
        <f t="shared" ca="1" si="1302"/>
        <v>0.31288737639725317</v>
      </c>
      <c r="D41733" s="9">
        <f t="shared" ca="1" si="1303"/>
        <v>160.24635010199623</v>
      </c>
    </row>
    <row r="41734" spans="2:4" x14ac:dyDescent="0.25">
      <c r="B41734" s="13">
        <v>41724</v>
      </c>
      <c r="C41734" s="9">
        <f t="shared" ca="1" si="1302"/>
        <v>0.19186465985006806</v>
      </c>
      <c r="D41734" s="9">
        <f t="shared" ca="1" si="1303"/>
        <v>152.57909035622833</v>
      </c>
    </row>
    <row r="41735" spans="2:4" x14ac:dyDescent="0.25">
      <c r="B41735" s="13">
        <v>41725</v>
      </c>
      <c r="C41735" s="9">
        <f t="shared" ca="1" si="1302"/>
        <v>0.43087555454020543</v>
      </c>
      <c r="D41735" s="9">
        <f t="shared" ca="1" si="1303"/>
        <v>166.51708983296891</v>
      </c>
    </row>
    <row r="41736" spans="2:4" x14ac:dyDescent="0.25">
      <c r="B41736" s="13">
        <v>41726</v>
      </c>
      <c r="C41736" s="9">
        <f t="shared" ca="1" si="1302"/>
        <v>0.86739675030449626</v>
      </c>
      <c r="D41736" s="9">
        <f t="shared" ca="1" si="1303"/>
        <v>192.28338897285082</v>
      </c>
    </row>
    <row r="41737" spans="2:4" x14ac:dyDescent="0.25">
      <c r="B41737" s="13">
        <v>41727</v>
      </c>
      <c r="C41737" s="9">
        <f t="shared" ca="1" si="1302"/>
        <v>0.1260759222256066</v>
      </c>
      <c r="D41737" s="9">
        <f t="shared" ca="1" si="1303"/>
        <v>147.09723266096262</v>
      </c>
    </row>
    <row r="41738" spans="2:4" x14ac:dyDescent="0.25">
      <c r="B41738" s="13">
        <v>41728</v>
      </c>
      <c r="C41738" s="9">
        <f t="shared" ca="1" si="1302"/>
        <v>7.4120367779270557E-2</v>
      </c>
      <c r="D41738" s="9">
        <f t="shared" ca="1" si="1303"/>
        <v>141.08452960055129</v>
      </c>
    </row>
    <row r="41739" spans="2:4" x14ac:dyDescent="0.25">
      <c r="B41739" s="13">
        <v>41729</v>
      </c>
      <c r="C41739" s="9">
        <f t="shared" ca="1" si="1302"/>
        <v>0.50970441048747639</v>
      </c>
      <c r="D41739" s="9">
        <f t="shared" ca="1" si="1303"/>
        <v>170.48655498380367</v>
      </c>
    </row>
    <row r="41740" spans="2:4" x14ac:dyDescent="0.25">
      <c r="B41740" s="13">
        <v>41730</v>
      </c>
      <c r="C41740" s="9">
        <f t="shared" ref="C41740:C41803" ca="1" si="1304">RAND()</f>
        <v>0.87313627659438631</v>
      </c>
      <c r="D41740" s="9">
        <f t="shared" ref="D41740:D41803" ca="1" si="1305">_xlfn.NORM.INV(C41740,$C$6,$C$7)</f>
        <v>192.82684883853986</v>
      </c>
    </row>
    <row r="41741" spans="2:4" x14ac:dyDescent="0.25">
      <c r="B41741" s="13">
        <v>41731</v>
      </c>
      <c r="C41741" s="9">
        <f t="shared" ca="1" si="1304"/>
        <v>0.59435342559738014</v>
      </c>
      <c r="D41741" s="9">
        <f t="shared" ca="1" si="1305"/>
        <v>174.77516234026231</v>
      </c>
    </row>
    <row r="41742" spans="2:4" x14ac:dyDescent="0.25">
      <c r="B41742" s="13">
        <v>41732</v>
      </c>
      <c r="C41742" s="9">
        <f t="shared" ca="1" si="1304"/>
        <v>0.95476914131695745</v>
      </c>
      <c r="D41742" s="9">
        <f t="shared" ca="1" si="1305"/>
        <v>203.85934330012353</v>
      </c>
    </row>
    <row r="41743" spans="2:4" x14ac:dyDescent="0.25">
      <c r="B41743" s="13">
        <v>41733</v>
      </c>
      <c r="C41743" s="9">
        <f t="shared" ca="1" si="1304"/>
        <v>0.21192038262409119</v>
      </c>
      <c r="D41743" s="9">
        <f t="shared" ca="1" si="1305"/>
        <v>154.00448602732047</v>
      </c>
    </row>
    <row r="41744" spans="2:4" x14ac:dyDescent="0.25">
      <c r="B41744" s="13">
        <v>41734</v>
      </c>
      <c r="C41744" s="9">
        <f t="shared" ca="1" si="1304"/>
        <v>0.24427366069141698</v>
      </c>
      <c r="D41744" s="9">
        <f t="shared" ca="1" si="1305"/>
        <v>156.14757660269416</v>
      </c>
    </row>
    <row r="41745" spans="2:4" x14ac:dyDescent="0.25">
      <c r="B41745" s="13">
        <v>41735</v>
      </c>
      <c r="C41745" s="9">
        <f t="shared" ca="1" si="1304"/>
        <v>0.26104093165401965</v>
      </c>
      <c r="D41745" s="9">
        <f t="shared" ca="1" si="1305"/>
        <v>157.1972085307753</v>
      </c>
    </row>
    <row r="41746" spans="2:4" x14ac:dyDescent="0.25">
      <c r="B41746" s="13">
        <v>41736</v>
      </c>
      <c r="C41746" s="9">
        <f t="shared" ca="1" si="1304"/>
        <v>0.83775996252946039</v>
      </c>
      <c r="D41746" s="9">
        <f t="shared" ca="1" si="1305"/>
        <v>189.7058638766851</v>
      </c>
    </row>
    <row r="41747" spans="2:4" x14ac:dyDescent="0.25">
      <c r="B41747" s="13">
        <v>41737</v>
      </c>
      <c r="C41747" s="9">
        <f t="shared" ca="1" si="1304"/>
        <v>0.60603190687383712</v>
      </c>
      <c r="D41747" s="9">
        <f t="shared" ca="1" si="1305"/>
        <v>175.37983097330283</v>
      </c>
    </row>
    <row r="41748" spans="2:4" x14ac:dyDescent="0.25">
      <c r="B41748" s="13">
        <v>41738</v>
      </c>
      <c r="C41748" s="9">
        <f t="shared" ca="1" si="1304"/>
        <v>0.65664874448659727</v>
      </c>
      <c r="D41748" s="9">
        <f t="shared" ca="1" si="1305"/>
        <v>178.06668058962387</v>
      </c>
    </row>
    <row r="41749" spans="2:4" x14ac:dyDescent="0.25">
      <c r="B41749" s="13">
        <v>41739</v>
      </c>
      <c r="C41749" s="9">
        <f t="shared" ca="1" si="1304"/>
        <v>0.25827211220806823</v>
      </c>
      <c r="D41749" s="9">
        <f t="shared" ca="1" si="1305"/>
        <v>157.02636875884804</v>
      </c>
    </row>
    <row r="41750" spans="2:4" x14ac:dyDescent="0.25">
      <c r="B41750" s="13">
        <v>41740</v>
      </c>
      <c r="C41750" s="9">
        <f t="shared" ca="1" si="1304"/>
        <v>0.11533967582049565</v>
      </c>
      <c r="D41750" s="9">
        <f t="shared" ca="1" si="1305"/>
        <v>146.02778579322569</v>
      </c>
    </row>
    <row r="41751" spans="2:4" x14ac:dyDescent="0.25">
      <c r="B41751" s="13">
        <v>41741</v>
      </c>
      <c r="C41751" s="9">
        <f t="shared" ca="1" si="1304"/>
        <v>0.38548482289832253</v>
      </c>
      <c r="D41751" s="9">
        <f t="shared" ca="1" si="1305"/>
        <v>164.17786416738676</v>
      </c>
    </row>
    <row r="41752" spans="2:4" x14ac:dyDescent="0.25">
      <c r="B41752" s="13">
        <v>41742</v>
      </c>
      <c r="C41752" s="9">
        <f t="shared" ca="1" si="1304"/>
        <v>0.30102628657826924</v>
      </c>
      <c r="D41752" s="9">
        <f t="shared" ca="1" si="1305"/>
        <v>159.5709783213166</v>
      </c>
    </row>
    <row r="41753" spans="2:4" x14ac:dyDescent="0.25">
      <c r="B41753" s="13">
        <v>41743</v>
      </c>
      <c r="C41753" s="9">
        <f t="shared" ca="1" si="1304"/>
        <v>0.73064730929786248</v>
      </c>
      <c r="D41753" s="9">
        <f t="shared" ca="1" si="1305"/>
        <v>182.29543762716762</v>
      </c>
    </row>
    <row r="41754" spans="2:4" x14ac:dyDescent="0.25">
      <c r="B41754" s="13">
        <v>41744</v>
      </c>
      <c r="C41754" s="9">
        <f t="shared" ca="1" si="1304"/>
        <v>0.83514831030698411</v>
      </c>
      <c r="D41754" s="9">
        <f t="shared" ca="1" si="1305"/>
        <v>189.49423030253999</v>
      </c>
    </row>
    <row r="41755" spans="2:4" x14ac:dyDescent="0.25">
      <c r="B41755" s="13">
        <v>41745</v>
      </c>
      <c r="C41755" s="9">
        <f t="shared" ca="1" si="1304"/>
        <v>0.98986486503388116</v>
      </c>
      <c r="D41755" s="9">
        <f t="shared" ca="1" si="1305"/>
        <v>216.42614399765495</v>
      </c>
    </row>
    <row r="41756" spans="2:4" x14ac:dyDescent="0.25">
      <c r="B41756" s="13">
        <v>41746</v>
      </c>
      <c r="C41756" s="9">
        <f t="shared" ca="1" si="1304"/>
        <v>0.37658208008163685</v>
      </c>
      <c r="D41756" s="9">
        <f t="shared" ca="1" si="1305"/>
        <v>163.71060163409771</v>
      </c>
    </row>
    <row r="41757" spans="2:4" x14ac:dyDescent="0.25">
      <c r="B41757" s="13">
        <v>41747</v>
      </c>
      <c r="C41757" s="9">
        <f t="shared" ca="1" si="1304"/>
        <v>0.61235988375908146</v>
      </c>
      <c r="D41757" s="9">
        <f t="shared" ca="1" si="1305"/>
        <v>175.70950058741562</v>
      </c>
    </row>
    <row r="41758" spans="2:4" x14ac:dyDescent="0.25">
      <c r="B41758" s="13">
        <v>41748</v>
      </c>
      <c r="C41758" s="9">
        <f t="shared" ca="1" si="1304"/>
        <v>0.45247242597185922</v>
      </c>
      <c r="D41758" s="9">
        <f t="shared" ca="1" si="1305"/>
        <v>167.61165642342166</v>
      </c>
    </row>
    <row r="41759" spans="2:4" x14ac:dyDescent="0.25">
      <c r="B41759" s="13">
        <v>41749</v>
      </c>
      <c r="C41759" s="9">
        <f t="shared" ca="1" si="1304"/>
        <v>0.15717550217352005</v>
      </c>
      <c r="D41759" s="9">
        <f t="shared" ca="1" si="1305"/>
        <v>149.87731538475973</v>
      </c>
    </row>
    <row r="41760" spans="2:4" x14ac:dyDescent="0.25">
      <c r="B41760" s="13">
        <v>41750</v>
      </c>
      <c r="C41760" s="9">
        <f t="shared" ca="1" si="1304"/>
        <v>0.29998098739509382</v>
      </c>
      <c r="D41760" s="9">
        <f t="shared" ca="1" si="1305"/>
        <v>159.51089608570715</v>
      </c>
    </row>
    <row r="41761" spans="2:4" x14ac:dyDescent="0.25">
      <c r="B41761" s="13">
        <v>41751</v>
      </c>
      <c r="C41761" s="9">
        <f t="shared" ca="1" si="1304"/>
        <v>0.9068233236909472</v>
      </c>
      <c r="D41761" s="9">
        <f t="shared" ca="1" si="1305"/>
        <v>196.42888063269484</v>
      </c>
    </row>
    <row r="41762" spans="2:4" x14ac:dyDescent="0.25">
      <c r="B41762" s="13">
        <v>41752</v>
      </c>
      <c r="C41762" s="9">
        <f t="shared" ca="1" si="1304"/>
        <v>8.581567236622778E-2</v>
      </c>
      <c r="D41762" s="9">
        <f t="shared" ca="1" si="1305"/>
        <v>142.66038534159833</v>
      </c>
    </row>
    <row r="41763" spans="2:4" x14ac:dyDescent="0.25">
      <c r="B41763" s="13">
        <v>41753</v>
      </c>
      <c r="C41763" s="9">
        <f t="shared" ca="1" si="1304"/>
        <v>0.11678215984855278</v>
      </c>
      <c r="D41763" s="9">
        <f t="shared" ca="1" si="1305"/>
        <v>146.17545168966939</v>
      </c>
    </row>
    <row r="41764" spans="2:4" x14ac:dyDescent="0.25">
      <c r="B41764" s="13">
        <v>41754</v>
      </c>
      <c r="C41764" s="9">
        <f t="shared" ca="1" si="1304"/>
        <v>9.5785983769908545E-2</v>
      </c>
      <c r="D41764" s="9">
        <f t="shared" ca="1" si="1305"/>
        <v>143.88114149160245</v>
      </c>
    </row>
    <row r="41765" spans="2:4" x14ac:dyDescent="0.25">
      <c r="B41765" s="13">
        <v>41755</v>
      </c>
      <c r="C41765" s="9">
        <f t="shared" ca="1" si="1304"/>
        <v>0.31866928790726756</v>
      </c>
      <c r="D41765" s="9">
        <f t="shared" ca="1" si="1305"/>
        <v>160.57153667439655</v>
      </c>
    </row>
    <row r="41766" spans="2:4" x14ac:dyDescent="0.25">
      <c r="B41766" s="13">
        <v>41756</v>
      </c>
      <c r="C41766" s="9">
        <f t="shared" ca="1" si="1304"/>
        <v>0.68487619732098548</v>
      </c>
      <c r="D41766" s="9">
        <f t="shared" ca="1" si="1305"/>
        <v>179.6275674393965</v>
      </c>
    </row>
    <row r="41767" spans="2:4" x14ac:dyDescent="0.25">
      <c r="B41767" s="13">
        <v>41757</v>
      </c>
      <c r="C41767" s="9">
        <f t="shared" ca="1" si="1304"/>
        <v>0.51741531774925287</v>
      </c>
      <c r="D41767" s="9">
        <f t="shared" ca="1" si="1305"/>
        <v>170.87335203819922</v>
      </c>
    </row>
    <row r="41768" spans="2:4" x14ac:dyDescent="0.25">
      <c r="B41768" s="13">
        <v>41758</v>
      </c>
      <c r="C41768" s="9">
        <f t="shared" ca="1" si="1304"/>
        <v>0.95793019431526438</v>
      </c>
      <c r="D41768" s="9">
        <f t="shared" ca="1" si="1305"/>
        <v>204.54312436664736</v>
      </c>
    </row>
    <row r="41769" spans="2:4" x14ac:dyDescent="0.25">
      <c r="B41769" s="13">
        <v>41759</v>
      </c>
      <c r="C41769" s="9">
        <f t="shared" ca="1" si="1304"/>
        <v>0.96448701057930086</v>
      </c>
      <c r="D41769" s="9">
        <f t="shared" ca="1" si="1305"/>
        <v>206.10622645023344</v>
      </c>
    </row>
    <row r="41770" spans="2:4" x14ac:dyDescent="0.25">
      <c r="B41770" s="13">
        <v>41760</v>
      </c>
      <c r="C41770" s="9">
        <f t="shared" ca="1" si="1304"/>
        <v>0.26532343928648239</v>
      </c>
      <c r="D41770" s="9">
        <f t="shared" ca="1" si="1305"/>
        <v>157.45962298567963</v>
      </c>
    </row>
    <row r="41771" spans="2:4" x14ac:dyDescent="0.25">
      <c r="B41771" s="13">
        <v>41761</v>
      </c>
      <c r="C41771" s="9">
        <f t="shared" ca="1" si="1304"/>
        <v>0.2384861153848189</v>
      </c>
      <c r="D41771" s="9">
        <f t="shared" ca="1" si="1305"/>
        <v>155.776384837037</v>
      </c>
    </row>
    <row r="41772" spans="2:4" x14ac:dyDescent="0.25">
      <c r="B41772" s="13">
        <v>41762</v>
      </c>
      <c r="C41772" s="9">
        <f t="shared" ca="1" si="1304"/>
        <v>0.6257326183804448</v>
      </c>
      <c r="D41772" s="9">
        <f t="shared" ca="1" si="1305"/>
        <v>176.41143989702434</v>
      </c>
    </row>
    <row r="41773" spans="2:4" x14ac:dyDescent="0.25">
      <c r="B41773" s="13">
        <v>41763</v>
      </c>
      <c r="C41773" s="9">
        <f t="shared" ca="1" si="1304"/>
        <v>0.6646541593520594</v>
      </c>
      <c r="D41773" s="9">
        <f t="shared" ca="1" si="1305"/>
        <v>178.50397812917359</v>
      </c>
    </row>
    <row r="41774" spans="2:4" x14ac:dyDescent="0.25">
      <c r="B41774" s="13">
        <v>41764</v>
      </c>
      <c r="C41774" s="9">
        <f t="shared" ca="1" si="1304"/>
        <v>0.41481286111590498</v>
      </c>
      <c r="D41774" s="9">
        <f t="shared" ca="1" si="1305"/>
        <v>165.69636764708645</v>
      </c>
    </row>
    <row r="41775" spans="2:4" x14ac:dyDescent="0.25">
      <c r="B41775" s="13">
        <v>41765</v>
      </c>
      <c r="C41775" s="9">
        <f t="shared" ca="1" si="1304"/>
        <v>0.18790612906017323</v>
      </c>
      <c r="D41775" s="9">
        <f t="shared" ca="1" si="1305"/>
        <v>152.28722628438143</v>
      </c>
    </row>
    <row r="41776" spans="2:4" x14ac:dyDescent="0.25">
      <c r="B41776" s="13">
        <v>41766</v>
      </c>
      <c r="C41776" s="9">
        <f t="shared" ca="1" si="1304"/>
        <v>0.88933849375813778</v>
      </c>
      <c r="D41776" s="9">
        <f t="shared" ca="1" si="1305"/>
        <v>194.46035392583832</v>
      </c>
    </row>
    <row r="41777" spans="2:4" x14ac:dyDescent="0.25">
      <c r="B41777" s="13">
        <v>41767</v>
      </c>
      <c r="C41777" s="9">
        <f t="shared" ca="1" si="1304"/>
        <v>0.39320212079276073</v>
      </c>
      <c r="D41777" s="9">
        <f t="shared" ca="1" si="1305"/>
        <v>164.58034349237965</v>
      </c>
    </row>
    <row r="41778" spans="2:4" x14ac:dyDescent="0.25">
      <c r="B41778" s="13">
        <v>41768</v>
      </c>
      <c r="C41778" s="9">
        <f t="shared" ca="1" si="1304"/>
        <v>0.89983667940386347</v>
      </c>
      <c r="D41778" s="9">
        <f t="shared" ca="1" si="1305"/>
        <v>195.61243018744162</v>
      </c>
    </row>
    <row r="41779" spans="2:4" x14ac:dyDescent="0.25">
      <c r="B41779" s="13">
        <v>41769</v>
      </c>
      <c r="C41779" s="9">
        <f t="shared" ca="1" si="1304"/>
        <v>0.17953053360649007</v>
      </c>
      <c r="D41779" s="9">
        <f t="shared" ca="1" si="1305"/>
        <v>151.656886394309</v>
      </c>
    </row>
    <row r="41780" spans="2:4" x14ac:dyDescent="0.25">
      <c r="B41780" s="13">
        <v>41770</v>
      </c>
      <c r="C41780" s="9">
        <f t="shared" ca="1" si="1304"/>
        <v>0.94008557374608259</v>
      </c>
      <c r="D41780" s="9">
        <f t="shared" ca="1" si="1305"/>
        <v>201.10984721870307</v>
      </c>
    </row>
    <row r="41781" spans="2:4" x14ac:dyDescent="0.25">
      <c r="B41781" s="13">
        <v>41771</v>
      </c>
      <c r="C41781" s="9">
        <f t="shared" ca="1" si="1304"/>
        <v>0.19736635324585794</v>
      </c>
      <c r="D41781" s="9">
        <f t="shared" ca="1" si="1305"/>
        <v>152.97868055759128</v>
      </c>
    </row>
    <row r="41782" spans="2:4" x14ac:dyDescent="0.25">
      <c r="B41782" s="13">
        <v>41772</v>
      </c>
      <c r="C41782" s="9">
        <f t="shared" ca="1" si="1304"/>
        <v>6.8397990668337849E-2</v>
      </c>
      <c r="D41782" s="9">
        <f t="shared" ca="1" si="1305"/>
        <v>140.24341891327381</v>
      </c>
    </row>
    <row r="41783" spans="2:4" x14ac:dyDescent="0.25">
      <c r="B41783" s="13">
        <v>41773</v>
      </c>
      <c r="C41783" s="9">
        <f t="shared" ca="1" si="1304"/>
        <v>0.55819575622511175</v>
      </c>
      <c r="D41783" s="9">
        <f t="shared" ca="1" si="1305"/>
        <v>172.92792753199734</v>
      </c>
    </row>
    <row r="41784" spans="2:4" x14ac:dyDescent="0.25">
      <c r="B41784" s="13">
        <v>41774</v>
      </c>
      <c r="C41784" s="9">
        <f t="shared" ca="1" si="1304"/>
        <v>4.2512793499829171E-2</v>
      </c>
      <c r="D41784" s="9">
        <f t="shared" ca="1" si="1305"/>
        <v>135.55514868073729</v>
      </c>
    </row>
    <row r="41785" spans="2:4" x14ac:dyDescent="0.25">
      <c r="B41785" s="13">
        <v>41775</v>
      </c>
      <c r="C41785" s="9">
        <f t="shared" ca="1" si="1304"/>
        <v>0.9075889685538826</v>
      </c>
      <c r="D41785" s="9">
        <f t="shared" ca="1" si="1305"/>
        <v>196.52106481197021</v>
      </c>
    </row>
    <row r="41786" spans="2:4" x14ac:dyDescent="0.25">
      <c r="B41786" s="13">
        <v>41776</v>
      </c>
      <c r="C41786" s="9">
        <f t="shared" ca="1" si="1304"/>
        <v>0.58062160429053367</v>
      </c>
      <c r="D41786" s="9">
        <f t="shared" ca="1" si="1305"/>
        <v>174.06967894606291</v>
      </c>
    </row>
    <row r="41787" spans="2:4" x14ac:dyDescent="0.25">
      <c r="B41787" s="13">
        <v>41777</v>
      </c>
      <c r="C41787" s="9">
        <f t="shared" ca="1" si="1304"/>
        <v>0.88713663559563083</v>
      </c>
      <c r="D41787" s="9">
        <f t="shared" ca="1" si="1305"/>
        <v>194.22880460160994</v>
      </c>
    </row>
    <row r="41788" spans="2:4" x14ac:dyDescent="0.25">
      <c r="B41788" s="13">
        <v>41778</v>
      </c>
      <c r="C41788" s="9">
        <f t="shared" ca="1" si="1304"/>
        <v>0.64798419034638521</v>
      </c>
      <c r="D41788" s="9">
        <f t="shared" ca="1" si="1305"/>
        <v>177.59767745243872</v>
      </c>
    </row>
    <row r="41789" spans="2:4" x14ac:dyDescent="0.25">
      <c r="B41789" s="13">
        <v>41779</v>
      </c>
      <c r="C41789" s="9">
        <f t="shared" ca="1" si="1304"/>
        <v>0.87408410728708152</v>
      </c>
      <c r="D41789" s="9">
        <f t="shared" ca="1" si="1305"/>
        <v>192.91822937058313</v>
      </c>
    </row>
    <row r="41790" spans="2:4" x14ac:dyDescent="0.25">
      <c r="B41790" s="13">
        <v>41780</v>
      </c>
      <c r="C41790" s="9">
        <f t="shared" ca="1" si="1304"/>
        <v>1.5787170018213503E-2</v>
      </c>
      <c r="D41790" s="9">
        <f t="shared" ca="1" si="1305"/>
        <v>127.00483445386169</v>
      </c>
    </row>
    <row r="41791" spans="2:4" x14ac:dyDescent="0.25">
      <c r="B41791" s="13">
        <v>41781</v>
      </c>
      <c r="C41791" s="9">
        <f t="shared" ca="1" si="1304"/>
        <v>0.88150404291897111</v>
      </c>
      <c r="D41791" s="9">
        <f t="shared" ca="1" si="1305"/>
        <v>193.65077930053462</v>
      </c>
    </row>
    <row r="41792" spans="2:4" x14ac:dyDescent="0.25">
      <c r="B41792" s="13">
        <v>41782</v>
      </c>
      <c r="C41792" s="9">
        <f t="shared" ca="1" si="1304"/>
        <v>0.32663576548190221</v>
      </c>
      <c r="D41792" s="9">
        <f t="shared" ca="1" si="1305"/>
        <v>161.01556034049281</v>
      </c>
    </row>
    <row r="41793" spans="2:4" x14ac:dyDescent="0.25">
      <c r="B41793" s="13">
        <v>41783</v>
      </c>
      <c r="C41793" s="9">
        <f t="shared" ca="1" si="1304"/>
        <v>0.58962039226570961</v>
      </c>
      <c r="D41793" s="9">
        <f t="shared" ca="1" si="1305"/>
        <v>174.53137188304225</v>
      </c>
    </row>
    <row r="41794" spans="2:4" x14ac:dyDescent="0.25">
      <c r="B41794" s="13">
        <v>41784</v>
      </c>
      <c r="C41794" s="9">
        <f t="shared" ca="1" si="1304"/>
        <v>7.0954163448436636E-2</v>
      </c>
      <c r="D41794" s="9">
        <f t="shared" ca="1" si="1305"/>
        <v>140.6255687792079</v>
      </c>
    </row>
    <row r="41795" spans="2:4" x14ac:dyDescent="0.25">
      <c r="B41795" s="13">
        <v>41785</v>
      </c>
      <c r="C41795" s="9">
        <f t="shared" ca="1" si="1304"/>
        <v>0.93953228824519996</v>
      </c>
      <c r="D41795" s="9">
        <f t="shared" ca="1" si="1305"/>
        <v>201.0171845266793</v>
      </c>
    </row>
    <row r="41796" spans="2:4" x14ac:dyDescent="0.25">
      <c r="B41796" s="13">
        <v>41786</v>
      </c>
      <c r="C41796" s="9">
        <f t="shared" ca="1" si="1304"/>
        <v>0.52306304624301647</v>
      </c>
      <c r="D41796" s="9">
        <f t="shared" ca="1" si="1305"/>
        <v>171.15685444946476</v>
      </c>
    </row>
    <row r="41797" spans="2:4" x14ac:dyDescent="0.25">
      <c r="B41797" s="13">
        <v>41787</v>
      </c>
      <c r="C41797" s="9">
        <f t="shared" ca="1" si="1304"/>
        <v>0.27958308673130561</v>
      </c>
      <c r="D41797" s="9">
        <f t="shared" ca="1" si="1305"/>
        <v>158.31839059132514</v>
      </c>
    </row>
    <row r="41798" spans="2:4" x14ac:dyDescent="0.25">
      <c r="B41798" s="13">
        <v>41788</v>
      </c>
      <c r="C41798" s="9">
        <f t="shared" ca="1" si="1304"/>
        <v>0.39238705480698888</v>
      </c>
      <c r="D41798" s="9">
        <f t="shared" ca="1" si="1305"/>
        <v>164.53794179320641</v>
      </c>
    </row>
    <row r="41799" spans="2:4" x14ac:dyDescent="0.25">
      <c r="B41799" s="13">
        <v>41789</v>
      </c>
      <c r="C41799" s="9">
        <f t="shared" ca="1" si="1304"/>
        <v>0.99692083792738384</v>
      </c>
      <c r="D41799" s="9">
        <f t="shared" ca="1" si="1305"/>
        <v>224.78460353227229</v>
      </c>
    </row>
    <row r="41800" spans="2:4" x14ac:dyDescent="0.25">
      <c r="B41800" s="13">
        <v>41790</v>
      </c>
      <c r="C41800" s="9">
        <f t="shared" ca="1" si="1304"/>
        <v>0.18112367956177511</v>
      </c>
      <c r="D41800" s="9">
        <f t="shared" ca="1" si="1305"/>
        <v>151.77817738116718</v>
      </c>
    </row>
    <row r="41801" spans="2:4" x14ac:dyDescent="0.25">
      <c r="B41801" s="13">
        <v>41791</v>
      </c>
      <c r="C41801" s="9">
        <f t="shared" ca="1" si="1304"/>
        <v>0.66997952351486989</v>
      </c>
      <c r="D41801" s="9">
        <f t="shared" ca="1" si="1305"/>
        <v>178.79713249457734</v>
      </c>
    </row>
    <row r="41802" spans="2:4" x14ac:dyDescent="0.25">
      <c r="B41802" s="13">
        <v>41792</v>
      </c>
      <c r="C41802" s="9">
        <f t="shared" ca="1" si="1304"/>
        <v>0.6687332831446291</v>
      </c>
      <c r="D41802" s="9">
        <f t="shared" ca="1" si="1305"/>
        <v>178.72836131973619</v>
      </c>
    </row>
    <row r="41803" spans="2:4" x14ac:dyDescent="0.25">
      <c r="B41803" s="13">
        <v>41793</v>
      </c>
      <c r="C41803" s="9">
        <f t="shared" ca="1" si="1304"/>
        <v>0.14160914815553727</v>
      </c>
      <c r="D41803" s="9">
        <f t="shared" ca="1" si="1305"/>
        <v>148.53764537258166</v>
      </c>
    </row>
    <row r="41804" spans="2:4" x14ac:dyDescent="0.25">
      <c r="B41804" s="13">
        <v>41794</v>
      </c>
      <c r="C41804" s="9">
        <f t="shared" ref="C41804:C41867" ca="1" si="1306">RAND()</f>
        <v>0.25075635844075883</v>
      </c>
      <c r="D41804" s="9">
        <f t="shared" ref="D41804:D41867" ca="1" si="1307">_xlfn.NORM.INV(C41804,$C$6,$C$7)</f>
        <v>156.55777003018846</v>
      </c>
    </row>
    <row r="41805" spans="2:4" x14ac:dyDescent="0.25">
      <c r="B41805" s="13">
        <v>41795</v>
      </c>
      <c r="C41805" s="9">
        <f t="shared" ca="1" si="1306"/>
        <v>8.6497610830966964E-2</v>
      </c>
      <c r="D41805" s="9">
        <f t="shared" ca="1" si="1307"/>
        <v>142.7471508888014</v>
      </c>
    </row>
    <row r="41806" spans="2:4" x14ac:dyDescent="0.25">
      <c r="B41806" s="13">
        <v>41796</v>
      </c>
      <c r="C41806" s="9">
        <f t="shared" ca="1" si="1306"/>
        <v>8.990077960544185E-3</v>
      </c>
      <c r="D41806" s="9">
        <f t="shared" ca="1" si="1307"/>
        <v>122.67946940104366</v>
      </c>
    </row>
    <row r="41807" spans="2:4" x14ac:dyDescent="0.25">
      <c r="B41807" s="13">
        <v>41797</v>
      </c>
      <c r="C41807" s="9">
        <f t="shared" ca="1" si="1306"/>
        <v>9.6278494900090328E-2</v>
      </c>
      <c r="D41807" s="9">
        <f t="shared" ca="1" si="1307"/>
        <v>143.93895885847536</v>
      </c>
    </row>
    <row r="41808" spans="2:4" x14ac:dyDescent="0.25">
      <c r="B41808" s="13">
        <v>41798</v>
      </c>
      <c r="C41808" s="9">
        <f t="shared" ca="1" si="1306"/>
        <v>0.77763975405661623</v>
      </c>
      <c r="D41808" s="9">
        <f t="shared" ca="1" si="1307"/>
        <v>185.28492559828393</v>
      </c>
    </row>
    <row r="41809" spans="2:4" x14ac:dyDescent="0.25">
      <c r="B41809" s="13">
        <v>41799</v>
      </c>
      <c r="C41809" s="9">
        <f t="shared" ca="1" si="1306"/>
        <v>0.70746886508891027</v>
      </c>
      <c r="D41809" s="9">
        <f t="shared" ca="1" si="1307"/>
        <v>180.92010670440393</v>
      </c>
    </row>
    <row r="41810" spans="2:4" x14ac:dyDescent="0.25">
      <c r="B41810" s="13">
        <v>41800</v>
      </c>
      <c r="C41810" s="9">
        <f t="shared" ca="1" si="1306"/>
        <v>1.9294067093189149E-2</v>
      </c>
      <c r="D41810" s="9">
        <f t="shared" ca="1" si="1307"/>
        <v>128.62895744594164</v>
      </c>
    </row>
    <row r="41811" spans="2:4" x14ac:dyDescent="0.25">
      <c r="B41811" s="13">
        <v>41801</v>
      </c>
      <c r="C41811" s="9">
        <f t="shared" ca="1" si="1306"/>
        <v>0.55012833735027211</v>
      </c>
      <c r="D41811" s="9">
        <f t="shared" ca="1" si="1307"/>
        <v>172.51971194899073</v>
      </c>
    </row>
    <row r="41812" spans="2:4" x14ac:dyDescent="0.25">
      <c r="B41812" s="13">
        <v>41802</v>
      </c>
      <c r="C41812" s="9">
        <f t="shared" ca="1" si="1306"/>
        <v>0.32067311104051155</v>
      </c>
      <c r="D41812" s="9">
        <f t="shared" ca="1" si="1307"/>
        <v>160.68365235846892</v>
      </c>
    </row>
    <row r="41813" spans="2:4" x14ac:dyDescent="0.25">
      <c r="B41813" s="13">
        <v>41803</v>
      </c>
      <c r="C41813" s="9">
        <f t="shared" ca="1" si="1306"/>
        <v>0.19993611509715603</v>
      </c>
      <c r="D41813" s="9">
        <f t="shared" ca="1" si="1307"/>
        <v>153.16301106218276</v>
      </c>
    </row>
    <row r="41814" spans="2:4" x14ac:dyDescent="0.25">
      <c r="B41814" s="13">
        <v>41804</v>
      </c>
      <c r="C41814" s="9">
        <f t="shared" ca="1" si="1306"/>
        <v>0.54600774405807051</v>
      </c>
      <c r="D41814" s="9">
        <f t="shared" ca="1" si="1307"/>
        <v>172.31162277302346</v>
      </c>
    </row>
    <row r="41815" spans="2:4" x14ac:dyDescent="0.25">
      <c r="B41815" s="13">
        <v>41805</v>
      </c>
      <c r="C41815" s="9">
        <f t="shared" ca="1" si="1306"/>
        <v>0.24062875170559594</v>
      </c>
      <c r="D41815" s="9">
        <f t="shared" ca="1" si="1307"/>
        <v>155.91437059244632</v>
      </c>
    </row>
    <row r="41816" spans="2:4" x14ac:dyDescent="0.25">
      <c r="B41816" s="13">
        <v>41806</v>
      </c>
      <c r="C41816" s="9">
        <f t="shared" ca="1" si="1306"/>
        <v>0.27195165637176921</v>
      </c>
      <c r="D41816" s="9">
        <f t="shared" ca="1" si="1307"/>
        <v>157.86157915040693</v>
      </c>
    </row>
    <row r="41817" spans="2:4" x14ac:dyDescent="0.25">
      <c r="B41817" s="13">
        <v>41807</v>
      </c>
      <c r="C41817" s="9">
        <f t="shared" ca="1" si="1306"/>
        <v>4.2315600382654472E-2</v>
      </c>
      <c r="D41817" s="9">
        <f t="shared" ca="1" si="1307"/>
        <v>135.51150589097199</v>
      </c>
    </row>
    <row r="41818" spans="2:4" x14ac:dyDescent="0.25">
      <c r="B41818" s="13">
        <v>41808</v>
      </c>
      <c r="C41818" s="9">
        <f t="shared" ca="1" si="1306"/>
        <v>0.7577018480119232</v>
      </c>
      <c r="D41818" s="9">
        <f t="shared" ca="1" si="1307"/>
        <v>183.9785831696469</v>
      </c>
    </row>
    <row r="41819" spans="2:4" x14ac:dyDescent="0.25">
      <c r="B41819" s="13">
        <v>41809</v>
      </c>
      <c r="C41819" s="9">
        <f t="shared" ca="1" si="1306"/>
        <v>0.32338680106144102</v>
      </c>
      <c r="D41819" s="9">
        <f t="shared" ca="1" si="1307"/>
        <v>160.83502117392786</v>
      </c>
    </row>
    <row r="41820" spans="2:4" x14ac:dyDescent="0.25">
      <c r="B41820" s="13">
        <v>41810</v>
      </c>
      <c r="C41820" s="9">
        <f t="shared" ca="1" si="1306"/>
        <v>0.48891420660491081</v>
      </c>
      <c r="D41820" s="9">
        <f t="shared" ca="1" si="1307"/>
        <v>169.44416919372514</v>
      </c>
    </row>
    <row r="41821" spans="2:4" x14ac:dyDescent="0.25">
      <c r="B41821" s="13">
        <v>41811</v>
      </c>
      <c r="C41821" s="9">
        <f t="shared" ca="1" si="1306"/>
        <v>0.80847337522296714</v>
      </c>
      <c r="D41821" s="9">
        <f t="shared" ca="1" si="1307"/>
        <v>187.44568786476123</v>
      </c>
    </row>
    <row r="41822" spans="2:4" x14ac:dyDescent="0.25">
      <c r="B41822" s="13">
        <v>41812</v>
      </c>
      <c r="C41822" s="9">
        <f t="shared" ca="1" si="1306"/>
        <v>0.49748352626171544</v>
      </c>
      <c r="D41822" s="9">
        <f t="shared" ca="1" si="1307"/>
        <v>169.87384187887812</v>
      </c>
    </row>
    <row r="41823" spans="2:4" x14ac:dyDescent="0.25">
      <c r="B41823" s="13">
        <v>41813</v>
      </c>
      <c r="C41823" s="9">
        <f t="shared" ca="1" si="1306"/>
        <v>0.9491412086736174</v>
      </c>
      <c r="D41823" s="9">
        <f t="shared" ca="1" si="1307"/>
        <v>202.73166453882013</v>
      </c>
    </row>
    <row r="41824" spans="2:4" x14ac:dyDescent="0.25">
      <c r="B41824" s="13">
        <v>41814</v>
      </c>
      <c r="C41824" s="9">
        <f t="shared" ca="1" si="1306"/>
        <v>0.45155934348511662</v>
      </c>
      <c r="D41824" s="9">
        <f t="shared" ca="1" si="1307"/>
        <v>167.56554731451536</v>
      </c>
    </row>
    <row r="41825" spans="2:4" x14ac:dyDescent="0.25">
      <c r="B41825" s="13">
        <v>41815</v>
      </c>
      <c r="C41825" s="9">
        <f t="shared" ca="1" si="1306"/>
        <v>0.31588360581053776</v>
      </c>
      <c r="D41825" s="9">
        <f t="shared" ca="1" si="1307"/>
        <v>160.41518061684394</v>
      </c>
    </row>
    <row r="41826" spans="2:4" x14ac:dyDescent="0.25">
      <c r="B41826" s="13">
        <v>41816</v>
      </c>
      <c r="C41826" s="9">
        <f t="shared" ca="1" si="1306"/>
        <v>0.7978502286800031</v>
      </c>
      <c r="D41826" s="9">
        <f t="shared" ca="1" si="1307"/>
        <v>186.67934132411617</v>
      </c>
    </row>
    <row r="41827" spans="2:4" x14ac:dyDescent="0.25">
      <c r="B41827" s="13">
        <v>41817</v>
      </c>
      <c r="C41827" s="9">
        <f t="shared" ca="1" si="1306"/>
        <v>0.36988554776074611</v>
      </c>
      <c r="D41827" s="9">
        <f t="shared" ca="1" si="1307"/>
        <v>163.35687018010159</v>
      </c>
    </row>
    <row r="41828" spans="2:4" x14ac:dyDescent="0.25">
      <c r="B41828" s="13">
        <v>41818</v>
      </c>
      <c r="C41828" s="9">
        <f t="shared" ca="1" si="1306"/>
        <v>2.6448411365357694E-2</v>
      </c>
      <c r="D41828" s="9">
        <f t="shared" ca="1" si="1307"/>
        <v>131.28475440708354</v>
      </c>
    </row>
    <row r="41829" spans="2:4" x14ac:dyDescent="0.25">
      <c r="B41829" s="13">
        <v>41819</v>
      </c>
      <c r="C41829" s="9">
        <f t="shared" ca="1" si="1306"/>
        <v>0.78222170652366474</v>
      </c>
      <c r="D41829" s="9">
        <f t="shared" ca="1" si="1307"/>
        <v>185.59437000476939</v>
      </c>
    </row>
    <row r="41830" spans="2:4" x14ac:dyDescent="0.25">
      <c r="B41830" s="13">
        <v>41820</v>
      </c>
      <c r="C41830" s="9">
        <f t="shared" ca="1" si="1306"/>
        <v>0.51698236555517096</v>
      </c>
      <c r="D41830" s="9">
        <f t="shared" ca="1" si="1307"/>
        <v>170.85162684090557</v>
      </c>
    </row>
    <row r="41831" spans="2:4" x14ac:dyDescent="0.25">
      <c r="B41831" s="13">
        <v>41821</v>
      </c>
      <c r="C41831" s="9">
        <f t="shared" ca="1" si="1306"/>
        <v>0.11534270376104927</v>
      </c>
      <c r="D41831" s="9">
        <f t="shared" ca="1" si="1307"/>
        <v>146.02809713087055</v>
      </c>
    </row>
    <row r="41832" spans="2:4" x14ac:dyDescent="0.25">
      <c r="B41832" s="13">
        <v>41822</v>
      </c>
      <c r="C41832" s="9">
        <f t="shared" ca="1" si="1306"/>
        <v>7.0133058666961623E-2</v>
      </c>
      <c r="D41832" s="9">
        <f t="shared" ca="1" si="1307"/>
        <v>140.5039848359034</v>
      </c>
    </row>
    <row r="41833" spans="2:4" x14ac:dyDescent="0.25">
      <c r="B41833" s="13">
        <v>41823</v>
      </c>
      <c r="C41833" s="9">
        <f t="shared" ca="1" si="1306"/>
        <v>1.8885333549349848E-2</v>
      </c>
      <c r="D41833" s="9">
        <f t="shared" ca="1" si="1307"/>
        <v>128.45330352171251</v>
      </c>
    </row>
    <row r="41834" spans="2:4" x14ac:dyDescent="0.25">
      <c r="B41834" s="13">
        <v>41824</v>
      </c>
      <c r="C41834" s="9">
        <f t="shared" ca="1" si="1306"/>
        <v>0.57153500178536387</v>
      </c>
      <c r="D41834" s="9">
        <f t="shared" ca="1" si="1307"/>
        <v>173.60567030826201</v>
      </c>
    </row>
    <row r="41835" spans="2:4" x14ac:dyDescent="0.25">
      <c r="B41835" s="13">
        <v>41825</v>
      </c>
      <c r="C41835" s="9">
        <f t="shared" ca="1" si="1306"/>
        <v>0.77976343684558047</v>
      </c>
      <c r="D41835" s="9">
        <f t="shared" ca="1" si="1307"/>
        <v>185.42789026409295</v>
      </c>
    </row>
    <row r="41836" spans="2:4" x14ac:dyDescent="0.25">
      <c r="B41836" s="13">
        <v>41826</v>
      </c>
      <c r="C41836" s="9">
        <f t="shared" ca="1" si="1306"/>
        <v>0.63204907448854808</v>
      </c>
      <c r="D41836" s="9">
        <f t="shared" ca="1" si="1307"/>
        <v>176.74570570877427</v>
      </c>
    </row>
    <row r="41837" spans="2:4" x14ac:dyDescent="0.25">
      <c r="B41837" s="13">
        <v>41827</v>
      </c>
      <c r="C41837" s="9">
        <f t="shared" ca="1" si="1306"/>
        <v>0.51573732500819336</v>
      </c>
      <c r="D41837" s="9">
        <f t="shared" ca="1" si="1307"/>
        <v>170.78915720497005</v>
      </c>
    </row>
    <row r="41838" spans="2:4" x14ac:dyDescent="0.25">
      <c r="B41838" s="13">
        <v>41828</v>
      </c>
      <c r="C41838" s="9">
        <f t="shared" ca="1" si="1306"/>
        <v>0.6516154784128928</v>
      </c>
      <c r="D41838" s="9">
        <f t="shared" ca="1" si="1307"/>
        <v>177.79371207495188</v>
      </c>
    </row>
    <row r="41839" spans="2:4" x14ac:dyDescent="0.25">
      <c r="B41839" s="13">
        <v>41829</v>
      </c>
      <c r="C41839" s="9">
        <f t="shared" ca="1" si="1306"/>
        <v>0.38979211468085817</v>
      </c>
      <c r="D41839" s="9">
        <f t="shared" ca="1" si="1307"/>
        <v>164.40278208145796</v>
      </c>
    </row>
    <row r="41840" spans="2:4" x14ac:dyDescent="0.25">
      <c r="B41840" s="13">
        <v>41830</v>
      </c>
      <c r="C41840" s="9">
        <f t="shared" ca="1" si="1306"/>
        <v>0.82220471401157813</v>
      </c>
      <c r="D41840" s="9">
        <f t="shared" ca="1" si="1307"/>
        <v>188.47599551503234</v>
      </c>
    </row>
    <row r="41841" spans="2:4" x14ac:dyDescent="0.25">
      <c r="B41841" s="13">
        <v>41831</v>
      </c>
      <c r="C41841" s="9">
        <f t="shared" ca="1" si="1306"/>
        <v>3.4778199926004727E-2</v>
      </c>
      <c r="D41841" s="9">
        <f t="shared" ca="1" si="1307"/>
        <v>133.70422759226395</v>
      </c>
    </row>
    <row r="41842" spans="2:4" x14ac:dyDescent="0.25">
      <c r="B41842" s="13">
        <v>41832</v>
      </c>
      <c r="C41842" s="9">
        <f t="shared" ca="1" si="1306"/>
        <v>0.82078904987882728</v>
      </c>
      <c r="D41842" s="9">
        <f t="shared" ca="1" si="1307"/>
        <v>188.36752576347533</v>
      </c>
    </row>
    <row r="41843" spans="2:4" x14ac:dyDescent="0.25">
      <c r="B41843" s="13">
        <v>41833</v>
      </c>
      <c r="C41843" s="9">
        <f t="shared" ca="1" si="1306"/>
        <v>0.42803270781212222</v>
      </c>
      <c r="D41843" s="9">
        <f t="shared" ca="1" si="1307"/>
        <v>166.37230060556874</v>
      </c>
    </row>
    <row r="41844" spans="2:4" x14ac:dyDescent="0.25">
      <c r="B41844" s="13">
        <v>41834</v>
      </c>
      <c r="C41844" s="9">
        <f t="shared" ca="1" si="1306"/>
        <v>0.26163681705504016</v>
      </c>
      <c r="D41844" s="9">
        <f t="shared" ca="1" si="1307"/>
        <v>157.23385317531114</v>
      </c>
    </row>
    <row r="41845" spans="2:4" x14ac:dyDescent="0.25">
      <c r="B41845" s="13">
        <v>41835</v>
      </c>
      <c r="C41845" s="9">
        <f t="shared" ca="1" si="1306"/>
        <v>0.73893477549711351</v>
      </c>
      <c r="D41845" s="9">
        <f t="shared" ca="1" si="1307"/>
        <v>182.80129671325017</v>
      </c>
    </row>
    <row r="41846" spans="2:4" x14ac:dyDescent="0.25">
      <c r="B41846" s="13">
        <v>41836</v>
      </c>
      <c r="C41846" s="9">
        <f t="shared" ca="1" si="1306"/>
        <v>0.27126513480692904</v>
      </c>
      <c r="D41846" s="9">
        <f t="shared" ca="1" si="1307"/>
        <v>157.82017593264666</v>
      </c>
    </row>
    <row r="41847" spans="2:4" x14ac:dyDescent="0.25">
      <c r="B41847" s="13">
        <v>41837</v>
      </c>
      <c r="C41847" s="9">
        <f t="shared" ca="1" si="1306"/>
        <v>0.72733913767003</v>
      </c>
      <c r="D41847" s="9">
        <f t="shared" ca="1" si="1307"/>
        <v>182.09570412041114</v>
      </c>
    </row>
    <row r="41848" spans="2:4" x14ac:dyDescent="0.25">
      <c r="B41848" s="13">
        <v>41838</v>
      </c>
      <c r="C41848" s="9">
        <f t="shared" ca="1" si="1306"/>
        <v>0.76237608204066254</v>
      </c>
      <c r="D41848" s="9">
        <f t="shared" ca="1" si="1307"/>
        <v>184.27933189990773</v>
      </c>
    </row>
    <row r="41849" spans="2:4" x14ac:dyDescent="0.25">
      <c r="B41849" s="13">
        <v>41839</v>
      </c>
      <c r="C41849" s="9">
        <f t="shared" ca="1" si="1306"/>
        <v>0.37537713016742191</v>
      </c>
      <c r="D41849" s="9">
        <f t="shared" ca="1" si="1307"/>
        <v>163.64710065405492</v>
      </c>
    </row>
    <row r="41850" spans="2:4" x14ac:dyDescent="0.25">
      <c r="B41850" s="13">
        <v>41840</v>
      </c>
      <c r="C41850" s="9">
        <f t="shared" ca="1" si="1306"/>
        <v>0.61673855613804751</v>
      </c>
      <c r="D41850" s="9">
        <f t="shared" ca="1" si="1307"/>
        <v>175.93852309110565</v>
      </c>
    </row>
    <row r="41851" spans="2:4" x14ac:dyDescent="0.25">
      <c r="B41851" s="13">
        <v>41841</v>
      </c>
      <c r="C41851" s="9">
        <f t="shared" ca="1" si="1306"/>
        <v>0.30679075981695769</v>
      </c>
      <c r="D41851" s="9">
        <f t="shared" ca="1" si="1307"/>
        <v>159.90064591805483</v>
      </c>
    </row>
    <row r="41852" spans="2:4" x14ac:dyDescent="0.25">
      <c r="B41852" s="13">
        <v>41842</v>
      </c>
      <c r="C41852" s="9">
        <f t="shared" ca="1" si="1306"/>
        <v>0.74613600027514981</v>
      </c>
      <c r="D41852" s="9">
        <f t="shared" ca="1" si="1307"/>
        <v>183.24759121455205</v>
      </c>
    </row>
    <row r="41853" spans="2:4" x14ac:dyDescent="0.25">
      <c r="B41853" s="13">
        <v>41843</v>
      </c>
      <c r="C41853" s="9">
        <f t="shared" ca="1" si="1306"/>
        <v>0.80845108497735352</v>
      </c>
      <c r="D41853" s="9">
        <f t="shared" ca="1" si="1307"/>
        <v>187.44405314877923</v>
      </c>
    </row>
    <row r="41854" spans="2:4" x14ac:dyDescent="0.25">
      <c r="B41854" s="13">
        <v>41844</v>
      </c>
      <c r="C41854" s="9">
        <f t="shared" ca="1" si="1306"/>
        <v>0.21991658561448202</v>
      </c>
      <c r="D41854" s="9">
        <f t="shared" ca="1" si="1307"/>
        <v>154.55050077744565</v>
      </c>
    </row>
    <row r="41855" spans="2:4" x14ac:dyDescent="0.25">
      <c r="B41855" s="13">
        <v>41845</v>
      </c>
      <c r="C41855" s="9">
        <f t="shared" ca="1" si="1306"/>
        <v>7.7953913801683039E-2</v>
      </c>
      <c r="D41855" s="9">
        <f t="shared" ca="1" si="1307"/>
        <v>141.62060446567742</v>
      </c>
    </row>
    <row r="41856" spans="2:4" x14ac:dyDescent="0.25">
      <c r="B41856" s="13">
        <v>41846</v>
      </c>
      <c r="C41856" s="9">
        <f t="shared" ca="1" si="1306"/>
        <v>0.33479484258015046</v>
      </c>
      <c r="D41856" s="9">
        <f t="shared" ca="1" si="1307"/>
        <v>161.46577581579336</v>
      </c>
    </row>
    <row r="41857" spans="2:4" x14ac:dyDescent="0.25">
      <c r="B41857" s="13">
        <v>41847</v>
      </c>
      <c r="C41857" s="9">
        <f t="shared" ca="1" si="1306"/>
        <v>2.3982264352780946E-3</v>
      </c>
      <c r="D41857" s="9">
        <f t="shared" ca="1" si="1307"/>
        <v>113.5920947824857</v>
      </c>
    </row>
    <row r="41858" spans="2:4" x14ac:dyDescent="0.25">
      <c r="B41858" s="13">
        <v>41848</v>
      </c>
      <c r="C41858" s="9">
        <f t="shared" ca="1" si="1306"/>
        <v>0.7417947652407294</v>
      </c>
      <c r="D41858" s="9">
        <f t="shared" ca="1" si="1307"/>
        <v>182.97776934778642</v>
      </c>
    </row>
    <row r="41859" spans="2:4" x14ac:dyDescent="0.25">
      <c r="B41859" s="13">
        <v>41849</v>
      </c>
      <c r="C41859" s="9">
        <f t="shared" ca="1" si="1306"/>
        <v>6.3860030998756923E-2</v>
      </c>
      <c r="D41859" s="9">
        <f t="shared" ca="1" si="1307"/>
        <v>139.53691044449965</v>
      </c>
    </row>
    <row r="41860" spans="2:4" x14ac:dyDescent="0.25">
      <c r="B41860" s="13">
        <v>41850</v>
      </c>
      <c r="C41860" s="9">
        <f t="shared" ca="1" si="1306"/>
        <v>0.97532083367232181</v>
      </c>
      <c r="D41860" s="9">
        <f t="shared" ca="1" si="1307"/>
        <v>209.30966496496484</v>
      </c>
    </row>
    <row r="41861" spans="2:4" x14ac:dyDescent="0.25">
      <c r="B41861" s="13">
        <v>41851</v>
      </c>
      <c r="C41861" s="9">
        <f t="shared" ca="1" si="1306"/>
        <v>0.1203247734538343</v>
      </c>
      <c r="D41861" s="9">
        <f t="shared" ca="1" si="1307"/>
        <v>146.53270401369613</v>
      </c>
    </row>
    <row r="41862" spans="2:4" x14ac:dyDescent="0.25">
      <c r="B41862" s="13">
        <v>41852</v>
      </c>
      <c r="C41862" s="9">
        <f t="shared" ca="1" si="1306"/>
        <v>7.6968428321563254E-3</v>
      </c>
      <c r="D41862" s="9">
        <f t="shared" ca="1" si="1307"/>
        <v>121.54035823575531</v>
      </c>
    </row>
    <row r="41863" spans="2:4" x14ac:dyDescent="0.25">
      <c r="B41863" s="13">
        <v>41853</v>
      </c>
      <c r="C41863" s="9">
        <f t="shared" ca="1" si="1306"/>
        <v>0.39695116505013939</v>
      </c>
      <c r="D41863" s="9">
        <f t="shared" ca="1" si="1307"/>
        <v>164.77506764246746</v>
      </c>
    </row>
    <row r="41864" spans="2:4" x14ac:dyDescent="0.25">
      <c r="B41864" s="13">
        <v>41854</v>
      </c>
      <c r="C41864" s="9">
        <f t="shared" ca="1" si="1306"/>
        <v>0.95300968909585149</v>
      </c>
      <c r="D41864" s="9">
        <f t="shared" ca="1" si="1307"/>
        <v>203.4952721528318</v>
      </c>
    </row>
    <row r="41865" spans="2:4" x14ac:dyDescent="0.25">
      <c r="B41865" s="13">
        <v>41855</v>
      </c>
      <c r="C41865" s="9">
        <f t="shared" ca="1" si="1306"/>
        <v>0.8765464409797693</v>
      </c>
      <c r="D41865" s="9">
        <f t="shared" ca="1" si="1307"/>
        <v>193.15788873809237</v>
      </c>
    </row>
    <row r="41866" spans="2:4" x14ac:dyDescent="0.25">
      <c r="B41866" s="13">
        <v>41856</v>
      </c>
      <c r="C41866" s="9">
        <f t="shared" ca="1" si="1306"/>
        <v>0.36124949748781976</v>
      </c>
      <c r="D41866" s="9">
        <f t="shared" ca="1" si="1307"/>
        <v>162.89758133626077</v>
      </c>
    </row>
    <row r="41867" spans="2:4" x14ac:dyDescent="0.25">
      <c r="B41867" s="13">
        <v>41857</v>
      </c>
      <c r="C41867" s="9">
        <f t="shared" ca="1" si="1306"/>
        <v>0.3837474845211708</v>
      </c>
      <c r="D41867" s="9">
        <f t="shared" ca="1" si="1307"/>
        <v>164.08693673216672</v>
      </c>
    </row>
    <row r="41868" spans="2:4" x14ac:dyDescent="0.25">
      <c r="B41868" s="13">
        <v>41858</v>
      </c>
      <c r="C41868" s="9">
        <f t="shared" ref="C41868:C41931" ca="1" si="1308">RAND()</f>
        <v>0.67095027868219059</v>
      </c>
      <c r="D41868" s="9">
        <f t="shared" ref="D41868:D41931" ca="1" si="1309">_xlfn.NORM.INV(C41868,$C$6,$C$7)</f>
        <v>178.85077371156581</v>
      </c>
    </row>
    <row r="41869" spans="2:4" x14ac:dyDescent="0.25">
      <c r="B41869" s="13">
        <v>41859</v>
      </c>
      <c r="C41869" s="9">
        <f t="shared" ca="1" si="1308"/>
        <v>0.39127561099597608</v>
      </c>
      <c r="D41869" s="9">
        <f t="shared" ca="1" si="1309"/>
        <v>164.48008217408938</v>
      </c>
    </row>
    <row r="41870" spans="2:4" x14ac:dyDescent="0.25">
      <c r="B41870" s="13">
        <v>41860</v>
      </c>
      <c r="C41870" s="9">
        <f t="shared" ca="1" si="1308"/>
        <v>0.13706538970196025</v>
      </c>
      <c r="D41870" s="9">
        <f t="shared" ca="1" si="1309"/>
        <v>148.12801504921117</v>
      </c>
    </row>
    <row r="41871" spans="2:4" x14ac:dyDescent="0.25">
      <c r="B41871" s="13">
        <v>41861</v>
      </c>
      <c r="C41871" s="9">
        <f t="shared" ca="1" si="1308"/>
        <v>0.27641166875562939</v>
      </c>
      <c r="D41871" s="9">
        <f t="shared" ca="1" si="1309"/>
        <v>158.12930510184066</v>
      </c>
    </row>
    <row r="41872" spans="2:4" x14ac:dyDescent="0.25">
      <c r="B41872" s="13">
        <v>41862</v>
      </c>
      <c r="C41872" s="9">
        <f t="shared" ca="1" si="1308"/>
        <v>0.53578656836106142</v>
      </c>
      <c r="D41872" s="9">
        <f t="shared" ca="1" si="1309"/>
        <v>171.79648535464716</v>
      </c>
    </row>
    <row r="41873" spans="2:4" x14ac:dyDescent="0.25">
      <c r="B41873" s="13">
        <v>41863</v>
      </c>
      <c r="C41873" s="9">
        <f t="shared" ca="1" si="1308"/>
        <v>0.21747626437375989</v>
      </c>
      <c r="D41873" s="9">
        <f t="shared" ca="1" si="1309"/>
        <v>154.38510138182539</v>
      </c>
    </row>
    <row r="41874" spans="2:4" x14ac:dyDescent="0.25">
      <c r="B41874" s="13">
        <v>41864</v>
      </c>
      <c r="C41874" s="9">
        <f t="shared" ca="1" si="1308"/>
        <v>0.6788139581758923</v>
      </c>
      <c r="D41874" s="9">
        <f t="shared" ca="1" si="1309"/>
        <v>179.28769584874084</v>
      </c>
    </row>
    <row r="41875" spans="2:4" x14ac:dyDescent="0.25">
      <c r="B41875" s="13">
        <v>41865</v>
      </c>
      <c r="C41875" s="9">
        <f t="shared" ca="1" si="1308"/>
        <v>0.64689751593881328</v>
      </c>
      <c r="D41875" s="9">
        <f t="shared" ca="1" si="1309"/>
        <v>177.53915594666131</v>
      </c>
    </row>
    <row r="41876" spans="2:4" x14ac:dyDescent="0.25">
      <c r="B41876" s="13">
        <v>41866</v>
      </c>
      <c r="C41876" s="9">
        <f t="shared" ca="1" si="1308"/>
        <v>0.77824763228420968</v>
      </c>
      <c r="D41876" s="9">
        <f t="shared" ca="1" si="1309"/>
        <v>185.32576744531517</v>
      </c>
    </row>
    <row r="41877" spans="2:4" x14ac:dyDescent="0.25">
      <c r="B41877" s="13">
        <v>41867</v>
      </c>
      <c r="C41877" s="9">
        <f t="shared" ca="1" si="1308"/>
        <v>0.81209455253971852</v>
      </c>
      <c r="D41877" s="9">
        <f t="shared" ca="1" si="1309"/>
        <v>187.71282429466586</v>
      </c>
    </row>
    <row r="41878" spans="2:4" x14ac:dyDescent="0.25">
      <c r="B41878" s="13">
        <v>41868</v>
      </c>
      <c r="C41878" s="9">
        <f t="shared" ca="1" si="1308"/>
        <v>0.13413776413522283</v>
      </c>
      <c r="D41878" s="9">
        <f t="shared" ca="1" si="1309"/>
        <v>147.859148818313</v>
      </c>
    </row>
    <row r="41879" spans="2:4" x14ac:dyDescent="0.25">
      <c r="B41879" s="13">
        <v>41869</v>
      </c>
      <c r="C41879" s="9">
        <f t="shared" ca="1" si="1308"/>
        <v>0.19794819573429456</v>
      </c>
      <c r="D41879" s="9">
        <f t="shared" ca="1" si="1309"/>
        <v>153.02054269837001</v>
      </c>
    </row>
    <row r="41880" spans="2:4" x14ac:dyDescent="0.25">
      <c r="B41880" s="13">
        <v>41870</v>
      </c>
      <c r="C41880" s="9">
        <f t="shared" ca="1" si="1308"/>
        <v>0.96787573393310411</v>
      </c>
      <c r="D41880" s="9">
        <f t="shared" ca="1" si="1309"/>
        <v>207.00902584029166</v>
      </c>
    </row>
    <row r="41881" spans="2:4" x14ac:dyDescent="0.25">
      <c r="B41881" s="13">
        <v>41871</v>
      </c>
      <c r="C41881" s="9">
        <f t="shared" ca="1" si="1308"/>
        <v>0.87958575636347103</v>
      </c>
      <c r="D41881" s="9">
        <f t="shared" ca="1" si="1309"/>
        <v>193.45837013587527</v>
      </c>
    </row>
    <row r="41882" spans="2:4" x14ac:dyDescent="0.25">
      <c r="B41882" s="13">
        <v>41872</v>
      </c>
      <c r="C41882" s="9">
        <f t="shared" ca="1" si="1308"/>
        <v>0.2335469414271687</v>
      </c>
      <c r="D41882" s="9">
        <f t="shared" ca="1" si="1309"/>
        <v>155.45568772673133</v>
      </c>
    </row>
    <row r="41883" spans="2:4" x14ac:dyDescent="0.25">
      <c r="B41883" s="13">
        <v>41873</v>
      </c>
      <c r="C41883" s="9">
        <f t="shared" ca="1" si="1308"/>
        <v>0.93980055177787714</v>
      </c>
      <c r="D41883" s="9">
        <f t="shared" ca="1" si="1309"/>
        <v>201.06202927811222</v>
      </c>
    </row>
    <row r="41884" spans="2:4" x14ac:dyDescent="0.25">
      <c r="B41884" s="13">
        <v>41874</v>
      </c>
      <c r="C41884" s="9">
        <f t="shared" ca="1" si="1308"/>
        <v>0.41485957629703907</v>
      </c>
      <c r="D41884" s="9">
        <f t="shared" ca="1" si="1309"/>
        <v>165.69876442042511</v>
      </c>
    </row>
    <row r="41885" spans="2:4" x14ac:dyDescent="0.25">
      <c r="B41885" s="13">
        <v>41875</v>
      </c>
      <c r="C41885" s="9">
        <f t="shared" ca="1" si="1308"/>
        <v>0.94982222723706267</v>
      </c>
      <c r="D41885" s="9">
        <f t="shared" ca="1" si="1309"/>
        <v>202.86264771468467</v>
      </c>
    </row>
    <row r="41886" spans="2:4" x14ac:dyDescent="0.25">
      <c r="B41886" s="13">
        <v>41876</v>
      </c>
      <c r="C41886" s="9">
        <f t="shared" ca="1" si="1308"/>
        <v>0.87923661240008411</v>
      </c>
      <c r="D41886" s="9">
        <f t="shared" ca="1" si="1309"/>
        <v>193.42358295173864</v>
      </c>
    </row>
    <row r="41887" spans="2:4" x14ac:dyDescent="0.25">
      <c r="B41887" s="13">
        <v>41877</v>
      </c>
      <c r="C41887" s="9">
        <f t="shared" ca="1" si="1308"/>
        <v>0.15848209626357201</v>
      </c>
      <c r="D41887" s="9">
        <f t="shared" ca="1" si="1309"/>
        <v>149.98568259283127</v>
      </c>
    </row>
    <row r="41888" spans="2:4" x14ac:dyDescent="0.25">
      <c r="B41888" s="13">
        <v>41878</v>
      </c>
      <c r="C41888" s="9">
        <f t="shared" ca="1" si="1308"/>
        <v>0.89806590471608982</v>
      </c>
      <c r="D41888" s="9">
        <f t="shared" ca="1" si="1309"/>
        <v>195.41215712981233</v>
      </c>
    </row>
    <row r="41889" spans="2:4" x14ac:dyDescent="0.25">
      <c r="B41889" s="13">
        <v>41879</v>
      </c>
      <c r="C41889" s="9">
        <f t="shared" ca="1" si="1308"/>
        <v>8.5943133218213563E-2</v>
      </c>
      <c r="D41889" s="9">
        <f t="shared" ca="1" si="1309"/>
        <v>142.67664175444571</v>
      </c>
    </row>
    <row r="41890" spans="2:4" x14ac:dyDescent="0.25">
      <c r="B41890" s="13">
        <v>41880</v>
      </c>
      <c r="C41890" s="9">
        <f t="shared" ca="1" si="1308"/>
        <v>0.27029362653471167</v>
      </c>
      <c r="D41890" s="9">
        <f t="shared" ca="1" si="1309"/>
        <v>157.76149615628717</v>
      </c>
    </row>
    <row r="41891" spans="2:4" x14ac:dyDescent="0.25">
      <c r="B41891" s="13">
        <v>41881</v>
      </c>
      <c r="C41891" s="9">
        <f t="shared" ca="1" si="1308"/>
        <v>0.87733910191265718</v>
      </c>
      <c r="D41891" s="9">
        <f t="shared" ca="1" si="1309"/>
        <v>193.23574983232868</v>
      </c>
    </row>
    <row r="41892" spans="2:4" x14ac:dyDescent="0.25">
      <c r="B41892" s="13">
        <v>41882</v>
      </c>
      <c r="C41892" s="9">
        <f t="shared" ca="1" si="1308"/>
        <v>0.32328612818873192</v>
      </c>
      <c r="D41892" s="9">
        <f t="shared" ca="1" si="1309"/>
        <v>160.82941509132667</v>
      </c>
    </row>
    <row r="41893" spans="2:4" x14ac:dyDescent="0.25">
      <c r="B41893" s="13">
        <v>41883</v>
      </c>
      <c r="C41893" s="9">
        <f t="shared" ca="1" si="1308"/>
        <v>0.18722619474746227</v>
      </c>
      <c r="D41893" s="9">
        <f t="shared" ca="1" si="1309"/>
        <v>152.23671438703721</v>
      </c>
    </row>
    <row r="41894" spans="2:4" x14ac:dyDescent="0.25">
      <c r="B41894" s="13">
        <v>41884</v>
      </c>
      <c r="C41894" s="9">
        <f t="shared" ca="1" si="1308"/>
        <v>9.2139741036527223E-2</v>
      </c>
      <c r="D41894" s="9">
        <f t="shared" ca="1" si="1309"/>
        <v>143.44613607147403</v>
      </c>
    </row>
    <row r="41895" spans="2:4" x14ac:dyDescent="0.25">
      <c r="B41895" s="13">
        <v>41885</v>
      </c>
      <c r="C41895" s="9">
        <f t="shared" ca="1" si="1308"/>
        <v>0.26351039855086433</v>
      </c>
      <c r="D41895" s="9">
        <f t="shared" ca="1" si="1309"/>
        <v>157.34879332388979</v>
      </c>
    </row>
    <row r="41896" spans="2:4" x14ac:dyDescent="0.25">
      <c r="B41896" s="13">
        <v>41886</v>
      </c>
      <c r="C41896" s="9">
        <f t="shared" ca="1" si="1308"/>
        <v>0.24202395535260923</v>
      </c>
      <c r="D41896" s="9">
        <f t="shared" ca="1" si="1309"/>
        <v>156.00386218060251</v>
      </c>
    </row>
    <row r="41897" spans="2:4" x14ac:dyDescent="0.25">
      <c r="B41897" s="13">
        <v>41887</v>
      </c>
      <c r="C41897" s="9">
        <f t="shared" ca="1" si="1308"/>
        <v>0.52566736430499483</v>
      </c>
      <c r="D41897" s="9">
        <f t="shared" ca="1" si="1309"/>
        <v>171.28765986398739</v>
      </c>
    </row>
    <row r="41898" spans="2:4" x14ac:dyDescent="0.25">
      <c r="B41898" s="13">
        <v>41888</v>
      </c>
      <c r="C41898" s="9">
        <f t="shared" ca="1" si="1308"/>
        <v>0.45632167046173933</v>
      </c>
      <c r="D41898" s="9">
        <f t="shared" ca="1" si="1309"/>
        <v>167.80590015119344</v>
      </c>
    </row>
    <row r="41899" spans="2:4" x14ac:dyDescent="0.25">
      <c r="B41899" s="13">
        <v>41889</v>
      </c>
      <c r="C41899" s="9">
        <f t="shared" ca="1" si="1308"/>
        <v>0.28971590672971903</v>
      </c>
      <c r="D41899" s="9">
        <f t="shared" ca="1" si="1309"/>
        <v>158.91570291025255</v>
      </c>
    </row>
    <row r="41900" spans="2:4" x14ac:dyDescent="0.25">
      <c r="B41900" s="13">
        <v>41890</v>
      </c>
      <c r="C41900" s="9">
        <f t="shared" ca="1" si="1308"/>
        <v>0.64949887240283355</v>
      </c>
      <c r="D41900" s="9">
        <f t="shared" ca="1" si="1309"/>
        <v>177.6793575722578</v>
      </c>
    </row>
    <row r="41901" spans="2:4" x14ac:dyDescent="0.25">
      <c r="B41901" s="13">
        <v>41891</v>
      </c>
      <c r="C41901" s="9">
        <f t="shared" ca="1" si="1308"/>
        <v>0.25648338746217425</v>
      </c>
      <c r="D41901" s="9">
        <f t="shared" ca="1" si="1309"/>
        <v>156.9154974434976</v>
      </c>
    </row>
    <row r="41902" spans="2:4" x14ac:dyDescent="0.25">
      <c r="B41902" s="13">
        <v>41892</v>
      </c>
      <c r="C41902" s="9">
        <f t="shared" ca="1" si="1308"/>
        <v>0.83974044623303468</v>
      </c>
      <c r="D41902" s="9">
        <f t="shared" ca="1" si="1309"/>
        <v>189.86783388920608</v>
      </c>
    </row>
    <row r="41903" spans="2:4" x14ac:dyDescent="0.25">
      <c r="B41903" s="13">
        <v>41893</v>
      </c>
      <c r="C41903" s="9">
        <f t="shared" ca="1" si="1308"/>
        <v>0.22519746272283059</v>
      </c>
      <c r="D41903" s="9">
        <f t="shared" ca="1" si="1309"/>
        <v>154.90486422170895</v>
      </c>
    </row>
    <row r="41904" spans="2:4" x14ac:dyDescent="0.25">
      <c r="B41904" s="13">
        <v>41894</v>
      </c>
      <c r="C41904" s="9">
        <f t="shared" ca="1" si="1308"/>
        <v>0.65771312542795801</v>
      </c>
      <c r="D41904" s="9">
        <f t="shared" ca="1" si="1309"/>
        <v>178.12459629834751</v>
      </c>
    </row>
    <row r="41905" spans="2:4" x14ac:dyDescent="0.25">
      <c r="B41905" s="13">
        <v>41895</v>
      </c>
      <c r="C41905" s="9">
        <f t="shared" ca="1" si="1308"/>
        <v>0.71474621232614732</v>
      </c>
      <c r="D41905" s="9">
        <f t="shared" ca="1" si="1309"/>
        <v>181.34608248892778</v>
      </c>
    </row>
    <row r="41906" spans="2:4" x14ac:dyDescent="0.25">
      <c r="B41906" s="13">
        <v>41896</v>
      </c>
      <c r="C41906" s="9">
        <f t="shared" ca="1" si="1308"/>
        <v>7.652557889766709E-3</v>
      </c>
      <c r="D41906" s="9">
        <f t="shared" ca="1" si="1309"/>
        <v>121.49844843657934</v>
      </c>
    </row>
    <row r="41907" spans="2:4" x14ac:dyDescent="0.25">
      <c r="B41907" s="13">
        <v>41897</v>
      </c>
      <c r="C41907" s="9">
        <f t="shared" ca="1" si="1308"/>
        <v>0.79736652237767081</v>
      </c>
      <c r="D41907" s="9">
        <f t="shared" ca="1" si="1309"/>
        <v>186.64503159209193</v>
      </c>
    </row>
    <row r="41908" spans="2:4" x14ac:dyDescent="0.25">
      <c r="B41908" s="13">
        <v>41898</v>
      </c>
      <c r="C41908" s="9">
        <f t="shared" ca="1" si="1308"/>
        <v>0.78279879249320361</v>
      </c>
      <c r="D41908" s="9">
        <f t="shared" ca="1" si="1309"/>
        <v>185.63360827927849</v>
      </c>
    </row>
    <row r="41909" spans="2:4" x14ac:dyDescent="0.25">
      <c r="B41909" s="13">
        <v>41899</v>
      </c>
      <c r="C41909" s="9">
        <f t="shared" ca="1" si="1308"/>
        <v>0.61940569124623601</v>
      </c>
      <c r="D41909" s="9">
        <f t="shared" ca="1" si="1309"/>
        <v>176.07840584797282</v>
      </c>
    </row>
    <row r="41910" spans="2:4" x14ac:dyDescent="0.25">
      <c r="B41910" s="13">
        <v>41900</v>
      </c>
      <c r="C41910" s="9">
        <f t="shared" ca="1" si="1308"/>
        <v>0.15841172226798717</v>
      </c>
      <c r="D41910" s="9">
        <f t="shared" ca="1" si="1309"/>
        <v>149.97986084153223</v>
      </c>
    </row>
    <row r="41911" spans="2:4" x14ac:dyDescent="0.25">
      <c r="B41911" s="13">
        <v>41901</v>
      </c>
      <c r="C41911" s="9">
        <f t="shared" ca="1" si="1308"/>
        <v>0.88269811026930234</v>
      </c>
      <c r="D41911" s="9">
        <f t="shared" ca="1" si="1309"/>
        <v>193.77166108303365</v>
      </c>
    </row>
    <row r="41912" spans="2:4" x14ac:dyDescent="0.25">
      <c r="B41912" s="13">
        <v>41902</v>
      </c>
      <c r="C41912" s="9">
        <f t="shared" ca="1" si="1308"/>
        <v>0.93437217684142782</v>
      </c>
      <c r="D41912" s="9">
        <f t="shared" ca="1" si="1309"/>
        <v>200.18337638278183</v>
      </c>
    </row>
    <row r="41913" spans="2:4" x14ac:dyDescent="0.25">
      <c r="B41913" s="13">
        <v>41903</v>
      </c>
      <c r="C41913" s="9">
        <f t="shared" ca="1" si="1308"/>
        <v>5.3554950054154338E-2</v>
      </c>
      <c r="D41913" s="9">
        <f t="shared" ca="1" si="1309"/>
        <v>137.77359139936195</v>
      </c>
    </row>
    <row r="41914" spans="2:4" x14ac:dyDescent="0.25">
      <c r="B41914" s="13">
        <v>41904</v>
      </c>
      <c r="C41914" s="9">
        <f t="shared" ca="1" si="1308"/>
        <v>0.12402598141310217</v>
      </c>
      <c r="D41914" s="9">
        <f t="shared" ca="1" si="1309"/>
        <v>146.89812135928477</v>
      </c>
    </row>
    <row r="41915" spans="2:4" x14ac:dyDescent="0.25">
      <c r="B41915" s="13">
        <v>41905</v>
      </c>
      <c r="C41915" s="9">
        <f t="shared" ca="1" si="1308"/>
        <v>0.59357255049139879</v>
      </c>
      <c r="D41915" s="9">
        <f t="shared" ca="1" si="1309"/>
        <v>174.73489286404308</v>
      </c>
    </row>
    <row r="41916" spans="2:4" x14ac:dyDescent="0.25">
      <c r="B41916" s="13">
        <v>41906</v>
      </c>
      <c r="C41916" s="9">
        <f t="shared" ca="1" si="1308"/>
        <v>0.38118136067608122</v>
      </c>
      <c r="D41916" s="9">
        <f t="shared" ca="1" si="1309"/>
        <v>163.95240845081867</v>
      </c>
    </row>
    <row r="41917" spans="2:4" x14ac:dyDescent="0.25">
      <c r="B41917" s="13">
        <v>41907</v>
      </c>
      <c r="C41917" s="9">
        <f t="shared" ca="1" si="1308"/>
        <v>0.5579988456393814</v>
      </c>
      <c r="D41917" s="9">
        <f t="shared" ca="1" si="1309"/>
        <v>172.9179499103748</v>
      </c>
    </row>
    <row r="41918" spans="2:4" x14ac:dyDescent="0.25">
      <c r="B41918" s="13">
        <v>41908</v>
      </c>
      <c r="C41918" s="9">
        <f t="shared" ca="1" si="1308"/>
        <v>0.76718261818738964</v>
      </c>
      <c r="D41918" s="9">
        <f t="shared" ca="1" si="1309"/>
        <v>184.59199864576669</v>
      </c>
    </row>
    <row r="41919" spans="2:4" x14ac:dyDescent="0.25">
      <c r="B41919" s="13">
        <v>41909</v>
      </c>
      <c r="C41919" s="9">
        <f t="shared" ca="1" si="1308"/>
        <v>0.54369607294923383</v>
      </c>
      <c r="D41919" s="9">
        <f t="shared" ca="1" si="1309"/>
        <v>172.1949947426391</v>
      </c>
    </row>
    <row r="41920" spans="2:4" x14ac:dyDescent="0.25">
      <c r="B41920" s="13">
        <v>41910</v>
      </c>
      <c r="C41920" s="9">
        <f t="shared" ca="1" si="1308"/>
        <v>0.10834787738272966</v>
      </c>
      <c r="D41920" s="9">
        <f t="shared" ca="1" si="1309"/>
        <v>145.29275710455076</v>
      </c>
    </row>
    <row r="41921" spans="2:4" x14ac:dyDescent="0.25">
      <c r="B41921" s="13">
        <v>41911</v>
      </c>
      <c r="C41921" s="9">
        <f t="shared" ca="1" si="1308"/>
        <v>0.41251163485184783</v>
      </c>
      <c r="D41921" s="9">
        <f t="shared" ca="1" si="1309"/>
        <v>165.57822345819079</v>
      </c>
    </row>
    <row r="41922" spans="2:4" x14ac:dyDescent="0.25">
      <c r="B41922" s="13">
        <v>41912</v>
      </c>
      <c r="C41922" s="9">
        <f t="shared" ca="1" si="1308"/>
        <v>0.73841008088806348</v>
      </c>
      <c r="D41922" s="9">
        <f t="shared" ca="1" si="1309"/>
        <v>182.7690293117289</v>
      </c>
    </row>
    <row r="41923" spans="2:4" x14ac:dyDescent="0.25">
      <c r="B41923" s="13">
        <v>41913</v>
      </c>
      <c r="C41923" s="9">
        <f t="shared" ca="1" si="1308"/>
        <v>0.85636862878368536</v>
      </c>
      <c r="D41923" s="9">
        <f t="shared" ca="1" si="1309"/>
        <v>191.28291217001205</v>
      </c>
    </row>
    <row r="41924" spans="2:4" x14ac:dyDescent="0.25">
      <c r="B41924" s="13">
        <v>41914</v>
      </c>
      <c r="C41924" s="9">
        <f t="shared" ca="1" si="1308"/>
        <v>0.39461550647507859</v>
      </c>
      <c r="D41924" s="9">
        <f t="shared" ca="1" si="1309"/>
        <v>164.6538136387247</v>
      </c>
    </row>
    <row r="41925" spans="2:4" x14ac:dyDescent="0.25">
      <c r="B41925" s="13">
        <v>41915</v>
      </c>
      <c r="C41925" s="9">
        <f t="shared" ca="1" si="1308"/>
        <v>0.87548558661651055</v>
      </c>
      <c r="D41925" s="9">
        <f t="shared" ca="1" si="1309"/>
        <v>193.05422965337073</v>
      </c>
    </row>
    <row r="41926" spans="2:4" x14ac:dyDescent="0.25">
      <c r="B41926" s="13">
        <v>41916</v>
      </c>
      <c r="C41926" s="9">
        <f t="shared" ca="1" si="1308"/>
        <v>0.82672373097846663</v>
      </c>
      <c r="D41926" s="9">
        <f t="shared" ca="1" si="1309"/>
        <v>188.8259455305612</v>
      </c>
    </row>
    <row r="41927" spans="2:4" x14ac:dyDescent="0.25">
      <c r="B41927" s="13">
        <v>41917</v>
      </c>
      <c r="C41927" s="9">
        <f t="shared" ca="1" si="1308"/>
        <v>0.91902940570314717</v>
      </c>
      <c r="D41927" s="9">
        <f t="shared" ca="1" si="1309"/>
        <v>197.97145193824227</v>
      </c>
    </row>
    <row r="41928" spans="2:4" x14ac:dyDescent="0.25">
      <c r="B41928" s="13">
        <v>41918</v>
      </c>
      <c r="C41928" s="9">
        <f t="shared" ca="1" si="1308"/>
        <v>0.68421283442295089</v>
      </c>
      <c r="D41928" s="9">
        <f t="shared" ca="1" si="1309"/>
        <v>179.59024287546808</v>
      </c>
    </row>
    <row r="41929" spans="2:4" x14ac:dyDescent="0.25">
      <c r="B41929" s="13">
        <v>41919</v>
      </c>
      <c r="C41929" s="9">
        <f t="shared" ca="1" si="1308"/>
        <v>0.97427665024164645</v>
      </c>
      <c r="D41929" s="9">
        <f t="shared" ca="1" si="1309"/>
        <v>208.95469672125239</v>
      </c>
    </row>
    <row r="41930" spans="2:4" x14ac:dyDescent="0.25">
      <c r="B41930" s="13">
        <v>41920</v>
      </c>
      <c r="C41930" s="9">
        <f t="shared" ca="1" si="1308"/>
        <v>0.58086372023876776</v>
      </c>
      <c r="D41930" s="9">
        <f t="shared" ca="1" si="1309"/>
        <v>174.08207153005011</v>
      </c>
    </row>
    <row r="41931" spans="2:4" x14ac:dyDescent="0.25">
      <c r="B41931" s="13">
        <v>41921</v>
      </c>
      <c r="C41931" s="9">
        <f t="shared" ca="1" si="1308"/>
        <v>0.968179400569122</v>
      </c>
      <c r="D41931" s="9">
        <f t="shared" ca="1" si="1309"/>
        <v>207.09370323985567</v>
      </c>
    </row>
    <row r="41932" spans="2:4" x14ac:dyDescent="0.25">
      <c r="B41932" s="13">
        <v>41922</v>
      </c>
      <c r="C41932" s="9">
        <f t="shared" ref="C41932:C41995" ca="1" si="1310">RAND()</f>
        <v>0.62961599438704197</v>
      </c>
      <c r="D41932" s="9">
        <f t="shared" ref="D41932:D41995" ca="1" si="1311">_xlfn.NORM.INV(C41932,$C$6,$C$7)</f>
        <v>176.61672940865674</v>
      </c>
    </row>
    <row r="41933" spans="2:4" x14ac:dyDescent="0.25">
      <c r="B41933" s="13">
        <v>41923</v>
      </c>
      <c r="C41933" s="9">
        <f t="shared" ca="1" si="1310"/>
        <v>0.50790589694378685</v>
      </c>
      <c r="D41933" s="9">
        <f t="shared" ca="1" si="1311"/>
        <v>170.39636884179143</v>
      </c>
    </row>
    <row r="41934" spans="2:4" x14ac:dyDescent="0.25">
      <c r="B41934" s="13">
        <v>41924</v>
      </c>
      <c r="C41934" s="9">
        <f t="shared" ca="1" si="1310"/>
        <v>0.96651089136705792</v>
      </c>
      <c r="D41934" s="9">
        <f t="shared" ca="1" si="1311"/>
        <v>206.63640338650961</v>
      </c>
    </row>
    <row r="41935" spans="2:4" x14ac:dyDescent="0.25">
      <c r="B41935" s="13">
        <v>41925</v>
      </c>
      <c r="C41935" s="9">
        <f t="shared" ca="1" si="1310"/>
        <v>0.88687345334143042</v>
      </c>
      <c r="D41935" s="9">
        <f t="shared" ca="1" si="1311"/>
        <v>194.2013447617818</v>
      </c>
    </row>
    <row r="41936" spans="2:4" x14ac:dyDescent="0.25">
      <c r="B41936" s="13">
        <v>41926</v>
      </c>
      <c r="C41936" s="9">
        <f t="shared" ca="1" si="1310"/>
        <v>3.0290280807994008E-2</v>
      </c>
      <c r="D41936" s="9">
        <f t="shared" ca="1" si="1311"/>
        <v>132.46911166771585</v>
      </c>
    </row>
    <row r="41937" spans="2:4" x14ac:dyDescent="0.25">
      <c r="B41937" s="13">
        <v>41927</v>
      </c>
      <c r="C41937" s="9">
        <f t="shared" ca="1" si="1310"/>
        <v>0.65290720893920562</v>
      </c>
      <c r="D41937" s="9">
        <f t="shared" ca="1" si="1311"/>
        <v>177.86362594969196</v>
      </c>
    </row>
    <row r="41938" spans="2:4" x14ac:dyDescent="0.25">
      <c r="B41938" s="13">
        <v>41928</v>
      </c>
      <c r="C41938" s="9">
        <f t="shared" ca="1" si="1310"/>
        <v>0.57143663829053537</v>
      </c>
      <c r="D41938" s="9">
        <f t="shared" ca="1" si="1311"/>
        <v>173.60065841485232</v>
      </c>
    </row>
    <row r="41939" spans="2:4" x14ac:dyDescent="0.25">
      <c r="B41939" s="13">
        <v>41929</v>
      </c>
      <c r="C41939" s="9">
        <f t="shared" ca="1" si="1310"/>
        <v>0.60353574978893898</v>
      </c>
      <c r="D41939" s="9">
        <f t="shared" ca="1" si="1311"/>
        <v>175.25019419648936</v>
      </c>
    </row>
    <row r="41940" spans="2:4" x14ac:dyDescent="0.25">
      <c r="B41940" s="13">
        <v>41930</v>
      </c>
      <c r="C41940" s="9">
        <f t="shared" ca="1" si="1310"/>
        <v>0.83866549225468479</v>
      </c>
      <c r="D41940" s="9">
        <f t="shared" ca="1" si="1311"/>
        <v>189.77975989321027</v>
      </c>
    </row>
    <row r="41941" spans="2:4" x14ac:dyDescent="0.25">
      <c r="B41941" s="13">
        <v>41931</v>
      </c>
      <c r="C41941" s="9">
        <f t="shared" ca="1" si="1310"/>
        <v>0.78240615675695357</v>
      </c>
      <c r="D41941" s="9">
        <f t="shared" ca="1" si="1311"/>
        <v>185.60690494652508</v>
      </c>
    </row>
    <row r="41942" spans="2:4" x14ac:dyDescent="0.25">
      <c r="B41942" s="13">
        <v>41932</v>
      </c>
      <c r="C41942" s="9">
        <f t="shared" ca="1" si="1310"/>
        <v>0.3399765275350205</v>
      </c>
      <c r="D41942" s="9">
        <f t="shared" ca="1" si="1311"/>
        <v>161.7494561822819</v>
      </c>
    </row>
    <row r="41943" spans="2:4" x14ac:dyDescent="0.25">
      <c r="B41943" s="13">
        <v>41933</v>
      </c>
      <c r="C41943" s="9">
        <f t="shared" ca="1" si="1310"/>
        <v>0.65249738161468707</v>
      </c>
      <c r="D41943" s="9">
        <f t="shared" ca="1" si="1311"/>
        <v>177.84143400733117</v>
      </c>
    </row>
    <row r="41944" spans="2:4" x14ac:dyDescent="0.25">
      <c r="B41944" s="13">
        <v>41934</v>
      </c>
      <c r="C41944" s="9">
        <f t="shared" ca="1" si="1310"/>
        <v>0.4615361534798661</v>
      </c>
      <c r="D41944" s="9">
        <f t="shared" ca="1" si="1311"/>
        <v>168.06871144460683</v>
      </c>
    </row>
    <row r="41945" spans="2:4" x14ac:dyDescent="0.25">
      <c r="B41945" s="13">
        <v>41935</v>
      </c>
      <c r="C41945" s="9">
        <f t="shared" ca="1" si="1310"/>
        <v>0.29819559476543867</v>
      </c>
      <c r="D41945" s="9">
        <f t="shared" ca="1" si="1311"/>
        <v>159.40805465663175</v>
      </c>
    </row>
    <row r="41946" spans="2:4" x14ac:dyDescent="0.25">
      <c r="B41946" s="13">
        <v>41936</v>
      </c>
      <c r="C41946" s="9">
        <f t="shared" ca="1" si="1310"/>
        <v>0.75251720235822284</v>
      </c>
      <c r="D41946" s="9">
        <f t="shared" ca="1" si="1311"/>
        <v>183.64864733555515</v>
      </c>
    </row>
    <row r="41947" spans="2:4" x14ac:dyDescent="0.25">
      <c r="B41947" s="13">
        <v>41937</v>
      </c>
      <c r="C41947" s="9">
        <f t="shared" ca="1" si="1310"/>
        <v>0.75575194250765398</v>
      </c>
      <c r="D41947" s="9">
        <f t="shared" ca="1" si="1311"/>
        <v>183.854054935308</v>
      </c>
    </row>
    <row r="41948" spans="2:4" x14ac:dyDescent="0.25">
      <c r="B41948" s="13">
        <v>41938</v>
      </c>
      <c r="C41948" s="9">
        <f t="shared" ca="1" si="1310"/>
        <v>0.7339071683072802</v>
      </c>
      <c r="D41948" s="9">
        <f t="shared" ca="1" si="1311"/>
        <v>182.4934610332532</v>
      </c>
    </row>
    <row r="41949" spans="2:4" x14ac:dyDescent="0.25">
      <c r="B41949" s="13">
        <v>41939</v>
      </c>
      <c r="C41949" s="9">
        <f t="shared" ca="1" si="1310"/>
        <v>3.0747007645247071E-2</v>
      </c>
      <c r="D41949" s="9">
        <f t="shared" ca="1" si="1311"/>
        <v>132.60146856476408</v>
      </c>
    </row>
    <row r="41950" spans="2:4" x14ac:dyDescent="0.25">
      <c r="B41950" s="13">
        <v>41940</v>
      </c>
      <c r="C41950" s="9">
        <f t="shared" ca="1" si="1310"/>
        <v>0.15998051403434022</v>
      </c>
      <c r="D41950" s="9">
        <f t="shared" ca="1" si="1311"/>
        <v>150.10924054366654</v>
      </c>
    </row>
    <row r="41951" spans="2:4" x14ac:dyDescent="0.25">
      <c r="B41951" s="13">
        <v>41941</v>
      </c>
      <c r="C41951" s="9">
        <f t="shared" ca="1" si="1310"/>
        <v>0.91585557760152625</v>
      </c>
      <c r="D41951" s="9">
        <f t="shared" ca="1" si="1311"/>
        <v>197.55445887115533</v>
      </c>
    </row>
    <row r="41952" spans="2:4" x14ac:dyDescent="0.25">
      <c r="B41952" s="13">
        <v>41942</v>
      </c>
      <c r="C41952" s="9">
        <f t="shared" ca="1" si="1310"/>
        <v>0.6062241160721642</v>
      </c>
      <c r="D41952" s="9">
        <f t="shared" ca="1" si="1311"/>
        <v>175.38982257929959</v>
      </c>
    </row>
    <row r="41953" spans="2:4" x14ac:dyDescent="0.25">
      <c r="B41953" s="13">
        <v>41943</v>
      </c>
      <c r="C41953" s="9">
        <f t="shared" ca="1" si="1310"/>
        <v>0.97033618802048505</v>
      </c>
      <c r="D41953" s="9">
        <f t="shared" ca="1" si="1311"/>
        <v>207.71515244914281</v>
      </c>
    </row>
    <row r="41954" spans="2:4" x14ac:dyDescent="0.25">
      <c r="B41954" s="13">
        <v>41944</v>
      </c>
      <c r="C41954" s="9">
        <f t="shared" ca="1" si="1310"/>
        <v>0.92444770753182437</v>
      </c>
      <c r="D41954" s="9">
        <f t="shared" ca="1" si="1311"/>
        <v>198.71281556165604</v>
      </c>
    </row>
    <row r="41955" spans="2:4" x14ac:dyDescent="0.25">
      <c r="B41955" s="13">
        <v>41945</v>
      </c>
      <c r="C41955" s="9">
        <f t="shared" ca="1" si="1310"/>
        <v>0.94002834889226961</v>
      </c>
      <c r="D41955" s="9">
        <f t="shared" ca="1" si="1311"/>
        <v>201.10023237425102</v>
      </c>
    </row>
    <row r="41956" spans="2:4" x14ac:dyDescent="0.25">
      <c r="B41956" s="13">
        <v>41946</v>
      </c>
      <c r="C41956" s="9">
        <f t="shared" ca="1" si="1310"/>
        <v>0.14560134840624017</v>
      </c>
      <c r="D41956" s="9">
        <f t="shared" ca="1" si="1311"/>
        <v>148.89026196226445</v>
      </c>
    </row>
    <row r="41957" spans="2:4" x14ac:dyDescent="0.25">
      <c r="B41957" s="13">
        <v>41947</v>
      </c>
      <c r="C41957" s="9">
        <f t="shared" ca="1" si="1310"/>
        <v>0.51843046237875756</v>
      </c>
      <c r="D41957" s="9">
        <f t="shared" ca="1" si="1311"/>
        <v>170.92429527586611</v>
      </c>
    </row>
    <row r="41958" spans="2:4" x14ac:dyDescent="0.25">
      <c r="B41958" s="13">
        <v>41948</v>
      </c>
      <c r="C41958" s="9">
        <f t="shared" ca="1" si="1310"/>
        <v>0.666573115699435</v>
      </c>
      <c r="D41958" s="9">
        <f t="shared" ca="1" si="1311"/>
        <v>178.6094004499987</v>
      </c>
    </row>
    <row r="41959" spans="2:4" x14ac:dyDescent="0.25">
      <c r="B41959" s="13">
        <v>41949</v>
      </c>
      <c r="C41959" s="9">
        <f t="shared" ca="1" si="1310"/>
        <v>8.3137350337830207E-2</v>
      </c>
      <c r="D41959" s="9">
        <f t="shared" ca="1" si="1311"/>
        <v>142.31452840394837</v>
      </c>
    </row>
    <row r="41960" spans="2:4" x14ac:dyDescent="0.25">
      <c r="B41960" s="13">
        <v>41950</v>
      </c>
      <c r="C41960" s="9">
        <f t="shared" ca="1" si="1310"/>
        <v>0.99262571675911204</v>
      </c>
      <c r="D41960" s="9">
        <f t="shared" ca="1" si="1311"/>
        <v>218.76989815817834</v>
      </c>
    </row>
    <row r="41961" spans="2:4" x14ac:dyDescent="0.25">
      <c r="B41961" s="13">
        <v>41951</v>
      </c>
      <c r="C41961" s="9">
        <f t="shared" ca="1" si="1310"/>
        <v>4.4324604258161093E-2</v>
      </c>
      <c r="D41961" s="9">
        <f t="shared" ca="1" si="1311"/>
        <v>135.94866837412292</v>
      </c>
    </row>
    <row r="41962" spans="2:4" x14ac:dyDescent="0.25">
      <c r="B41962" s="13">
        <v>41952</v>
      </c>
      <c r="C41962" s="9">
        <f t="shared" ca="1" si="1310"/>
        <v>0.44152944352716028</v>
      </c>
      <c r="D41962" s="9">
        <f t="shared" ca="1" si="1311"/>
        <v>167.05814689428027</v>
      </c>
    </row>
    <row r="41963" spans="2:4" x14ac:dyDescent="0.25">
      <c r="B41963" s="13">
        <v>41953</v>
      </c>
      <c r="C41963" s="9">
        <f t="shared" ca="1" si="1310"/>
        <v>0.29194252323632586</v>
      </c>
      <c r="D41963" s="9">
        <f t="shared" ca="1" si="1311"/>
        <v>159.04562531779149</v>
      </c>
    </row>
    <row r="41964" spans="2:4" x14ac:dyDescent="0.25">
      <c r="B41964" s="13">
        <v>41954</v>
      </c>
      <c r="C41964" s="9">
        <f t="shared" ca="1" si="1310"/>
        <v>0.42534455424229378</v>
      </c>
      <c r="D41964" s="9">
        <f t="shared" ca="1" si="1311"/>
        <v>166.23521507966595</v>
      </c>
    </row>
    <row r="41965" spans="2:4" x14ac:dyDescent="0.25">
      <c r="B41965" s="13">
        <v>41955</v>
      </c>
      <c r="C41965" s="9">
        <f t="shared" ca="1" si="1310"/>
        <v>0.25880287253443235</v>
      </c>
      <c r="D41965" s="9">
        <f t="shared" ca="1" si="1311"/>
        <v>157.05919040038387</v>
      </c>
    </row>
    <row r="41966" spans="2:4" x14ac:dyDescent="0.25">
      <c r="B41966" s="13">
        <v>41956</v>
      </c>
      <c r="C41966" s="9">
        <f t="shared" ca="1" si="1310"/>
        <v>0.42268869833763256</v>
      </c>
      <c r="D41966" s="9">
        <f t="shared" ca="1" si="1311"/>
        <v>166.0996027127627</v>
      </c>
    </row>
    <row r="41967" spans="2:4" x14ac:dyDescent="0.25">
      <c r="B41967" s="13">
        <v>41957</v>
      </c>
      <c r="C41967" s="9">
        <f t="shared" ca="1" si="1310"/>
        <v>0.30929546313500345</v>
      </c>
      <c r="D41967" s="9">
        <f t="shared" ca="1" si="1311"/>
        <v>160.04303277342663</v>
      </c>
    </row>
    <row r="41968" spans="2:4" x14ac:dyDescent="0.25">
      <c r="B41968" s="13">
        <v>41958</v>
      </c>
      <c r="C41968" s="9">
        <f t="shared" ca="1" si="1310"/>
        <v>0.96834415444565114</v>
      </c>
      <c r="D41968" s="9">
        <f t="shared" ca="1" si="1311"/>
        <v>207.13992450731956</v>
      </c>
    </row>
    <row r="41969" spans="2:4" x14ac:dyDescent="0.25">
      <c r="B41969" s="13">
        <v>41959</v>
      </c>
      <c r="C41969" s="9">
        <f t="shared" ca="1" si="1310"/>
        <v>8.0888816679899E-2</v>
      </c>
      <c r="D41969" s="9">
        <f t="shared" ca="1" si="1311"/>
        <v>142.01764217078659</v>
      </c>
    </row>
    <row r="41970" spans="2:4" x14ac:dyDescent="0.25">
      <c r="B41970" s="13">
        <v>41960</v>
      </c>
      <c r="C41970" s="9">
        <f t="shared" ca="1" si="1310"/>
        <v>0.49523914156888205</v>
      </c>
      <c r="D41970" s="9">
        <f t="shared" ca="1" si="1311"/>
        <v>169.76132028756064</v>
      </c>
    </row>
    <row r="41971" spans="2:4" x14ac:dyDescent="0.25">
      <c r="B41971" s="13">
        <v>41961</v>
      </c>
      <c r="C41971" s="9">
        <f t="shared" ca="1" si="1310"/>
        <v>0.94072378590575378</v>
      </c>
      <c r="D41971" s="9">
        <f t="shared" ca="1" si="1311"/>
        <v>201.21756939410852</v>
      </c>
    </row>
    <row r="41972" spans="2:4" x14ac:dyDescent="0.25">
      <c r="B41972" s="13">
        <v>41962</v>
      </c>
      <c r="C41972" s="9">
        <f t="shared" ca="1" si="1310"/>
        <v>0.69960536238845028</v>
      </c>
      <c r="D41972" s="9">
        <f t="shared" ca="1" si="1311"/>
        <v>180.46531662872002</v>
      </c>
    </row>
    <row r="41973" spans="2:4" x14ac:dyDescent="0.25">
      <c r="B41973" s="13">
        <v>41963</v>
      </c>
      <c r="C41973" s="9">
        <f t="shared" ca="1" si="1310"/>
        <v>0.84760660170589575</v>
      </c>
      <c r="D41973" s="9">
        <f t="shared" ca="1" si="1311"/>
        <v>190.52444666636825</v>
      </c>
    </row>
    <row r="41974" spans="2:4" x14ac:dyDescent="0.25">
      <c r="B41974" s="13">
        <v>41964</v>
      </c>
      <c r="C41974" s="9">
        <f t="shared" ca="1" si="1310"/>
        <v>0.10159299756129347</v>
      </c>
      <c r="D41974" s="9">
        <f t="shared" ca="1" si="1311"/>
        <v>144.54946326496778</v>
      </c>
    </row>
    <row r="41975" spans="2:4" x14ac:dyDescent="0.25">
      <c r="B41975" s="13">
        <v>41965</v>
      </c>
      <c r="C41975" s="9">
        <f t="shared" ca="1" si="1310"/>
        <v>0.65868588505372694</v>
      </c>
      <c r="D41975" s="9">
        <f t="shared" ca="1" si="1311"/>
        <v>178.1775862943239</v>
      </c>
    </row>
    <row r="41976" spans="2:4" x14ac:dyDescent="0.25">
      <c r="B41976" s="13">
        <v>41966</v>
      </c>
      <c r="C41976" s="9">
        <f t="shared" ca="1" si="1310"/>
        <v>1.8767065369654556E-2</v>
      </c>
      <c r="D41976" s="9">
        <f t="shared" ca="1" si="1311"/>
        <v>128.40187458125001</v>
      </c>
    </row>
    <row r="41977" spans="2:4" x14ac:dyDescent="0.25">
      <c r="B41977" s="13">
        <v>41967</v>
      </c>
      <c r="C41977" s="9">
        <f t="shared" ca="1" si="1310"/>
        <v>0.25118339109371224</v>
      </c>
      <c r="D41977" s="9">
        <f t="shared" ca="1" si="1311"/>
        <v>156.58459122797274</v>
      </c>
    </row>
    <row r="41978" spans="2:4" x14ac:dyDescent="0.25">
      <c r="B41978" s="13">
        <v>41968</v>
      </c>
      <c r="C41978" s="9">
        <f t="shared" ca="1" si="1310"/>
        <v>0.23933950439855223</v>
      </c>
      <c r="D41978" s="9">
        <f t="shared" ca="1" si="1311"/>
        <v>155.83142386847354</v>
      </c>
    </row>
    <row r="41979" spans="2:4" x14ac:dyDescent="0.25">
      <c r="B41979" s="13">
        <v>41969</v>
      </c>
      <c r="C41979" s="9">
        <f t="shared" ca="1" si="1310"/>
        <v>0.25095565414777399</v>
      </c>
      <c r="D41979" s="9">
        <f t="shared" ca="1" si="1311"/>
        <v>156.57029046165735</v>
      </c>
    </row>
    <row r="41980" spans="2:4" x14ac:dyDescent="0.25">
      <c r="B41980" s="13">
        <v>41970</v>
      </c>
      <c r="C41980" s="9">
        <f t="shared" ca="1" si="1310"/>
        <v>0.5625456388925999</v>
      </c>
      <c r="D41980" s="9">
        <f t="shared" ca="1" si="1311"/>
        <v>173.14853019405899</v>
      </c>
    </row>
    <row r="41981" spans="2:4" x14ac:dyDescent="0.25">
      <c r="B41981" s="13">
        <v>41971</v>
      </c>
      <c r="C41981" s="9">
        <f t="shared" ca="1" si="1310"/>
        <v>4.3923699449269105E-2</v>
      </c>
      <c r="D41981" s="9">
        <f t="shared" ca="1" si="1311"/>
        <v>135.8627270412868</v>
      </c>
    </row>
    <row r="41982" spans="2:4" x14ac:dyDescent="0.25">
      <c r="B41982" s="13">
        <v>41972</v>
      </c>
      <c r="C41982" s="9">
        <f t="shared" ca="1" si="1310"/>
        <v>0.25034224408761907</v>
      </c>
      <c r="D41982" s="9">
        <f t="shared" ca="1" si="1311"/>
        <v>156.53173709984742</v>
      </c>
    </row>
    <row r="41983" spans="2:4" x14ac:dyDescent="0.25">
      <c r="B41983" s="13">
        <v>41973</v>
      </c>
      <c r="C41983" s="9">
        <f t="shared" ca="1" si="1310"/>
        <v>0.89748467536310905</v>
      </c>
      <c r="D41983" s="9">
        <f t="shared" ca="1" si="1311"/>
        <v>195.34697315844375</v>
      </c>
    </row>
    <row r="41984" spans="2:4" x14ac:dyDescent="0.25">
      <c r="B41984" s="13">
        <v>41974</v>
      </c>
      <c r="C41984" s="9">
        <f t="shared" ca="1" si="1310"/>
        <v>0.6536744269248751</v>
      </c>
      <c r="D41984" s="9">
        <f t="shared" ca="1" si="1311"/>
        <v>177.9051964825556</v>
      </c>
    </row>
    <row r="41985" spans="2:4" x14ac:dyDescent="0.25">
      <c r="B41985" s="13">
        <v>41975</v>
      </c>
      <c r="C41985" s="9">
        <f t="shared" ca="1" si="1310"/>
        <v>0.92235920145272265</v>
      </c>
      <c r="D41985" s="9">
        <f t="shared" ca="1" si="1311"/>
        <v>198.42241923338057</v>
      </c>
    </row>
    <row r="41986" spans="2:4" x14ac:dyDescent="0.25">
      <c r="B41986" s="13">
        <v>41976</v>
      </c>
      <c r="C41986" s="9">
        <f t="shared" ca="1" si="1310"/>
        <v>0.18153786105994973</v>
      </c>
      <c r="D41986" s="9">
        <f t="shared" ca="1" si="1311"/>
        <v>151.80960062666631</v>
      </c>
    </row>
    <row r="41987" spans="2:4" x14ac:dyDescent="0.25">
      <c r="B41987" s="13">
        <v>41977</v>
      </c>
      <c r="C41987" s="9">
        <f t="shared" ca="1" si="1310"/>
        <v>0.36427619560253377</v>
      </c>
      <c r="D41987" s="9">
        <f t="shared" ca="1" si="1311"/>
        <v>163.05896367118527</v>
      </c>
    </row>
    <row r="41988" spans="2:4" x14ac:dyDescent="0.25">
      <c r="B41988" s="13">
        <v>41978</v>
      </c>
      <c r="C41988" s="9">
        <f t="shared" ca="1" si="1310"/>
        <v>0.15474385946713187</v>
      </c>
      <c r="D41988" s="9">
        <f t="shared" ca="1" si="1311"/>
        <v>149.67404916774731</v>
      </c>
    </row>
    <row r="41989" spans="2:4" x14ac:dyDescent="0.25">
      <c r="B41989" s="13">
        <v>41979</v>
      </c>
      <c r="C41989" s="9">
        <f t="shared" ca="1" si="1310"/>
        <v>0.651243389825924</v>
      </c>
      <c r="D41989" s="9">
        <f t="shared" ca="1" si="1311"/>
        <v>177.77359077278103</v>
      </c>
    </row>
    <row r="41990" spans="2:4" x14ac:dyDescent="0.25">
      <c r="B41990" s="13">
        <v>41980</v>
      </c>
      <c r="C41990" s="9">
        <f t="shared" ca="1" si="1310"/>
        <v>0.29339321112815342</v>
      </c>
      <c r="D41990" s="9">
        <f t="shared" ca="1" si="1311"/>
        <v>159.13002415641941</v>
      </c>
    </row>
    <row r="41991" spans="2:4" x14ac:dyDescent="0.25">
      <c r="B41991" s="13">
        <v>41981</v>
      </c>
      <c r="C41991" s="9">
        <f t="shared" ca="1" si="1310"/>
        <v>7.8219164772751926E-2</v>
      </c>
      <c r="D41991" s="9">
        <f t="shared" ca="1" si="1311"/>
        <v>141.65694888125134</v>
      </c>
    </row>
    <row r="41992" spans="2:4" x14ac:dyDescent="0.25">
      <c r="B41992" s="13">
        <v>41982</v>
      </c>
      <c r="C41992" s="9">
        <f t="shared" ca="1" si="1310"/>
        <v>0.49292209099897477</v>
      </c>
      <c r="D41992" s="9">
        <f t="shared" ca="1" si="1311"/>
        <v>169.64514764638574</v>
      </c>
    </row>
    <row r="41993" spans="2:4" x14ac:dyDescent="0.25">
      <c r="B41993" s="13">
        <v>41983</v>
      </c>
      <c r="C41993" s="9">
        <f t="shared" ca="1" si="1310"/>
        <v>0.49900572806308674</v>
      </c>
      <c r="D41993" s="9">
        <f t="shared" ca="1" si="1311"/>
        <v>169.95015454540339</v>
      </c>
    </row>
    <row r="41994" spans="2:4" x14ac:dyDescent="0.25">
      <c r="B41994" s="13">
        <v>41984</v>
      </c>
      <c r="C41994" s="9">
        <f t="shared" ca="1" si="1310"/>
        <v>9.74017501842942E-2</v>
      </c>
      <c r="D41994" s="9">
        <f t="shared" ca="1" si="1311"/>
        <v>144.0700127983205</v>
      </c>
    </row>
    <row r="41995" spans="2:4" x14ac:dyDescent="0.25">
      <c r="B41995" s="13">
        <v>41985</v>
      </c>
      <c r="C41995" s="9">
        <f t="shared" ca="1" si="1310"/>
        <v>0.11039896889001632</v>
      </c>
      <c r="D41995" s="9">
        <f t="shared" ca="1" si="1311"/>
        <v>145.51181797995667</v>
      </c>
    </row>
    <row r="41996" spans="2:4" x14ac:dyDescent="0.25">
      <c r="B41996" s="13">
        <v>41986</v>
      </c>
      <c r="C41996" s="9">
        <f t="shared" ref="C41996:C42059" ca="1" si="1312">RAND()</f>
        <v>3.0156007006567731E-2</v>
      </c>
      <c r="D41996" s="9">
        <f t="shared" ref="D41996:D42059" ca="1" si="1313">_xlfn.NORM.INV(C41996,$C$6,$C$7)</f>
        <v>132.4298854111681</v>
      </c>
    </row>
    <row r="41997" spans="2:4" x14ac:dyDescent="0.25">
      <c r="B41997" s="13">
        <v>41987</v>
      </c>
      <c r="C41997" s="9">
        <f t="shared" ca="1" si="1312"/>
        <v>0.80794352940398728</v>
      </c>
      <c r="D41997" s="9">
        <f t="shared" ca="1" si="1313"/>
        <v>187.40686165851648</v>
      </c>
    </row>
    <row r="41998" spans="2:4" x14ac:dyDescent="0.25">
      <c r="B41998" s="13">
        <v>41988</v>
      </c>
      <c r="C41998" s="9">
        <f t="shared" ca="1" si="1312"/>
        <v>0.26088373867157477</v>
      </c>
      <c r="D41998" s="9">
        <f t="shared" ca="1" si="1313"/>
        <v>157.18753460739578</v>
      </c>
    </row>
    <row r="41999" spans="2:4" x14ac:dyDescent="0.25">
      <c r="B41999" s="13">
        <v>41989</v>
      </c>
      <c r="C41999" s="9">
        <f t="shared" ca="1" si="1312"/>
        <v>0.26047607129971961</v>
      </c>
      <c r="D41999" s="9">
        <f t="shared" ca="1" si="1313"/>
        <v>157.16243208189792</v>
      </c>
    </row>
    <row r="42000" spans="2:4" x14ac:dyDescent="0.25">
      <c r="B42000" s="13">
        <v>41990</v>
      </c>
      <c r="C42000" s="9">
        <f t="shared" ca="1" si="1312"/>
        <v>0.96869204699556222</v>
      </c>
      <c r="D42000" s="9">
        <f t="shared" ca="1" si="1313"/>
        <v>207.23818173515622</v>
      </c>
    </row>
    <row r="42001" spans="2:4" x14ac:dyDescent="0.25">
      <c r="B42001" s="13">
        <v>41991</v>
      </c>
      <c r="C42001" s="9">
        <f t="shared" ca="1" si="1312"/>
        <v>0.31587303962605051</v>
      </c>
      <c r="D42001" s="9">
        <f t="shared" ca="1" si="1313"/>
        <v>160.41458644258711</v>
      </c>
    </row>
    <row r="42002" spans="2:4" x14ac:dyDescent="0.25">
      <c r="B42002" s="13">
        <v>41992</v>
      </c>
      <c r="C42002" s="9">
        <f t="shared" ca="1" si="1312"/>
        <v>0.2839050522597496</v>
      </c>
      <c r="D42002" s="9">
        <f t="shared" ca="1" si="1313"/>
        <v>158.57440731252913</v>
      </c>
    </row>
    <row r="42003" spans="2:4" x14ac:dyDescent="0.25">
      <c r="B42003" s="13">
        <v>41993</v>
      </c>
      <c r="C42003" s="9">
        <f t="shared" ca="1" si="1312"/>
        <v>0.18525973265525786</v>
      </c>
      <c r="D42003" s="9">
        <f t="shared" ca="1" si="1313"/>
        <v>152.08998500977802</v>
      </c>
    </row>
    <row r="42004" spans="2:4" x14ac:dyDescent="0.25">
      <c r="B42004" s="13">
        <v>41994</v>
      </c>
      <c r="C42004" s="9">
        <f t="shared" ca="1" si="1312"/>
        <v>4.3709673373879543E-2</v>
      </c>
      <c r="D42004" s="9">
        <f t="shared" ca="1" si="1313"/>
        <v>135.81658731895519</v>
      </c>
    </row>
    <row r="42005" spans="2:4" x14ac:dyDescent="0.25">
      <c r="B42005" s="13">
        <v>41995</v>
      </c>
      <c r="C42005" s="9">
        <f t="shared" ca="1" si="1312"/>
        <v>0.42407186956245391</v>
      </c>
      <c r="D42005" s="9">
        <f t="shared" ca="1" si="1313"/>
        <v>166.17025169079213</v>
      </c>
    </row>
    <row r="42006" spans="2:4" x14ac:dyDescent="0.25">
      <c r="B42006" s="13">
        <v>41996</v>
      </c>
      <c r="C42006" s="9">
        <f t="shared" ca="1" si="1312"/>
        <v>0.43963236342166645</v>
      </c>
      <c r="D42006" s="9">
        <f t="shared" ca="1" si="1313"/>
        <v>166.96197257749762</v>
      </c>
    </row>
    <row r="42007" spans="2:4" x14ac:dyDescent="0.25">
      <c r="B42007" s="13">
        <v>41997</v>
      </c>
      <c r="C42007" s="9">
        <f t="shared" ca="1" si="1312"/>
        <v>0.37866095037444158</v>
      </c>
      <c r="D42007" s="9">
        <f t="shared" ca="1" si="1313"/>
        <v>163.82000983130428</v>
      </c>
    </row>
    <row r="42008" spans="2:4" x14ac:dyDescent="0.25">
      <c r="B42008" s="13">
        <v>41998</v>
      </c>
      <c r="C42008" s="9">
        <f t="shared" ca="1" si="1312"/>
        <v>0.41933910728766755</v>
      </c>
      <c r="D42008" s="9">
        <f t="shared" ca="1" si="1313"/>
        <v>165.92831020199915</v>
      </c>
    </row>
    <row r="42009" spans="2:4" x14ac:dyDescent="0.25">
      <c r="B42009" s="13">
        <v>41999</v>
      </c>
      <c r="C42009" s="9">
        <f t="shared" ca="1" si="1312"/>
        <v>0.15005627576188529</v>
      </c>
      <c r="D42009" s="9">
        <f t="shared" ca="1" si="1313"/>
        <v>149.27615885451561</v>
      </c>
    </row>
    <row r="42010" spans="2:4" x14ac:dyDescent="0.25">
      <c r="B42010" s="13">
        <v>42000</v>
      </c>
      <c r="C42010" s="9">
        <f t="shared" ca="1" si="1312"/>
        <v>0.22447183137600946</v>
      </c>
      <c r="D42010" s="9">
        <f t="shared" ca="1" si="1313"/>
        <v>154.85645449259192</v>
      </c>
    </row>
    <row r="42011" spans="2:4" x14ac:dyDescent="0.25">
      <c r="B42011" s="13">
        <v>42001</v>
      </c>
      <c r="C42011" s="9">
        <f t="shared" ca="1" si="1312"/>
        <v>5.1459190744998051E-2</v>
      </c>
      <c r="D42011" s="9">
        <f t="shared" ca="1" si="1313"/>
        <v>137.38265954761079</v>
      </c>
    </row>
    <row r="42012" spans="2:4" x14ac:dyDescent="0.25">
      <c r="B42012" s="13">
        <v>42002</v>
      </c>
      <c r="C42012" s="9">
        <f t="shared" ca="1" si="1312"/>
        <v>0.14660980398570234</v>
      </c>
      <c r="D42012" s="9">
        <f t="shared" ca="1" si="1313"/>
        <v>148.97830240923105</v>
      </c>
    </row>
    <row r="42013" spans="2:4" x14ac:dyDescent="0.25">
      <c r="B42013" s="13">
        <v>42003</v>
      </c>
      <c r="C42013" s="9">
        <f t="shared" ca="1" si="1312"/>
        <v>0.39233794758170337</v>
      </c>
      <c r="D42013" s="9">
        <f t="shared" ca="1" si="1313"/>
        <v>164.5353863344593</v>
      </c>
    </row>
    <row r="42014" spans="2:4" x14ac:dyDescent="0.25">
      <c r="B42014" s="13">
        <v>42004</v>
      </c>
      <c r="C42014" s="9">
        <f t="shared" ca="1" si="1312"/>
        <v>0.40210124293574145</v>
      </c>
      <c r="D42014" s="9">
        <f t="shared" ca="1" si="1313"/>
        <v>165.04175976318811</v>
      </c>
    </row>
    <row r="42015" spans="2:4" x14ac:dyDescent="0.25">
      <c r="B42015" s="13">
        <v>42005</v>
      </c>
      <c r="C42015" s="9">
        <f t="shared" ca="1" si="1312"/>
        <v>0.29459727623868448</v>
      </c>
      <c r="D42015" s="9">
        <f t="shared" ca="1" si="1313"/>
        <v>159.19992807926428</v>
      </c>
    </row>
    <row r="42016" spans="2:4" x14ac:dyDescent="0.25">
      <c r="B42016" s="13">
        <v>42006</v>
      </c>
      <c r="C42016" s="9">
        <f t="shared" ca="1" si="1312"/>
        <v>0.2458358607732769</v>
      </c>
      <c r="D42016" s="9">
        <f t="shared" ca="1" si="1313"/>
        <v>156.24695262519825</v>
      </c>
    </row>
    <row r="42017" spans="2:4" x14ac:dyDescent="0.25">
      <c r="B42017" s="13">
        <v>42007</v>
      </c>
      <c r="C42017" s="9">
        <f t="shared" ca="1" si="1312"/>
        <v>0.47829675230854363</v>
      </c>
      <c r="D42017" s="9">
        <f t="shared" ca="1" si="1313"/>
        <v>168.91142326802125</v>
      </c>
    </row>
    <row r="42018" spans="2:4" x14ac:dyDescent="0.25">
      <c r="B42018" s="13">
        <v>42008</v>
      </c>
      <c r="C42018" s="9">
        <f t="shared" ca="1" si="1312"/>
        <v>0.46902174530243623</v>
      </c>
      <c r="D42018" s="9">
        <f t="shared" ca="1" si="1313"/>
        <v>168.4454166154039</v>
      </c>
    </row>
    <row r="42019" spans="2:4" x14ac:dyDescent="0.25">
      <c r="B42019" s="13">
        <v>42009</v>
      </c>
      <c r="C42019" s="9">
        <f t="shared" ca="1" si="1312"/>
        <v>0.99072915270700523</v>
      </c>
      <c r="D42019" s="9">
        <f t="shared" ca="1" si="1313"/>
        <v>217.09238449340347</v>
      </c>
    </row>
    <row r="42020" spans="2:4" x14ac:dyDescent="0.25">
      <c r="B42020" s="13">
        <v>42010</v>
      </c>
      <c r="C42020" s="9">
        <f t="shared" ca="1" si="1312"/>
        <v>0.45236390737420962</v>
      </c>
      <c r="D42020" s="9">
        <f t="shared" ca="1" si="1313"/>
        <v>167.60617708868645</v>
      </c>
    </row>
    <row r="42021" spans="2:4" x14ac:dyDescent="0.25">
      <c r="B42021" s="13">
        <v>42011</v>
      </c>
      <c r="C42021" s="9">
        <f t="shared" ca="1" si="1312"/>
        <v>0.5200757262540876</v>
      </c>
      <c r="D42021" s="9">
        <f t="shared" ca="1" si="1313"/>
        <v>171.00687281646705</v>
      </c>
    </row>
    <row r="42022" spans="2:4" x14ac:dyDescent="0.25">
      <c r="B42022" s="13">
        <v>42012</v>
      </c>
      <c r="C42022" s="9">
        <f t="shared" ca="1" si="1312"/>
        <v>0.57333837136633325</v>
      </c>
      <c r="D42022" s="9">
        <f t="shared" ca="1" si="1313"/>
        <v>173.69759747518387</v>
      </c>
    </row>
    <row r="42023" spans="2:4" x14ac:dyDescent="0.25">
      <c r="B42023" s="13">
        <v>42013</v>
      </c>
      <c r="C42023" s="9">
        <f t="shared" ca="1" si="1312"/>
        <v>1.9122545132722268E-2</v>
      </c>
      <c r="D42023" s="9">
        <f t="shared" ca="1" si="1313"/>
        <v>128.55563458577436</v>
      </c>
    </row>
    <row r="42024" spans="2:4" x14ac:dyDescent="0.25">
      <c r="B42024" s="13">
        <v>42014</v>
      </c>
      <c r="C42024" s="9">
        <f t="shared" ca="1" si="1312"/>
        <v>0.51179137887156234</v>
      </c>
      <c r="D42024" s="9">
        <f t="shared" ca="1" si="1313"/>
        <v>170.5912181679754</v>
      </c>
    </row>
    <row r="42025" spans="2:4" x14ac:dyDescent="0.25">
      <c r="B42025" s="13">
        <v>42015</v>
      </c>
      <c r="C42025" s="9">
        <f t="shared" ca="1" si="1312"/>
        <v>0.35782516743030324</v>
      </c>
      <c r="D42025" s="9">
        <f t="shared" ca="1" si="1313"/>
        <v>162.71443754795956</v>
      </c>
    </row>
    <row r="42026" spans="2:4" x14ac:dyDescent="0.25">
      <c r="B42026" s="13">
        <v>42016</v>
      </c>
      <c r="C42026" s="9">
        <f t="shared" ca="1" si="1312"/>
        <v>0.93823075892644425</v>
      </c>
      <c r="D42026" s="9">
        <f t="shared" ca="1" si="1313"/>
        <v>200.80179465291849</v>
      </c>
    </row>
    <row r="42027" spans="2:4" x14ac:dyDescent="0.25">
      <c r="B42027" s="13">
        <v>42017</v>
      </c>
      <c r="C42027" s="9">
        <f t="shared" ca="1" si="1312"/>
        <v>0.91126621036832367</v>
      </c>
      <c r="D42027" s="9">
        <f t="shared" ca="1" si="1313"/>
        <v>196.97186939992889</v>
      </c>
    </row>
    <row r="42028" spans="2:4" x14ac:dyDescent="0.25">
      <c r="B42028" s="13">
        <v>42018</v>
      </c>
      <c r="C42028" s="9">
        <f t="shared" ca="1" si="1312"/>
        <v>0.43043954114879635</v>
      </c>
      <c r="D42028" s="9">
        <f t="shared" ca="1" si="1313"/>
        <v>166.4948952412079</v>
      </c>
    </row>
    <row r="42029" spans="2:4" x14ac:dyDescent="0.25">
      <c r="B42029" s="13">
        <v>42019</v>
      </c>
      <c r="C42029" s="9">
        <f t="shared" ca="1" si="1312"/>
        <v>1.7715827551286756E-3</v>
      </c>
      <c r="D42029" s="9">
        <f t="shared" ca="1" si="1313"/>
        <v>111.67588131851593</v>
      </c>
    </row>
    <row r="42030" spans="2:4" x14ac:dyDescent="0.25">
      <c r="B42030" s="13">
        <v>42020</v>
      </c>
      <c r="C42030" s="9">
        <f t="shared" ca="1" si="1312"/>
        <v>0.79210534899250296</v>
      </c>
      <c r="D42030" s="9">
        <f t="shared" ca="1" si="1313"/>
        <v>186.2749609781126</v>
      </c>
    </row>
    <row r="42031" spans="2:4" x14ac:dyDescent="0.25">
      <c r="B42031" s="13">
        <v>42021</v>
      </c>
      <c r="C42031" s="9">
        <f t="shared" ca="1" si="1312"/>
        <v>0.95395825392366806</v>
      </c>
      <c r="D42031" s="9">
        <f t="shared" ca="1" si="1313"/>
        <v>203.69016440614718</v>
      </c>
    </row>
    <row r="42032" spans="2:4" x14ac:dyDescent="0.25">
      <c r="B42032" s="13">
        <v>42022</v>
      </c>
      <c r="C42032" s="9">
        <f t="shared" ca="1" si="1312"/>
        <v>0.60577053832033956</v>
      </c>
      <c r="D42032" s="9">
        <f t="shared" ca="1" si="1313"/>
        <v>175.36624641171954</v>
      </c>
    </row>
    <row r="42033" spans="2:4" x14ac:dyDescent="0.25">
      <c r="B42033" s="13">
        <v>42023</v>
      </c>
      <c r="C42033" s="9">
        <f t="shared" ca="1" si="1312"/>
        <v>0.99398887995109153</v>
      </c>
      <c r="D42033" s="9">
        <f t="shared" ca="1" si="1313"/>
        <v>220.22981708926068</v>
      </c>
    </row>
    <row r="42034" spans="2:4" x14ac:dyDescent="0.25">
      <c r="B42034" s="13">
        <v>42024</v>
      </c>
      <c r="C42034" s="9">
        <f t="shared" ca="1" si="1312"/>
        <v>0.48443468784701471</v>
      </c>
      <c r="D42034" s="9">
        <f t="shared" ca="1" si="1313"/>
        <v>169.21947288319063</v>
      </c>
    </row>
    <row r="42035" spans="2:4" x14ac:dyDescent="0.25">
      <c r="B42035" s="13">
        <v>42025</v>
      </c>
      <c r="C42035" s="9">
        <f t="shared" ca="1" si="1312"/>
        <v>0.91099632149071219</v>
      </c>
      <c r="D42035" s="9">
        <f t="shared" ca="1" si="1313"/>
        <v>196.93831570430672</v>
      </c>
    </row>
    <row r="42036" spans="2:4" x14ac:dyDescent="0.25">
      <c r="B42036" s="13">
        <v>42026</v>
      </c>
      <c r="C42036" s="9">
        <f t="shared" ca="1" si="1312"/>
        <v>0.35000679121675882</v>
      </c>
      <c r="D42036" s="9">
        <f t="shared" ca="1" si="1313"/>
        <v>162.29395736790826</v>
      </c>
    </row>
    <row r="42037" spans="2:4" x14ac:dyDescent="0.25">
      <c r="B42037" s="13">
        <v>42027</v>
      </c>
      <c r="C42037" s="9">
        <f t="shared" ca="1" si="1312"/>
        <v>0.53047458446638363</v>
      </c>
      <c r="D42037" s="9">
        <f t="shared" ca="1" si="1313"/>
        <v>171.52925794915581</v>
      </c>
    </row>
    <row r="42038" spans="2:4" x14ac:dyDescent="0.25">
      <c r="B42038" s="13">
        <v>42028</v>
      </c>
      <c r="C42038" s="9">
        <f t="shared" ca="1" si="1312"/>
        <v>0.75988808909180494</v>
      </c>
      <c r="D42038" s="9">
        <f t="shared" ca="1" si="1313"/>
        <v>184.11885239320614</v>
      </c>
    </row>
    <row r="42039" spans="2:4" x14ac:dyDescent="0.25">
      <c r="B42039" s="13">
        <v>42029</v>
      </c>
      <c r="C42039" s="9">
        <f t="shared" ca="1" si="1312"/>
        <v>0.51400233132384165</v>
      </c>
      <c r="D42039" s="9">
        <f t="shared" ca="1" si="1313"/>
        <v>170.70211698272928</v>
      </c>
    </row>
    <row r="42040" spans="2:4" x14ac:dyDescent="0.25">
      <c r="B42040" s="13">
        <v>42030</v>
      </c>
      <c r="C42040" s="9">
        <f t="shared" ca="1" si="1312"/>
        <v>0.53722841047394243</v>
      </c>
      <c r="D42040" s="9">
        <f t="shared" ca="1" si="1313"/>
        <v>171.86907278280734</v>
      </c>
    </row>
    <row r="42041" spans="2:4" x14ac:dyDescent="0.25">
      <c r="B42041" s="13">
        <v>42031</v>
      </c>
      <c r="C42041" s="9">
        <f t="shared" ca="1" si="1312"/>
        <v>0.7338665764039678</v>
      </c>
      <c r="D42041" s="9">
        <f t="shared" ca="1" si="1313"/>
        <v>182.49098773215186</v>
      </c>
    </row>
    <row r="42042" spans="2:4" x14ac:dyDescent="0.25">
      <c r="B42042" s="13">
        <v>42032</v>
      </c>
      <c r="C42042" s="9">
        <f t="shared" ca="1" si="1312"/>
        <v>1.2784799343469433E-2</v>
      </c>
      <c r="D42042" s="9">
        <f t="shared" ca="1" si="1313"/>
        <v>125.34626192500635</v>
      </c>
    </row>
    <row r="42043" spans="2:4" x14ac:dyDescent="0.25">
      <c r="B42043" s="13">
        <v>42033</v>
      </c>
      <c r="C42043" s="9">
        <f t="shared" ca="1" si="1312"/>
        <v>0.45808766709371718</v>
      </c>
      <c r="D42043" s="9">
        <f t="shared" ca="1" si="1313"/>
        <v>167.89494700395329</v>
      </c>
    </row>
    <row r="42044" spans="2:4" x14ac:dyDescent="0.25">
      <c r="B42044" s="13">
        <v>42034</v>
      </c>
      <c r="C42044" s="9">
        <f t="shared" ca="1" si="1312"/>
        <v>0.96464194462752195</v>
      </c>
      <c r="D42044" s="9">
        <f t="shared" ca="1" si="1313"/>
        <v>206.14592367625374</v>
      </c>
    </row>
    <row r="42045" spans="2:4" x14ac:dyDescent="0.25">
      <c r="B42045" s="13">
        <v>42035</v>
      </c>
      <c r="C42045" s="9">
        <f t="shared" ca="1" si="1312"/>
        <v>8.4550021806888309E-2</v>
      </c>
      <c r="D42045" s="9">
        <f t="shared" ca="1" si="1313"/>
        <v>142.49797414252077</v>
      </c>
    </row>
    <row r="42046" spans="2:4" x14ac:dyDescent="0.25">
      <c r="B42046" s="13">
        <v>42036</v>
      </c>
      <c r="C42046" s="9">
        <f t="shared" ca="1" si="1312"/>
        <v>0.70337242266649436</v>
      </c>
      <c r="D42046" s="9">
        <f t="shared" ca="1" si="1313"/>
        <v>180.68249709717807</v>
      </c>
    </row>
    <row r="42047" spans="2:4" x14ac:dyDescent="0.25">
      <c r="B42047" s="13">
        <v>42037</v>
      </c>
      <c r="C42047" s="9">
        <f t="shared" ca="1" si="1312"/>
        <v>0.50539357204635327</v>
      </c>
      <c r="D42047" s="9">
        <f t="shared" ca="1" si="1313"/>
        <v>170.27040184154944</v>
      </c>
    </row>
    <row r="42048" spans="2:4" x14ac:dyDescent="0.25">
      <c r="B42048" s="13">
        <v>42038</v>
      </c>
      <c r="C42048" s="9">
        <f t="shared" ca="1" si="1312"/>
        <v>0.14363068885197916</v>
      </c>
      <c r="D42048" s="9">
        <f t="shared" ca="1" si="1313"/>
        <v>148.71702756906797</v>
      </c>
    </row>
    <row r="42049" spans="2:4" x14ac:dyDescent="0.25">
      <c r="B42049" s="13">
        <v>42039</v>
      </c>
      <c r="C42049" s="9">
        <f t="shared" ca="1" si="1312"/>
        <v>0.45320796514552997</v>
      </c>
      <c r="D42049" s="9">
        <f t="shared" ca="1" si="1313"/>
        <v>167.64879065654614</v>
      </c>
    </row>
    <row r="42050" spans="2:4" x14ac:dyDescent="0.25">
      <c r="B42050" s="13">
        <v>42040</v>
      </c>
      <c r="C42050" s="9">
        <f t="shared" ca="1" si="1312"/>
        <v>0.25966469869098052</v>
      </c>
      <c r="D42050" s="9">
        <f t="shared" ca="1" si="1313"/>
        <v>157.11241070343388</v>
      </c>
    </row>
    <row r="42051" spans="2:4" x14ac:dyDescent="0.25">
      <c r="B42051" s="13">
        <v>42041</v>
      </c>
      <c r="C42051" s="9">
        <f t="shared" ca="1" si="1312"/>
        <v>0.3468501205113601</v>
      </c>
      <c r="D42051" s="9">
        <f t="shared" ca="1" si="1313"/>
        <v>162.12322899937539</v>
      </c>
    </row>
    <row r="42052" spans="2:4" x14ac:dyDescent="0.25">
      <c r="B42052" s="13">
        <v>42042</v>
      </c>
      <c r="C42052" s="9">
        <f t="shared" ca="1" si="1312"/>
        <v>0.98204279986411203</v>
      </c>
      <c r="D42052" s="9">
        <f t="shared" ca="1" si="1313"/>
        <v>211.95790487422758</v>
      </c>
    </row>
    <row r="42053" spans="2:4" x14ac:dyDescent="0.25">
      <c r="B42053" s="13">
        <v>42043</v>
      </c>
      <c r="C42053" s="9">
        <f t="shared" ca="1" si="1312"/>
        <v>0.86105723326809613</v>
      </c>
      <c r="D42053" s="9">
        <f t="shared" ca="1" si="1313"/>
        <v>191.70163120950437</v>
      </c>
    </row>
    <row r="42054" spans="2:4" x14ac:dyDescent="0.25">
      <c r="B42054" s="13">
        <v>42044</v>
      </c>
      <c r="C42054" s="9">
        <f t="shared" ca="1" si="1312"/>
        <v>0.31370312048471338</v>
      </c>
      <c r="D42054" s="9">
        <f t="shared" ca="1" si="1313"/>
        <v>160.29238376386334</v>
      </c>
    </row>
    <row r="42055" spans="2:4" x14ac:dyDescent="0.25">
      <c r="B42055" s="13">
        <v>42045</v>
      </c>
      <c r="C42055" s="9">
        <f t="shared" ca="1" si="1312"/>
        <v>0.68613938898855764</v>
      </c>
      <c r="D42055" s="9">
        <f t="shared" ca="1" si="1313"/>
        <v>179.69873473703137</v>
      </c>
    </row>
    <row r="42056" spans="2:4" x14ac:dyDescent="0.25">
      <c r="B42056" s="13">
        <v>42046</v>
      </c>
      <c r="C42056" s="9">
        <f t="shared" ca="1" si="1312"/>
        <v>0.91787655569375903</v>
      </c>
      <c r="D42056" s="9">
        <f t="shared" ca="1" si="1313"/>
        <v>197.81858456479341</v>
      </c>
    </row>
    <row r="42057" spans="2:4" x14ac:dyDescent="0.25">
      <c r="B42057" s="13">
        <v>42047</v>
      </c>
      <c r="C42057" s="9">
        <f t="shared" ca="1" si="1312"/>
        <v>0.82162064593057249</v>
      </c>
      <c r="D42057" s="9">
        <f t="shared" ca="1" si="1313"/>
        <v>188.43117788051919</v>
      </c>
    </row>
    <row r="42058" spans="2:4" x14ac:dyDescent="0.25">
      <c r="B42058" s="13">
        <v>42048</v>
      </c>
      <c r="C42058" s="9">
        <f t="shared" ca="1" si="1312"/>
        <v>0.70335501059524763</v>
      </c>
      <c r="D42058" s="9">
        <f t="shared" ca="1" si="1313"/>
        <v>180.68149036413143</v>
      </c>
    </row>
    <row r="42059" spans="2:4" x14ac:dyDescent="0.25">
      <c r="B42059" s="13">
        <v>42049</v>
      </c>
      <c r="C42059" s="9">
        <f t="shared" ca="1" si="1312"/>
        <v>0.5400589993455589</v>
      </c>
      <c r="D42059" s="9">
        <f t="shared" ca="1" si="1313"/>
        <v>172.01164717617226</v>
      </c>
    </row>
    <row r="42060" spans="2:4" x14ac:dyDescent="0.25">
      <c r="B42060" s="13">
        <v>42050</v>
      </c>
      <c r="C42060" s="9">
        <f t="shared" ref="C42060:C42123" ca="1" si="1314">RAND()</f>
        <v>0.71273968420034028</v>
      </c>
      <c r="D42060" s="9">
        <f t="shared" ref="D42060:D42123" ca="1" si="1315">_xlfn.NORM.INV(C42060,$C$6,$C$7)</f>
        <v>181.22812478627105</v>
      </c>
    </row>
    <row r="42061" spans="2:4" x14ac:dyDescent="0.25">
      <c r="B42061" s="13">
        <v>42051</v>
      </c>
      <c r="C42061" s="9">
        <f t="shared" ca="1" si="1314"/>
        <v>0.23032557040030355</v>
      </c>
      <c r="D42061" s="9">
        <f t="shared" ca="1" si="1315"/>
        <v>155.24449846022867</v>
      </c>
    </row>
    <row r="42062" spans="2:4" x14ac:dyDescent="0.25">
      <c r="B42062" s="13">
        <v>42052</v>
      </c>
      <c r="C42062" s="9">
        <f t="shared" ca="1" si="1314"/>
        <v>0.26739069323020226</v>
      </c>
      <c r="D42062" s="9">
        <f t="shared" ca="1" si="1315"/>
        <v>157.58552458584256</v>
      </c>
    </row>
    <row r="42063" spans="2:4" x14ac:dyDescent="0.25">
      <c r="B42063" s="13">
        <v>42053</v>
      </c>
      <c r="C42063" s="9">
        <f t="shared" ca="1" si="1314"/>
        <v>0.22769052765179187</v>
      </c>
      <c r="D42063" s="9">
        <f t="shared" ca="1" si="1315"/>
        <v>155.07051746143827</v>
      </c>
    </row>
    <row r="42064" spans="2:4" x14ac:dyDescent="0.25">
      <c r="B42064" s="13">
        <v>42054</v>
      </c>
      <c r="C42064" s="9">
        <f t="shared" ca="1" si="1314"/>
        <v>0.62953083494475881</v>
      </c>
      <c r="D42064" s="9">
        <f t="shared" ca="1" si="1315"/>
        <v>176.6122201628327</v>
      </c>
    </row>
    <row r="42065" spans="2:4" x14ac:dyDescent="0.25">
      <c r="B42065" s="13">
        <v>42055</v>
      </c>
      <c r="C42065" s="9">
        <f t="shared" ca="1" si="1314"/>
        <v>0.66337496679380903</v>
      </c>
      <c r="D42065" s="9">
        <f t="shared" ca="1" si="1315"/>
        <v>178.43383391999816</v>
      </c>
    </row>
    <row r="42066" spans="2:4" x14ac:dyDescent="0.25">
      <c r="B42066" s="13">
        <v>42056</v>
      </c>
      <c r="C42066" s="9">
        <f t="shared" ca="1" si="1314"/>
        <v>0.96135273039238867</v>
      </c>
      <c r="D42066" s="9">
        <f t="shared" ca="1" si="1315"/>
        <v>205.33208374970238</v>
      </c>
    </row>
    <row r="42067" spans="2:4" x14ac:dyDescent="0.25">
      <c r="B42067" s="13">
        <v>42057</v>
      </c>
      <c r="C42067" s="9">
        <f t="shared" ca="1" si="1314"/>
        <v>0.59881757677151981</v>
      </c>
      <c r="D42067" s="9">
        <f t="shared" ca="1" si="1315"/>
        <v>175.00575455211307</v>
      </c>
    </row>
    <row r="42068" spans="2:4" x14ac:dyDescent="0.25">
      <c r="B42068" s="13">
        <v>42058</v>
      </c>
      <c r="C42068" s="9">
        <f t="shared" ca="1" si="1314"/>
        <v>0.1823835138930141</v>
      </c>
      <c r="D42068" s="9">
        <f t="shared" ca="1" si="1315"/>
        <v>151.87361985069862</v>
      </c>
    </row>
    <row r="42069" spans="2:4" x14ac:dyDescent="0.25">
      <c r="B42069" s="13">
        <v>42059</v>
      </c>
      <c r="C42069" s="9">
        <f t="shared" ca="1" si="1314"/>
        <v>0.15417352250213112</v>
      </c>
      <c r="D42069" s="9">
        <f t="shared" ca="1" si="1315"/>
        <v>149.62606874838883</v>
      </c>
    </row>
    <row r="42070" spans="2:4" x14ac:dyDescent="0.25">
      <c r="B42070" s="13">
        <v>42060</v>
      </c>
      <c r="C42070" s="9">
        <f t="shared" ca="1" si="1314"/>
        <v>0.41315911360155477</v>
      </c>
      <c r="D42070" s="9">
        <f t="shared" ca="1" si="1315"/>
        <v>165.61148022549423</v>
      </c>
    </row>
    <row r="42071" spans="2:4" x14ac:dyDescent="0.25">
      <c r="B42071" s="13">
        <v>42061</v>
      </c>
      <c r="C42071" s="9">
        <f t="shared" ca="1" si="1314"/>
        <v>0.68414104183837976</v>
      </c>
      <c r="D42071" s="9">
        <f t="shared" ca="1" si="1315"/>
        <v>179.58620542155506</v>
      </c>
    </row>
    <row r="42072" spans="2:4" x14ac:dyDescent="0.25">
      <c r="B42072" s="13">
        <v>42062</v>
      </c>
      <c r="C42072" s="9">
        <f t="shared" ca="1" si="1314"/>
        <v>0.46371421226417076</v>
      </c>
      <c r="D42072" s="9">
        <f t="shared" ca="1" si="1315"/>
        <v>168.17838490424583</v>
      </c>
    </row>
    <row r="42073" spans="2:4" x14ac:dyDescent="0.25">
      <c r="B42073" s="13">
        <v>42063</v>
      </c>
      <c r="C42073" s="9">
        <f t="shared" ca="1" si="1314"/>
        <v>0.31675089626591857</v>
      </c>
      <c r="D42073" s="9">
        <f t="shared" ca="1" si="1315"/>
        <v>160.46392267951649</v>
      </c>
    </row>
    <row r="42074" spans="2:4" x14ac:dyDescent="0.25">
      <c r="B42074" s="13">
        <v>42064</v>
      </c>
      <c r="C42074" s="9">
        <f t="shared" ca="1" si="1314"/>
        <v>0.5235965616271282</v>
      </c>
      <c r="D42074" s="9">
        <f t="shared" ca="1" si="1315"/>
        <v>171.18364677181307</v>
      </c>
    </row>
    <row r="42075" spans="2:4" x14ac:dyDescent="0.25">
      <c r="B42075" s="13">
        <v>42065</v>
      </c>
      <c r="C42075" s="9">
        <f t="shared" ca="1" si="1314"/>
        <v>0.98175733209820415</v>
      </c>
      <c r="D42075" s="9">
        <f t="shared" ca="1" si="1315"/>
        <v>211.82953783011294</v>
      </c>
    </row>
    <row r="42076" spans="2:4" x14ac:dyDescent="0.25">
      <c r="B42076" s="13">
        <v>42066</v>
      </c>
      <c r="C42076" s="9">
        <f t="shared" ca="1" si="1314"/>
        <v>0.42686018274448068</v>
      </c>
      <c r="D42076" s="9">
        <f t="shared" ca="1" si="1315"/>
        <v>166.31252765749707</v>
      </c>
    </row>
    <row r="42077" spans="2:4" x14ac:dyDescent="0.25">
      <c r="B42077" s="13">
        <v>42067</v>
      </c>
      <c r="C42077" s="9">
        <f t="shared" ca="1" si="1314"/>
        <v>0.76521133923707296</v>
      </c>
      <c r="D42077" s="9">
        <f t="shared" ca="1" si="1315"/>
        <v>184.46333898642212</v>
      </c>
    </row>
    <row r="42078" spans="2:4" x14ac:dyDescent="0.25">
      <c r="B42078" s="13">
        <v>42068</v>
      </c>
      <c r="C42078" s="9">
        <f t="shared" ca="1" si="1314"/>
        <v>0.4955719556036301</v>
      </c>
      <c r="D42078" s="9">
        <f t="shared" ca="1" si="1315"/>
        <v>169.77800621599192</v>
      </c>
    </row>
    <row r="42079" spans="2:4" x14ac:dyDescent="0.25">
      <c r="B42079" s="13">
        <v>42069</v>
      </c>
      <c r="C42079" s="9">
        <f t="shared" ca="1" si="1314"/>
        <v>0.81598182144974629</v>
      </c>
      <c r="D42079" s="9">
        <f t="shared" ca="1" si="1315"/>
        <v>188.003153107711</v>
      </c>
    </row>
    <row r="42080" spans="2:4" x14ac:dyDescent="0.25">
      <c r="B42080" s="13">
        <v>42070</v>
      </c>
      <c r="C42080" s="9">
        <f t="shared" ca="1" si="1314"/>
        <v>0.20984959355308619</v>
      </c>
      <c r="D42080" s="9">
        <f t="shared" ca="1" si="1315"/>
        <v>153.86113526483459</v>
      </c>
    </row>
    <row r="42081" spans="2:4" x14ac:dyDescent="0.25">
      <c r="B42081" s="13">
        <v>42071</v>
      </c>
      <c r="C42081" s="9">
        <f t="shared" ca="1" si="1314"/>
        <v>0.17357594517898922</v>
      </c>
      <c r="D42081" s="9">
        <f t="shared" ca="1" si="1315"/>
        <v>151.19743931298575</v>
      </c>
    </row>
    <row r="42082" spans="2:4" x14ac:dyDescent="0.25">
      <c r="B42082" s="13">
        <v>42072</v>
      </c>
      <c r="C42082" s="9">
        <f t="shared" ca="1" si="1314"/>
        <v>0.4174845337207953</v>
      </c>
      <c r="D42082" s="9">
        <f t="shared" ca="1" si="1315"/>
        <v>165.83334258289838</v>
      </c>
    </row>
    <row r="42083" spans="2:4" x14ac:dyDescent="0.25">
      <c r="B42083" s="13">
        <v>42073</v>
      </c>
      <c r="C42083" s="9">
        <f t="shared" ca="1" si="1314"/>
        <v>0.28979076751637012</v>
      </c>
      <c r="D42083" s="9">
        <f t="shared" ca="1" si="1315"/>
        <v>158.92007859128231</v>
      </c>
    </row>
    <row r="42084" spans="2:4" x14ac:dyDescent="0.25">
      <c r="B42084" s="13">
        <v>42074</v>
      </c>
      <c r="C42084" s="9">
        <f t="shared" ca="1" si="1314"/>
        <v>0.4342904377092538</v>
      </c>
      <c r="D42084" s="9">
        <f t="shared" ca="1" si="1315"/>
        <v>166.69077317039159</v>
      </c>
    </row>
    <row r="42085" spans="2:4" x14ac:dyDescent="0.25">
      <c r="B42085" s="13">
        <v>42075</v>
      </c>
      <c r="C42085" s="9">
        <f t="shared" ca="1" si="1314"/>
        <v>0.89149178165123566</v>
      </c>
      <c r="D42085" s="9">
        <f t="shared" ca="1" si="1315"/>
        <v>194.69001127969017</v>
      </c>
    </row>
    <row r="42086" spans="2:4" x14ac:dyDescent="0.25">
      <c r="B42086" s="13">
        <v>42076</v>
      </c>
      <c r="C42086" s="9">
        <f t="shared" ca="1" si="1314"/>
        <v>8.7665109226782167E-2</v>
      </c>
      <c r="D42086" s="9">
        <f t="shared" ca="1" si="1315"/>
        <v>142.89451641629802</v>
      </c>
    </row>
    <row r="42087" spans="2:4" x14ac:dyDescent="0.25">
      <c r="B42087" s="13">
        <v>42077</v>
      </c>
      <c r="C42087" s="9">
        <f t="shared" ca="1" si="1314"/>
        <v>0.6968361955246215</v>
      </c>
      <c r="D42087" s="9">
        <f t="shared" ca="1" si="1315"/>
        <v>180.30645199621</v>
      </c>
    </row>
    <row r="42088" spans="2:4" x14ac:dyDescent="0.25">
      <c r="B42088" s="13">
        <v>42078</v>
      </c>
      <c r="C42088" s="9">
        <f t="shared" ca="1" si="1314"/>
        <v>8.9340213733919427E-3</v>
      </c>
      <c r="D42088" s="9">
        <f t="shared" ca="1" si="1315"/>
        <v>122.63317337875102</v>
      </c>
    </row>
    <row r="42089" spans="2:4" x14ac:dyDescent="0.25">
      <c r="B42089" s="13">
        <v>42079</v>
      </c>
      <c r="C42089" s="9">
        <f t="shared" ca="1" si="1314"/>
        <v>0.50146078552750883</v>
      </c>
      <c r="D42089" s="9">
        <f t="shared" ca="1" si="1315"/>
        <v>170.07323308977624</v>
      </c>
    </row>
    <row r="42090" spans="2:4" x14ac:dyDescent="0.25">
      <c r="B42090" s="13">
        <v>42080</v>
      </c>
      <c r="C42090" s="9">
        <f t="shared" ca="1" si="1314"/>
        <v>0.19071302213228891</v>
      </c>
      <c r="D42090" s="9">
        <f t="shared" ca="1" si="1315"/>
        <v>152.49456437024799</v>
      </c>
    </row>
    <row r="42091" spans="2:4" x14ac:dyDescent="0.25">
      <c r="B42091" s="13">
        <v>42081</v>
      </c>
      <c r="C42091" s="9">
        <f t="shared" ca="1" si="1314"/>
        <v>0.77241886828453088</v>
      </c>
      <c r="D42091" s="9">
        <f t="shared" ca="1" si="1315"/>
        <v>184.93672989193973</v>
      </c>
    </row>
    <row r="42092" spans="2:4" x14ac:dyDescent="0.25">
      <c r="B42092" s="13">
        <v>42082</v>
      </c>
      <c r="C42092" s="9">
        <f t="shared" ca="1" si="1314"/>
        <v>0.21826606140251925</v>
      </c>
      <c r="D42092" s="9">
        <f t="shared" ca="1" si="1315"/>
        <v>154.43874844560509</v>
      </c>
    </row>
    <row r="42093" spans="2:4" x14ac:dyDescent="0.25">
      <c r="B42093" s="13">
        <v>42083</v>
      </c>
      <c r="C42093" s="9">
        <f t="shared" ca="1" si="1314"/>
        <v>0.22358000798800792</v>
      </c>
      <c r="D42093" s="9">
        <f t="shared" ca="1" si="1315"/>
        <v>154.79683562002879</v>
      </c>
    </row>
    <row r="42094" spans="2:4" x14ac:dyDescent="0.25">
      <c r="B42094" s="13">
        <v>42084</v>
      </c>
      <c r="C42094" s="9">
        <f t="shared" ca="1" si="1314"/>
        <v>0.20552678195147045</v>
      </c>
      <c r="D42094" s="9">
        <f t="shared" ca="1" si="1315"/>
        <v>153.55918004354001</v>
      </c>
    </row>
    <row r="42095" spans="2:4" x14ac:dyDescent="0.25">
      <c r="B42095" s="13">
        <v>42085</v>
      </c>
      <c r="C42095" s="9">
        <f t="shared" ca="1" si="1314"/>
        <v>0.64828756613901484</v>
      </c>
      <c r="D42095" s="9">
        <f t="shared" ca="1" si="1315"/>
        <v>177.61402698100844</v>
      </c>
    </row>
    <row r="42096" spans="2:4" x14ac:dyDescent="0.25">
      <c r="B42096" s="13">
        <v>42086</v>
      </c>
      <c r="C42096" s="9">
        <f t="shared" ca="1" si="1314"/>
        <v>0.70565539232805385</v>
      </c>
      <c r="D42096" s="9">
        <f t="shared" ca="1" si="1315"/>
        <v>180.81473003498073</v>
      </c>
    </row>
    <row r="42097" spans="2:4" x14ac:dyDescent="0.25">
      <c r="B42097" s="13">
        <v>42087</v>
      </c>
      <c r="C42097" s="9">
        <f t="shared" ca="1" si="1314"/>
        <v>0.37772035830439832</v>
      </c>
      <c r="D42097" s="9">
        <f t="shared" ca="1" si="1315"/>
        <v>163.77053081656993</v>
      </c>
    </row>
    <row r="42098" spans="2:4" x14ac:dyDescent="0.25">
      <c r="B42098" s="13">
        <v>42088</v>
      </c>
      <c r="C42098" s="9">
        <f t="shared" ca="1" si="1314"/>
        <v>0.38838664134117551</v>
      </c>
      <c r="D42098" s="9">
        <f t="shared" ca="1" si="1315"/>
        <v>164.32947031414534</v>
      </c>
    </row>
    <row r="42099" spans="2:4" x14ac:dyDescent="0.25">
      <c r="B42099" s="13">
        <v>42089</v>
      </c>
      <c r="C42099" s="9">
        <f t="shared" ca="1" si="1314"/>
        <v>0.80604899163534016</v>
      </c>
      <c r="D42099" s="9">
        <f t="shared" ca="1" si="1315"/>
        <v>187.26856631110223</v>
      </c>
    </row>
    <row r="42100" spans="2:4" x14ac:dyDescent="0.25">
      <c r="B42100" s="13">
        <v>42090</v>
      </c>
      <c r="C42100" s="9">
        <f t="shared" ca="1" si="1314"/>
        <v>0.16920205415356127</v>
      </c>
      <c r="D42100" s="9">
        <f t="shared" ca="1" si="1315"/>
        <v>150.85353439012857</v>
      </c>
    </row>
    <row r="42101" spans="2:4" x14ac:dyDescent="0.25">
      <c r="B42101" s="13">
        <v>42091</v>
      </c>
      <c r="C42101" s="9">
        <f t="shared" ca="1" si="1314"/>
        <v>0.6134324531098454</v>
      </c>
      <c r="D42101" s="9">
        <f t="shared" ca="1" si="1315"/>
        <v>175.76553001199014</v>
      </c>
    </row>
    <row r="42102" spans="2:4" x14ac:dyDescent="0.25">
      <c r="B42102" s="13">
        <v>42092</v>
      </c>
      <c r="C42102" s="9">
        <f t="shared" ca="1" si="1314"/>
        <v>0.8519349743701955</v>
      </c>
      <c r="D42102" s="9">
        <f t="shared" ca="1" si="1315"/>
        <v>190.89536677926341</v>
      </c>
    </row>
    <row r="42103" spans="2:4" x14ac:dyDescent="0.25">
      <c r="B42103" s="13">
        <v>42093</v>
      </c>
      <c r="C42103" s="9">
        <f t="shared" ca="1" si="1314"/>
        <v>0.57678345890786786</v>
      </c>
      <c r="D42103" s="9">
        <f t="shared" ca="1" si="1315"/>
        <v>173.87343068484316</v>
      </c>
    </row>
    <row r="42104" spans="2:4" x14ac:dyDescent="0.25">
      <c r="B42104" s="13">
        <v>42094</v>
      </c>
      <c r="C42104" s="9">
        <f t="shared" ca="1" si="1314"/>
        <v>0.18544963178872342</v>
      </c>
      <c r="D42104" s="9">
        <f t="shared" ca="1" si="1315"/>
        <v>152.1041965067908</v>
      </c>
    </row>
    <row r="42105" spans="2:4" x14ac:dyDescent="0.25">
      <c r="B42105" s="13">
        <v>42095</v>
      </c>
      <c r="C42105" s="9">
        <f t="shared" ca="1" si="1314"/>
        <v>0.34872713583572001</v>
      </c>
      <c r="D42105" s="9">
        <f t="shared" ca="1" si="1315"/>
        <v>162.22481564108926</v>
      </c>
    </row>
    <row r="42106" spans="2:4" x14ac:dyDescent="0.25">
      <c r="B42106" s="13">
        <v>42096</v>
      </c>
      <c r="C42106" s="9">
        <f t="shared" ca="1" si="1314"/>
        <v>0.43563839076612276</v>
      </c>
      <c r="D42106" s="9">
        <f t="shared" ca="1" si="1315"/>
        <v>166.75926163687788</v>
      </c>
    </row>
    <row r="42107" spans="2:4" x14ac:dyDescent="0.25">
      <c r="B42107" s="13">
        <v>42097</v>
      </c>
      <c r="C42107" s="9">
        <f t="shared" ca="1" si="1314"/>
        <v>0.58071358874646384</v>
      </c>
      <c r="D42107" s="9">
        <f t="shared" ca="1" si="1315"/>
        <v>174.07438694023179</v>
      </c>
    </row>
    <row r="42108" spans="2:4" x14ac:dyDescent="0.25">
      <c r="B42108" s="13">
        <v>42098</v>
      </c>
      <c r="C42108" s="9">
        <f t="shared" ca="1" si="1314"/>
        <v>0.9367635202037542</v>
      </c>
      <c r="D42108" s="9">
        <f t="shared" ca="1" si="1315"/>
        <v>200.56318854519725</v>
      </c>
    </row>
    <row r="42109" spans="2:4" x14ac:dyDescent="0.25">
      <c r="B42109" s="13">
        <v>42099</v>
      </c>
      <c r="C42109" s="9">
        <f t="shared" ca="1" si="1314"/>
        <v>0.63682259467537161</v>
      </c>
      <c r="D42109" s="9">
        <f t="shared" ca="1" si="1315"/>
        <v>176.99957059681648</v>
      </c>
    </row>
    <row r="42110" spans="2:4" x14ac:dyDescent="0.25">
      <c r="B42110" s="13">
        <v>42100</v>
      </c>
      <c r="C42110" s="9">
        <f t="shared" ca="1" si="1314"/>
        <v>0.70778515474176795</v>
      </c>
      <c r="D42110" s="9">
        <f t="shared" ca="1" si="1315"/>
        <v>180.93851656246304</v>
      </c>
    </row>
    <row r="42111" spans="2:4" x14ac:dyDescent="0.25">
      <c r="B42111" s="13">
        <v>42101</v>
      </c>
      <c r="C42111" s="9">
        <f t="shared" ca="1" si="1314"/>
        <v>0.15509737146401059</v>
      </c>
      <c r="D42111" s="9">
        <f t="shared" ca="1" si="1315"/>
        <v>149.70373023715726</v>
      </c>
    </row>
    <row r="42112" spans="2:4" x14ac:dyDescent="0.25">
      <c r="B42112" s="13">
        <v>42102</v>
      </c>
      <c r="C42112" s="9">
        <f t="shared" ca="1" si="1314"/>
        <v>0.45917902382354647</v>
      </c>
      <c r="D42112" s="9">
        <f t="shared" ca="1" si="1315"/>
        <v>167.94995551986526</v>
      </c>
    </row>
    <row r="42113" spans="2:4" x14ac:dyDescent="0.25">
      <c r="B42113" s="13">
        <v>42103</v>
      </c>
      <c r="C42113" s="9">
        <f t="shared" ca="1" si="1314"/>
        <v>0.63737980802248395</v>
      </c>
      <c r="D42113" s="9">
        <f t="shared" ca="1" si="1315"/>
        <v>177.02927711477005</v>
      </c>
    </row>
    <row r="42114" spans="2:4" x14ac:dyDescent="0.25">
      <c r="B42114" s="13">
        <v>42104</v>
      </c>
      <c r="C42114" s="9">
        <f t="shared" ca="1" si="1314"/>
        <v>0.1042424286739041</v>
      </c>
      <c r="D42114" s="9">
        <f t="shared" ca="1" si="1315"/>
        <v>144.84514782578657</v>
      </c>
    </row>
    <row r="42115" spans="2:4" x14ac:dyDescent="0.25">
      <c r="B42115" s="13">
        <v>42105</v>
      </c>
      <c r="C42115" s="9">
        <f t="shared" ca="1" si="1314"/>
        <v>0.91644977073738443</v>
      </c>
      <c r="D42115" s="9">
        <f t="shared" ca="1" si="1315"/>
        <v>197.63161561669122</v>
      </c>
    </row>
    <row r="42116" spans="2:4" x14ac:dyDescent="0.25">
      <c r="B42116" s="13">
        <v>42106</v>
      </c>
      <c r="C42116" s="9">
        <f t="shared" ca="1" si="1314"/>
        <v>0.38788651492167825</v>
      </c>
      <c r="D42116" s="9">
        <f t="shared" ca="1" si="1315"/>
        <v>164.30336456962016</v>
      </c>
    </row>
    <row r="42117" spans="2:4" x14ac:dyDescent="0.25">
      <c r="B42117" s="13">
        <v>42107</v>
      </c>
      <c r="C42117" s="9">
        <f t="shared" ca="1" si="1314"/>
        <v>0.56528665912795584</v>
      </c>
      <c r="D42117" s="9">
        <f t="shared" ca="1" si="1315"/>
        <v>173.28773530249904</v>
      </c>
    </row>
    <row r="42118" spans="2:4" x14ac:dyDescent="0.25">
      <c r="B42118" s="13">
        <v>42108</v>
      </c>
      <c r="C42118" s="9">
        <f t="shared" ca="1" si="1314"/>
        <v>0.4142695008901881</v>
      </c>
      <c r="D42118" s="9">
        <f t="shared" ca="1" si="1315"/>
        <v>165.66848540770147</v>
      </c>
    </row>
    <row r="42119" spans="2:4" x14ac:dyDescent="0.25">
      <c r="B42119" s="13">
        <v>42109</v>
      </c>
      <c r="C42119" s="9">
        <f t="shared" ca="1" si="1314"/>
        <v>0.22576547197415886</v>
      </c>
      <c r="D42119" s="9">
        <f t="shared" ca="1" si="1315"/>
        <v>154.94269673194634</v>
      </c>
    </row>
    <row r="42120" spans="2:4" x14ac:dyDescent="0.25">
      <c r="B42120" s="13">
        <v>42110</v>
      </c>
      <c r="C42120" s="9">
        <f t="shared" ca="1" si="1314"/>
        <v>0.44581832017581557</v>
      </c>
      <c r="D42120" s="9">
        <f t="shared" ca="1" si="1315"/>
        <v>167.27532867133306</v>
      </c>
    </row>
    <row r="42121" spans="2:4" x14ac:dyDescent="0.25">
      <c r="B42121" s="13">
        <v>42111</v>
      </c>
      <c r="C42121" s="9">
        <f t="shared" ca="1" si="1314"/>
        <v>0.32806543629426044</v>
      </c>
      <c r="D42121" s="9">
        <f t="shared" ca="1" si="1315"/>
        <v>161.09477236465048</v>
      </c>
    </row>
    <row r="42122" spans="2:4" x14ac:dyDescent="0.25">
      <c r="B42122" s="13">
        <v>42112</v>
      </c>
      <c r="C42122" s="9">
        <f t="shared" ca="1" si="1314"/>
        <v>0.59608651293124792</v>
      </c>
      <c r="D42122" s="9">
        <f t="shared" ca="1" si="1315"/>
        <v>174.86460655244764</v>
      </c>
    </row>
    <row r="42123" spans="2:4" x14ac:dyDescent="0.25">
      <c r="B42123" s="13">
        <v>42113</v>
      </c>
      <c r="C42123" s="9">
        <f t="shared" ca="1" si="1314"/>
        <v>0.29579266458185871</v>
      </c>
      <c r="D42123" s="9">
        <f t="shared" ca="1" si="1315"/>
        <v>159.26919798554684</v>
      </c>
    </row>
    <row r="42124" spans="2:4" x14ac:dyDescent="0.25">
      <c r="B42124" s="13">
        <v>42114</v>
      </c>
      <c r="C42124" s="9">
        <f t="shared" ref="C42124:C42187" ca="1" si="1316">RAND()</f>
        <v>0.30936333955341255</v>
      </c>
      <c r="D42124" s="9">
        <f t="shared" ref="D42124:D42187" ca="1" si="1317">_xlfn.NORM.INV(C42124,$C$6,$C$7)</f>
        <v>160.04688435078123</v>
      </c>
    </row>
    <row r="42125" spans="2:4" x14ac:dyDescent="0.25">
      <c r="B42125" s="13">
        <v>42115</v>
      </c>
      <c r="C42125" s="9">
        <f t="shared" ca="1" si="1316"/>
        <v>0.90568498306823109</v>
      </c>
      <c r="D42125" s="9">
        <f t="shared" ca="1" si="1317"/>
        <v>196.29285271952733</v>
      </c>
    </row>
    <row r="42126" spans="2:4" x14ac:dyDescent="0.25">
      <c r="B42126" s="13">
        <v>42116</v>
      </c>
      <c r="C42126" s="9">
        <f t="shared" ca="1" si="1316"/>
        <v>4.9539130758420313E-3</v>
      </c>
      <c r="D42126" s="9">
        <f t="shared" ca="1" si="1317"/>
        <v>118.41940556037062</v>
      </c>
    </row>
    <row r="42127" spans="2:4" x14ac:dyDescent="0.25">
      <c r="B42127" s="13">
        <v>42117</v>
      </c>
      <c r="C42127" s="9">
        <f t="shared" ca="1" si="1316"/>
        <v>0.26128311113307234</v>
      </c>
      <c r="D42127" s="9">
        <f t="shared" ca="1" si="1317"/>
        <v>157.21210680859008</v>
      </c>
    </row>
    <row r="42128" spans="2:4" x14ac:dyDescent="0.25">
      <c r="B42128" s="13">
        <v>42118</v>
      </c>
      <c r="C42128" s="9">
        <f t="shared" ca="1" si="1316"/>
        <v>0.18332238908326537</v>
      </c>
      <c r="D42128" s="9">
        <f t="shared" ca="1" si="1317"/>
        <v>151.94447950918405</v>
      </c>
    </row>
    <row r="42129" spans="2:4" x14ac:dyDescent="0.25">
      <c r="B42129" s="13">
        <v>42119</v>
      </c>
      <c r="C42129" s="9">
        <f t="shared" ca="1" si="1316"/>
        <v>0.47057831507942227</v>
      </c>
      <c r="D42129" s="9">
        <f t="shared" ca="1" si="1317"/>
        <v>168.5236758417106</v>
      </c>
    </row>
    <row r="42130" spans="2:4" x14ac:dyDescent="0.25">
      <c r="B42130" s="13">
        <v>42120</v>
      </c>
      <c r="C42130" s="9">
        <f t="shared" ca="1" si="1316"/>
        <v>0.75893697475725796</v>
      </c>
      <c r="D42130" s="9">
        <f t="shared" ca="1" si="1317"/>
        <v>184.05774394126652</v>
      </c>
    </row>
    <row r="42131" spans="2:4" x14ac:dyDescent="0.25">
      <c r="B42131" s="13">
        <v>42121</v>
      </c>
      <c r="C42131" s="9">
        <f t="shared" ca="1" si="1316"/>
        <v>0.54949912045659655</v>
      </c>
      <c r="D42131" s="9">
        <f t="shared" ca="1" si="1317"/>
        <v>172.48791952512306</v>
      </c>
    </row>
    <row r="42132" spans="2:4" x14ac:dyDescent="0.25">
      <c r="B42132" s="13">
        <v>42122</v>
      </c>
      <c r="C42132" s="9">
        <f t="shared" ca="1" si="1316"/>
        <v>0.9930688964379395</v>
      </c>
      <c r="D42132" s="9">
        <f t="shared" ca="1" si="1317"/>
        <v>219.21628723047394</v>
      </c>
    </row>
    <row r="42133" spans="2:4" x14ac:dyDescent="0.25">
      <c r="B42133" s="13">
        <v>42123</v>
      </c>
      <c r="C42133" s="9">
        <f t="shared" ca="1" si="1316"/>
        <v>7.0580243707183965E-2</v>
      </c>
      <c r="D42133" s="9">
        <f t="shared" ca="1" si="1317"/>
        <v>140.57033598677722</v>
      </c>
    </row>
    <row r="42134" spans="2:4" x14ac:dyDescent="0.25">
      <c r="B42134" s="13">
        <v>42124</v>
      </c>
      <c r="C42134" s="9">
        <f t="shared" ca="1" si="1316"/>
        <v>0.1561023363839481</v>
      </c>
      <c r="D42134" s="9">
        <f t="shared" ca="1" si="1317"/>
        <v>149.78786453682005</v>
      </c>
    </row>
    <row r="42135" spans="2:4" x14ac:dyDescent="0.25">
      <c r="B42135" s="13">
        <v>42125</v>
      </c>
      <c r="C42135" s="9">
        <f t="shared" ca="1" si="1316"/>
        <v>0.62827227550599063</v>
      </c>
      <c r="D42135" s="9">
        <f t="shared" ca="1" si="1317"/>
        <v>176.54561769036712</v>
      </c>
    </row>
    <row r="42136" spans="2:4" x14ac:dyDescent="0.25">
      <c r="B42136" s="13">
        <v>42126</v>
      </c>
      <c r="C42136" s="9">
        <f t="shared" ca="1" si="1316"/>
        <v>0.82091781804442654</v>
      </c>
      <c r="D42136" s="9">
        <f t="shared" ca="1" si="1317"/>
        <v>188.37736976903327</v>
      </c>
    </row>
    <row r="42137" spans="2:4" x14ac:dyDescent="0.25">
      <c r="B42137" s="13">
        <v>42127</v>
      </c>
      <c r="C42137" s="9">
        <f t="shared" ca="1" si="1316"/>
        <v>0.48400521880441483</v>
      </c>
      <c r="D42137" s="9">
        <f t="shared" ca="1" si="1317"/>
        <v>169.19792563890061</v>
      </c>
    </row>
    <row r="42138" spans="2:4" x14ac:dyDescent="0.25">
      <c r="B42138" s="13">
        <v>42128</v>
      </c>
      <c r="C42138" s="9">
        <f t="shared" ca="1" si="1316"/>
        <v>0.14422228200431408</v>
      </c>
      <c r="D42138" s="9">
        <f t="shared" ca="1" si="1317"/>
        <v>148.7691999712996</v>
      </c>
    </row>
    <row r="42139" spans="2:4" x14ac:dyDescent="0.25">
      <c r="B42139" s="13">
        <v>42129</v>
      </c>
      <c r="C42139" s="9">
        <f t="shared" ca="1" si="1316"/>
        <v>0.99233298093312727</v>
      </c>
      <c r="D42139" s="9">
        <f t="shared" ca="1" si="1317"/>
        <v>218.48784256270017</v>
      </c>
    </row>
    <row r="42140" spans="2:4" x14ac:dyDescent="0.25">
      <c r="B42140" s="13">
        <v>42130</v>
      </c>
      <c r="C42140" s="9">
        <f t="shared" ca="1" si="1316"/>
        <v>0.42292065513120314</v>
      </c>
      <c r="D42140" s="9">
        <f t="shared" ca="1" si="1317"/>
        <v>166.11145386738056</v>
      </c>
    </row>
    <row r="42141" spans="2:4" x14ac:dyDescent="0.25">
      <c r="B42141" s="13">
        <v>42131</v>
      </c>
      <c r="C42141" s="9">
        <f t="shared" ca="1" si="1316"/>
        <v>0.14482762933643289</v>
      </c>
      <c r="D42141" s="9">
        <f t="shared" ca="1" si="1317"/>
        <v>148.82243622101265</v>
      </c>
    </row>
    <row r="42142" spans="2:4" x14ac:dyDescent="0.25">
      <c r="B42142" s="13">
        <v>42132</v>
      </c>
      <c r="C42142" s="9">
        <f t="shared" ca="1" si="1316"/>
        <v>0.93578524549167763</v>
      </c>
      <c r="D42142" s="9">
        <f t="shared" ca="1" si="1317"/>
        <v>200.40648445740388</v>
      </c>
    </row>
    <row r="42143" spans="2:4" x14ac:dyDescent="0.25">
      <c r="B42143" s="13">
        <v>42133</v>
      </c>
      <c r="C42143" s="9">
        <f t="shared" ca="1" si="1316"/>
        <v>0.300790141583267</v>
      </c>
      <c r="D42143" s="9">
        <f t="shared" ca="1" si="1317"/>
        <v>159.55741330627504</v>
      </c>
    </row>
    <row r="42144" spans="2:4" x14ac:dyDescent="0.25">
      <c r="B42144" s="13">
        <v>42134</v>
      </c>
      <c r="C42144" s="9">
        <f t="shared" ca="1" si="1316"/>
        <v>0.27716932396822647</v>
      </c>
      <c r="D42144" s="9">
        <f t="shared" ca="1" si="1317"/>
        <v>158.17457375265906</v>
      </c>
    </row>
    <row r="42145" spans="2:4" x14ac:dyDescent="0.25">
      <c r="B42145" s="13">
        <v>42135</v>
      </c>
      <c r="C42145" s="9">
        <f t="shared" ca="1" si="1316"/>
        <v>0.58637964445872226</v>
      </c>
      <c r="D42145" s="9">
        <f t="shared" ca="1" si="1317"/>
        <v>174.36483618360191</v>
      </c>
    </row>
    <row r="42146" spans="2:4" x14ac:dyDescent="0.25">
      <c r="B42146" s="13">
        <v>42136</v>
      </c>
      <c r="C42146" s="9">
        <f t="shared" ca="1" si="1316"/>
        <v>0.37492984938176466</v>
      </c>
      <c r="D42146" s="9">
        <f t="shared" ca="1" si="1317"/>
        <v>163.62351263808992</v>
      </c>
    </row>
    <row r="42147" spans="2:4" x14ac:dyDescent="0.25">
      <c r="B42147" s="13">
        <v>42137</v>
      </c>
      <c r="C42147" s="9">
        <f t="shared" ca="1" si="1316"/>
        <v>0.73819002375853648</v>
      </c>
      <c r="D42147" s="9">
        <f t="shared" ca="1" si="1317"/>
        <v>182.75550624221506</v>
      </c>
    </row>
    <row r="42148" spans="2:4" x14ac:dyDescent="0.25">
      <c r="B42148" s="13">
        <v>42138</v>
      </c>
      <c r="C42148" s="9">
        <f t="shared" ca="1" si="1316"/>
        <v>0.48240025258196917</v>
      </c>
      <c r="D42148" s="9">
        <f t="shared" ca="1" si="1317"/>
        <v>169.11739311596611</v>
      </c>
    </row>
    <row r="42149" spans="2:4" x14ac:dyDescent="0.25">
      <c r="B42149" s="13">
        <v>42139</v>
      </c>
      <c r="C42149" s="9">
        <f t="shared" ca="1" si="1316"/>
        <v>0.12711410723720296</v>
      </c>
      <c r="D42149" s="9">
        <f t="shared" ca="1" si="1317"/>
        <v>147.19721127720985</v>
      </c>
    </row>
    <row r="42150" spans="2:4" x14ac:dyDescent="0.25">
      <c r="B42150" s="13">
        <v>42140</v>
      </c>
      <c r="C42150" s="9">
        <f t="shared" ca="1" si="1316"/>
        <v>0.7003996895812743</v>
      </c>
      <c r="D42150" s="9">
        <f t="shared" ca="1" si="1317"/>
        <v>180.51100816511567</v>
      </c>
    </row>
    <row r="42151" spans="2:4" x14ac:dyDescent="0.25">
      <c r="B42151" s="13">
        <v>42141</v>
      </c>
      <c r="C42151" s="9">
        <f t="shared" ca="1" si="1316"/>
        <v>0.84397058265735148</v>
      </c>
      <c r="D42151" s="9">
        <f t="shared" ca="1" si="1317"/>
        <v>190.21822810813376</v>
      </c>
    </row>
    <row r="42152" spans="2:4" x14ac:dyDescent="0.25">
      <c r="B42152" s="13">
        <v>42142</v>
      </c>
      <c r="C42152" s="9">
        <f t="shared" ca="1" si="1316"/>
        <v>0.28626469889453654</v>
      </c>
      <c r="D42152" s="9">
        <f t="shared" ca="1" si="1317"/>
        <v>158.71339498937186</v>
      </c>
    </row>
    <row r="42153" spans="2:4" x14ac:dyDescent="0.25">
      <c r="B42153" s="13">
        <v>42143</v>
      </c>
      <c r="C42153" s="9">
        <f t="shared" ca="1" si="1316"/>
        <v>0.59634487469344444</v>
      </c>
      <c r="D42153" s="9">
        <f t="shared" ca="1" si="1317"/>
        <v>174.87794883337611</v>
      </c>
    </row>
    <row r="42154" spans="2:4" x14ac:dyDescent="0.25">
      <c r="B42154" s="13">
        <v>42144</v>
      </c>
      <c r="C42154" s="9">
        <f t="shared" ca="1" si="1316"/>
        <v>1.3188254570825619E-2</v>
      </c>
      <c r="D42154" s="9">
        <f t="shared" ca="1" si="1317"/>
        <v>125.58754073283899</v>
      </c>
    </row>
    <row r="42155" spans="2:4" x14ac:dyDescent="0.25">
      <c r="B42155" s="13">
        <v>42145</v>
      </c>
      <c r="C42155" s="9">
        <f t="shared" ca="1" si="1316"/>
        <v>0.22905581212245418</v>
      </c>
      <c r="D42155" s="9">
        <f t="shared" ca="1" si="1317"/>
        <v>155.16080175256045</v>
      </c>
    </row>
    <row r="42156" spans="2:4" x14ac:dyDescent="0.25">
      <c r="B42156" s="13">
        <v>42146</v>
      </c>
      <c r="C42156" s="9">
        <f t="shared" ca="1" si="1316"/>
        <v>0.80304525597577114</v>
      </c>
      <c r="D42156" s="9">
        <f t="shared" ca="1" si="1317"/>
        <v>187.05097880755892</v>
      </c>
    </row>
    <row r="42157" spans="2:4" x14ac:dyDescent="0.25">
      <c r="B42157" s="13">
        <v>42147</v>
      </c>
      <c r="C42157" s="9">
        <f t="shared" ca="1" si="1316"/>
        <v>0.13539343930302827</v>
      </c>
      <c r="D42157" s="9">
        <f t="shared" ca="1" si="1317"/>
        <v>147.97495462023355</v>
      </c>
    </row>
    <row r="42158" spans="2:4" x14ac:dyDescent="0.25">
      <c r="B42158" s="13">
        <v>42148</v>
      </c>
      <c r="C42158" s="9">
        <f t="shared" ca="1" si="1316"/>
        <v>0.78467491743537954</v>
      </c>
      <c r="D42158" s="9">
        <f t="shared" ca="1" si="1317"/>
        <v>185.76159137762392</v>
      </c>
    </row>
    <row r="42159" spans="2:4" x14ac:dyDescent="0.25">
      <c r="B42159" s="13">
        <v>42149</v>
      </c>
      <c r="C42159" s="9">
        <f t="shared" ca="1" si="1316"/>
        <v>0.22142118485645346</v>
      </c>
      <c r="D42159" s="9">
        <f t="shared" ca="1" si="1317"/>
        <v>154.65195427727585</v>
      </c>
    </row>
    <row r="42160" spans="2:4" x14ac:dyDescent="0.25">
      <c r="B42160" s="13">
        <v>42150</v>
      </c>
      <c r="C42160" s="9">
        <f t="shared" ca="1" si="1316"/>
        <v>0.74122031632842034</v>
      </c>
      <c r="D42160" s="9">
        <f t="shared" ca="1" si="1317"/>
        <v>182.94224284520925</v>
      </c>
    </row>
    <row r="42161" spans="2:4" x14ac:dyDescent="0.25">
      <c r="B42161" s="13">
        <v>42151</v>
      </c>
      <c r="C42161" s="9">
        <f t="shared" ca="1" si="1316"/>
        <v>0.19858671695778696</v>
      </c>
      <c r="D42161" s="9">
        <f t="shared" ca="1" si="1317"/>
        <v>153.06639729242355</v>
      </c>
    </row>
    <row r="42162" spans="2:4" x14ac:dyDescent="0.25">
      <c r="B42162" s="13">
        <v>42152</v>
      </c>
      <c r="C42162" s="9">
        <f t="shared" ca="1" si="1316"/>
        <v>0.54849986781359983</v>
      </c>
      <c r="D42162" s="9">
        <f t="shared" ca="1" si="1317"/>
        <v>172.43744319928444</v>
      </c>
    </row>
    <row r="42163" spans="2:4" x14ac:dyDescent="0.25">
      <c r="B42163" s="13">
        <v>42153</v>
      </c>
      <c r="C42163" s="9">
        <f t="shared" ca="1" si="1316"/>
        <v>0.16481898746574486</v>
      </c>
      <c r="D42163" s="9">
        <f t="shared" ca="1" si="1317"/>
        <v>150.50313319231225</v>
      </c>
    </row>
    <row r="42164" spans="2:4" x14ac:dyDescent="0.25">
      <c r="B42164" s="13">
        <v>42154</v>
      </c>
      <c r="C42164" s="9">
        <f t="shared" ca="1" si="1316"/>
        <v>0.10807205133087716</v>
      </c>
      <c r="D42164" s="9">
        <f t="shared" ca="1" si="1317"/>
        <v>145.26307148312486</v>
      </c>
    </row>
    <row r="42165" spans="2:4" x14ac:dyDescent="0.25">
      <c r="B42165" s="13">
        <v>42155</v>
      </c>
      <c r="C42165" s="9">
        <f t="shared" ca="1" si="1316"/>
        <v>0.25527629490248938</v>
      </c>
      <c r="D42165" s="9">
        <f t="shared" ca="1" si="1317"/>
        <v>156.84045001958509</v>
      </c>
    </row>
    <row r="42166" spans="2:4" x14ac:dyDescent="0.25">
      <c r="B42166" s="13">
        <v>42156</v>
      </c>
      <c r="C42166" s="9">
        <f t="shared" ca="1" si="1316"/>
        <v>0.5776124669487962</v>
      </c>
      <c r="D42166" s="9">
        <f t="shared" ca="1" si="1317"/>
        <v>173.91578649189969</v>
      </c>
    </row>
    <row r="42167" spans="2:4" x14ac:dyDescent="0.25">
      <c r="B42167" s="13">
        <v>42157</v>
      </c>
      <c r="C42167" s="9">
        <f t="shared" ca="1" si="1316"/>
        <v>0.97641781128623562</v>
      </c>
      <c r="D42167" s="9">
        <f t="shared" ca="1" si="1317"/>
        <v>209.69642229711431</v>
      </c>
    </row>
    <row r="42168" spans="2:4" x14ac:dyDescent="0.25">
      <c r="B42168" s="13">
        <v>42158</v>
      </c>
      <c r="C42168" s="9">
        <f t="shared" ca="1" si="1316"/>
        <v>0.9970302286252225</v>
      </c>
      <c r="D42168" s="9">
        <f t="shared" ca="1" si="1317"/>
        <v>225.0220089514022</v>
      </c>
    </row>
    <row r="42169" spans="2:4" x14ac:dyDescent="0.25">
      <c r="B42169" s="13">
        <v>42159</v>
      </c>
      <c r="C42169" s="9">
        <f t="shared" ca="1" si="1316"/>
        <v>0.4364966249018728</v>
      </c>
      <c r="D42169" s="9">
        <f t="shared" ca="1" si="1317"/>
        <v>166.80284801522615</v>
      </c>
    </row>
    <row r="42170" spans="2:4" x14ac:dyDescent="0.25">
      <c r="B42170" s="13">
        <v>42160</v>
      </c>
      <c r="C42170" s="9">
        <f t="shared" ca="1" si="1316"/>
        <v>0.25310947862700739</v>
      </c>
      <c r="D42170" s="9">
        <f t="shared" ca="1" si="1317"/>
        <v>156.70526729226108</v>
      </c>
    </row>
    <row r="42171" spans="2:4" x14ac:dyDescent="0.25">
      <c r="B42171" s="13">
        <v>42161</v>
      </c>
      <c r="C42171" s="9">
        <f t="shared" ca="1" si="1316"/>
        <v>2.0625436744899917E-3</v>
      </c>
      <c r="D42171" s="9">
        <f t="shared" ca="1" si="1317"/>
        <v>112.63131205108479</v>
      </c>
    </row>
    <row r="42172" spans="2:4" x14ac:dyDescent="0.25">
      <c r="B42172" s="13">
        <v>42162</v>
      </c>
      <c r="C42172" s="9">
        <f t="shared" ca="1" si="1316"/>
        <v>0.1409225407481256</v>
      </c>
      <c r="D42172" s="9">
        <f t="shared" ca="1" si="1317"/>
        <v>148.47632480874276</v>
      </c>
    </row>
    <row r="42173" spans="2:4" x14ac:dyDescent="0.25">
      <c r="B42173" s="13">
        <v>42163</v>
      </c>
      <c r="C42173" s="9">
        <f t="shared" ca="1" si="1316"/>
        <v>0.76876559440629211</v>
      </c>
      <c r="D42173" s="9">
        <f t="shared" ca="1" si="1317"/>
        <v>184.69575360625734</v>
      </c>
    </row>
    <row r="42174" spans="2:4" x14ac:dyDescent="0.25">
      <c r="B42174" s="13">
        <v>42164</v>
      </c>
      <c r="C42174" s="9">
        <f t="shared" ca="1" si="1316"/>
        <v>0.82509666836855744</v>
      </c>
      <c r="D42174" s="9">
        <f t="shared" ca="1" si="1317"/>
        <v>188.69928734118335</v>
      </c>
    </row>
    <row r="42175" spans="2:4" x14ac:dyDescent="0.25">
      <c r="B42175" s="13">
        <v>42165</v>
      </c>
      <c r="C42175" s="9">
        <f t="shared" ca="1" si="1316"/>
        <v>0.52561379416048559</v>
      </c>
      <c r="D42175" s="9">
        <f t="shared" ca="1" si="1317"/>
        <v>171.28496869493404</v>
      </c>
    </row>
    <row r="42176" spans="2:4" x14ac:dyDescent="0.25">
      <c r="B42176" s="13">
        <v>42166</v>
      </c>
      <c r="C42176" s="9">
        <f t="shared" ca="1" si="1316"/>
        <v>0.17029475494823998</v>
      </c>
      <c r="D42176" s="9">
        <f t="shared" ca="1" si="1317"/>
        <v>150.93997786303962</v>
      </c>
    </row>
    <row r="42177" spans="2:4" x14ac:dyDescent="0.25">
      <c r="B42177" s="13">
        <v>42167</v>
      </c>
      <c r="C42177" s="9">
        <f t="shared" ca="1" si="1316"/>
        <v>0.51195244195320766</v>
      </c>
      <c r="D42177" s="9">
        <f t="shared" ca="1" si="1317"/>
        <v>170.59929625062239</v>
      </c>
    </row>
    <row r="42178" spans="2:4" x14ac:dyDescent="0.25">
      <c r="B42178" s="13">
        <v>42168</v>
      </c>
      <c r="C42178" s="9">
        <f t="shared" ca="1" si="1316"/>
        <v>7.4127741054539786E-2</v>
      </c>
      <c r="D42178" s="9">
        <f t="shared" ca="1" si="1317"/>
        <v>141.08558073507965</v>
      </c>
    </row>
    <row r="42179" spans="2:4" x14ac:dyDescent="0.25">
      <c r="B42179" s="13">
        <v>42169</v>
      </c>
      <c r="C42179" s="9">
        <f t="shared" ca="1" si="1316"/>
        <v>0.63221842694928521</v>
      </c>
      <c r="D42179" s="9">
        <f t="shared" ca="1" si="1317"/>
        <v>176.75469338326121</v>
      </c>
    </row>
    <row r="42180" spans="2:4" x14ac:dyDescent="0.25">
      <c r="B42180" s="13">
        <v>42170</v>
      </c>
      <c r="C42180" s="9">
        <f t="shared" ca="1" si="1316"/>
        <v>0.4788131335449648</v>
      </c>
      <c r="D42180" s="9">
        <f t="shared" ca="1" si="1317"/>
        <v>168.93734825114191</v>
      </c>
    </row>
    <row r="42181" spans="2:4" x14ac:dyDescent="0.25">
      <c r="B42181" s="13">
        <v>42171</v>
      </c>
      <c r="C42181" s="9">
        <f t="shared" ca="1" si="1316"/>
        <v>0.42939024737299403</v>
      </c>
      <c r="D42181" s="9">
        <f t="shared" ca="1" si="1317"/>
        <v>166.44146480079598</v>
      </c>
    </row>
    <row r="42182" spans="2:4" x14ac:dyDescent="0.25">
      <c r="B42182" s="13">
        <v>42172</v>
      </c>
      <c r="C42182" s="9">
        <f t="shared" ca="1" si="1316"/>
        <v>0.11810716209672556</v>
      </c>
      <c r="D42182" s="9">
        <f t="shared" ca="1" si="1317"/>
        <v>146.3099559120509</v>
      </c>
    </row>
    <row r="42183" spans="2:4" x14ac:dyDescent="0.25">
      <c r="B42183" s="13">
        <v>42173</v>
      </c>
      <c r="C42183" s="9">
        <f t="shared" ca="1" si="1316"/>
        <v>0.41935926756424469</v>
      </c>
      <c r="D42183" s="9">
        <f t="shared" ca="1" si="1317"/>
        <v>165.92934204627585</v>
      </c>
    </row>
    <row r="42184" spans="2:4" x14ac:dyDescent="0.25">
      <c r="B42184" s="13">
        <v>42174</v>
      </c>
      <c r="C42184" s="9">
        <f t="shared" ca="1" si="1316"/>
        <v>6.3651904762904721E-3</v>
      </c>
      <c r="D42184" s="9">
        <f t="shared" ca="1" si="1317"/>
        <v>120.17551875684006</v>
      </c>
    </row>
    <row r="42185" spans="2:4" x14ac:dyDescent="0.25">
      <c r="B42185" s="13">
        <v>42175</v>
      </c>
      <c r="C42185" s="9">
        <f t="shared" ca="1" si="1316"/>
        <v>0.93346901597624043</v>
      </c>
      <c r="D42185" s="9">
        <f t="shared" ca="1" si="1317"/>
        <v>200.04272164059776</v>
      </c>
    </row>
    <row r="42186" spans="2:4" x14ac:dyDescent="0.25">
      <c r="B42186" s="13">
        <v>42176</v>
      </c>
      <c r="C42186" s="9">
        <f t="shared" ca="1" si="1316"/>
        <v>0.48513152289098349</v>
      </c>
      <c r="D42186" s="9">
        <f t="shared" ca="1" si="1317"/>
        <v>169.25443245048115</v>
      </c>
    </row>
    <row r="42187" spans="2:4" x14ac:dyDescent="0.25">
      <c r="B42187" s="13">
        <v>42177</v>
      </c>
      <c r="C42187" s="9">
        <f t="shared" ca="1" si="1316"/>
        <v>0.51145603527276307</v>
      </c>
      <c r="D42187" s="9">
        <f t="shared" ca="1" si="1317"/>
        <v>170.57439939310783</v>
      </c>
    </row>
    <row r="42188" spans="2:4" x14ac:dyDescent="0.25">
      <c r="B42188" s="13">
        <v>42178</v>
      </c>
      <c r="C42188" s="9">
        <f t="shared" ref="C42188:C42251" ca="1" si="1318">RAND()</f>
        <v>0.73110067908117449</v>
      </c>
      <c r="D42188" s="9">
        <f t="shared" ref="D42188:D42251" ca="1" si="1319">_xlfn.NORM.INV(C42188,$C$6,$C$7)</f>
        <v>182.32290553400415</v>
      </c>
    </row>
    <row r="42189" spans="2:4" x14ac:dyDescent="0.25">
      <c r="B42189" s="13">
        <v>42179</v>
      </c>
      <c r="C42189" s="9">
        <f t="shared" ca="1" si="1318"/>
        <v>4.0710371138161894E-2</v>
      </c>
      <c r="D42189" s="9">
        <f t="shared" ca="1" si="1319"/>
        <v>135.14997149408219</v>
      </c>
    </row>
    <row r="42190" spans="2:4" x14ac:dyDescent="0.25">
      <c r="B42190" s="13">
        <v>42180</v>
      </c>
      <c r="C42190" s="9">
        <f t="shared" ca="1" si="1318"/>
        <v>0.6223310108725415</v>
      </c>
      <c r="D42190" s="9">
        <f t="shared" ca="1" si="1319"/>
        <v>176.23217250914456</v>
      </c>
    </row>
    <row r="42191" spans="2:4" x14ac:dyDescent="0.25">
      <c r="B42191" s="13">
        <v>42181</v>
      </c>
      <c r="C42191" s="9">
        <f t="shared" ca="1" si="1318"/>
        <v>0.70875633572947028</v>
      </c>
      <c r="D42191" s="9">
        <f t="shared" ca="1" si="1319"/>
        <v>180.99510288187031</v>
      </c>
    </row>
    <row r="42192" spans="2:4" x14ac:dyDescent="0.25">
      <c r="B42192" s="13">
        <v>42182</v>
      </c>
      <c r="C42192" s="9">
        <f t="shared" ca="1" si="1318"/>
        <v>0.48753138045486755</v>
      </c>
      <c r="D42192" s="9">
        <f t="shared" ca="1" si="1319"/>
        <v>169.37481431301782</v>
      </c>
    </row>
    <row r="42193" spans="2:4" x14ac:dyDescent="0.25">
      <c r="B42193" s="13">
        <v>42183</v>
      </c>
      <c r="C42193" s="9">
        <f t="shared" ca="1" si="1318"/>
        <v>0.33220945189514062</v>
      </c>
      <c r="D42193" s="9">
        <f t="shared" ca="1" si="1319"/>
        <v>161.32359302698563</v>
      </c>
    </row>
    <row r="42194" spans="2:4" x14ac:dyDescent="0.25">
      <c r="B42194" s="13">
        <v>42184</v>
      </c>
      <c r="C42194" s="9">
        <f t="shared" ca="1" si="1318"/>
        <v>0.11805738821043033</v>
      </c>
      <c r="D42194" s="9">
        <f t="shared" ca="1" si="1319"/>
        <v>146.30492260217451</v>
      </c>
    </row>
    <row r="42195" spans="2:4" x14ac:dyDescent="0.25">
      <c r="B42195" s="13">
        <v>42185</v>
      </c>
      <c r="C42195" s="9">
        <f t="shared" ca="1" si="1318"/>
        <v>0.10164762554818174</v>
      </c>
      <c r="D42195" s="9">
        <f t="shared" ca="1" si="1319"/>
        <v>144.5556161950216</v>
      </c>
    </row>
    <row r="42196" spans="2:4" x14ac:dyDescent="0.25">
      <c r="B42196" s="13">
        <v>42186</v>
      </c>
      <c r="C42196" s="9">
        <f t="shared" ca="1" si="1318"/>
        <v>0.87168531460752874</v>
      </c>
      <c r="D42196" s="9">
        <f t="shared" ca="1" si="1319"/>
        <v>192.68787732722205</v>
      </c>
    </row>
    <row r="42197" spans="2:4" x14ac:dyDescent="0.25">
      <c r="B42197" s="13">
        <v>42187</v>
      </c>
      <c r="C42197" s="9">
        <f t="shared" ca="1" si="1318"/>
        <v>0.92971777709768744</v>
      </c>
      <c r="D42197" s="9">
        <f t="shared" ca="1" si="1319"/>
        <v>199.4738468303631</v>
      </c>
    </row>
    <row r="42198" spans="2:4" x14ac:dyDescent="0.25">
      <c r="B42198" s="13">
        <v>42188</v>
      </c>
      <c r="C42198" s="9">
        <f t="shared" ca="1" si="1318"/>
        <v>3.6518135776241412E-2</v>
      </c>
      <c r="D42198" s="9">
        <f t="shared" ca="1" si="1319"/>
        <v>134.14792064734465</v>
      </c>
    </row>
    <row r="42199" spans="2:4" x14ac:dyDescent="0.25">
      <c r="B42199" s="13">
        <v>42189</v>
      </c>
      <c r="C42199" s="9">
        <f t="shared" ca="1" si="1318"/>
        <v>0.7021804730640826</v>
      </c>
      <c r="D42199" s="9">
        <f t="shared" ca="1" si="1319"/>
        <v>180.61364310586603</v>
      </c>
    </row>
    <row r="42200" spans="2:4" x14ac:dyDescent="0.25">
      <c r="B42200" s="13">
        <v>42190</v>
      </c>
      <c r="C42200" s="9">
        <f t="shared" ca="1" si="1318"/>
        <v>0.60206167907804631</v>
      </c>
      <c r="D42200" s="9">
        <f t="shared" ca="1" si="1319"/>
        <v>175.17374282219058</v>
      </c>
    </row>
    <row r="42201" spans="2:4" x14ac:dyDescent="0.25">
      <c r="B42201" s="13">
        <v>42191</v>
      </c>
      <c r="C42201" s="9">
        <f t="shared" ca="1" si="1318"/>
        <v>0.37580217788275838</v>
      </c>
      <c r="D42201" s="9">
        <f t="shared" ca="1" si="1319"/>
        <v>163.66950798968901</v>
      </c>
    </row>
    <row r="42202" spans="2:4" x14ac:dyDescent="0.25">
      <c r="B42202" s="13">
        <v>42192</v>
      </c>
      <c r="C42202" s="9">
        <f t="shared" ca="1" si="1318"/>
        <v>0.69815458255187479</v>
      </c>
      <c r="D42202" s="9">
        <f t="shared" ca="1" si="1319"/>
        <v>180.3820049746495</v>
      </c>
    </row>
    <row r="42203" spans="2:4" x14ac:dyDescent="0.25">
      <c r="B42203" s="13">
        <v>42193</v>
      </c>
      <c r="C42203" s="9">
        <f t="shared" ca="1" si="1318"/>
        <v>0.31730944694551</v>
      </c>
      <c r="D42203" s="9">
        <f t="shared" ca="1" si="1319"/>
        <v>160.49528347027717</v>
      </c>
    </row>
    <row r="42204" spans="2:4" x14ac:dyDescent="0.25">
      <c r="B42204" s="13">
        <v>42194</v>
      </c>
      <c r="C42204" s="9">
        <f t="shared" ca="1" si="1318"/>
        <v>0.35367263786003089</v>
      </c>
      <c r="D42204" s="9">
        <f t="shared" ca="1" si="1319"/>
        <v>162.4915231497925</v>
      </c>
    </row>
    <row r="42205" spans="2:4" x14ac:dyDescent="0.25">
      <c r="B42205" s="13">
        <v>42195</v>
      </c>
      <c r="C42205" s="9">
        <f t="shared" ca="1" si="1318"/>
        <v>0.19675087309755968</v>
      </c>
      <c r="D42205" s="9">
        <f t="shared" ca="1" si="1319"/>
        <v>152.93431695177804</v>
      </c>
    </row>
    <row r="42206" spans="2:4" x14ac:dyDescent="0.25">
      <c r="B42206" s="13">
        <v>42196</v>
      </c>
      <c r="C42206" s="9">
        <f t="shared" ca="1" si="1318"/>
        <v>0.28900533539996787</v>
      </c>
      <c r="D42206" s="9">
        <f t="shared" ca="1" si="1319"/>
        <v>158.87414290011881</v>
      </c>
    </row>
    <row r="42207" spans="2:4" x14ac:dyDescent="0.25">
      <c r="B42207" s="13">
        <v>42197</v>
      </c>
      <c r="C42207" s="9">
        <f t="shared" ca="1" si="1318"/>
        <v>0.45730726652064591</v>
      </c>
      <c r="D42207" s="9">
        <f t="shared" ca="1" si="1319"/>
        <v>167.85560211407781</v>
      </c>
    </row>
    <row r="42208" spans="2:4" x14ac:dyDescent="0.25">
      <c r="B42208" s="13">
        <v>42198</v>
      </c>
      <c r="C42208" s="9">
        <f t="shared" ca="1" si="1318"/>
        <v>0.87993013268594866</v>
      </c>
      <c r="D42208" s="9">
        <f t="shared" ca="1" si="1319"/>
        <v>193.49275195667036</v>
      </c>
    </row>
    <row r="42209" spans="2:4" x14ac:dyDescent="0.25">
      <c r="B42209" s="13">
        <v>42199</v>
      </c>
      <c r="C42209" s="9">
        <f t="shared" ca="1" si="1318"/>
        <v>0.23028270582968935</v>
      </c>
      <c r="D42209" s="9">
        <f t="shared" ca="1" si="1319"/>
        <v>155.24167724077091</v>
      </c>
    </row>
    <row r="42210" spans="2:4" x14ac:dyDescent="0.25">
      <c r="B42210" s="13">
        <v>42200</v>
      </c>
      <c r="C42210" s="9">
        <f t="shared" ca="1" si="1318"/>
        <v>0.28334008296426394</v>
      </c>
      <c r="D42210" s="9">
        <f t="shared" ca="1" si="1319"/>
        <v>158.54104776580513</v>
      </c>
    </row>
    <row r="42211" spans="2:4" x14ac:dyDescent="0.25">
      <c r="B42211" s="13">
        <v>42201</v>
      </c>
      <c r="C42211" s="9">
        <f t="shared" ca="1" si="1318"/>
        <v>0.1094897264611564</v>
      </c>
      <c r="D42211" s="9">
        <f t="shared" ca="1" si="1319"/>
        <v>145.41507285614156</v>
      </c>
    </row>
    <row r="42212" spans="2:4" x14ac:dyDescent="0.25">
      <c r="B42212" s="13">
        <v>42202</v>
      </c>
      <c r="C42212" s="9">
        <f t="shared" ca="1" si="1318"/>
        <v>0.92336142805071153</v>
      </c>
      <c r="D42212" s="9">
        <f t="shared" ca="1" si="1319"/>
        <v>198.56102248771114</v>
      </c>
    </row>
    <row r="42213" spans="2:4" x14ac:dyDescent="0.25">
      <c r="B42213" s="13">
        <v>42203</v>
      </c>
      <c r="C42213" s="9">
        <f t="shared" ca="1" si="1318"/>
        <v>0.50252551562168868</v>
      </c>
      <c r="D42213" s="9">
        <f t="shared" ca="1" si="1319"/>
        <v>170.12661142298452</v>
      </c>
    </row>
    <row r="42214" spans="2:4" x14ac:dyDescent="0.25">
      <c r="B42214" s="13">
        <v>42204</v>
      </c>
      <c r="C42214" s="9">
        <f t="shared" ca="1" si="1318"/>
        <v>0.84315811786780104</v>
      </c>
      <c r="D42214" s="9">
        <f t="shared" ca="1" si="1319"/>
        <v>190.15044944035319</v>
      </c>
    </row>
    <row r="42215" spans="2:4" x14ac:dyDescent="0.25">
      <c r="B42215" s="13">
        <v>42205</v>
      </c>
      <c r="C42215" s="9">
        <f t="shared" ca="1" si="1318"/>
        <v>0.86713446764258195</v>
      </c>
      <c r="D42215" s="9">
        <f t="shared" ca="1" si="1319"/>
        <v>192.25894595949671</v>
      </c>
    </row>
    <row r="42216" spans="2:4" x14ac:dyDescent="0.25">
      <c r="B42216" s="13">
        <v>42206</v>
      </c>
      <c r="C42216" s="9">
        <f t="shared" ca="1" si="1318"/>
        <v>0.17287271888468347</v>
      </c>
      <c r="D42216" s="9">
        <f t="shared" ca="1" si="1319"/>
        <v>151.1425232271431</v>
      </c>
    </row>
    <row r="42217" spans="2:4" x14ac:dyDescent="0.25">
      <c r="B42217" s="13">
        <v>42207</v>
      </c>
      <c r="C42217" s="9">
        <f t="shared" ca="1" si="1318"/>
        <v>0.98486897240595339</v>
      </c>
      <c r="D42217" s="9">
        <f t="shared" ca="1" si="1319"/>
        <v>213.33286806444193</v>
      </c>
    </row>
    <row r="42218" spans="2:4" x14ac:dyDescent="0.25">
      <c r="B42218" s="13">
        <v>42208</v>
      </c>
      <c r="C42218" s="9">
        <f t="shared" ca="1" si="1318"/>
        <v>0.11565443087879179</v>
      </c>
      <c r="D42218" s="9">
        <f t="shared" ca="1" si="1319"/>
        <v>146.06011837720564</v>
      </c>
    </row>
    <row r="42219" spans="2:4" x14ac:dyDescent="0.25">
      <c r="B42219" s="13">
        <v>42209</v>
      </c>
      <c r="C42219" s="9">
        <f t="shared" ca="1" si="1318"/>
        <v>0.31389303872310925</v>
      </c>
      <c r="D42219" s="9">
        <f t="shared" ca="1" si="1319"/>
        <v>160.30309374939745</v>
      </c>
    </row>
    <row r="42220" spans="2:4" x14ac:dyDescent="0.25">
      <c r="B42220" s="13">
        <v>42210</v>
      </c>
      <c r="C42220" s="9">
        <f t="shared" ca="1" si="1318"/>
        <v>0.14261748600634594</v>
      </c>
      <c r="D42220" s="9">
        <f t="shared" ca="1" si="1319"/>
        <v>148.62733553675852</v>
      </c>
    </row>
    <row r="42221" spans="2:4" x14ac:dyDescent="0.25">
      <c r="B42221" s="13">
        <v>42211</v>
      </c>
      <c r="C42221" s="9">
        <f t="shared" ca="1" si="1318"/>
        <v>0.60150445027500765</v>
      </c>
      <c r="D42221" s="9">
        <f t="shared" ca="1" si="1319"/>
        <v>175.14486238228534</v>
      </c>
    </row>
    <row r="42222" spans="2:4" x14ac:dyDescent="0.25">
      <c r="B42222" s="13">
        <v>42212</v>
      </c>
      <c r="C42222" s="9">
        <f t="shared" ca="1" si="1318"/>
        <v>0.87992213922803764</v>
      </c>
      <c r="D42222" s="9">
        <f t="shared" ca="1" si="1319"/>
        <v>193.49195311917708</v>
      </c>
    </row>
    <row r="42223" spans="2:4" x14ac:dyDescent="0.25">
      <c r="B42223" s="13">
        <v>42213</v>
      </c>
      <c r="C42223" s="9">
        <f t="shared" ca="1" si="1318"/>
        <v>0.5789561597246401</v>
      </c>
      <c r="D42223" s="9">
        <f t="shared" ca="1" si="1319"/>
        <v>173.98447605907032</v>
      </c>
    </row>
    <row r="42224" spans="2:4" x14ac:dyDescent="0.25">
      <c r="B42224" s="13">
        <v>42214</v>
      </c>
      <c r="C42224" s="9">
        <f t="shared" ca="1" si="1318"/>
        <v>0.29472344099732428</v>
      </c>
      <c r="D42224" s="9">
        <f t="shared" ca="1" si="1319"/>
        <v>159.20724513020986</v>
      </c>
    </row>
    <row r="42225" spans="2:4" x14ac:dyDescent="0.25">
      <c r="B42225" s="13">
        <v>42215</v>
      </c>
      <c r="C42225" s="9">
        <f t="shared" ca="1" si="1318"/>
        <v>0.61771802265315057</v>
      </c>
      <c r="D42225" s="9">
        <f t="shared" ca="1" si="1319"/>
        <v>175.98985888762175</v>
      </c>
    </row>
    <row r="42226" spans="2:4" x14ac:dyDescent="0.25">
      <c r="B42226" s="13">
        <v>42216</v>
      </c>
      <c r="C42226" s="9">
        <f t="shared" ca="1" si="1318"/>
        <v>0.33713798088920788</v>
      </c>
      <c r="D42226" s="9">
        <f t="shared" ca="1" si="1319"/>
        <v>161.59426427736582</v>
      </c>
    </row>
    <row r="42227" spans="2:4" x14ac:dyDescent="0.25">
      <c r="B42227" s="13">
        <v>42217</v>
      </c>
      <c r="C42227" s="9">
        <f t="shared" ca="1" si="1318"/>
        <v>0.78796191855214737</v>
      </c>
      <c r="D42227" s="9">
        <f t="shared" ca="1" si="1319"/>
        <v>185.98739094671362</v>
      </c>
    </row>
    <row r="42228" spans="2:4" x14ac:dyDescent="0.25">
      <c r="B42228" s="13">
        <v>42218</v>
      </c>
      <c r="C42228" s="9">
        <f t="shared" ca="1" si="1318"/>
        <v>0.30143862093202844</v>
      </c>
      <c r="D42228" s="9">
        <f t="shared" ca="1" si="1319"/>
        <v>159.59465279229008</v>
      </c>
    </row>
    <row r="42229" spans="2:4" x14ac:dyDescent="0.25">
      <c r="B42229" s="13">
        <v>42219</v>
      </c>
      <c r="C42229" s="9">
        <f t="shared" ca="1" si="1318"/>
        <v>0.30663972484689461</v>
      </c>
      <c r="D42229" s="9">
        <f t="shared" ca="1" si="1319"/>
        <v>159.89204359968446</v>
      </c>
    </row>
    <row r="42230" spans="2:4" x14ac:dyDescent="0.25">
      <c r="B42230" s="13">
        <v>42220</v>
      </c>
      <c r="C42230" s="9">
        <f t="shared" ca="1" si="1318"/>
        <v>0.85885883904960869</v>
      </c>
      <c r="D42230" s="9">
        <f t="shared" ca="1" si="1319"/>
        <v>191.50412839355732</v>
      </c>
    </row>
    <row r="42231" spans="2:4" x14ac:dyDescent="0.25">
      <c r="B42231" s="13">
        <v>42221</v>
      </c>
      <c r="C42231" s="9">
        <f t="shared" ca="1" si="1318"/>
        <v>0.51325966324085714</v>
      </c>
      <c r="D42231" s="9">
        <f t="shared" ca="1" si="1319"/>
        <v>170.66486337320356</v>
      </c>
    </row>
    <row r="42232" spans="2:4" x14ac:dyDescent="0.25">
      <c r="B42232" s="13">
        <v>42222</v>
      </c>
      <c r="C42232" s="9">
        <f t="shared" ca="1" si="1318"/>
        <v>0.76294924947206999</v>
      </c>
      <c r="D42232" s="9">
        <f t="shared" ca="1" si="1319"/>
        <v>184.31643239319456</v>
      </c>
    </row>
    <row r="42233" spans="2:4" x14ac:dyDescent="0.25">
      <c r="B42233" s="13">
        <v>42223</v>
      </c>
      <c r="C42233" s="9">
        <f t="shared" ca="1" si="1318"/>
        <v>0.47812675514308711</v>
      </c>
      <c r="D42233" s="9">
        <f t="shared" ca="1" si="1319"/>
        <v>168.902888141463</v>
      </c>
    </row>
    <row r="42234" spans="2:4" x14ac:dyDescent="0.25">
      <c r="B42234" s="13">
        <v>42224</v>
      </c>
      <c r="C42234" s="9">
        <f t="shared" ca="1" si="1318"/>
        <v>0.79982722620327562</v>
      </c>
      <c r="D42234" s="9">
        <f t="shared" ca="1" si="1319"/>
        <v>186.82008521084444</v>
      </c>
    </row>
    <row r="42235" spans="2:4" x14ac:dyDescent="0.25">
      <c r="B42235" s="13">
        <v>42225</v>
      </c>
      <c r="C42235" s="9">
        <f t="shared" ca="1" si="1318"/>
        <v>0.815939384848542</v>
      </c>
      <c r="D42235" s="9">
        <f t="shared" ca="1" si="1319"/>
        <v>187.99996318440853</v>
      </c>
    </row>
    <row r="42236" spans="2:4" x14ac:dyDescent="0.25">
      <c r="B42236" s="13">
        <v>42226</v>
      </c>
      <c r="C42236" s="9">
        <f t="shared" ca="1" si="1318"/>
        <v>0.72621762233288467</v>
      </c>
      <c r="D42236" s="9">
        <f t="shared" ca="1" si="1319"/>
        <v>182.02826561125204</v>
      </c>
    </row>
    <row r="42237" spans="2:4" x14ac:dyDescent="0.25">
      <c r="B42237" s="13">
        <v>42227</v>
      </c>
      <c r="C42237" s="9">
        <f t="shared" ca="1" si="1318"/>
        <v>0.71049614721312937</v>
      </c>
      <c r="D42237" s="9">
        <f t="shared" ca="1" si="1319"/>
        <v>181.09669471698879</v>
      </c>
    </row>
    <row r="42238" spans="2:4" x14ac:dyDescent="0.25">
      <c r="B42238" s="13">
        <v>42228</v>
      </c>
      <c r="C42238" s="9">
        <f t="shared" ca="1" si="1318"/>
        <v>0.11851464554841229</v>
      </c>
      <c r="D42238" s="9">
        <f t="shared" ca="1" si="1319"/>
        <v>146.35110577071339</v>
      </c>
    </row>
    <row r="42239" spans="2:4" x14ac:dyDescent="0.25">
      <c r="B42239" s="13">
        <v>42229</v>
      </c>
      <c r="C42239" s="9">
        <f t="shared" ca="1" si="1318"/>
        <v>0.79807396162870325</v>
      </c>
      <c r="D42239" s="9">
        <f t="shared" ca="1" si="1319"/>
        <v>186.69522751938163</v>
      </c>
    </row>
    <row r="42240" spans="2:4" x14ac:dyDescent="0.25">
      <c r="B42240" s="13">
        <v>42230</v>
      </c>
      <c r="C42240" s="9">
        <f t="shared" ca="1" si="1318"/>
        <v>0.58669537817387496</v>
      </c>
      <c r="D42240" s="9">
        <f t="shared" ca="1" si="1319"/>
        <v>174.38104763736462</v>
      </c>
    </row>
    <row r="42241" spans="2:4" x14ac:dyDescent="0.25">
      <c r="B42241" s="13">
        <v>42231</v>
      </c>
      <c r="C42241" s="9">
        <f t="shared" ca="1" si="1318"/>
        <v>0.14168455224947807</v>
      </c>
      <c r="D42241" s="9">
        <f t="shared" ca="1" si="1319"/>
        <v>148.54436738519644</v>
      </c>
    </row>
    <row r="42242" spans="2:4" x14ac:dyDescent="0.25">
      <c r="B42242" s="13">
        <v>42232</v>
      </c>
      <c r="C42242" s="9">
        <f t="shared" ca="1" si="1318"/>
        <v>0.79179600683112206</v>
      </c>
      <c r="D42242" s="9">
        <f t="shared" ca="1" si="1319"/>
        <v>186.25337557101687</v>
      </c>
    </row>
    <row r="42243" spans="2:4" x14ac:dyDescent="0.25">
      <c r="B42243" s="13">
        <v>42233</v>
      </c>
      <c r="C42243" s="9">
        <f t="shared" ca="1" si="1318"/>
        <v>0.74715497802733255</v>
      </c>
      <c r="D42243" s="9">
        <f t="shared" ca="1" si="1319"/>
        <v>183.31127309762431</v>
      </c>
    </row>
    <row r="42244" spans="2:4" x14ac:dyDescent="0.25">
      <c r="B42244" s="13">
        <v>42234</v>
      </c>
      <c r="C42244" s="9">
        <f t="shared" ca="1" si="1318"/>
        <v>0.58012114253194569</v>
      </c>
      <c r="D42244" s="9">
        <f t="shared" ca="1" si="1319"/>
        <v>174.04406800717018</v>
      </c>
    </row>
    <row r="42245" spans="2:4" x14ac:dyDescent="0.25">
      <c r="B42245" s="13">
        <v>42235</v>
      </c>
      <c r="C42245" s="9">
        <f t="shared" ca="1" si="1318"/>
        <v>7.635513898395363E-2</v>
      </c>
      <c r="D42245" s="9">
        <f t="shared" ca="1" si="1319"/>
        <v>141.39953024355287</v>
      </c>
    </row>
    <row r="42246" spans="2:4" x14ac:dyDescent="0.25">
      <c r="B42246" s="13">
        <v>42236</v>
      </c>
      <c r="C42246" s="9">
        <f t="shared" ca="1" si="1318"/>
        <v>0.81821166100873788</v>
      </c>
      <c r="D42246" s="9">
        <f t="shared" ca="1" si="1319"/>
        <v>188.17141781015758</v>
      </c>
    </row>
    <row r="42247" spans="2:4" x14ac:dyDescent="0.25">
      <c r="B42247" s="13">
        <v>42237</v>
      </c>
      <c r="C42247" s="9">
        <f t="shared" ca="1" si="1318"/>
        <v>0.77964796483946486</v>
      </c>
      <c r="D42247" s="9">
        <f t="shared" ca="1" si="1319"/>
        <v>185.42009654530787</v>
      </c>
    </row>
    <row r="42248" spans="2:4" x14ac:dyDescent="0.25">
      <c r="B42248" s="13">
        <v>42238</v>
      </c>
      <c r="C42248" s="9">
        <f t="shared" ca="1" si="1318"/>
        <v>0.44355910307468505</v>
      </c>
      <c r="D42248" s="9">
        <f t="shared" ca="1" si="1319"/>
        <v>167.16096724306848</v>
      </c>
    </row>
    <row r="42249" spans="2:4" x14ac:dyDescent="0.25">
      <c r="B42249" s="13">
        <v>42239</v>
      </c>
      <c r="C42249" s="9">
        <f t="shared" ca="1" si="1318"/>
        <v>0.66829357149243951</v>
      </c>
      <c r="D42249" s="9">
        <f t="shared" ca="1" si="1319"/>
        <v>178.70412140041603</v>
      </c>
    </row>
    <row r="42250" spans="2:4" x14ac:dyDescent="0.25">
      <c r="B42250" s="13">
        <v>42240</v>
      </c>
      <c r="C42250" s="9">
        <f t="shared" ca="1" si="1318"/>
        <v>0.49164145121333025</v>
      </c>
      <c r="D42250" s="9">
        <f t="shared" ca="1" si="1319"/>
        <v>169.58093384300327</v>
      </c>
    </row>
    <row r="42251" spans="2:4" x14ac:dyDescent="0.25">
      <c r="B42251" s="13">
        <v>42241</v>
      </c>
      <c r="C42251" s="9">
        <f t="shared" ca="1" si="1318"/>
        <v>0.25452573320602523</v>
      </c>
      <c r="D42251" s="9">
        <f t="shared" ca="1" si="1319"/>
        <v>156.79369252645799</v>
      </c>
    </row>
    <row r="42252" spans="2:4" x14ac:dyDescent="0.25">
      <c r="B42252" s="13">
        <v>42242</v>
      </c>
      <c r="C42252" s="9">
        <f t="shared" ref="C42252:C42315" ca="1" si="1320">RAND()</f>
        <v>0.90056003734682466</v>
      </c>
      <c r="D42252" s="9">
        <f t="shared" ref="D42252:D42315" ca="1" si="1321">_xlfn.NORM.INV(C42252,$C$6,$C$7)</f>
        <v>195.69498480744704</v>
      </c>
    </row>
    <row r="42253" spans="2:4" x14ac:dyDescent="0.25">
      <c r="B42253" s="13">
        <v>42243</v>
      </c>
      <c r="C42253" s="9">
        <f t="shared" ca="1" si="1320"/>
        <v>0.79535303568686377</v>
      </c>
      <c r="D42253" s="9">
        <f t="shared" ca="1" si="1321"/>
        <v>186.50273601979856</v>
      </c>
    </row>
    <row r="42254" spans="2:4" x14ac:dyDescent="0.25">
      <c r="B42254" s="13">
        <v>42244</v>
      </c>
      <c r="C42254" s="9">
        <f t="shared" ca="1" si="1320"/>
        <v>0.94337507089605555</v>
      </c>
      <c r="D42254" s="9">
        <f t="shared" ca="1" si="1321"/>
        <v>201.67506706704273</v>
      </c>
    </row>
    <row r="42255" spans="2:4" x14ac:dyDescent="0.25">
      <c r="B42255" s="13">
        <v>42245</v>
      </c>
      <c r="C42255" s="9">
        <f t="shared" ca="1" si="1320"/>
        <v>0.73108435283020057</v>
      </c>
      <c r="D42255" s="9">
        <f t="shared" ca="1" si="1321"/>
        <v>182.32191598690085</v>
      </c>
    </row>
    <row r="42256" spans="2:4" x14ac:dyDescent="0.25">
      <c r="B42256" s="13">
        <v>42246</v>
      </c>
      <c r="C42256" s="9">
        <f t="shared" ca="1" si="1320"/>
        <v>0.38877152700488971</v>
      </c>
      <c r="D42256" s="9">
        <f t="shared" ca="1" si="1321"/>
        <v>164.34955410936129</v>
      </c>
    </row>
    <row r="42257" spans="2:4" x14ac:dyDescent="0.25">
      <c r="B42257" s="13">
        <v>42247</v>
      </c>
      <c r="C42257" s="9">
        <f t="shared" ca="1" si="1320"/>
        <v>0.67559022150606729</v>
      </c>
      <c r="D42257" s="9">
        <f t="shared" ca="1" si="1321"/>
        <v>179.10805389423905</v>
      </c>
    </row>
    <row r="42258" spans="2:4" x14ac:dyDescent="0.25">
      <c r="B42258" s="13">
        <v>42248</v>
      </c>
      <c r="C42258" s="9">
        <f t="shared" ca="1" si="1320"/>
        <v>0.53246589861788296</v>
      </c>
      <c r="D42258" s="9">
        <f t="shared" ca="1" si="1321"/>
        <v>171.62939947984407</v>
      </c>
    </row>
    <row r="42259" spans="2:4" x14ac:dyDescent="0.25">
      <c r="B42259" s="13">
        <v>42249</v>
      </c>
      <c r="C42259" s="9">
        <f t="shared" ca="1" si="1320"/>
        <v>0.88966815999821514</v>
      </c>
      <c r="D42259" s="9">
        <f t="shared" ca="1" si="1321"/>
        <v>194.49530507627296</v>
      </c>
    </row>
    <row r="42260" spans="2:4" x14ac:dyDescent="0.25">
      <c r="B42260" s="13">
        <v>42250</v>
      </c>
      <c r="C42260" s="9">
        <f t="shared" ca="1" si="1320"/>
        <v>9.3017108826088934E-3</v>
      </c>
      <c r="D42260" s="9">
        <f t="shared" ca="1" si="1321"/>
        <v>122.93232417052485</v>
      </c>
    </row>
    <row r="42261" spans="2:4" x14ac:dyDescent="0.25">
      <c r="B42261" s="13">
        <v>42251</v>
      </c>
      <c r="C42261" s="9">
        <f t="shared" ca="1" si="1320"/>
        <v>0.65857384993661927</v>
      </c>
      <c r="D42261" s="9">
        <f t="shared" ca="1" si="1321"/>
        <v>178.17148038744804</v>
      </c>
    </row>
    <row r="42262" spans="2:4" x14ac:dyDescent="0.25">
      <c r="B42262" s="13">
        <v>42252</v>
      </c>
      <c r="C42262" s="9">
        <f t="shared" ca="1" si="1320"/>
        <v>0.87686196698979646</v>
      </c>
      <c r="D42262" s="9">
        <f t="shared" ca="1" si="1321"/>
        <v>193.18883996475526</v>
      </c>
    </row>
    <row r="42263" spans="2:4" x14ac:dyDescent="0.25">
      <c r="B42263" s="13">
        <v>42253</v>
      </c>
      <c r="C42263" s="9">
        <f t="shared" ca="1" si="1320"/>
        <v>0.70311627384332487</v>
      </c>
      <c r="D42263" s="9">
        <f t="shared" ca="1" si="1321"/>
        <v>180.66768978410721</v>
      </c>
    </row>
    <row r="42264" spans="2:4" x14ac:dyDescent="0.25">
      <c r="B42264" s="13">
        <v>42254</v>
      </c>
      <c r="C42264" s="9">
        <f t="shared" ca="1" si="1320"/>
        <v>0.61812001906269276</v>
      </c>
      <c r="D42264" s="9">
        <f t="shared" ca="1" si="1321"/>
        <v>176.01093973069436</v>
      </c>
    </row>
    <row r="42265" spans="2:4" x14ac:dyDescent="0.25">
      <c r="B42265" s="13">
        <v>42255</v>
      </c>
      <c r="C42265" s="9">
        <f t="shared" ca="1" si="1320"/>
        <v>8.9029505336962855E-2</v>
      </c>
      <c r="D42265" s="9">
        <f t="shared" ca="1" si="1321"/>
        <v>143.06489122024385</v>
      </c>
    </row>
    <row r="42266" spans="2:4" x14ac:dyDescent="0.25">
      <c r="B42266" s="13">
        <v>42256</v>
      </c>
      <c r="C42266" s="9">
        <f t="shared" ca="1" si="1320"/>
        <v>0.16393360411779068</v>
      </c>
      <c r="D42266" s="9">
        <f t="shared" ca="1" si="1321"/>
        <v>150.43162296963965</v>
      </c>
    </row>
    <row r="42267" spans="2:4" x14ac:dyDescent="0.25">
      <c r="B42267" s="13">
        <v>42257</v>
      </c>
      <c r="C42267" s="9">
        <f t="shared" ca="1" si="1320"/>
        <v>0.1960308583620608</v>
      </c>
      <c r="D42267" s="9">
        <f t="shared" ca="1" si="1321"/>
        <v>152.88231171451048</v>
      </c>
    </row>
    <row r="42268" spans="2:4" x14ac:dyDescent="0.25">
      <c r="B42268" s="13">
        <v>42258</v>
      </c>
      <c r="C42268" s="9">
        <f t="shared" ca="1" si="1320"/>
        <v>0.33206669247915643</v>
      </c>
      <c r="D42268" s="9">
        <f t="shared" ca="1" si="1321"/>
        <v>161.31572929191253</v>
      </c>
    </row>
    <row r="42269" spans="2:4" x14ac:dyDescent="0.25">
      <c r="B42269" s="13">
        <v>42259</v>
      </c>
      <c r="C42269" s="9">
        <f t="shared" ca="1" si="1320"/>
        <v>0.755559061081298</v>
      </c>
      <c r="D42269" s="9">
        <f t="shared" ca="1" si="1321"/>
        <v>183.84176602879683</v>
      </c>
    </row>
    <row r="42270" spans="2:4" x14ac:dyDescent="0.25">
      <c r="B42270" s="13">
        <v>42260</v>
      </c>
      <c r="C42270" s="9">
        <f t="shared" ca="1" si="1320"/>
        <v>0.87542052661394221</v>
      </c>
      <c r="D42270" s="9">
        <f t="shared" ca="1" si="1321"/>
        <v>193.04789259449808</v>
      </c>
    </row>
    <row r="42271" spans="2:4" x14ac:dyDescent="0.25">
      <c r="B42271" s="13">
        <v>42261</v>
      </c>
      <c r="C42271" s="9">
        <f t="shared" ca="1" si="1320"/>
        <v>7.1994747068180542E-2</v>
      </c>
      <c r="D42271" s="9">
        <f t="shared" ca="1" si="1321"/>
        <v>140.77810888762303</v>
      </c>
    </row>
    <row r="42272" spans="2:4" x14ac:dyDescent="0.25">
      <c r="B42272" s="13">
        <v>42262</v>
      </c>
      <c r="C42272" s="9">
        <f t="shared" ca="1" si="1320"/>
        <v>0.561592296041586</v>
      </c>
      <c r="D42272" s="9">
        <f t="shared" ca="1" si="1321"/>
        <v>173.1001499165933</v>
      </c>
    </row>
    <row r="42273" spans="2:4" x14ac:dyDescent="0.25">
      <c r="B42273" s="13">
        <v>42263</v>
      </c>
      <c r="C42273" s="9">
        <f t="shared" ca="1" si="1320"/>
        <v>0.19035659154300388</v>
      </c>
      <c r="D42273" s="9">
        <f t="shared" ca="1" si="1321"/>
        <v>152.46834025396399</v>
      </c>
    </row>
    <row r="42274" spans="2:4" x14ac:dyDescent="0.25">
      <c r="B42274" s="13">
        <v>42264</v>
      </c>
      <c r="C42274" s="9">
        <f t="shared" ca="1" si="1320"/>
        <v>0.8247270251866814</v>
      </c>
      <c r="D42274" s="9">
        <f t="shared" ca="1" si="1321"/>
        <v>188.67061700508489</v>
      </c>
    </row>
    <row r="42275" spans="2:4" x14ac:dyDescent="0.25">
      <c r="B42275" s="13">
        <v>42265</v>
      </c>
      <c r="C42275" s="9">
        <f t="shared" ca="1" si="1320"/>
        <v>0.82439652733561308</v>
      </c>
      <c r="D42275" s="9">
        <f t="shared" ca="1" si="1321"/>
        <v>188.64501531614061</v>
      </c>
    </row>
    <row r="42276" spans="2:4" x14ac:dyDescent="0.25">
      <c r="B42276" s="13">
        <v>42266</v>
      </c>
      <c r="C42276" s="9">
        <f t="shared" ca="1" si="1320"/>
        <v>0.3565492297483196</v>
      </c>
      <c r="D42276" s="9">
        <f t="shared" ca="1" si="1321"/>
        <v>162.64604073716632</v>
      </c>
    </row>
    <row r="42277" spans="2:4" x14ac:dyDescent="0.25">
      <c r="B42277" s="13">
        <v>42267</v>
      </c>
      <c r="C42277" s="9">
        <f t="shared" ca="1" si="1320"/>
        <v>0.106627363845618</v>
      </c>
      <c r="D42277" s="9">
        <f t="shared" ca="1" si="1321"/>
        <v>145.10668973120599</v>
      </c>
    </row>
    <row r="42278" spans="2:4" x14ac:dyDescent="0.25">
      <c r="B42278" s="13">
        <v>42268</v>
      </c>
      <c r="C42278" s="9">
        <f t="shared" ca="1" si="1320"/>
        <v>3.161678229492948E-2</v>
      </c>
      <c r="D42278" s="9">
        <f t="shared" ca="1" si="1321"/>
        <v>132.84908725365165</v>
      </c>
    </row>
    <row r="42279" spans="2:4" x14ac:dyDescent="0.25">
      <c r="B42279" s="13">
        <v>42269</v>
      </c>
      <c r="C42279" s="9">
        <f t="shared" ca="1" si="1320"/>
        <v>0.51189545847859208</v>
      </c>
      <c r="D42279" s="9">
        <f t="shared" ca="1" si="1321"/>
        <v>170.59643824615688</v>
      </c>
    </row>
    <row r="42280" spans="2:4" x14ac:dyDescent="0.25">
      <c r="B42280" s="13">
        <v>42270</v>
      </c>
      <c r="C42280" s="9">
        <f t="shared" ca="1" si="1320"/>
        <v>0.28828915978783809</v>
      </c>
      <c r="D42280" s="9">
        <f t="shared" ca="1" si="1321"/>
        <v>158.83220643645384</v>
      </c>
    </row>
    <row r="42281" spans="2:4" x14ac:dyDescent="0.25">
      <c r="B42281" s="13">
        <v>42271</v>
      </c>
      <c r="C42281" s="9">
        <f t="shared" ca="1" si="1320"/>
        <v>0.66881700099660946</v>
      </c>
      <c r="D42281" s="9">
        <f t="shared" ca="1" si="1321"/>
        <v>178.73297787359681</v>
      </c>
    </row>
    <row r="42282" spans="2:4" x14ac:dyDescent="0.25">
      <c r="B42282" s="13">
        <v>42272</v>
      </c>
      <c r="C42282" s="9">
        <f t="shared" ca="1" si="1320"/>
        <v>0.73713106423896779</v>
      </c>
      <c r="D42282" s="9">
        <f t="shared" ca="1" si="1321"/>
        <v>182.69051181001265</v>
      </c>
    </row>
    <row r="42283" spans="2:4" x14ac:dyDescent="0.25">
      <c r="B42283" s="13">
        <v>42273</v>
      </c>
      <c r="C42283" s="9">
        <f t="shared" ca="1" si="1320"/>
        <v>0.9806422632749815</v>
      </c>
      <c r="D42283" s="9">
        <f t="shared" ca="1" si="1321"/>
        <v>211.34396576342047</v>
      </c>
    </row>
    <row r="42284" spans="2:4" x14ac:dyDescent="0.25">
      <c r="B42284" s="13">
        <v>42274</v>
      </c>
      <c r="C42284" s="9">
        <f t="shared" ca="1" si="1320"/>
        <v>0.46796476869837522</v>
      </c>
      <c r="D42284" s="9">
        <f t="shared" ca="1" si="1321"/>
        <v>168.39226179694529</v>
      </c>
    </row>
    <row r="42285" spans="2:4" x14ac:dyDescent="0.25">
      <c r="B42285" s="13">
        <v>42275</v>
      </c>
      <c r="C42285" s="9">
        <f t="shared" ca="1" si="1320"/>
        <v>0.9433547168399935</v>
      </c>
      <c r="D42285" s="9">
        <f t="shared" ca="1" si="1321"/>
        <v>201.67149125784692</v>
      </c>
    </row>
    <row r="42286" spans="2:4" x14ac:dyDescent="0.25">
      <c r="B42286" s="13">
        <v>42276</v>
      </c>
      <c r="C42286" s="9">
        <f t="shared" ca="1" si="1320"/>
        <v>0.74387942337983815</v>
      </c>
      <c r="D42286" s="9">
        <f t="shared" ca="1" si="1321"/>
        <v>183.10703984466682</v>
      </c>
    </row>
    <row r="42287" spans="2:4" x14ac:dyDescent="0.25">
      <c r="B42287" s="13">
        <v>42277</v>
      </c>
      <c r="C42287" s="9">
        <f t="shared" ca="1" si="1320"/>
        <v>0.55073680924958401</v>
      </c>
      <c r="D42287" s="9">
        <f t="shared" ca="1" si="1321"/>
        <v>172.55046224710679</v>
      </c>
    </row>
    <row r="42288" spans="2:4" x14ac:dyDescent="0.25">
      <c r="B42288" s="13">
        <v>42278</v>
      </c>
      <c r="C42288" s="9">
        <f t="shared" ca="1" si="1320"/>
        <v>0.5668383874068792</v>
      </c>
      <c r="D42288" s="9">
        <f t="shared" ca="1" si="1321"/>
        <v>173.36661141051354</v>
      </c>
    </row>
    <row r="42289" spans="2:4" x14ac:dyDescent="0.25">
      <c r="B42289" s="13">
        <v>42279</v>
      </c>
      <c r="C42289" s="9">
        <f t="shared" ca="1" si="1320"/>
        <v>0.2657783880404978</v>
      </c>
      <c r="D42289" s="9">
        <f t="shared" ca="1" si="1321"/>
        <v>157.48737315450151</v>
      </c>
    </row>
    <row r="42290" spans="2:4" x14ac:dyDescent="0.25">
      <c r="B42290" s="13">
        <v>42280</v>
      </c>
      <c r="C42290" s="9">
        <f t="shared" ca="1" si="1320"/>
        <v>0.59537575530804066</v>
      </c>
      <c r="D42290" s="9">
        <f t="shared" ca="1" si="1321"/>
        <v>174.82791285798609</v>
      </c>
    </row>
    <row r="42291" spans="2:4" x14ac:dyDescent="0.25">
      <c r="B42291" s="13">
        <v>42281</v>
      </c>
      <c r="C42291" s="9">
        <f t="shared" ca="1" si="1320"/>
        <v>0.46408439771278287</v>
      </c>
      <c r="D42291" s="9">
        <f t="shared" ca="1" si="1321"/>
        <v>168.19701959960651</v>
      </c>
    </row>
    <row r="42292" spans="2:4" x14ac:dyDescent="0.25">
      <c r="B42292" s="13">
        <v>42282</v>
      </c>
      <c r="C42292" s="9">
        <f t="shared" ca="1" si="1320"/>
        <v>0.9082476573687287</v>
      </c>
      <c r="D42292" s="9">
        <f t="shared" ca="1" si="1321"/>
        <v>196.60082471980428</v>
      </c>
    </row>
    <row r="42293" spans="2:4" x14ac:dyDescent="0.25">
      <c r="B42293" s="13">
        <v>42283</v>
      </c>
      <c r="C42293" s="9">
        <f t="shared" ca="1" si="1320"/>
        <v>0.22163153341818609</v>
      </c>
      <c r="D42293" s="9">
        <f t="shared" ca="1" si="1321"/>
        <v>154.66610637973812</v>
      </c>
    </row>
    <row r="42294" spans="2:4" x14ac:dyDescent="0.25">
      <c r="B42294" s="13">
        <v>42284</v>
      </c>
      <c r="C42294" s="9">
        <f t="shared" ca="1" si="1320"/>
        <v>0.28830213816087003</v>
      </c>
      <c r="D42294" s="9">
        <f t="shared" ca="1" si="1321"/>
        <v>158.8329668360409</v>
      </c>
    </row>
    <row r="42295" spans="2:4" x14ac:dyDescent="0.25">
      <c r="B42295" s="13">
        <v>42285</v>
      </c>
      <c r="C42295" s="9">
        <f t="shared" ca="1" si="1320"/>
        <v>0.4482757218801251</v>
      </c>
      <c r="D42295" s="9">
        <f t="shared" ca="1" si="1321"/>
        <v>167.39962124617637</v>
      </c>
    </row>
    <row r="42296" spans="2:4" x14ac:dyDescent="0.25">
      <c r="B42296" s="13">
        <v>42286</v>
      </c>
      <c r="C42296" s="9">
        <f t="shared" ca="1" si="1320"/>
        <v>0.46287303051890516</v>
      </c>
      <c r="D42296" s="9">
        <f t="shared" ca="1" si="1321"/>
        <v>168.13603490937678</v>
      </c>
    </row>
    <row r="42297" spans="2:4" x14ac:dyDescent="0.25">
      <c r="B42297" s="13">
        <v>42287</v>
      </c>
      <c r="C42297" s="9">
        <f t="shared" ca="1" si="1320"/>
        <v>0.31038238495613391</v>
      </c>
      <c r="D42297" s="9">
        <f t="shared" ca="1" si="1321"/>
        <v>160.10466478391962</v>
      </c>
    </row>
    <row r="42298" spans="2:4" x14ac:dyDescent="0.25">
      <c r="B42298" s="13">
        <v>42288</v>
      </c>
      <c r="C42298" s="9">
        <f t="shared" ca="1" si="1320"/>
        <v>0.3969459458861867</v>
      </c>
      <c r="D42298" s="9">
        <f t="shared" ca="1" si="1321"/>
        <v>164.77479690903317</v>
      </c>
    </row>
    <row r="42299" spans="2:4" x14ac:dyDescent="0.25">
      <c r="B42299" s="13">
        <v>42289</v>
      </c>
      <c r="C42299" s="9">
        <f t="shared" ca="1" si="1320"/>
        <v>0.91373917532330939</v>
      </c>
      <c r="D42299" s="9">
        <f t="shared" ca="1" si="1321"/>
        <v>197.28291811069155</v>
      </c>
    </row>
    <row r="42300" spans="2:4" x14ac:dyDescent="0.25">
      <c r="B42300" s="13">
        <v>42290</v>
      </c>
      <c r="C42300" s="9">
        <f t="shared" ca="1" si="1320"/>
        <v>0.84190742368970539</v>
      </c>
      <c r="D42300" s="9">
        <f t="shared" ca="1" si="1321"/>
        <v>190.04656210964728</v>
      </c>
    </row>
    <row r="42301" spans="2:4" x14ac:dyDescent="0.25">
      <c r="B42301" s="13">
        <v>42291</v>
      </c>
      <c r="C42301" s="9">
        <f t="shared" ca="1" si="1320"/>
        <v>0.82812060477767269</v>
      </c>
      <c r="D42301" s="9">
        <f t="shared" ca="1" si="1321"/>
        <v>188.93529018322116</v>
      </c>
    </row>
    <row r="42302" spans="2:4" x14ac:dyDescent="0.25">
      <c r="B42302" s="13">
        <v>42292</v>
      </c>
      <c r="C42302" s="9">
        <f t="shared" ca="1" si="1320"/>
        <v>0.98913621398420892</v>
      </c>
      <c r="D42302" s="9">
        <f t="shared" ca="1" si="1321"/>
        <v>215.90193788660531</v>
      </c>
    </row>
    <row r="42303" spans="2:4" x14ac:dyDescent="0.25">
      <c r="B42303" s="13">
        <v>42293</v>
      </c>
      <c r="C42303" s="9">
        <f t="shared" ca="1" si="1320"/>
        <v>9.4656654004192764E-2</v>
      </c>
      <c r="D42303" s="9">
        <f t="shared" ca="1" si="1321"/>
        <v>143.74773532529463</v>
      </c>
    </row>
    <row r="42304" spans="2:4" x14ac:dyDescent="0.25">
      <c r="B42304" s="13">
        <v>42294</v>
      </c>
      <c r="C42304" s="9">
        <f t="shared" ca="1" si="1320"/>
        <v>0.45032121851004214</v>
      </c>
      <c r="D42304" s="9">
        <f t="shared" ca="1" si="1321"/>
        <v>167.50300339176533</v>
      </c>
    </row>
    <row r="42305" spans="2:4" x14ac:dyDescent="0.25">
      <c r="B42305" s="13">
        <v>42295</v>
      </c>
      <c r="C42305" s="9">
        <f t="shared" ca="1" si="1320"/>
        <v>0.55527296582677288</v>
      </c>
      <c r="D42305" s="9">
        <f t="shared" ca="1" si="1321"/>
        <v>172.77990080412232</v>
      </c>
    </row>
    <row r="42306" spans="2:4" x14ac:dyDescent="0.25">
      <c r="B42306" s="13">
        <v>42296</v>
      </c>
      <c r="C42306" s="9">
        <f t="shared" ca="1" si="1320"/>
        <v>0.38537339459468345</v>
      </c>
      <c r="D42306" s="9">
        <f t="shared" ca="1" si="1321"/>
        <v>164.17203595163849</v>
      </c>
    </row>
    <row r="42307" spans="2:4" x14ac:dyDescent="0.25">
      <c r="B42307" s="13">
        <v>42297</v>
      </c>
      <c r="C42307" s="9">
        <f t="shared" ca="1" si="1320"/>
        <v>0.70505268195623472</v>
      </c>
      <c r="D42307" s="9">
        <f t="shared" ca="1" si="1321"/>
        <v>180.77977445167232</v>
      </c>
    </row>
    <row r="42308" spans="2:4" x14ac:dyDescent="0.25">
      <c r="B42308" s="13">
        <v>42298</v>
      </c>
      <c r="C42308" s="9">
        <f t="shared" ca="1" si="1320"/>
        <v>0.54805447806737806</v>
      </c>
      <c r="D42308" s="9">
        <f t="shared" ca="1" si="1321"/>
        <v>172.41494976741956</v>
      </c>
    </row>
    <row r="42309" spans="2:4" x14ac:dyDescent="0.25">
      <c r="B42309" s="13">
        <v>42299</v>
      </c>
      <c r="C42309" s="9">
        <f t="shared" ca="1" si="1320"/>
        <v>0.76419022087892341</v>
      </c>
      <c r="D42309" s="9">
        <f t="shared" ca="1" si="1321"/>
        <v>184.39692846942268</v>
      </c>
    </row>
    <row r="42310" spans="2:4" x14ac:dyDescent="0.25">
      <c r="B42310" s="13">
        <v>42300</v>
      </c>
      <c r="C42310" s="9">
        <f t="shared" ca="1" si="1320"/>
        <v>3.4037286607479178E-2</v>
      </c>
      <c r="D42310" s="9">
        <f t="shared" ca="1" si="1321"/>
        <v>133.5097427022173</v>
      </c>
    </row>
    <row r="42311" spans="2:4" x14ac:dyDescent="0.25">
      <c r="B42311" s="13">
        <v>42301</v>
      </c>
      <c r="C42311" s="9">
        <f t="shared" ca="1" si="1320"/>
        <v>0.81402510804305794</v>
      </c>
      <c r="D42311" s="9">
        <f t="shared" ca="1" si="1321"/>
        <v>187.85654153019311</v>
      </c>
    </row>
    <row r="42312" spans="2:4" x14ac:dyDescent="0.25">
      <c r="B42312" s="13">
        <v>42302</v>
      </c>
      <c r="C42312" s="9">
        <f t="shared" ca="1" si="1320"/>
        <v>0.12815905531851024</v>
      </c>
      <c r="D42312" s="9">
        <f t="shared" ca="1" si="1321"/>
        <v>147.2972690554173</v>
      </c>
    </row>
    <row r="42313" spans="2:4" x14ac:dyDescent="0.25">
      <c r="B42313" s="13">
        <v>42303</v>
      </c>
      <c r="C42313" s="9">
        <f t="shared" ca="1" si="1320"/>
        <v>8.5907217124492452E-2</v>
      </c>
      <c r="D42313" s="9">
        <f t="shared" ca="1" si="1321"/>
        <v>142.67206282698231</v>
      </c>
    </row>
    <row r="42314" spans="2:4" x14ac:dyDescent="0.25">
      <c r="B42314" s="13">
        <v>42304</v>
      </c>
      <c r="C42314" s="9">
        <f t="shared" ca="1" si="1320"/>
        <v>0.88316170210040046</v>
      </c>
      <c r="D42314" s="9">
        <f t="shared" ca="1" si="1321"/>
        <v>193.81882772914634</v>
      </c>
    </row>
    <row r="42315" spans="2:4" x14ac:dyDescent="0.25">
      <c r="B42315" s="13">
        <v>42305</v>
      </c>
      <c r="C42315" s="9">
        <f t="shared" ca="1" si="1320"/>
        <v>0.2775248534956134</v>
      </c>
      <c r="D42315" s="9">
        <f t="shared" ca="1" si="1321"/>
        <v>158.19579517577006</v>
      </c>
    </row>
    <row r="42316" spans="2:4" x14ac:dyDescent="0.25">
      <c r="B42316" s="13">
        <v>42306</v>
      </c>
      <c r="C42316" s="9">
        <f t="shared" ref="C42316:C42379" ca="1" si="1322">RAND()</f>
        <v>0.80867886560948976</v>
      </c>
      <c r="D42316" s="9">
        <f t="shared" ref="D42316:D42379" ca="1" si="1323">_xlfn.NORM.INV(C42316,$C$6,$C$7)</f>
        <v>187.46076355675547</v>
      </c>
    </row>
    <row r="42317" spans="2:4" x14ac:dyDescent="0.25">
      <c r="B42317" s="13">
        <v>42307</v>
      </c>
      <c r="C42317" s="9">
        <f t="shared" ca="1" si="1322"/>
        <v>0.92510851890062384</v>
      </c>
      <c r="D42317" s="9">
        <f t="shared" ca="1" si="1323"/>
        <v>198.80597024184399</v>
      </c>
    </row>
    <row r="42318" spans="2:4" x14ac:dyDescent="0.25">
      <c r="B42318" s="13">
        <v>42308</v>
      </c>
      <c r="C42318" s="9">
        <f t="shared" ca="1" si="1322"/>
        <v>0.30369994227237485</v>
      </c>
      <c r="D42318" s="9">
        <f t="shared" ca="1" si="1323"/>
        <v>159.72423044407032</v>
      </c>
    </row>
    <row r="42319" spans="2:4" x14ac:dyDescent="0.25">
      <c r="B42319" s="13">
        <v>42309</v>
      </c>
      <c r="C42319" s="9">
        <f t="shared" ca="1" si="1322"/>
        <v>0.68468429720583424</v>
      </c>
      <c r="D42319" s="9">
        <f t="shared" ca="1" si="1323"/>
        <v>179.61676660745297</v>
      </c>
    </row>
    <row r="42320" spans="2:4" x14ac:dyDescent="0.25">
      <c r="B42320" s="13">
        <v>42310</v>
      </c>
      <c r="C42320" s="9">
        <f t="shared" ca="1" si="1322"/>
        <v>0.14831653574220338</v>
      </c>
      <c r="D42320" s="9">
        <f t="shared" ca="1" si="1323"/>
        <v>149.1263829481255</v>
      </c>
    </row>
    <row r="42321" spans="2:4" x14ac:dyDescent="0.25">
      <c r="B42321" s="13">
        <v>42311</v>
      </c>
      <c r="C42321" s="9">
        <f t="shared" ca="1" si="1322"/>
        <v>0.69133831127786816</v>
      </c>
      <c r="D42321" s="9">
        <f t="shared" ca="1" si="1323"/>
        <v>179.99294795336505</v>
      </c>
    </row>
    <row r="42322" spans="2:4" x14ac:dyDescent="0.25">
      <c r="B42322" s="13">
        <v>42312</v>
      </c>
      <c r="C42322" s="9">
        <f t="shared" ca="1" si="1322"/>
        <v>0.49836597598052346</v>
      </c>
      <c r="D42322" s="9">
        <f t="shared" ca="1" si="1323"/>
        <v>169.91808195477913</v>
      </c>
    </row>
    <row r="42323" spans="2:4" x14ac:dyDescent="0.25">
      <c r="B42323" s="13">
        <v>42313</v>
      </c>
      <c r="C42323" s="9">
        <f t="shared" ca="1" si="1322"/>
        <v>0.7839999258261342</v>
      </c>
      <c r="D42323" s="9">
        <f t="shared" ca="1" si="1323"/>
        <v>185.71547156704224</v>
      </c>
    </row>
    <row r="42324" spans="2:4" x14ac:dyDescent="0.25">
      <c r="B42324" s="13">
        <v>42314</v>
      </c>
      <c r="C42324" s="9">
        <f t="shared" ca="1" si="1322"/>
        <v>0.53506182363745214</v>
      </c>
      <c r="D42324" s="9">
        <f t="shared" ca="1" si="1323"/>
        <v>171.76000813835068</v>
      </c>
    </row>
    <row r="42325" spans="2:4" x14ac:dyDescent="0.25">
      <c r="B42325" s="13">
        <v>42315</v>
      </c>
      <c r="C42325" s="9">
        <f t="shared" ca="1" si="1322"/>
        <v>0.25128748587937078</v>
      </c>
      <c r="D42325" s="9">
        <f t="shared" ca="1" si="1323"/>
        <v>156.59112558754401</v>
      </c>
    </row>
    <row r="42326" spans="2:4" x14ac:dyDescent="0.25">
      <c r="B42326" s="13">
        <v>42316</v>
      </c>
      <c r="C42326" s="9">
        <f t="shared" ca="1" si="1322"/>
        <v>0.1321423295888684</v>
      </c>
      <c r="D42326" s="9">
        <f t="shared" ca="1" si="1323"/>
        <v>147.67357548717905</v>
      </c>
    </row>
    <row r="42327" spans="2:4" x14ac:dyDescent="0.25">
      <c r="B42327" s="13">
        <v>42317</v>
      </c>
      <c r="C42327" s="9">
        <f t="shared" ca="1" si="1322"/>
        <v>0.15514556875012164</v>
      </c>
      <c r="D42327" s="9">
        <f t="shared" ca="1" si="1323"/>
        <v>149.70777344694247</v>
      </c>
    </row>
    <row r="42328" spans="2:4" x14ac:dyDescent="0.25">
      <c r="B42328" s="13">
        <v>42318</v>
      </c>
      <c r="C42328" s="9">
        <f t="shared" ca="1" si="1322"/>
        <v>0.97123364707739501</v>
      </c>
      <c r="D42328" s="9">
        <f t="shared" ca="1" si="1323"/>
        <v>207.98483376320448</v>
      </c>
    </row>
    <row r="42329" spans="2:4" x14ac:dyDescent="0.25">
      <c r="B42329" s="13">
        <v>42319</v>
      </c>
      <c r="C42329" s="9">
        <f t="shared" ca="1" si="1322"/>
        <v>0.38308072951522154</v>
      </c>
      <c r="D42329" s="9">
        <f t="shared" ca="1" si="1323"/>
        <v>164.05200826201607</v>
      </c>
    </row>
    <row r="42330" spans="2:4" x14ac:dyDescent="0.25">
      <c r="B42330" s="13">
        <v>42320</v>
      </c>
      <c r="C42330" s="9">
        <f t="shared" ca="1" si="1322"/>
        <v>0.15621868770631242</v>
      </c>
      <c r="D42330" s="9">
        <f t="shared" ca="1" si="1323"/>
        <v>149.79758222081753</v>
      </c>
    </row>
    <row r="42331" spans="2:4" x14ac:dyDescent="0.25">
      <c r="B42331" s="13">
        <v>42321</v>
      </c>
      <c r="C42331" s="9">
        <f t="shared" ca="1" si="1322"/>
        <v>0.90528929338612218</v>
      </c>
      <c r="D42331" s="9">
        <f t="shared" ca="1" si="1323"/>
        <v>196.24585287684744</v>
      </c>
    </row>
    <row r="42332" spans="2:4" x14ac:dyDescent="0.25">
      <c r="B42332" s="13">
        <v>42322</v>
      </c>
      <c r="C42332" s="9">
        <f t="shared" ca="1" si="1322"/>
        <v>0.60120628793730435</v>
      </c>
      <c r="D42332" s="9">
        <f t="shared" ca="1" si="1323"/>
        <v>175.12941342704792</v>
      </c>
    </row>
    <row r="42333" spans="2:4" x14ac:dyDescent="0.25">
      <c r="B42333" s="13">
        <v>42323</v>
      </c>
      <c r="C42333" s="9">
        <f t="shared" ca="1" si="1322"/>
        <v>0.77375048498720089</v>
      </c>
      <c r="D42333" s="9">
        <f t="shared" ca="1" si="1323"/>
        <v>185.02510583620122</v>
      </c>
    </row>
    <row r="42334" spans="2:4" x14ac:dyDescent="0.25">
      <c r="B42334" s="13">
        <v>42324</v>
      </c>
      <c r="C42334" s="9">
        <f t="shared" ca="1" si="1322"/>
        <v>0.97667876072269488</v>
      </c>
      <c r="D42334" s="9">
        <f t="shared" ca="1" si="1323"/>
        <v>209.79064631424745</v>
      </c>
    </row>
    <row r="42335" spans="2:4" x14ac:dyDescent="0.25">
      <c r="B42335" s="13">
        <v>42325</v>
      </c>
      <c r="C42335" s="9">
        <f t="shared" ca="1" si="1322"/>
        <v>0.39132753994133973</v>
      </c>
      <c r="D42335" s="9">
        <f t="shared" ca="1" si="1323"/>
        <v>164.48278652002807</v>
      </c>
    </row>
    <row r="42336" spans="2:4" x14ac:dyDescent="0.25">
      <c r="B42336" s="13">
        <v>42326</v>
      </c>
      <c r="C42336" s="9">
        <f t="shared" ca="1" si="1322"/>
        <v>0.42965430123593229</v>
      </c>
      <c r="D42336" s="9">
        <f t="shared" ca="1" si="1323"/>
        <v>166.45491290113969</v>
      </c>
    </row>
    <row r="42337" spans="2:4" x14ac:dyDescent="0.25">
      <c r="B42337" s="13">
        <v>42327</v>
      </c>
      <c r="C42337" s="9">
        <f t="shared" ca="1" si="1322"/>
        <v>0.17772642181732612</v>
      </c>
      <c r="D42337" s="9">
        <f t="shared" ca="1" si="1323"/>
        <v>151.51871417542361</v>
      </c>
    </row>
    <row r="42338" spans="2:4" x14ac:dyDescent="0.25">
      <c r="B42338" s="13">
        <v>42328</v>
      </c>
      <c r="C42338" s="9">
        <f t="shared" ca="1" si="1322"/>
        <v>0.61315970590339619</v>
      </c>
      <c r="D42338" s="9">
        <f t="shared" ca="1" si="1323"/>
        <v>175.75127783096599</v>
      </c>
    </row>
    <row r="42339" spans="2:4" x14ac:dyDescent="0.25">
      <c r="B42339" s="13">
        <v>42329</v>
      </c>
      <c r="C42339" s="9">
        <f t="shared" ca="1" si="1322"/>
        <v>0.2358419093740326</v>
      </c>
      <c r="D42339" s="9">
        <f t="shared" ca="1" si="1323"/>
        <v>155.60515860951861</v>
      </c>
    </row>
    <row r="42340" spans="2:4" x14ac:dyDescent="0.25">
      <c r="B42340" s="13">
        <v>42330</v>
      </c>
      <c r="C42340" s="9">
        <f t="shared" ca="1" si="1322"/>
        <v>0.17679407488475718</v>
      </c>
      <c r="D42340" s="9">
        <f t="shared" ca="1" si="1323"/>
        <v>151.44696135114424</v>
      </c>
    </row>
    <row r="42341" spans="2:4" x14ac:dyDescent="0.25">
      <c r="B42341" s="13">
        <v>42331</v>
      </c>
      <c r="C42341" s="9">
        <f t="shared" ca="1" si="1322"/>
        <v>0.43637760888002941</v>
      </c>
      <c r="D42341" s="9">
        <f t="shared" ca="1" si="1323"/>
        <v>166.79680456521612</v>
      </c>
    </row>
    <row r="42342" spans="2:4" x14ac:dyDescent="0.25">
      <c r="B42342" s="13">
        <v>42332</v>
      </c>
      <c r="C42342" s="9">
        <f t="shared" ca="1" si="1322"/>
        <v>0.66964714607781162</v>
      </c>
      <c r="D42342" s="9">
        <f t="shared" ca="1" si="1323"/>
        <v>178.77878079912583</v>
      </c>
    </row>
    <row r="42343" spans="2:4" x14ac:dyDescent="0.25">
      <c r="B42343" s="13">
        <v>42333</v>
      </c>
      <c r="C42343" s="9">
        <f t="shared" ca="1" si="1322"/>
        <v>0.63374060480616601</v>
      </c>
      <c r="D42343" s="9">
        <f t="shared" ca="1" si="1323"/>
        <v>176.83553812256679</v>
      </c>
    </row>
    <row r="42344" spans="2:4" x14ac:dyDescent="0.25">
      <c r="B42344" s="13">
        <v>42334</v>
      </c>
      <c r="C42344" s="9">
        <f t="shared" ca="1" si="1322"/>
        <v>0.42180459519640612</v>
      </c>
      <c r="D42344" s="9">
        <f t="shared" ca="1" si="1323"/>
        <v>166.05441944815396</v>
      </c>
    </row>
    <row r="42345" spans="2:4" x14ac:dyDescent="0.25">
      <c r="B42345" s="13">
        <v>42335</v>
      </c>
      <c r="C42345" s="9">
        <f t="shared" ca="1" si="1322"/>
        <v>0.5594549827817038</v>
      </c>
      <c r="D42345" s="9">
        <f t="shared" ca="1" si="1323"/>
        <v>172.99175092091323</v>
      </c>
    </row>
    <row r="42346" spans="2:4" x14ac:dyDescent="0.25">
      <c r="B42346" s="13">
        <v>42336</v>
      </c>
      <c r="C42346" s="9">
        <f t="shared" ca="1" si="1322"/>
        <v>0.40717508288536342</v>
      </c>
      <c r="D42346" s="9">
        <f t="shared" ca="1" si="1323"/>
        <v>165.30364436583065</v>
      </c>
    </row>
    <row r="42347" spans="2:4" x14ac:dyDescent="0.25">
      <c r="B42347" s="13">
        <v>42337</v>
      </c>
      <c r="C42347" s="9">
        <f t="shared" ca="1" si="1322"/>
        <v>0.36218399044314897</v>
      </c>
      <c r="D42347" s="9">
        <f t="shared" ca="1" si="1323"/>
        <v>162.94745700390652</v>
      </c>
    </row>
    <row r="42348" spans="2:4" x14ac:dyDescent="0.25">
      <c r="B42348" s="13">
        <v>42338</v>
      </c>
      <c r="C42348" s="9">
        <f t="shared" ca="1" si="1322"/>
        <v>0.96646028935009576</v>
      </c>
      <c r="D42348" s="9">
        <f t="shared" ca="1" si="1323"/>
        <v>206.62283058407263</v>
      </c>
    </row>
    <row r="42349" spans="2:4" x14ac:dyDescent="0.25">
      <c r="B42349" s="13">
        <v>42339</v>
      </c>
      <c r="C42349" s="9">
        <f t="shared" ca="1" si="1322"/>
        <v>0.68808134389269449</v>
      </c>
      <c r="D42349" s="9">
        <f t="shared" ca="1" si="1323"/>
        <v>179.80838345725849</v>
      </c>
    </row>
    <row r="42350" spans="2:4" x14ac:dyDescent="0.25">
      <c r="B42350" s="13">
        <v>42340</v>
      </c>
      <c r="C42350" s="9">
        <f t="shared" ca="1" si="1322"/>
        <v>0.71012319204991736</v>
      </c>
      <c r="D42350" s="9">
        <f t="shared" ca="1" si="1323"/>
        <v>181.07489292212972</v>
      </c>
    </row>
    <row r="42351" spans="2:4" x14ac:dyDescent="0.25">
      <c r="B42351" s="13">
        <v>42341</v>
      </c>
      <c r="C42351" s="9">
        <f t="shared" ca="1" si="1322"/>
        <v>0.77642937934495482</v>
      </c>
      <c r="D42351" s="9">
        <f t="shared" ca="1" si="1323"/>
        <v>185.2037926463388</v>
      </c>
    </row>
    <row r="42352" spans="2:4" x14ac:dyDescent="0.25">
      <c r="B42352" s="13">
        <v>42342</v>
      </c>
      <c r="C42352" s="9">
        <f t="shared" ca="1" si="1322"/>
        <v>0.75864661688202395</v>
      </c>
      <c r="D42352" s="9">
        <f t="shared" ca="1" si="1323"/>
        <v>184.03911478824733</v>
      </c>
    </row>
    <row r="42353" spans="2:4" x14ac:dyDescent="0.25">
      <c r="B42353" s="13">
        <v>42343</v>
      </c>
      <c r="C42353" s="9">
        <f t="shared" ca="1" si="1322"/>
        <v>0.34804733808694344</v>
      </c>
      <c r="D42353" s="9">
        <f t="shared" ca="1" si="1323"/>
        <v>162.18804735765551</v>
      </c>
    </row>
    <row r="42354" spans="2:4" x14ac:dyDescent="0.25">
      <c r="B42354" s="13">
        <v>42344</v>
      </c>
      <c r="C42354" s="9">
        <f t="shared" ca="1" si="1322"/>
        <v>0.47954925570090612</v>
      </c>
      <c r="D42354" s="9">
        <f t="shared" ca="1" si="1323"/>
        <v>168.97430227802622</v>
      </c>
    </row>
    <row r="42355" spans="2:4" x14ac:dyDescent="0.25">
      <c r="B42355" s="13">
        <v>42345</v>
      </c>
      <c r="C42355" s="9">
        <f t="shared" ca="1" si="1322"/>
        <v>0.77679282569517227</v>
      </c>
      <c r="D42355" s="9">
        <f t="shared" ca="1" si="1323"/>
        <v>185.22812858145494</v>
      </c>
    </row>
    <row r="42356" spans="2:4" x14ac:dyDescent="0.25">
      <c r="B42356" s="13">
        <v>42346</v>
      </c>
      <c r="C42356" s="9">
        <f t="shared" ca="1" si="1322"/>
        <v>0.72094791853818574</v>
      </c>
      <c r="D42356" s="9">
        <f t="shared" ca="1" si="1323"/>
        <v>181.7131957273842</v>
      </c>
    </row>
    <row r="42357" spans="2:4" x14ac:dyDescent="0.25">
      <c r="B42357" s="13">
        <v>42347</v>
      </c>
      <c r="C42357" s="9">
        <f t="shared" ca="1" si="1322"/>
        <v>0.48365876307022837</v>
      </c>
      <c r="D42357" s="9">
        <f t="shared" ca="1" si="1323"/>
        <v>169.18054264623868</v>
      </c>
    </row>
    <row r="42358" spans="2:4" x14ac:dyDescent="0.25">
      <c r="B42358" s="13">
        <v>42348</v>
      </c>
      <c r="C42358" s="9">
        <f t="shared" ca="1" si="1322"/>
        <v>0.74424721492513324</v>
      </c>
      <c r="D42358" s="9">
        <f t="shared" ca="1" si="1323"/>
        <v>183.12990352769424</v>
      </c>
    </row>
    <row r="42359" spans="2:4" x14ac:dyDescent="0.25">
      <c r="B42359" s="13">
        <v>42349</v>
      </c>
      <c r="C42359" s="9">
        <f t="shared" ca="1" si="1322"/>
        <v>0.45538736505386745</v>
      </c>
      <c r="D42359" s="9">
        <f t="shared" ca="1" si="1323"/>
        <v>167.75877218102039</v>
      </c>
    </row>
    <row r="42360" spans="2:4" x14ac:dyDescent="0.25">
      <c r="B42360" s="13">
        <v>42350</v>
      </c>
      <c r="C42360" s="9">
        <f t="shared" ca="1" si="1322"/>
        <v>0.7416636006215509</v>
      </c>
      <c r="D42360" s="9">
        <f t="shared" ca="1" si="1323"/>
        <v>182.96965393397412</v>
      </c>
    </row>
    <row r="42361" spans="2:4" x14ac:dyDescent="0.25">
      <c r="B42361" s="13">
        <v>42351</v>
      </c>
      <c r="C42361" s="9">
        <f t="shared" ca="1" si="1322"/>
        <v>0.61735272700554378</v>
      </c>
      <c r="D42361" s="9">
        <f t="shared" ca="1" si="1323"/>
        <v>175.97070841639589</v>
      </c>
    </row>
    <row r="42362" spans="2:4" x14ac:dyDescent="0.25">
      <c r="B42362" s="13">
        <v>42352</v>
      </c>
      <c r="C42362" s="9">
        <f t="shared" ca="1" si="1322"/>
        <v>0.65029320145629588</v>
      </c>
      <c r="D42362" s="9">
        <f t="shared" ca="1" si="1323"/>
        <v>177.72224339939217</v>
      </c>
    </row>
    <row r="42363" spans="2:4" x14ac:dyDescent="0.25">
      <c r="B42363" s="13">
        <v>42353</v>
      </c>
      <c r="C42363" s="9">
        <f t="shared" ca="1" si="1322"/>
        <v>0.41542099332949867</v>
      </c>
      <c r="D42363" s="9">
        <f t="shared" ca="1" si="1323"/>
        <v>165.72756371277998</v>
      </c>
    </row>
    <row r="42364" spans="2:4" x14ac:dyDescent="0.25">
      <c r="B42364" s="13">
        <v>42354</v>
      </c>
      <c r="C42364" s="9">
        <f t="shared" ca="1" si="1322"/>
        <v>0.37037652729800863</v>
      </c>
      <c r="D42364" s="9">
        <f t="shared" ca="1" si="1323"/>
        <v>163.38287459381888</v>
      </c>
    </row>
    <row r="42365" spans="2:4" x14ac:dyDescent="0.25">
      <c r="B42365" s="13">
        <v>42355</v>
      </c>
      <c r="C42365" s="9">
        <f t="shared" ca="1" si="1322"/>
        <v>0.24771512392867556</v>
      </c>
      <c r="D42365" s="9">
        <f t="shared" ca="1" si="1323"/>
        <v>156.36604997643917</v>
      </c>
    </row>
    <row r="42366" spans="2:4" x14ac:dyDescent="0.25">
      <c r="B42366" s="13">
        <v>42356</v>
      </c>
      <c r="C42366" s="9">
        <f t="shared" ca="1" si="1322"/>
        <v>0.90712537745112598</v>
      </c>
      <c r="D42366" s="9">
        <f t="shared" ca="1" si="1323"/>
        <v>196.46518097744212</v>
      </c>
    </row>
    <row r="42367" spans="2:4" x14ac:dyDescent="0.25">
      <c r="B42367" s="13">
        <v>42357</v>
      </c>
      <c r="C42367" s="9">
        <f t="shared" ca="1" si="1322"/>
        <v>0.79695850443961624</v>
      </c>
      <c r="D42367" s="9">
        <f t="shared" ca="1" si="1323"/>
        <v>186.61612854758849</v>
      </c>
    </row>
    <row r="42368" spans="2:4" x14ac:dyDescent="0.25">
      <c r="B42368" s="13">
        <v>42358</v>
      </c>
      <c r="C42368" s="9">
        <f t="shared" ca="1" si="1322"/>
        <v>0.44473492699966077</v>
      </c>
      <c r="D42368" s="9">
        <f t="shared" ca="1" si="1323"/>
        <v>167.22049872374956</v>
      </c>
    </row>
    <row r="42369" spans="2:4" x14ac:dyDescent="0.25">
      <c r="B42369" s="13">
        <v>42359</v>
      </c>
      <c r="C42369" s="9">
        <f t="shared" ca="1" si="1322"/>
        <v>0.41865244114526445</v>
      </c>
      <c r="D42369" s="9">
        <f t="shared" ca="1" si="1323"/>
        <v>165.89315873065152</v>
      </c>
    </row>
    <row r="42370" spans="2:4" x14ac:dyDescent="0.25">
      <c r="B42370" s="13">
        <v>42360</v>
      </c>
      <c r="C42370" s="9">
        <f t="shared" ca="1" si="1322"/>
        <v>0.72571554615147926</v>
      </c>
      <c r="D42370" s="9">
        <f t="shared" ca="1" si="1323"/>
        <v>181.99811927365445</v>
      </c>
    </row>
    <row r="42371" spans="2:4" x14ac:dyDescent="0.25">
      <c r="B42371" s="13">
        <v>42361</v>
      </c>
      <c r="C42371" s="9">
        <f t="shared" ca="1" si="1322"/>
        <v>0.51897237109181404</v>
      </c>
      <c r="D42371" s="9">
        <f t="shared" ca="1" si="1323"/>
        <v>170.95149244037657</v>
      </c>
    </row>
    <row r="42372" spans="2:4" x14ac:dyDescent="0.25">
      <c r="B42372" s="13">
        <v>42362</v>
      </c>
      <c r="C42372" s="9">
        <f t="shared" ca="1" si="1322"/>
        <v>8.3513021129751897E-3</v>
      </c>
      <c r="D42372" s="9">
        <f t="shared" ca="1" si="1323"/>
        <v>122.13620661389666</v>
      </c>
    </row>
    <row r="42373" spans="2:4" x14ac:dyDescent="0.25">
      <c r="B42373" s="13">
        <v>42363</v>
      </c>
      <c r="C42373" s="9">
        <f t="shared" ca="1" si="1322"/>
        <v>0.71166026167277441</v>
      </c>
      <c r="D42373" s="9">
        <f t="shared" ca="1" si="1323"/>
        <v>181.16483027085943</v>
      </c>
    </row>
    <row r="42374" spans="2:4" x14ac:dyDescent="0.25">
      <c r="B42374" s="13">
        <v>42364</v>
      </c>
      <c r="C42374" s="9">
        <f t="shared" ca="1" si="1322"/>
        <v>0.16849007470015853</v>
      </c>
      <c r="D42374" s="9">
        <f t="shared" ca="1" si="1323"/>
        <v>150.79701678535997</v>
      </c>
    </row>
    <row r="42375" spans="2:4" x14ac:dyDescent="0.25">
      <c r="B42375" s="13">
        <v>42365</v>
      </c>
      <c r="C42375" s="9">
        <f t="shared" ca="1" si="1322"/>
        <v>0.59774217234045846</v>
      </c>
      <c r="D42375" s="9">
        <f t="shared" ca="1" si="1323"/>
        <v>174.95014567221833</v>
      </c>
    </row>
    <row r="42376" spans="2:4" x14ac:dyDescent="0.25">
      <c r="B42376" s="13">
        <v>42366</v>
      </c>
      <c r="C42376" s="9">
        <f t="shared" ca="1" si="1322"/>
        <v>0.12337017197547562</v>
      </c>
      <c r="D42376" s="9">
        <f t="shared" ca="1" si="1323"/>
        <v>146.83393688172598</v>
      </c>
    </row>
    <row r="42377" spans="2:4" x14ac:dyDescent="0.25">
      <c r="B42377" s="13">
        <v>42367</v>
      </c>
      <c r="C42377" s="9">
        <f t="shared" ca="1" si="1322"/>
        <v>0.96857827081326708</v>
      </c>
      <c r="D42377" s="9">
        <f t="shared" ca="1" si="1323"/>
        <v>207.20594840141527</v>
      </c>
    </row>
    <row r="42378" spans="2:4" x14ac:dyDescent="0.25">
      <c r="B42378" s="13">
        <v>42368</v>
      </c>
      <c r="C42378" s="9">
        <f t="shared" ca="1" si="1322"/>
        <v>0.44393823192290993</v>
      </c>
      <c r="D42378" s="9">
        <f t="shared" ca="1" si="1323"/>
        <v>167.18016510281652</v>
      </c>
    </row>
    <row r="42379" spans="2:4" x14ac:dyDescent="0.25">
      <c r="B42379" s="13">
        <v>42369</v>
      </c>
      <c r="C42379" s="9">
        <f t="shared" ca="1" si="1322"/>
        <v>0.39349246573130381</v>
      </c>
      <c r="D42379" s="9">
        <f t="shared" ca="1" si="1323"/>
        <v>164.59544204430213</v>
      </c>
    </row>
    <row r="42380" spans="2:4" x14ac:dyDescent="0.25">
      <c r="B42380" s="13">
        <v>42370</v>
      </c>
      <c r="C42380" s="9">
        <f t="shared" ref="C42380:C42443" ca="1" si="1324">RAND()</f>
        <v>0.63348354018200304</v>
      </c>
      <c r="D42380" s="9">
        <f t="shared" ref="D42380:D42443" ca="1" si="1325">_xlfn.NORM.INV(C42380,$C$6,$C$7)</f>
        <v>176.82187729937357</v>
      </c>
    </row>
    <row r="42381" spans="2:4" x14ac:dyDescent="0.25">
      <c r="B42381" s="13">
        <v>42371</v>
      </c>
      <c r="C42381" s="9">
        <f t="shared" ca="1" si="1324"/>
        <v>0.80273578331039996</v>
      </c>
      <c r="D42381" s="9">
        <f t="shared" ca="1" si="1325"/>
        <v>187.02867561235891</v>
      </c>
    </row>
    <row r="42382" spans="2:4" x14ac:dyDescent="0.25">
      <c r="B42382" s="13">
        <v>42372</v>
      </c>
      <c r="C42382" s="9">
        <f t="shared" ca="1" si="1324"/>
        <v>0.45154088288206695</v>
      </c>
      <c r="D42382" s="9">
        <f t="shared" ca="1" si="1325"/>
        <v>167.56461495289824</v>
      </c>
    </row>
    <row r="42383" spans="2:4" x14ac:dyDescent="0.25">
      <c r="B42383" s="13">
        <v>42373</v>
      </c>
      <c r="C42383" s="9">
        <f t="shared" ca="1" si="1324"/>
        <v>0.91908505060572854</v>
      </c>
      <c r="D42383" s="9">
        <f t="shared" ca="1" si="1325"/>
        <v>197.97887185695524</v>
      </c>
    </row>
    <row r="42384" spans="2:4" x14ac:dyDescent="0.25">
      <c r="B42384" s="13">
        <v>42374</v>
      </c>
      <c r="C42384" s="9">
        <f t="shared" ca="1" si="1324"/>
        <v>0.66831469135784305</v>
      </c>
      <c r="D42384" s="9">
        <f t="shared" ca="1" si="1325"/>
        <v>178.70528537956997</v>
      </c>
    </row>
    <row r="42385" spans="2:4" x14ac:dyDescent="0.25">
      <c r="B42385" s="13">
        <v>42375</v>
      </c>
      <c r="C42385" s="9">
        <f t="shared" ca="1" si="1324"/>
        <v>0.64029353165301339</v>
      </c>
      <c r="D42385" s="9">
        <f t="shared" ca="1" si="1325"/>
        <v>177.1848700161494</v>
      </c>
    </row>
    <row r="42386" spans="2:4" x14ac:dyDescent="0.25">
      <c r="B42386" s="13">
        <v>42376</v>
      </c>
      <c r="C42386" s="9">
        <f t="shared" ca="1" si="1324"/>
        <v>0.13929326308337764</v>
      </c>
      <c r="D42386" s="9">
        <f t="shared" ca="1" si="1325"/>
        <v>148.32999888688212</v>
      </c>
    </row>
    <row r="42387" spans="2:4" x14ac:dyDescent="0.25">
      <c r="B42387" s="13">
        <v>42377</v>
      </c>
      <c r="C42387" s="9">
        <f t="shared" ca="1" si="1324"/>
        <v>0.38149767571254822</v>
      </c>
      <c r="D42387" s="9">
        <f t="shared" ca="1" si="1325"/>
        <v>163.96900584231722</v>
      </c>
    </row>
    <row r="42388" spans="2:4" x14ac:dyDescent="0.25">
      <c r="B42388" s="13">
        <v>42378</v>
      </c>
      <c r="C42388" s="9">
        <f t="shared" ca="1" si="1324"/>
        <v>0.7903317732216727</v>
      </c>
      <c r="D42388" s="9">
        <f t="shared" ca="1" si="1325"/>
        <v>186.15145935488229</v>
      </c>
    </row>
    <row r="42389" spans="2:4" x14ac:dyDescent="0.25">
      <c r="B42389" s="13">
        <v>42379</v>
      </c>
      <c r="C42389" s="9">
        <f t="shared" ca="1" si="1324"/>
        <v>0.19628794927917981</v>
      </c>
      <c r="D42389" s="9">
        <f t="shared" ca="1" si="1325"/>
        <v>152.90089415147889</v>
      </c>
    </row>
    <row r="42390" spans="2:4" x14ac:dyDescent="0.25">
      <c r="B42390" s="13">
        <v>42380</v>
      </c>
      <c r="C42390" s="9">
        <f t="shared" ca="1" si="1324"/>
        <v>0.82330324632452201</v>
      </c>
      <c r="D42390" s="9">
        <f t="shared" ca="1" si="1325"/>
        <v>188.56054219374414</v>
      </c>
    </row>
    <row r="42391" spans="2:4" x14ac:dyDescent="0.25">
      <c r="B42391" s="13">
        <v>42381</v>
      </c>
      <c r="C42391" s="9">
        <f t="shared" ca="1" si="1324"/>
        <v>0.32177308811933358</v>
      </c>
      <c r="D42391" s="9">
        <f t="shared" ca="1" si="1325"/>
        <v>160.74507259017497</v>
      </c>
    </row>
    <row r="42392" spans="2:4" x14ac:dyDescent="0.25">
      <c r="B42392" s="13">
        <v>42382</v>
      </c>
      <c r="C42392" s="9">
        <f t="shared" ca="1" si="1324"/>
        <v>0.4980595389333996</v>
      </c>
      <c r="D42392" s="9">
        <f t="shared" ca="1" si="1325"/>
        <v>169.90271932490307</v>
      </c>
    </row>
    <row r="42393" spans="2:4" x14ac:dyDescent="0.25">
      <c r="B42393" s="13">
        <v>42383</v>
      </c>
      <c r="C42393" s="9">
        <f t="shared" ca="1" si="1324"/>
        <v>6.7367124614820639E-2</v>
      </c>
      <c r="D42393" s="9">
        <f t="shared" ca="1" si="1325"/>
        <v>140.08618402863598</v>
      </c>
    </row>
    <row r="42394" spans="2:4" x14ac:dyDescent="0.25">
      <c r="B42394" s="13">
        <v>42384</v>
      </c>
      <c r="C42394" s="9">
        <f t="shared" ca="1" si="1324"/>
        <v>0.11853478951851815</v>
      </c>
      <c r="D42394" s="9">
        <f t="shared" ca="1" si="1325"/>
        <v>146.35313742059429</v>
      </c>
    </row>
    <row r="42395" spans="2:4" x14ac:dyDescent="0.25">
      <c r="B42395" s="13">
        <v>42385</v>
      </c>
      <c r="C42395" s="9">
        <f t="shared" ca="1" si="1324"/>
        <v>0.50256643462926609</v>
      </c>
      <c r="D42395" s="9">
        <f t="shared" ca="1" si="1325"/>
        <v>170.12866283958741</v>
      </c>
    </row>
    <row r="42396" spans="2:4" x14ac:dyDescent="0.25">
      <c r="B42396" s="13">
        <v>42386</v>
      </c>
      <c r="C42396" s="9">
        <f t="shared" ca="1" si="1324"/>
        <v>5.2986476805055416E-2</v>
      </c>
      <c r="D42396" s="9">
        <f t="shared" ca="1" si="1325"/>
        <v>137.6687686606129</v>
      </c>
    </row>
    <row r="42397" spans="2:4" x14ac:dyDescent="0.25">
      <c r="B42397" s="13">
        <v>42387</v>
      </c>
      <c r="C42397" s="9">
        <f t="shared" ca="1" si="1324"/>
        <v>0.48165175120551995</v>
      </c>
      <c r="D42397" s="9">
        <f t="shared" ca="1" si="1325"/>
        <v>169.07983068618583</v>
      </c>
    </row>
    <row r="42398" spans="2:4" x14ac:dyDescent="0.25">
      <c r="B42398" s="13">
        <v>42388</v>
      </c>
      <c r="C42398" s="9">
        <f t="shared" ca="1" si="1324"/>
        <v>0.14324984998640444</v>
      </c>
      <c r="D42398" s="9">
        <f t="shared" ca="1" si="1325"/>
        <v>148.68336475031592</v>
      </c>
    </row>
    <row r="42399" spans="2:4" x14ac:dyDescent="0.25">
      <c r="B42399" s="13">
        <v>42389</v>
      </c>
      <c r="C42399" s="9">
        <f t="shared" ca="1" si="1324"/>
        <v>0.33292803382687752</v>
      </c>
      <c r="D42399" s="9">
        <f t="shared" ca="1" si="1325"/>
        <v>161.36315493982377</v>
      </c>
    </row>
    <row r="42400" spans="2:4" x14ac:dyDescent="0.25">
      <c r="B42400" s="13">
        <v>42390</v>
      </c>
      <c r="C42400" s="9">
        <f t="shared" ca="1" si="1324"/>
        <v>0.73428422515026959</v>
      </c>
      <c r="D42400" s="9">
        <f t="shared" ca="1" si="1325"/>
        <v>182.51644458504208</v>
      </c>
    </row>
    <row r="42401" spans="2:4" x14ac:dyDescent="0.25">
      <c r="B42401" s="13">
        <v>42391</v>
      </c>
      <c r="C42401" s="9">
        <f t="shared" ca="1" si="1324"/>
        <v>0.25175099546465629</v>
      </c>
      <c r="D42401" s="9">
        <f t="shared" ca="1" si="1325"/>
        <v>156.62020419914941</v>
      </c>
    </row>
    <row r="42402" spans="2:4" x14ac:dyDescent="0.25">
      <c r="B42402" s="13">
        <v>42392</v>
      </c>
      <c r="C42402" s="9">
        <f t="shared" ca="1" si="1324"/>
        <v>8.4695422956276745E-2</v>
      </c>
      <c r="D42402" s="9">
        <f t="shared" ca="1" si="1325"/>
        <v>142.51672462084659</v>
      </c>
    </row>
    <row r="42403" spans="2:4" x14ac:dyDescent="0.25">
      <c r="B42403" s="13">
        <v>42393</v>
      </c>
      <c r="C42403" s="9">
        <f t="shared" ca="1" si="1324"/>
        <v>0.1427047393122276</v>
      </c>
      <c r="D42403" s="9">
        <f t="shared" ca="1" si="1325"/>
        <v>148.63507639584932</v>
      </c>
    </row>
    <row r="42404" spans="2:4" x14ac:dyDescent="0.25">
      <c r="B42404" s="13">
        <v>42394</v>
      </c>
      <c r="C42404" s="9">
        <f t="shared" ca="1" si="1324"/>
        <v>0.86243216880812557</v>
      </c>
      <c r="D42404" s="9">
        <f t="shared" ca="1" si="1325"/>
        <v>191.82623803970313</v>
      </c>
    </row>
    <row r="42405" spans="2:4" x14ac:dyDescent="0.25">
      <c r="B42405" s="13">
        <v>42395</v>
      </c>
      <c r="C42405" s="9">
        <f t="shared" ca="1" si="1324"/>
        <v>0.14819263370695857</v>
      </c>
      <c r="D42405" s="9">
        <f t="shared" ca="1" si="1325"/>
        <v>149.11567141391822</v>
      </c>
    </row>
    <row r="42406" spans="2:4" x14ac:dyDescent="0.25">
      <c r="B42406" s="13">
        <v>42396</v>
      </c>
      <c r="C42406" s="9">
        <f t="shared" ca="1" si="1324"/>
        <v>1.6701768835456487E-2</v>
      </c>
      <c r="D42406" s="9">
        <f t="shared" ca="1" si="1325"/>
        <v>127.45601650257699</v>
      </c>
    </row>
    <row r="42407" spans="2:4" x14ac:dyDescent="0.25">
      <c r="B42407" s="13">
        <v>42397</v>
      </c>
      <c r="C42407" s="9">
        <f t="shared" ca="1" si="1324"/>
        <v>0.55872133475769858</v>
      </c>
      <c r="D42407" s="9">
        <f t="shared" ca="1" si="1325"/>
        <v>172.9545626048602</v>
      </c>
    </row>
    <row r="42408" spans="2:4" x14ac:dyDescent="0.25">
      <c r="B42408" s="13">
        <v>42398</v>
      </c>
      <c r="C42408" s="9">
        <f t="shared" ca="1" si="1324"/>
        <v>0.52916543684559492</v>
      </c>
      <c r="D42408" s="9">
        <f t="shared" ca="1" si="1325"/>
        <v>171.4634430436098</v>
      </c>
    </row>
    <row r="42409" spans="2:4" x14ac:dyDescent="0.25">
      <c r="B42409" s="13">
        <v>42399</v>
      </c>
      <c r="C42409" s="9">
        <f t="shared" ca="1" si="1324"/>
        <v>0.83139672169203882</v>
      </c>
      <c r="D42409" s="9">
        <f t="shared" ca="1" si="1325"/>
        <v>189.19398675751597</v>
      </c>
    </row>
    <row r="42410" spans="2:4" x14ac:dyDescent="0.25">
      <c r="B42410" s="13">
        <v>42400</v>
      </c>
      <c r="C42410" s="9">
        <f t="shared" ca="1" si="1324"/>
        <v>0.65386135178483329</v>
      </c>
      <c r="D42410" s="9">
        <f t="shared" ca="1" si="1325"/>
        <v>177.91532988950124</v>
      </c>
    </row>
    <row r="42411" spans="2:4" x14ac:dyDescent="0.25">
      <c r="B42411" s="13">
        <v>42401</v>
      </c>
      <c r="C42411" s="9">
        <f t="shared" ca="1" si="1324"/>
        <v>0.13639274017962721</v>
      </c>
      <c r="D42411" s="9">
        <f t="shared" ca="1" si="1325"/>
        <v>148.06659108593476</v>
      </c>
    </row>
    <row r="42412" spans="2:4" x14ac:dyDescent="0.25">
      <c r="B42412" s="13">
        <v>42402</v>
      </c>
      <c r="C42412" s="9">
        <f t="shared" ca="1" si="1324"/>
        <v>0.57848634334648641</v>
      </c>
      <c r="D42412" s="9">
        <f t="shared" ca="1" si="1325"/>
        <v>173.96045374585208</v>
      </c>
    </row>
    <row r="42413" spans="2:4" x14ac:dyDescent="0.25">
      <c r="B42413" s="13">
        <v>42403</v>
      </c>
      <c r="C42413" s="9">
        <f t="shared" ca="1" si="1324"/>
        <v>0.74813702732738896</v>
      </c>
      <c r="D42413" s="9">
        <f t="shared" ca="1" si="1325"/>
        <v>183.37277507123923</v>
      </c>
    </row>
    <row r="42414" spans="2:4" x14ac:dyDescent="0.25">
      <c r="B42414" s="13">
        <v>42404</v>
      </c>
      <c r="C42414" s="9">
        <f t="shared" ca="1" si="1324"/>
        <v>0.56134715150676817</v>
      </c>
      <c r="D42414" s="9">
        <f t="shared" ca="1" si="1325"/>
        <v>173.08771225580509</v>
      </c>
    </row>
    <row r="42415" spans="2:4" x14ac:dyDescent="0.25">
      <c r="B42415" s="13">
        <v>42405</v>
      </c>
      <c r="C42415" s="9">
        <f t="shared" ca="1" si="1324"/>
        <v>0.83542493847093924</v>
      </c>
      <c r="D42415" s="9">
        <f t="shared" ca="1" si="1325"/>
        <v>189.51654320075906</v>
      </c>
    </row>
    <row r="42416" spans="2:4" x14ac:dyDescent="0.25">
      <c r="B42416" s="13">
        <v>42406</v>
      </c>
      <c r="C42416" s="9">
        <f t="shared" ca="1" si="1324"/>
        <v>0.59768782815575028</v>
      </c>
      <c r="D42416" s="9">
        <f t="shared" ca="1" si="1325"/>
        <v>174.94733656789148</v>
      </c>
    </row>
    <row r="42417" spans="2:4" x14ac:dyDescent="0.25">
      <c r="B42417" s="13">
        <v>42407</v>
      </c>
      <c r="C42417" s="9">
        <f t="shared" ca="1" si="1324"/>
        <v>0.95590083514685276</v>
      </c>
      <c r="D42417" s="9">
        <f t="shared" ca="1" si="1325"/>
        <v>204.09958121867081</v>
      </c>
    </row>
    <row r="42418" spans="2:4" x14ac:dyDescent="0.25">
      <c r="B42418" s="13">
        <v>42408</v>
      </c>
      <c r="C42418" s="9">
        <f t="shared" ca="1" si="1324"/>
        <v>0.19139842426175657</v>
      </c>
      <c r="D42418" s="9">
        <f t="shared" ca="1" si="1325"/>
        <v>152.54490793680796</v>
      </c>
    </row>
    <row r="42419" spans="2:4" x14ac:dyDescent="0.25">
      <c r="B42419" s="13">
        <v>42409</v>
      </c>
      <c r="C42419" s="9">
        <f t="shared" ca="1" si="1324"/>
        <v>0.69562592641341914</v>
      </c>
      <c r="D42419" s="9">
        <f t="shared" ca="1" si="1325"/>
        <v>180.23722421547865</v>
      </c>
    </row>
    <row r="42420" spans="2:4" x14ac:dyDescent="0.25">
      <c r="B42420" s="13">
        <v>42410</v>
      </c>
      <c r="C42420" s="9">
        <f t="shared" ca="1" si="1324"/>
        <v>0.3125226413108978</v>
      </c>
      <c r="D42420" s="9">
        <f t="shared" ca="1" si="1325"/>
        <v>160.22575084002096</v>
      </c>
    </row>
    <row r="42421" spans="2:4" x14ac:dyDescent="0.25">
      <c r="B42421" s="13">
        <v>42411</v>
      </c>
      <c r="C42421" s="9">
        <f t="shared" ca="1" si="1324"/>
        <v>0.71086742549968585</v>
      </c>
      <c r="D42421" s="9">
        <f t="shared" ca="1" si="1325"/>
        <v>181.11841159209646</v>
      </c>
    </row>
    <row r="42422" spans="2:4" x14ac:dyDescent="0.25">
      <c r="B42422" s="13">
        <v>42412</v>
      </c>
      <c r="C42422" s="9">
        <f t="shared" ca="1" si="1324"/>
        <v>0.71925455899070601</v>
      </c>
      <c r="D42422" s="9">
        <f t="shared" ca="1" si="1325"/>
        <v>181.61256934307806</v>
      </c>
    </row>
    <row r="42423" spans="2:4" x14ac:dyDescent="0.25">
      <c r="B42423" s="13">
        <v>42413</v>
      </c>
      <c r="C42423" s="9">
        <f t="shared" ca="1" si="1324"/>
        <v>0.4978866825121806</v>
      </c>
      <c r="D42423" s="9">
        <f t="shared" ca="1" si="1325"/>
        <v>169.89405347713131</v>
      </c>
    </row>
    <row r="42424" spans="2:4" x14ac:dyDescent="0.25">
      <c r="B42424" s="13">
        <v>42414</v>
      </c>
      <c r="C42424" s="9">
        <f t="shared" ca="1" si="1324"/>
        <v>0.67259294112488066</v>
      </c>
      <c r="D42424" s="9">
        <f t="shared" ca="1" si="1325"/>
        <v>178.94168812199476</v>
      </c>
    </row>
    <row r="42425" spans="2:4" x14ac:dyDescent="0.25">
      <c r="B42425" s="13">
        <v>42415</v>
      </c>
      <c r="C42425" s="9">
        <f t="shared" ca="1" si="1324"/>
        <v>0.83087047716425522</v>
      </c>
      <c r="D42425" s="9">
        <f t="shared" ca="1" si="1325"/>
        <v>189.15221621758374</v>
      </c>
    </row>
    <row r="42426" spans="2:4" x14ac:dyDescent="0.25">
      <c r="B42426" s="13">
        <v>42416</v>
      </c>
      <c r="C42426" s="9">
        <f t="shared" ca="1" si="1324"/>
        <v>0.68888344942501789</v>
      </c>
      <c r="D42426" s="9">
        <f t="shared" ca="1" si="1325"/>
        <v>179.85375877636466</v>
      </c>
    </row>
    <row r="42427" spans="2:4" x14ac:dyDescent="0.25">
      <c r="B42427" s="13">
        <v>42417</v>
      </c>
      <c r="C42427" s="9">
        <f t="shared" ca="1" si="1324"/>
        <v>0.10656521791356999</v>
      </c>
      <c r="D42427" s="9">
        <f t="shared" ca="1" si="1325"/>
        <v>145.09992848374318</v>
      </c>
    </row>
    <row r="42428" spans="2:4" x14ac:dyDescent="0.25">
      <c r="B42428" s="13">
        <v>42418</v>
      </c>
      <c r="C42428" s="9">
        <f t="shared" ca="1" si="1324"/>
        <v>0.84707626121764357</v>
      </c>
      <c r="D42428" s="9">
        <f t="shared" ca="1" si="1325"/>
        <v>190.4794833053576</v>
      </c>
    </row>
    <row r="42429" spans="2:4" x14ac:dyDescent="0.25">
      <c r="B42429" s="13">
        <v>42419</v>
      </c>
      <c r="C42429" s="9">
        <f t="shared" ca="1" si="1324"/>
        <v>0.32494418162908378</v>
      </c>
      <c r="D42429" s="9">
        <f t="shared" ca="1" si="1325"/>
        <v>160.92165433072915</v>
      </c>
    </row>
    <row r="42430" spans="2:4" x14ac:dyDescent="0.25">
      <c r="B42430" s="13">
        <v>42420</v>
      </c>
      <c r="C42430" s="9">
        <f t="shared" ca="1" si="1324"/>
        <v>0.68642673142990218</v>
      </c>
      <c r="D42430" s="9">
        <f t="shared" ca="1" si="1325"/>
        <v>179.71494052725546</v>
      </c>
    </row>
    <row r="42431" spans="2:4" x14ac:dyDescent="0.25">
      <c r="B42431" s="13">
        <v>42421</v>
      </c>
      <c r="C42431" s="9">
        <f t="shared" ca="1" si="1324"/>
        <v>0.31569527236991546</v>
      </c>
      <c r="D42431" s="9">
        <f t="shared" ca="1" si="1325"/>
        <v>160.40458868632481</v>
      </c>
    </row>
    <row r="42432" spans="2:4" x14ac:dyDescent="0.25">
      <c r="B42432" s="13">
        <v>42422</v>
      </c>
      <c r="C42432" s="9">
        <f t="shared" ca="1" si="1324"/>
        <v>0.71812622643302793</v>
      </c>
      <c r="D42432" s="9">
        <f t="shared" ca="1" si="1325"/>
        <v>181.54568216849901</v>
      </c>
    </row>
    <row r="42433" spans="2:4" x14ac:dyDescent="0.25">
      <c r="B42433" s="13">
        <v>42423</v>
      </c>
      <c r="C42433" s="9">
        <f t="shared" ca="1" si="1324"/>
        <v>0.77965795836390472</v>
      </c>
      <c r="D42433" s="9">
        <f t="shared" ca="1" si="1325"/>
        <v>185.42077096011025</v>
      </c>
    </row>
    <row r="42434" spans="2:4" x14ac:dyDescent="0.25">
      <c r="B42434" s="13">
        <v>42424</v>
      </c>
      <c r="C42434" s="9">
        <f t="shared" ca="1" si="1324"/>
        <v>0.43402204951343137</v>
      </c>
      <c r="D42434" s="9">
        <f t="shared" ca="1" si="1325"/>
        <v>166.67713196276478</v>
      </c>
    </row>
    <row r="42435" spans="2:4" x14ac:dyDescent="0.25">
      <c r="B42435" s="13">
        <v>42425</v>
      </c>
      <c r="C42435" s="9">
        <f t="shared" ca="1" si="1324"/>
        <v>9.4096723239918467E-2</v>
      </c>
      <c r="D42435" s="9">
        <f t="shared" ca="1" si="1325"/>
        <v>143.68115618729874</v>
      </c>
    </row>
    <row r="42436" spans="2:4" x14ac:dyDescent="0.25">
      <c r="B42436" s="13">
        <v>42426</v>
      </c>
      <c r="C42436" s="9">
        <f t="shared" ca="1" si="1324"/>
        <v>0.22895775174337529</v>
      </c>
      <c r="D42436" s="9">
        <f t="shared" ca="1" si="1325"/>
        <v>155.15432725313298</v>
      </c>
    </row>
    <row r="42437" spans="2:4" x14ac:dyDescent="0.25">
      <c r="B42437" s="13">
        <v>42427</v>
      </c>
      <c r="C42437" s="9">
        <f t="shared" ca="1" si="1324"/>
        <v>8.8355416335957893E-3</v>
      </c>
      <c r="D42437" s="9">
        <f t="shared" ca="1" si="1325"/>
        <v>122.55122104004775</v>
      </c>
    </row>
    <row r="42438" spans="2:4" x14ac:dyDescent="0.25">
      <c r="B42438" s="13">
        <v>42428</v>
      </c>
      <c r="C42438" s="9">
        <f t="shared" ca="1" si="1324"/>
        <v>0.96684391717261198</v>
      </c>
      <c r="D42438" s="9">
        <f t="shared" ca="1" si="1325"/>
        <v>206.72615345213973</v>
      </c>
    </row>
    <row r="42439" spans="2:4" x14ac:dyDescent="0.25">
      <c r="B42439" s="13">
        <v>42429</v>
      </c>
      <c r="C42439" s="9">
        <f t="shared" ca="1" si="1324"/>
        <v>0.73392310255956428</v>
      </c>
      <c r="D42439" s="9">
        <f t="shared" ca="1" si="1325"/>
        <v>182.49443197376812</v>
      </c>
    </row>
    <row r="42440" spans="2:4" x14ac:dyDescent="0.25">
      <c r="B42440" s="13">
        <v>42430</v>
      </c>
      <c r="C42440" s="9">
        <f t="shared" ca="1" si="1324"/>
        <v>8.7213473825734855E-2</v>
      </c>
      <c r="D42440" s="9">
        <f t="shared" ca="1" si="1325"/>
        <v>142.83768432801929</v>
      </c>
    </row>
    <row r="42441" spans="2:4" x14ac:dyDescent="0.25">
      <c r="B42441" s="13">
        <v>42431</v>
      </c>
      <c r="C42441" s="9">
        <f t="shared" ca="1" si="1324"/>
        <v>0.24861074426330187</v>
      </c>
      <c r="D42441" s="9">
        <f t="shared" ca="1" si="1325"/>
        <v>156.42263954202704</v>
      </c>
    </row>
    <row r="42442" spans="2:4" x14ac:dyDescent="0.25">
      <c r="B42442" s="13">
        <v>42432</v>
      </c>
      <c r="C42442" s="9">
        <f t="shared" ca="1" si="1324"/>
        <v>0.66955555539585998</v>
      </c>
      <c r="D42442" s="9">
        <f t="shared" ca="1" si="1325"/>
        <v>178.77372506363082</v>
      </c>
    </row>
    <row r="42443" spans="2:4" x14ac:dyDescent="0.25">
      <c r="B42443" s="13">
        <v>42433</v>
      </c>
      <c r="C42443" s="9">
        <f t="shared" ca="1" si="1324"/>
        <v>0.87665481641953691</v>
      </c>
      <c r="D42443" s="9">
        <f t="shared" ca="1" si="1325"/>
        <v>193.16851346884314</v>
      </c>
    </row>
    <row r="42444" spans="2:4" x14ac:dyDescent="0.25">
      <c r="B42444" s="13">
        <v>42434</v>
      </c>
      <c r="C42444" s="9">
        <f t="shared" ref="C42444:C42507" ca="1" si="1326">RAND()</f>
        <v>0.32626095198557459</v>
      </c>
      <c r="D42444" s="9">
        <f t="shared" ref="D42444:D42507" ca="1" si="1327">_xlfn.NORM.INV(C42444,$C$6,$C$7)</f>
        <v>160.99477021917232</v>
      </c>
    </row>
    <row r="42445" spans="2:4" x14ac:dyDescent="0.25">
      <c r="B42445" s="13">
        <v>42435</v>
      </c>
      <c r="C42445" s="9">
        <f t="shared" ca="1" si="1326"/>
        <v>0.58895852095308565</v>
      </c>
      <c r="D42445" s="9">
        <f t="shared" ca="1" si="1327"/>
        <v>174.49733444566579</v>
      </c>
    </row>
    <row r="42446" spans="2:4" x14ac:dyDescent="0.25">
      <c r="B42446" s="13">
        <v>42436</v>
      </c>
      <c r="C42446" s="9">
        <f t="shared" ca="1" si="1326"/>
        <v>0.46146625875193803</v>
      </c>
      <c r="D42446" s="9">
        <f t="shared" ca="1" si="1327"/>
        <v>168.06519103763731</v>
      </c>
    </row>
    <row r="42447" spans="2:4" x14ac:dyDescent="0.25">
      <c r="B42447" s="13">
        <v>42437</v>
      </c>
      <c r="C42447" s="9">
        <f t="shared" ca="1" si="1326"/>
        <v>0.72523245366332523</v>
      </c>
      <c r="D42447" s="9">
        <f t="shared" ca="1" si="1327"/>
        <v>181.96913849203455</v>
      </c>
    </row>
    <row r="42448" spans="2:4" x14ac:dyDescent="0.25">
      <c r="B42448" s="13">
        <v>42438</v>
      </c>
      <c r="C42448" s="9">
        <f t="shared" ca="1" si="1326"/>
        <v>0.81745612063825235</v>
      </c>
      <c r="D42448" s="9">
        <f t="shared" ca="1" si="1327"/>
        <v>188.11426079821899</v>
      </c>
    </row>
    <row r="42449" spans="2:4" x14ac:dyDescent="0.25">
      <c r="B42449" s="13">
        <v>42439</v>
      </c>
      <c r="C42449" s="9">
        <f t="shared" ca="1" si="1326"/>
        <v>0.29011883328731125</v>
      </c>
      <c r="D42449" s="9">
        <f t="shared" ca="1" si="1327"/>
        <v>158.93924808422301</v>
      </c>
    </row>
    <row r="42450" spans="2:4" x14ac:dyDescent="0.25">
      <c r="B42450" s="13">
        <v>42440</v>
      </c>
      <c r="C42450" s="9">
        <f t="shared" ca="1" si="1326"/>
        <v>0.37767679056359948</v>
      </c>
      <c r="D42450" s="9">
        <f t="shared" ca="1" si="1327"/>
        <v>163.7682380522235</v>
      </c>
    </row>
    <row r="42451" spans="2:4" x14ac:dyDescent="0.25">
      <c r="B42451" s="13">
        <v>42441</v>
      </c>
      <c r="C42451" s="9">
        <f t="shared" ca="1" si="1326"/>
        <v>0.69174776459411436</v>
      </c>
      <c r="D42451" s="9">
        <f t="shared" ca="1" si="1327"/>
        <v>180.01621069418746</v>
      </c>
    </row>
    <row r="42452" spans="2:4" x14ac:dyDescent="0.25">
      <c r="B42452" s="13">
        <v>42442</v>
      </c>
      <c r="C42452" s="9">
        <f t="shared" ca="1" si="1326"/>
        <v>0.98151880639282119</v>
      </c>
      <c r="D42452" s="9">
        <f t="shared" ca="1" si="1327"/>
        <v>211.72358541754591</v>
      </c>
    </row>
    <row r="42453" spans="2:4" x14ac:dyDescent="0.25">
      <c r="B42453" s="13">
        <v>42443</v>
      </c>
      <c r="C42453" s="9">
        <f t="shared" ca="1" si="1326"/>
        <v>0.27179348005805692</v>
      </c>
      <c r="D42453" s="9">
        <f t="shared" ca="1" si="1327"/>
        <v>157.85204436121339</v>
      </c>
    </row>
    <row r="42454" spans="2:4" x14ac:dyDescent="0.25">
      <c r="B42454" s="13">
        <v>42444</v>
      </c>
      <c r="C42454" s="9">
        <f t="shared" ca="1" si="1326"/>
        <v>0.87618713807529391</v>
      </c>
      <c r="D42454" s="9">
        <f t="shared" ca="1" si="1327"/>
        <v>193.12271066026409</v>
      </c>
    </row>
    <row r="42455" spans="2:4" x14ac:dyDescent="0.25">
      <c r="B42455" s="13">
        <v>42445</v>
      </c>
      <c r="C42455" s="9">
        <f t="shared" ca="1" si="1326"/>
        <v>0.29564000162307325</v>
      </c>
      <c r="D42455" s="9">
        <f t="shared" ca="1" si="1327"/>
        <v>159.26035871486556</v>
      </c>
    </row>
    <row r="42456" spans="2:4" x14ac:dyDescent="0.25">
      <c r="B42456" s="13">
        <v>42446</v>
      </c>
      <c r="C42456" s="9">
        <f t="shared" ca="1" si="1326"/>
        <v>0.74217016262383251</v>
      </c>
      <c r="D42456" s="9">
        <f t="shared" ca="1" si="1327"/>
        <v>183.00100774544384</v>
      </c>
    </row>
    <row r="42457" spans="2:4" x14ac:dyDescent="0.25">
      <c r="B42457" s="13">
        <v>42447</v>
      </c>
      <c r="C42457" s="9">
        <f t="shared" ca="1" si="1326"/>
        <v>0.23977535617645085</v>
      </c>
      <c r="D42457" s="9">
        <f t="shared" ca="1" si="1327"/>
        <v>155.85949261154141</v>
      </c>
    </row>
    <row r="42458" spans="2:4" x14ac:dyDescent="0.25">
      <c r="B42458" s="13">
        <v>42448</v>
      </c>
      <c r="C42458" s="9">
        <f t="shared" ca="1" si="1326"/>
        <v>0.62535439184664188</v>
      </c>
      <c r="D42458" s="9">
        <f t="shared" ca="1" si="1327"/>
        <v>176.39148185335389</v>
      </c>
    </row>
    <row r="42459" spans="2:4" x14ac:dyDescent="0.25">
      <c r="B42459" s="13">
        <v>42449</v>
      </c>
      <c r="C42459" s="9">
        <f t="shared" ca="1" si="1326"/>
        <v>0.89176958333206169</v>
      </c>
      <c r="D42459" s="9">
        <f t="shared" ca="1" si="1327"/>
        <v>194.71987788025513</v>
      </c>
    </row>
    <row r="42460" spans="2:4" x14ac:dyDescent="0.25">
      <c r="B42460" s="13">
        <v>42450</v>
      </c>
      <c r="C42460" s="9">
        <f t="shared" ca="1" si="1326"/>
        <v>4.08212703795513E-2</v>
      </c>
      <c r="D42460" s="9">
        <f t="shared" ca="1" si="1327"/>
        <v>135.17531668878215</v>
      </c>
    </row>
    <row r="42461" spans="2:4" x14ac:dyDescent="0.25">
      <c r="B42461" s="13">
        <v>42451</v>
      </c>
      <c r="C42461" s="9">
        <f t="shared" ca="1" si="1326"/>
        <v>0.40015039180627365</v>
      </c>
      <c r="D42461" s="9">
        <f t="shared" ca="1" si="1327"/>
        <v>164.94084296645661</v>
      </c>
    </row>
    <row r="42462" spans="2:4" x14ac:dyDescent="0.25">
      <c r="B42462" s="13">
        <v>42452</v>
      </c>
      <c r="C42462" s="9">
        <f t="shared" ca="1" si="1326"/>
        <v>0.20859135006505614</v>
      </c>
      <c r="D42462" s="9">
        <f t="shared" ca="1" si="1327"/>
        <v>153.77362691487377</v>
      </c>
    </row>
    <row r="42463" spans="2:4" x14ac:dyDescent="0.25">
      <c r="B42463" s="13">
        <v>42453</v>
      </c>
      <c r="C42463" s="9">
        <f t="shared" ca="1" si="1326"/>
        <v>0.76379585816435847</v>
      </c>
      <c r="D42463" s="9">
        <f t="shared" ca="1" si="1327"/>
        <v>184.37132275672192</v>
      </c>
    </row>
    <row r="42464" spans="2:4" x14ac:dyDescent="0.25">
      <c r="B42464" s="13">
        <v>42454</v>
      </c>
      <c r="C42464" s="9">
        <f t="shared" ca="1" si="1326"/>
        <v>0.59433128631580801</v>
      </c>
      <c r="D42464" s="9">
        <f t="shared" ca="1" si="1327"/>
        <v>174.77402035876563</v>
      </c>
    </row>
    <row r="42465" spans="2:4" x14ac:dyDescent="0.25">
      <c r="B42465" s="13">
        <v>42455</v>
      </c>
      <c r="C42465" s="9">
        <f t="shared" ca="1" si="1326"/>
        <v>0.33606224439339094</v>
      </c>
      <c r="D42465" s="9">
        <f t="shared" ca="1" si="1327"/>
        <v>161.53531852474597</v>
      </c>
    </row>
    <row r="42466" spans="2:4" x14ac:dyDescent="0.25">
      <c r="B42466" s="13">
        <v>42456</v>
      </c>
      <c r="C42466" s="9">
        <f t="shared" ca="1" si="1326"/>
        <v>0.61897362859458549</v>
      </c>
      <c r="D42466" s="9">
        <f t="shared" ca="1" si="1327"/>
        <v>176.05572552342403</v>
      </c>
    </row>
    <row r="42467" spans="2:4" x14ac:dyDescent="0.25">
      <c r="B42467" s="13">
        <v>42457</v>
      </c>
      <c r="C42467" s="9">
        <f t="shared" ca="1" si="1326"/>
        <v>0.19942712924256434</v>
      </c>
      <c r="D42467" s="9">
        <f t="shared" ca="1" si="1327"/>
        <v>153.12661511415135</v>
      </c>
    </row>
    <row r="42468" spans="2:4" x14ac:dyDescent="0.25">
      <c r="B42468" s="13">
        <v>42458</v>
      </c>
      <c r="C42468" s="9">
        <f t="shared" ca="1" si="1326"/>
        <v>0.79048060433586398</v>
      </c>
      <c r="D42468" s="9">
        <f t="shared" ca="1" si="1327"/>
        <v>186.16179939318965</v>
      </c>
    </row>
    <row r="42469" spans="2:4" x14ac:dyDescent="0.25">
      <c r="B42469" s="13">
        <v>42459</v>
      </c>
      <c r="C42469" s="9">
        <f t="shared" ca="1" si="1326"/>
        <v>0.53528210311399882</v>
      </c>
      <c r="D42469" s="9">
        <f t="shared" ca="1" si="1327"/>
        <v>171.77109442705304</v>
      </c>
    </row>
    <row r="42470" spans="2:4" x14ac:dyDescent="0.25">
      <c r="B42470" s="13">
        <v>42460</v>
      </c>
      <c r="C42470" s="9">
        <f t="shared" ca="1" si="1326"/>
        <v>0.60848725465609232</v>
      </c>
      <c r="D42470" s="9">
        <f t="shared" ca="1" si="1327"/>
        <v>175.50756920856043</v>
      </c>
    </row>
    <row r="42471" spans="2:4" x14ac:dyDescent="0.25">
      <c r="B42471" s="13">
        <v>42461</v>
      </c>
      <c r="C42471" s="9">
        <f t="shared" ca="1" si="1326"/>
        <v>0.9003854537117908</v>
      </c>
      <c r="D42471" s="9">
        <f t="shared" ca="1" si="1327"/>
        <v>195.67502004985684</v>
      </c>
    </row>
    <row r="42472" spans="2:4" x14ac:dyDescent="0.25">
      <c r="B42472" s="13">
        <v>42462</v>
      </c>
      <c r="C42472" s="9">
        <f t="shared" ca="1" si="1326"/>
        <v>0.76421729279067441</v>
      </c>
      <c r="D42472" s="9">
        <f t="shared" ca="1" si="1327"/>
        <v>184.3986870963291</v>
      </c>
    </row>
    <row r="42473" spans="2:4" x14ac:dyDescent="0.25">
      <c r="B42473" s="13">
        <v>42463</v>
      </c>
      <c r="C42473" s="9">
        <f t="shared" ca="1" si="1326"/>
        <v>5.4086465565289621E-2</v>
      </c>
      <c r="D42473" s="9">
        <f t="shared" ca="1" si="1327"/>
        <v>137.87080493996103</v>
      </c>
    </row>
    <row r="42474" spans="2:4" x14ac:dyDescent="0.25">
      <c r="B42474" s="13">
        <v>42464</v>
      </c>
      <c r="C42474" s="9">
        <f t="shared" ca="1" si="1326"/>
        <v>0.41022641553442762</v>
      </c>
      <c r="D42474" s="9">
        <f t="shared" ca="1" si="1327"/>
        <v>165.46074817772555</v>
      </c>
    </row>
    <row r="42475" spans="2:4" x14ac:dyDescent="0.25">
      <c r="B42475" s="13">
        <v>42465</v>
      </c>
      <c r="C42475" s="9">
        <f t="shared" ca="1" si="1326"/>
        <v>0.97169187380873301</v>
      </c>
      <c r="D42475" s="9">
        <f t="shared" ca="1" si="1327"/>
        <v>208.12523528364534</v>
      </c>
    </row>
    <row r="42476" spans="2:4" x14ac:dyDescent="0.25">
      <c r="B42476" s="13">
        <v>42466</v>
      </c>
      <c r="C42476" s="9">
        <f t="shared" ca="1" si="1326"/>
        <v>0.52182644550635882</v>
      </c>
      <c r="D42476" s="9">
        <f t="shared" ca="1" si="1327"/>
        <v>171.09476216196495</v>
      </c>
    </row>
    <row r="42477" spans="2:4" x14ac:dyDescent="0.25">
      <c r="B42477" s="13">
        <v>42467</v>
      </c>
      <c r="C42477" s="9">
        <f t="shared" ca="1" si="1326"/>
        <v>0.36217643347105755</v>
      </c>
      <c r="D42477" s="9">
        <f t="shared" ca="1" si="1327"/>
        <v>162.94705385019506</v>
      </c>
    </row>
    <row r="42478" spans="2:4" x14ac:dyDescent="0.25">
      <c r="B42478" s="13">
        <v>42468</v>
      </c>
      <c r="C42478" s="9">
        <f t="shared" ca="1" si="1326"/>
        <v>0.16709757002703562</v>
      </c>
      <c r="D42478" s="9">
        <f t="shared" ca="1" si="1327"/>
        <v>150.68603278685251</v>
      </c>
    </row>
    <row r="42479" spans="2:4" x14ac:dyDescent="0.25">
      <c r="B42479" s="13">
        <v>42469</v>
      </c>
      <c r="C42479" s="9">
        <f t="shared" ca="1" si="1326"/>
        <v>0.87805228794092305</v>
      </c>
      <c r="D42479" s="9">
        <f t="shared" ca="1" si="1327"/>
        <v>193.30610651448353</v>
      </c>
    </row>
    <row r="42480" spans="2:4" x14ac:dyDescent="0.25">
      <c r="B42480" s="13">
        <v>42470</v>
      </c>
      <c r="C42480" s="9">
        <f t="shared" ca="1" si="1326"/>
        <v>0.18902761841702231</v>
      </c>
      <c r="D42480" s="9">
        <f t="shared" ca="1" si="1327"/>
        <v>152.37029510451544</v>
      </c>
    </row>
    <row r="42481" spans="2:4" x14ac:dyDescent="0.25">
      <c r="B42481" s="13">
        <v>42471</v>
      </c>
      <c r="C42481" s="9">
        <f t="shared" ca="1" si="1326"/>
        <v>0.7361280848040811</v>
      </c>
      <c r="D42481" s="9">
        <f t="shared" ca="1" si="1327"/>
        <v>182.62907654412194</v>
      </c>
    </row>
    <row r="42482" spans="2:4" x14ac:dyDescent="0.25">
      <c r="B42482" s="13">
        <v>42472</v>
      </c>
      <c r="C42482" s="9">
        <f t="shared" ca="1" si="1326"/>
        <v>0.89173878144791541</v>
      </c>
      <c r="D42482" s="9">
        <f t="shared" ca="1" si="1327"/>
        <v>194.71656363661185</v>
      </c>
    </row>
    <row r="42483" spans="2:4" x14ac:dyDescent="0.25">
      <c r="B42483" s="13">
        <v>42473</v>
      </c>
      <c r="C42483" s="9">
        <f t="shared" ca="1" si="1326"/>
        <v>0.54157050174218857</v>
      </c>
      <c r="D42483" s="9">
        <f t="shared" ca="1" si="1327"/>
        <v>172.0878217164522</v>
      </c>
    </row>
    <row r="42484" spans="2:4" x14ac:dyDescent="0.25">
      <c r="B42484" s="13">
        <v>42474</v>
      </c>
      <c r="C42484" s="9">
        <f t="shared" ca="1" si="1326"/>
        <v>0.27049903798754937</v>
      </c>
      <c r="D42484" s="9">
        <f t="shared" ca="1" si="1327"/>
        <v>157.77391191988448</v>
      </c>
    </row>
    <row r="42485" spans="2:4" x14ac:dyDescent="0.25">
      <c r="B42485" s="13">
        <v>42475</v>
      </c>
      <c r="C42485" s="9">
        <f t="shared" ca="1" si="1326"/>
        <v>0.76595530090618114</v>
      </c>
      <c r="D42485" s="9">
        <f t="shared" ca="1" si="1327"/>
        <v>184.51182462735733</v>
      </c>
    </row>
    <row r="42486" spans="2:4" x14ac:dyDescent="0.25">
      <c r="B42486" s="13">
        <v>42476</v>
      </c>
      <c r="C42486" s="9">
        <f t="shared" ca="1" si="1326"/>
        <v>0.64520085233181845</v>
      </c>
      <c r="D42486" s="9">
        <f t="shared" ca="1" si="1327"/>
        <v>177.44791291596408</v>
      </c>
    </row>
    <row r="42487" spans="2:4" x14ac:dyDescent="0.25">
      <c r="B42487" s="13">
        <v>42477</v>
      </c>
      <c r="C42487" s="9">
        <f t="shared" ca="1" si="1326"/>
        <v>0.59221746573468181</v>
      </c>
      <c r="D42487" s="9">
        <f t="shared" ca="1" si="1327"/>
        <v>174.6650570135202</v>
      </c>
    </row>
    <row r="42488" spans="2:4" x14ac:dyDescent="0.25">
      <c r="B42488" s="13">
        <v>42478</v>
      </c>
      <c r="C42488" s="9">
        <f t="shared" ca="1" si="1326"/>
        <v>0.24772996016376836</v>
      </c>
      <c r="D42488" s="9">
        <f t="shared" ca="1" si="1327"/>
        <v>156.36698828895223</v>
      </c>
    </row>
    <row r="42489" spans="2:4" x14ac:dyDescent="0.25">
      <c r="B42489" s="13">
        <v>42479</v>
      </c>
      <c r="C42489" s="9">
        <f t="shared" ca="1" si="1326"/>
        <v>0.8368942387073135</v>
      </c>
      <c r="D42489" s="9">
        <f t="shared" ca="1" si="1327"/>
        <v>189.63546689867437</v>
      </c>
    </row>
    <row r="42490" spans="2:4" x14ac:dyDescent="0.25">
      <c r="B42490" s="13">
        <v>42480</v>
      </c>
      <c r="C42490" s="9">
        <f t="shared" ca="1" si="1326"/>
        <v>0.14125452910216318</v>
      </c>
      <c r="D42490" s="9">
        <f t="shared" ca="1" si="1327"/>
        <v>148.5059997520066</v>
      </c>
    </row>
    <row r="42491" spans="2:4" x14ac:dyDescent="0.25">
      <c r="B42491" s="13">
        <v>42481</v>
      </c>
      <c r="C42491" s="9">
        <f t="shared" ca="1" si="1326"/>
        <v>0.11341798088147281</v>
      </c>
      <c r="D42491" s="9">
        <f t="shared" ca="1" si="1327"/>
        <v>145.82900969000616</v>
      </c>
    </row>
    <row r="42492" spans="2:4" x14ac:dyDescent="0.25">
      <c r="B42492" s="13">
        <v>42482</v>
      </c>
      <c r="C42492" s="9">
        <f t="shared" ca="1" si="1326"/>
        <v>0.5791360233364311</v>
      </c>
      <c r="D42492" s="9">
        <f t="shared" ca="1" si="1327"/>
        <v>173.99367423585019</v>
      </c>
    </row>
    <row r="42493" spans="2:4" x14ac:dyDescent="0.25">
      <c r="B42493" s="13">
        <v>42483</v>
      </c>
      <c r="C42493" s="9">
        <f t="shared" ca="1" si="1326"/>
        <v>0.94792569285212447</v>
      </c>
      <c r="D42493" s="9">
        <f t="shared" ca="1" si="1327"/>
        <v>202.50130894527092</v>
      </c>
    </row>
    <row r="42494" spans="2:4" x14ac:dyDescent="0.25">
      <c r="B42494" s="13">
        <v>42484</v>
      </c>
      <c r="C42494" s="9">
        <f t="shared" ca="1" si="1326"/>
        <v>8.5082209207417603E-2</v>
      </c>
      <c r="D42494" s="9">
        <f t="shared" ca="1" si="1327"/>
        <v>142.56648613173451</v>
      </c>
    </row>
    <row r="42495" spans="2:4" x14ac:dyDescent="0.25">
      <c r="B42495" s="13">
        <v>42485</v>
      </c>
      <c r="C42495" s="9">
        <f t="shared" ca="1" si="1326"/>
        <v>0.93643475576377633</v>
      </c>
      <c r="D42495" s="9">
        <f t="shared" ca="1" si="1327"/>
        <v>200.5103165811629</v>
      </c>
    </row>
    <row r="42496" spans="2:4" x14ac:dyDescent="0.25">
      <c r="B42496" s="13">
        <v>42486</v>
      </c>
      <c r="C42496" s="9">
        <f t="shared" ca="1" si="1326"/>
        <v>0.55856018936869301</v>
      </c>
      <c r="D42496" s="9">
        <f t="shared" ca="1" si="1327"/>
        <v>172.94639558408662</v>
      </c>
    </row>
    <row r="42497" spans="2:4" x14ac:dyDescent="0.25">
      <c r="B42497" s="13">
        <v>42487</v>
      </c>
      <c r="C42497" s="9">
        <f t="shared" ca="1" si="1326"/>
        <v>0.21076010462834205</v>
      </c>
      <c r="D42497" s="9">
        <f t="shared" ca="1" si="1327"/>
        <v>153.92426728405451</v>
      </c>
    </row>
    <row r="42498" spans="2:4" x14ac:dyDescent="0.25">
      <c r="B42498" s="13">
        <v>42488</v>
      </c>
      <c r="C42498" s="9">
        <f t="shared" ca="1" si="1326"/>
        <v>0.78824108149998062</v>
      </c>
      <c r="D42498" s="9">
        <f t="shared" ca="1" si="1327"/>
        <v>186.00666177107183</v>
      </c>
    </row>
    <row r="42499" spans="2:4" x14ac:dyDescent="0.25">
      <c r="B42499" s="13">
        <v>42489</v>
      </c>
      <c r="C42499" s="9">
        <f t="shared" ca="1" si="1326"/>
        <v>0.68544339717882941</v>
      </c>
      <c r="D42499" s="9">
        <f t="shared" ca="1" si="1327"/>
        <v>179.65950793335335</v>
      </c>
    </row>
    <row r="42500" spans="2:4" x14ac:dyDescent="0.25">
      <c r="B42500" s="13">
        <v>42490</v>
      </c>
      <c r="C42500" s="9">
        <f t="shared" ca="1" si="1326"/>
        <v>0.64545897567904831</v>
      </c>
      <c r="D42500" s="9">
        <f t="shared" ca="1" si="1327"/>
        <v>177.46178421051567</v>
      </c>
    </row>
    <row r="42501" spans="2:4" x14ac:dyDescent="0.25">
      <c r="B42501" s="13">
        <v>42491</v>
      </c>
      <c r="C42501" s="9">
        <f t="shared" ca="1" si="1326"/>
        <v>0.99693217934695977</v>
      </c>
      <c r="D42501" s="9">
        <f t="shared" ca="1" si="1327"/>
        <v>224.80886110736688</v>
      </c>
    </row>
    <row r="42502" spans="2:4" x14ac:dyDescent="0.25">
      <c r="B42502" s="13">
        <v>42492</v>
      </c>
      <c r="C42502" s="9">
        <f t="shared" ca="1" si="1326"/>
        <v>0.38327488753565531</v>
      </c>
      <c r="D42502" s="9">
        <f t="shared" ca="1" si="1327"/>
        <v>164.0621812457909</v>
      </c>
    </row>
    <row r="42503" spans="2:4" x14ac:dyDescent="0.25">
      <c r="B42503" s="13">
        <v>42493</v>
      </c>
      <c r="C42503" s="9">
        <f t="shared" ca="1" si="1326"/>
        <v>0.24487847788782291</v>
      </c>
      <c r="D42503" s="9">
        <f t="shared" ca="1" si="1327"/>
        <v>156.18609120581962</v>
      </c>
    </row>
    <row r="42504" spans="2:4" x14ac:dyDescent="0.25">
      <c r="B42504" s="13">
        <v>42494</v>
      </c>
      <c r="C42504" s="9">
        <f t="shared" ca="1" si="1326"/>
        <v>0.51357614660877704</v>
      </c>
      <c r="D42504" s="9">
        <f t="shared" ca="1" si="1327"/>
        <v>170.68073847680037</v>
      </c>
    </row>
    <row r="42505" spans="2:4" x14ac:dyDescent="0.25">
      <c r="B42505" s="13">
        <v>42495</v>
      </c>
      <c r="C42505" s="9">
        <f t="shared" ca="1" si="1326"/>
        <v>0.26517703301464457</v>
      </c>
      <c r="D42505" s="9">
        <f t="shared" ca="1" si="1327"/>
        <v>157.45068761722945</v>
      </c>
    </row>
    <row r="42506" spans="2:4" x14ac:dyDescent="0.25">
      <c r="B42506" s="13">
        <v>42496</v>
      </c>
      <c r="C42506" s="9">
        <f t="shared" ca="1" si="1326"/>
        <v>0.42144526915551306</v>
      </c>
      <c r="D42506" s="9">
        <f t="shared" ca="1" si="1327"/>
        <v>166.0360498698933</v>
      </c>
    </row>
    <row r="42507" spans="2:4" x14ac:dyDescent="0.25">
      <c r="B42507" s="13">
        <v>42497</v>
      </c>
      <c r="C42507" s="9">
        <f t="shared" ca="1" si="1326"/>
        <v>0.56614309725289591</v>
      </c>
      <c r="D42507" s="9">
        <f t="shared" ca="1" si="1327"/>
        <v>173.33126262186465</v>
      </c>
    </row>
    <row r="42508" spans="2:4" x14ac:dyDescent="0.25">
      <c r="B42508" s="13">
        <v>42498</v>
      </c>
      <c r="C42508" s="9">
        <f t="shared" ref="C42508:C42571" ca="1" si="1328">RAND()</f>
        <v>0.76450042290484654</v>
      </c>
      <c r="D42508" s="9">
        <f t="shared" ref="D42508:D42571" ca="1" si="1329">_xlfn.NORM.INV(C42508,$C$6,$C$7)</f>
        <v>184.41708627640583</v>
      </c>
    </row>
    <row r="42509" spans="2:4" x14ac:dyDescent="0.25">
      <c r="B42509" s="13">
        <v>42499</v>
      </c>
      <c r="C42509" s="9">
        <f t="shared" ca="1" si="1328"/>
        <v>0.7560380071487558</v>
      </c>
      <c r="D42509" s="9">
        <f t="shared" ca="1" si="1329"/>
        <v>183.87229039064138</v>
      </c>
    </row>
    <row r="42510" spans="2:4" x14ac:dyDescent="0.25">
      <c r="B42510" s="13">
        <v>42500</v>
      </c>
      <c r="C42510" s="9">
        <f t="shared" ca="1" si="1328"/>
        <v>0.30665977762702279</v>
      </c>
      <c r="D42510" s="9">
        <f t="shared" ca="1" si="1329"/>
        <v>159.89318582955471</v>
      </c>
    </row>
    <row r="42511" spans="2:4" x14ac:dyDescent="0.25">
      <c r="B42511" s="13">
        <v>42501</v>
      </c>
      <c r="C42511" s="9">
        <f t="shared" ca="1" si="1328"/>
        <v>0.34700215114807376</v>
      </c>
      <c r="D42511" s="9">
        <f t="shared" ca="1" si="1329"/>
        <v>162.13146463813246</v>
      </c>
    </row>
    <row r="42512" spans="2:4" x14ac:dyDescent="0.25">
      <c r="B42512" s="13">
        <v>42502</v>
      </c>
      <c r="C42512" s="9">
        <f t="shared" ca="1" si="1328"/>
        <v>0.40434370656690755</v>
      </c>
      <c r="D42512" s="9">
        <f t="shared" ca="1" si="1329"/>
        <v>165.15760598094261</v>
      </c>
    </row>
    <row r="42513" spans="2:4" x14ac:dyDescent="0.25">
      <c r="B42513" s="13">
        <v>42503</v>
      </c>
      <c r="C42513" s="9">
        <f t="shared" ca="1" si="1328"/>
        <v>5.0543177321573873E-2</v>
      </c>
      <c r="D42513" s="9">
        <f t="shared" ca="1" si="1329"/>
        <v>137.20780693129683</v>
      </c>
    </row>
    <row r="42514" spans="2:4" x14ac:dyDescent="0.25">
      <c r="B42514" s="13">
        <v>42504</v>
      </c>
      <c r="C42514" s="9">
        <f t="shared" ca="1" si="1328"/>
        <v>5.8203715813975543E-2</v>
      </c>
      <c r="D42514" s="9">
        <f t="shared" ca="1" si="1329"/>
        <v>138.59933977980836</v>
      </c>
    </row>
    <row r="42515" spans="2:4" x14ac:dyDescent="0.25">
      <c r="B42515" s="13">
        <v>42505</v>
      </c>
      <c r="C42515" s="9">
        <f t="shared" ca="1" si="1328"/>
        <v>0.27981008688646269</v>
      </c>
      <c r="D42515" s="9">
        <f t="shared" ca="1" si="1329"/>
        <v>158.33188457937712</v>
      </c>
    </row>
    <row r="42516" spans="2:4" x14ac:dyDescent="0.25">
      <c r="B42516" s="13">
        <v>42506</v>
      </c>
      <c r="C42516" s="9">
        <f t="shared" ca="1" si="1328"/>
        <v>0.43294952879491444</v>
      </c>
      <c r="D42516" s="9">
        <f t="shared" ca="1" si="1329"/>
        <v>166.62260408837071</v>
      </c>
    </row>
    <row r="42517" spans="2:4" x14ac:dyDescent="0.25">
      <c r="B42517" s="13">
        <v>42507</v>
      </c>
      <c r="C42517" s="9">
        <f t="shared" ca="1" si="1328"/>
        <v>0.78839093018888118</v>
      </c>
      <c r="D42517" s="9">
        <f t="shared" ca="1" si="1329"/>
        <v>186.01701206820712</v>
      </c>
    </row>
    <row r="42518" spans="2:4" x14ac:dyDescent="0.25">
      <c r="B42518" s="13">
        <v>42508</v>
      </c>
      <c r="C42518" s="9">
        <f t="shared" ca="1" si="1328"/>
        <v>0.88481651047441179</v>
      </c>
      <c r="D42518" s="9">
        <f t="shared" ca="1" si="1329"/>
        <v>193.98828141381722</v>
      </c>
    </row>
    <row r="42519" spans="2:4" x14ac:dyDescent="0.25">
      <c r="B42519" s="13">
        <v>42509</v>
      </c>
      <c r="C42519" s="9">
        <f t="shared" ca="1" si="1328"/>
        <v>0.31728429415430792</v>
      </c>
      <c r="D42519" s="9">
        <f t="shared" ca="1" si="1329"/>
        <v>160.49387172641863</v>
      </c>
    </row>
    <row r="42520" spans="2:4" x14ac:dyDescent="0.25">
      <c r="B42520" s="13">
        <v>42510</v>
      </c>
      <c r="C42520" s="9">
        <f t="shared" ca="1" si="1328"/>
        <v>0.69222024063431786</v>
      </c>
      <c r="D42520" s="9">
        <f t="shared" ca="1" si="1329"/>
        <v>180.04307087006174</v>
      </c>
    </row>
    <row r="42521" spans="2:4" x14ac:dyDescent="0.25">
      <c r="B42521" s="13">
        <v>42511</v>
      </c>
      <c r="C42521" s="9">
        <f t="shared" ca="1" si="1328"/>
        <v>0.12298872294702079</v>
      </c>
      <c r="D42521" s="9">
        <f t="shared" ca="1" si="1329"/>
        <v>146.79649422913212</v>
      </c>
    </row>
    <row r="42522" spans="2:4" x14ac:dyDescent="0.25">
      <c r="B42522" s="13">
        <v>42512</v>
      </c>
      <c r="C42522" s="9">
        <f t="shared" ca="1" si="1328"/>
        <v>0.55225110468510652</v>
      </c>
      <c r="D42522" s="9">
        <f t="shared" ca="1" si="1329"/>
        <v>172.62701642078787</v>
      </c>
    </row>
    <row r="42523" spans="2:4" x14ac:dyDescent="0.25">
      <c r="B42523" s="13">
        <v>42513</v>
      </c>
      <c r="C42523" s="9">
        <f t="shared" ca="1" si="1328"/>
        <v>0.66321507991561268</v>
      </c>
      <c r="D42523" s="9">
        <f t="shared" ca="1" si="1329"/>
        <v>178.42507386919428</v>
      </c>
    </row>
    <row r="42524" spans="2:4" x14ac:dyDescent="0.25">
      <c r="B42524" s="13">
        <v>42514</v>
      </c>
      <c r="C42524" s="9">
        <f t="shared" ca="1" si="1328"/>
        <v>0.65380988564567777</v>
      </c>
      <c r="D42524" s="9">
        <f t="shared" ca="1" si="1329"/>
        <v>177.91253964958901</v>
      </c>
    </row>
    <row r="42525" spans="2:4" x14ac:dyDescent="0.25">
      <c r="B42525" s="13">
        <v>42515</v>
      </c>
      <c r="C42525" s="9">
        <f t="shared" ca="1" si="1328"/>
        <v>0.69441263531486142</v>
      </c>
      <c r="D42525" s="9">
        <f t="shared" ca="1" si="1329"/>
        <v>180.16794647185998</v>
      </c>
    </row>
    <row r="42526" spans="2:4" x14ac:dyDescent="0.25">
      <c r="B42526" s="13">
        <v>42516</v>
      </c>
      <c r="C42526" s="9">
        <f t="shared" ca="1" si="1328"/>
        <v>0.98824776110011514</v>
      </c>
      <c r="D42526" s="9">
        <f t="shared" ca="1" si="1329"/>
        <v>215.30267346564074</v>
      </c>
    </row>
    <row r="42527" spans="2:4" x14ac:dyDescent="0.25">
      <c r="B42527" s="13">
        <v>42517</v>
      </c>
      <c r="C42527" s="9">
        <f t="shared" ca="1" si="1328"/>
        <v>0.59053269631420802</v>
      </c>
      <c r="D42527" s="9">
        <f t="shared" ca="1" si="1329"/>
        <v>174.5783096343834</v>
      </c>
    </row>
    <row r="42528" spans="2:4" x14ac:dyDescent="0.25">
      <c r="B42528" s="13">
        <v>42518</v>
      </c>
      <c r="C42528" s="9">
        <f t="shared" ca="1" si="1328"/>
        <v>0.15199983685287299</v>
      </c>
      <c r="D42528" s="9">
        <f t="shared" ca="1" si="1329"/>
        <v>149.442119212259</v>
      </c>
    </row>
    <row r="42529" spans="2:4" x14ac:dyDescent="0.25">
      <c r="B42529" s="13">
        <v>42519</v>
      </c>
      <c r="C42529" s="9">
        <f t="shared" ca="1" si="1328"/>
        <v>0.51505892884590909</v>
      </c>
      <c r="D42529" s="9">
        <f t="shared" ca="1" si="1329"/>
        <v>170.75512210564307</v>
      </c>
    </row>
    <row r="42530" spans="2:4" x14ac:dyDescent="0.25">
      <c r="B42530" s="13">
        <v>42520</v>
      </c>
      <c r="C42530" s="9">
        <f t="shared" ca="1" si="1328"/>
        <v>0.1763207868371427</v>
      </c>
      <c r="D42530" s="9">
        <f t="shared" ca="1" si="1329"/>
        <v>151.41044587984624</v>
      </c>
    </row>
    <row r="42531" spans="2:4" x14ac:dyDescent="0.25">
      <c r="B42531" s="13">
        <v>42521</v>
      </c>
      <c r="C42531" s="9">
        <f t="shared" ca="1" si="1328"/>
        <v>0.9110301643639398</v>
      </c>
      <c r="D42531" s="9">
        <f t="shared" ca="1" si="1329"/>
        <v>196.94251903222755</v>
      </c>
    </row>
    <row r="42532" spans="2:4" x14ac:dyDescent="0.25">
      <c r="B42532" s="13">
        <v>42522</v>
      </c>
      <c r="C42532" s="9">
        <f t="shared" ca="1" si="1328"/>
        <v>0.54136091268813535</v>
      </c>
      <c r="D42532" s="9">
        <f t="shared" ca="1" si="1329"/>
        <v>172.07725736269421</v>
      </c>
    </row>
    <row r="42533" spans="2:4" x14ac:dyDescent="0.25">
      <c r="B42533" s="13">
        <v>42523</v>
      </c>
      <c r="C42533" s="9">
        <f t="shared" ca="1" si="1328"/>
        <v>0.7833766996397572</v>
      </c>
      <c r="D42533" s="9">
        <f t="shared" ca="1" si="1329"/>
        <v>185.67296278550631</v>
      </c>
    </row>
    <row r="42534" spans="2:4" x14ac:dyDescent="0.25">
      <c r="B42534" s="13">
        <v>42524</v>
      </c>
      <c r="C42534" s="9">
        <f t="shared" ca="1" si="1328"/>
        <v>0.89311549743539187</v>
      </c>
      <c r="D42534" s="9">
        <f t="shared" ca="1" si="1329"/>
        <v>194.86536471868953</v>
      </c>
    </row>
    <row r="42535" spans="2:4" x14ac:dyDescent="0.25">
      <c r="B42535" s="13">
        <v>42525</v>
      </c>
      <c r="C42535" s="9">
        <f t="shared" ca="1" si="1328"/>
        <v>0.19513160303330601</v>
      </c>
      <c r="D42535" s="9">
        <f t="shared" ca="1" si="1329"/>
        <v>152.81719727666783</v>
      </c>
    </row>
    <row r="42536" spans="2:4" x14ac:dyDescent="0.25">
      <c r="B42536" s="13">
        <v>42526</v>
      </c>
      <c r="C42536" s="9">
        <f t="shared" ca="1" si="1328"/>
        <v>0.26218409390896225</v>
      </c>
      <c r="D42536" s="9">
        <f t="shared" ca="1" si="1329"/>
        <v>157.26747086566928</v>
      </c>
    </row>
    <row r="42537" spans="2:4" x14ac:dyDescent="0.25">
      <c r="B42537" s="13">
        <v>42527</v>
      </c>
      <c r="C42537" s="9">
        <f t="shared" ca="1" si="1328"/>
        <v>0.76723273045545604</v>
      </c>
      <c r="D42537" s="9">
        <f t="shared" ca="1" si="1329"/>
        <v>184.59527718908205</v>
      </c>
    </row>
    <row r="42538" spans="2:4" x14ac:dyDescent="0.25">
      <c r="B42538" s="13">
        <v>42528</v>
      </c>
      <c r="C42538" s="9">
        <f t="shared" ca="1" si="1328"/>
        <v>0.5787470058718639</v>
      </c>
      <c r="D42538" s="9">
        <f t="shared" ca="1" si="1329"/>
        <v>173.97378104681846</v>
      </c>
    </row>
    <row r="42539" spans="2:4" x14ac:dyDescent="0.25">
      <c r="B42539" s="13">
        <v>42529</v>
      </c>
      <c r="C42539" s="9">
        <f t="shared" ca="1" si="1328"/>
        <v>0.17446528751339208</v>
      </c>
      <c r="D42539" s="9">
        <f t="shared" ca="1" si="1329"/>
        <v>151.26668716589685</v>
      </c>
    </row>
    <row r="42540" spans="2:4" x14ac:dyDescent="0.25">
      <c r="B42540" s="13">
        <v>42530</v>
      </c>
      <c r="C42540" s="9">
        <f t="shared" ca="1" si="1328"/>
        <v>0.49085201309383253</v>
      </c>
      <c r="D42540" s="9">
        <f t="shared" ca="1" si="1329"/>
        <v>169.54134774924162</v>
      </c>
    </row>
    <row r="42541" spans="2:4" x14ac:dyDescent="0.25">
      <c r="B42541" s="13">
        <v>42531</v>
      </c>
      <c r="C42541" s="9">
        <f t="shared" ca="1" si="1328"/>
        <v>0.45762013965339488</v>
      </c>
      <c r="D42541" s="9">
        <f t="shared" ca="1" si="1329"/>
        <v>167.87137700006849</v>
      </c>
    </row>
    <row r="42542" spans="2:4" x14ac:dyDescent="0.25">
      <c r="B42542" s="13">
        <v>42532</v>
      </c>
      <c r="C42542" s="9">
        <f t="shared" ca="1" si="1328"/>
        <v>0.72908237286784594</v>
      </c>
      <c r="D42542" s="9">
        <f t="shared" ca="1" si="1329"/>
        <v>182.20080170439115</v>
      </c>
    </row>
    <row r="42543" spans="2:4" x14ac:dyDescent="0.25">
      <c r="B42543" s="13">
        <v>42533</v>
      </c>
      <c r="C42543" s="9">
        <f t="shared" ca="1" si="1328"/>
        <v>0.76165484366643033</v>
      </c>
      <c r="D42543" s="9">
        <f t="shared" ca="1" si="1329"/>
        <v>184.23271663210414</v>
      </c>
    </row>
    <row r="42544" spans="2:4" x14ac:dyDescent="0.25">
      <c r="B42544" s="13">
        <v>42534</v>
      </c>
      <c r="C42544" s="9">
        <f t="shared" ca="1" si="1328"/>
        <v>0.89257307984040191</v>
      </c>
      <c r="D42544" s="9">
        <f t="shared" ca="1" si="1329"/>
        <v>194.80657404528327</v>
      </c>
    </row>
    <row r="42545" spans="2:4" x14ac:dyDescent="0.25">
      <c r="B42545" s="13">
        <v>42535</v>
      </c>
      <c r="C42545" s="9">
        <f t="shared" ca="1" si="1328"/>
        <v>3.1098728860666114E-2</v>
      </c>
      <c r="D42545" s="9">
        <f t="shared" ca="1" si="1329"/>
        <v>132.70229034335276</v>
      </c>
    </row>
    <row r="42546" spans="2:4" x14ac:dyDescent="0.25">
      <c r="B42546" s="13">
        <v>42536</v>
      </c>
      <c r="C42546" s="9">
        <f t="shared" ca="1" si="1328"/>
        <v>0.80078518192392911</v>
      </c>
      <c r="D42546" s="9">
        <f t="shared" ca="1" si="1329"/>
        <v>186.88858310143723</v>
      </c>
    </row>
    <row r="42547" spans="2:4" x14ac:dyDescent="0.25">
      <c r="B42547" s="13">
        <v>42537</v>
      </c>
      <c r="C42547" s="9">
        <f t="shared" ca="1" si="1328"/>
        <v>0.73156879059115354</v>
      </c>
      <c r="D42547" s="9">
        <f t="shared" ca="1" si="1329"/>
        <v>182.35129099588491</v>
      </c>
    </row>
    <row r="42548" spans="2:4" x14ac:dyDescent="0.25">
      <c r="B42548" s="13">
        <v>42538</v>
      </c>
      <c r="C42548" s="9">
        <f t="shared" ca="1" si="1328"/>
        <v>0.929314346185659</v>
      </c>
      <c r="D42548" s="9">
        <f t="shared" ca="1" si="1329"/>
        <v>199.41407086069324</v>
      </c>
    </row>
    <row r="42549" spans="2:4" x14ac:dyDescent="0.25">
      <c r="B42549" s="13">
        <v>42539</v>
      </c>
      <c r="C42549" s="9">
        <f t="shared" ca="1" si="1328"/>
        <v>0.67811346113906645</v>
      </c>
      <c r="D42549" s="9">
        <f t="shared" ca="1" si="1329"/>
        <v>179.24859754953206</v>
      </c>
    </row>
    <row r="42550" spans="2:4" x14ac:dyDescent="0.25">
      <c r="B42550" s="13">
        <v>42540</v>
      </c>
      <c r="C42550" s="9">
        <f t="shared" ca="1" si="1328"/>
        <v>0.18937424968642591</v>
      </c>
      <c r="D42550" s="9">
        <f t="shared" ca="1" si="1329"/>
        <v>152.3959086417097</v>
      </c>
    </row>
    <row r="42551" spans="2:4" x14ac:dyDescent="0.25">
      <c r="B42551" s="13">
        <v>42541</v>
      </c>
      <c r="C42551" s="9">
        <f t="shared" ca="1" si="1328"/>
        <v>0.92016360328640601</v>
      </c>
      <c r="D42551" s="9">
        <f t="shared" ca="1" si="1329"/>
        <v>198.1234577201503</v>
      </c>
    </row>
    <row r="42552" spans="2:4" x14ac:dyDescent="0.25">
      <c r="B42552" s="13">
        <v>42542</v>
      </c>
      <c r="C42552" s="9">
        <f t="shared" ca="1" si="1328"/>
        <v>0.79828983259911845</v>
      </c>
      <c r="D42552" s="9">
        <f t="shared" ca="1" si="1329"/>
        <v>186.71056546469993</v>
      </c>
    </row>
    <row r="42553" spans="2:4" x14ac:dyDescent="0.25">
      <c r="B42553" s="13">
        <v>42543</v>
      </c>
      <c r="C42553" s="9">
        <f t="shared" ca="1" si="1328"/>
        <v>0.88528933721184766</v>
      </c>
      <c r="D42553" s="9">
        <f t="shared" ca="1" si="1329"/>
        <v>194.03701671209001</v>
      </c>
    </row>
    <row r="42554" spans="2:4" x14ac:dyDescent="0.25">
      <c r="B42554" s="13">
        <v>42544</v>
      </c>
      <c r="C42554" s="9">
        <f t="shared" ca="1" si="1328"/>
        <v>0.30447842972196471</v>
      </c>
      <c r="D42554" s="9">
        <f t="shared" ca="1" si="1329"/>
        <v>159.76873923711548</v>
      </c>
    </row>
    <row r="42555" spans="2:4" x14ac:dyDescent="0.25">
      <c r="B42555" s="13">
        <v>42545</v>
      </c>
      <c r="C42555" s="9">
        <f t="shared" ca="1" si="1328"/>
        <v>0.57648652719575366</v>
      </c>
      <c r="D42555" s="9">
        <f t="shared" ca="1" si="1329"/>
        <v>173.85826403834577</v>
      </c>
    </row>
    <row r="42556" spans="2:4" x14ac:dyDescent="0.25">
      <c r="B42556" s="13">
        <v>42546</v>
      </c>
      <c r="C42556" s="9">
        <f t="shared" ca="1" si="1328"/>
        <v>0.92630440947684256</v>
      </c>
      <c r="D42556" s="9">
        <f t="shared" ca="1" si="1329"/>
        <v>198.97616200415442</v>
      </c>
    </row>
    <row r="42557" spans="2:4" x14ac:dyDescent="0.25">
      <c r="B42557" s="13">
        <v>42547</v>
      </c>
      <c r="C42557" s="9">
        <f t="shared" ca="1" si="1328"/>
        <v>0.18761459816911596</v>
      </c>
      <c r="D42557" s="9">
        <f t="shared" ca="1" si="1329"/>
        <v>152.26558248927935</v>
      </c>
    </row>
    <row r="42558" spans="2:4" x14ac:dyDescent="0.25">
      <c r="B42558" s="13">
        <v>42548</v>
      </c>
      <c r="C42558" s="9">
        <f t="shared" ca="1" si="1328"/>
        <v>0.45555141119310982</v>
      </c>
      <c r="D42558" s="9">
        <f t="shared" ca="1" si="1329"/>
        <v>167.76704784348692</v>
      </c>
    </row>
    <row r="42559" spans="2:4" x14ac:dyDescent="0.25">
      <c r="B42559" s="13">
        <v>42549</v>
      </c>
      <c r="C42559" s="9">
        <f t="shared" ca="1" si="1328"/>
        <v>0.41219021151320179</v>
      </c>
      <c r="D42559" s="9">
        <f t="shared" ca="1" si="1329"/>
        <v>165.56170949763779</v>
      </c>
    </row>
    <row r="42560" spans="2:4" x14ac:dyDescent="0.25">
      <c r="B42560" s="13">
        <v>42550</v>
      </c>
      <c r="C42560" s="9">
        <f t="shared" ca="1" si="1328"/>
        <v>0.20693985238662649</v>
      </c>
      <c r="D42560" s="9">
        <f t="shared" ca="1" si="1329"/>
        <v>153.65829476234157</v>
      </c>
    </row>
    <row r="42561" spans="2:4" x14ac:dyDescent="0.25">
      <c r="B42561" s="13">
        <v>42551</v>
      </c>
      <c r="C42561" s="9">
        <f t="shared" ca="1" si="1328"/>
        <v>0.24750676329220456</v>
      </c>
      <c r="D42561" s="9">
        <f t="shared" ca="1" si="1329"/>
        <v>156.35286910856178</v>
      </c>
    </row>
    <row r="42562" spans="2:4" x14ac:dyDescent="0.25">
      <c r="B42562" s="13">
        <v>42552</v>
      </c>
      <c r="C42562" s="9">
        <f t="shared" ca="1" si="1328"/>
        <v>0.97160374917221481</v>
      </c>
      <c r="D42562" s="9">
        <f t="shared" ca="1" si="1329"/>
        <v>208.09808762280733</v>
      </c>
    </row>
    <row r="42563" spans="2:4" x14ac:dyDescent="0.25">
      <c r="B42563" s="13">
        <v>42553</v>
      </c>
      <c r="C42563" s="9">
        <f t="shared" ca="1" si="1328"/>
        <v>0.45358930578434919</v>
      </c>
      <c r="D42563" s="9">
        <f t="shared" ca="1" si="1329"/>
        <v>167.6680397194834</v>
      </c>
    </row>
    <row r="42564" spans="2:4" x14ac:dyDescent="0.25">
      <c r="B42564" s="13">
        <v>42554</v>
      </c>
      <c r="C42564" s="9">
        <f t="shared" ca="1" si="1328"/>
        <v>0.30633493754594232</v>
      </c>
      <c r="D42564" s="9">
        <f t="shared" ca="1" si="1329"/>
        <v>159.87467849542512</v>
      </c>
    </row>
    <row r="42565" spans="2:4" x14ac:dyDescent="0.25">
      <c r="B42565" s="13">
        <v>42555</v>
      </c>
      <c r="C42565" s="9">
        <f t="shared" ca="1" si="1328"/>
        <v>0.39301805033443693</v>
      </c>
      <c r="D42565" s="9">
        <f t="shared" ca="1" si="1329"/>
        <v>164.57076983907191</v>
      </c>
    </row>
    <row r="42566" spans="2:4" x14ac:dyDescent="0.25">
      <c r="B42566" s="13">
        <v>42556</v>
      </c>
      <c r="C42566" s="9">
        <f t="shared" ca="1" si="1328"/>
        <v>0.66856718094978596</v>
      </c>
      <c r="D42566" s="9">
        <f t="shared" ca="1" si="1329"/>
        <v>178.71920312355647</v>
      </c>
    </row>
    <row r="42567" spans="2:4" x14ac:dyDescent="0.25">
      <c r="B42567" s="13">
        <v>42557</v>
      </c>
      <c r="C42567" s="9">
        <f t="shared" ca="1" si="1328"/>
        <v>0.83384172965778769</v>
      </c>
      <c r="D42567" s="9">
        <f t="shared" ca="1" si="1329"/>
        <v>189.38916742845061</v>
      </c>
    </row>
    <row r="42568" spans="2:4" x14ac:dyDescent="0.25">
      <c r="B42568" s="13">
        <v>42558</v>
      </c>
      <c r="C42568" s="9">
        <f t="shared" ca="1" si="1328"/>
        <v>0.38783391560380831</v>
      </c>
      <c r="D42568" s="9">
        <f t="shared" ca="1" si="1329"/>
        <v>164.30061841172397</v>
      </c>
    </row>
    <row r="42569" spans="2:4" x14ac:dyDescent="0.25">
      <c r="B42569" s="13">
        <v>42559</v>
      </c>
      <c r="C42569" s="9">
        <f t="shared" ca="1" si="1328"/>
        <v>0.17433276548227039</v>
      </c>
      <c r="D42569" s="9">
        <f t="shared" ca="1" si="1329"/>
        <v>151.25638270369811</v>
      </c>
    </row>
    <row r="42570" spans="2:4" x14ac:dyDescent="0.25">
      <c r="B42570" s="13">
        <v>42560</v>
      </c>
      <c r="C42570" s="9">
        <f t="shared" ca="1" si="1328"/>
        <v>0.82366051352637382</v>
      </c>
      <c r="D42570" s="9">
        <f t="shared" ca="1" si="1329"/>
        <v>188.5881102162873</v>
      </c>
    </row>
    <row r="42571" spans="2:4" x14ac:dyDescent="0.25">
      <c r="B42571" s="13">
        <v>42561</v>
      </c>
      <c r="C42571" s="9">
        <f t="shared" ca="1" si="1328"/>
        <v>0.63953850437095128</v>
      </c>
      <c r="D42571" s="9">
        <f t="shared" ca="1" si="1329"/>
        <v>177.14451016370214</v>
      </c>
    </row>
    <row r="42572" spans="2:4" x14ac:dyDescent="0.25">
      <c r="B42572" s="13">
        <v>42562</v>
      </c>
      <c r="C42572" s="9">
        <f t="shared" ref="C42572:C42635" ca="1" si="1330">RAND()</f>
        <v>0.57950670978120788</v>
      </c>
      <c r="D42572" s="9">
        <f t="shared" ref="D42572:D42635" ca="1" si="1331">_xlfn.NORM.INV(C42572,$C$6,$C$7)</f>
        <v>174.01263370804861</v>
      </c>
    </row>
    <row r="42573" spans="2:4" x14ac:dyDescent="0.25">
      <c r="B42573" s="13">
        <v>42563</v>
      </c>
      <c r="C42573" s="9">
        <f t="shared" ca="1" si="1330"/>
        <v>0.61507895531989609</v>
      </c>
      <c r="D42573" s="9">
        <f t="shared" ca="1" si="1331"/>
        <v>175.85162913061347</v>
      </c>
    </row>
    <row r="42574" spans="2:4" x14ac:dyDescent="0.25">
      <c r="B42574" s="13">
        <v>42564</v>
      </c>
      <c r="C42574" s="9">
        <f t="shared" ca="1" si="1330"/>
        <v>0.2718745848545544</v>
      </c>
      <c r="D42574" s="9">
        <f t="shared" ca="1" si="1331"/>
        <v>157.85693366260301</v>
      </c>
    </row>
    <row r="42575" spans="2:4" x14ac:dyDescent="0.25">
      <c r="B42575" s="13">
        <v>42565</v>
      </c>
      <c r="C42575" s="9">
        <f t="shared" ca="1" si="1330"/>
        <v>0.46098416026117617</v>
      </c>
      <c r="D42575" s="9">
        <f t="shared" ca="1" si="1331"/>
        <v>168.0409074117571</v>
      </c>
    </row>
    <row r="42576" spans="2:4" x14ac:dyDescent="0.25">
      <c r="B42576" s="13">
        <v>42566</v>
      </c>
      <c r="C42576" s="9">
        <f t="shared" ca="1" si="1330"/>
        <v>0.41221565413117089</v>
      </c>
      <c r="D42576" s="9">
        <f t="shared" ca="1" si="1331"/>
        <v>165.56301678849093</v>
      </c>
    </row>
    <row r="42577" spans="2:4" x14ac:dyDescent="0.25">
      <c r="B42577" s="13">
        <v>42567</v>
      </c>
      <c r="C42577" s="9">
        <f t="shared" ca="1" si="1330"/>
        <v>0.24414667205688179</v>
      </c>
      <c r="D42577" s="9">
        <f t="shared" ca="1" si="1331"/>
        <v>156.13948347457162</v>
      </c>
    </row>
    <row r="42578" spans="2:4" x14ac:dyDescent="0.25">
      <c r="B42578" s="13">
        <v>42568</v>
      </c>
      <c r="C42578" s="9">
        <f t="shared" ca="1" si="1330"/>
        <v>0.74100172560119526</v>
      </c>
      <c r="D42578" s="9">
        <f t="shared" ca="1" si="1331"/>
        <v>182.92873493728885</v>
      </c>
    </row>
    <row r="42579" spans="2:4" x14ac:dyDescent="0.25">
      <c r="B42579" s="13">
        <v>42569</v>
      </c>
      <c r="C42579" s="9">
        <f t="shared" ca="1" si="1330"/>
        <v>0.19520547078558359</v>
      </c>
      <c r="D42579" s="9">
        <f t="shared" ca="1" si="1331"/>
        <v>152.82255284997109</v>
      </c>
    </row>
    <row r="42580" spans="2:4" x14ac:dyDescent="0.25">
      <c r="B42580" s="13">
        <v>42570</v>
      </c>
      <c r="C42580" s="9">
        <f t="shared" ca="1" si="1330"/>
        <v>0.55551904541944108</v>
      </c>
      <c r="D42580" s="9">
        <f t="shared" ca="1" si="1331"/>
        <v>172.79235769208447</v>
      </c>
    </row>
    <row r="42581" spans="2:4" x14ac:dyDescent="0.25">
      <c r="B42581" s="13">
        <v>42571</v>
      </c>
      <c r="C42581" s="9">
        <f t="shared" ca="1" si="1330"/>
        <v>5.3767822963449285E-2</v>
      </c>
      <c r="D42581" s="9">
        <f t="shared" ca="1" si="1331"/>
        <v>137.81261691843397</v>
      </c>
    </row>
    <row r="42582" spans="2:4" x14ac:dyDescent="0.25">
      <c r="B42582" s="13">
        <v>42572</v>
      </c>
      <c r="C42582" s="9">
        <f t="shared" ca="1" si="1330"/>
        <v>0.72715297669021106</v>
      </c>
      <c r="D42582" s="9">
        <f t="shared" ca="1" si="1331"/>
        <v>182.08450046013692</v>
      </c>
    </row>
    <row r="42583" spans="2:4" x14ac:dyDescent="0.25">
      <c r="B42583" s="13">
        <v>42573</v>
      </c>
      <c r="C42583" s="9">
        <f t="shared" ca="1" si="1330"/>
        <v>0.13216122478184322</v>
      </c>
      <c r="D42583" s="9">
        <f t="shared" ca="1" si="1331"/>
        <v>147.67534174012903</v>
      </c>
    </row>
    <row r="42584" spans="2:4" x14ac:dyDescent="0.25">
      <c r="B42584" s="13">
        <v>42574</v>
      </c>
      <c r="C42584" s="9">
        <f t="shared" ca="1" si="1330"/>
        <v>0.93840790755732895</v>
      </c>
      <c r="D42584" s="9">
        <f t="shared" ca="1" si="1331"/>
        <v>200.83090121454467</v>
      </c>
    </row>
    <row r="42585" spans="2:4" x14ac:dyDescent="0.25">
      <c r="B42585" s="13">
        <v>42575</v>
      </c>
      <c r="C42585" s="9">
        <f t="shared" ca="1" si="1330"/>
        <v>1.7598762367782017E-3</v>
      </c>
      <c r="D42585" s="9">
        <f t="shared" ca="1" si="1331"/>
        <v>111.63452587388358</v>
      </c>
    </row>
    <row r="42586" spans="2:4" x14ac:dyDescent="0.25">
      <c r="B42586" s="13">
        <v>42576</v>
      </c>
      <c r="C42586" s="9">
        <f t="shared" ca="1" si="1330"/>
        <v>0.69881982346577409</v>
      </c>
      <c r="D42586" s="9">
        <f t="shared" ca="1" si="1331"/>
        <v>180.42018426960564</v>
      </c>
    </row>
    <row r="42587" spans="2:4" x14ac:dyDescent="0.25">
      <c r="B42587" s="13">
        <v>42577</v>
      </c>
      <c r="C42587" s="9">
        <f t="shared" ca="1" si="1330"/>
        <v>0.41081255699416186</v>
      </c>
      <c r="D42587" s="9">
        <f t="shared" ca="1" si="1331"/>
        <v>165.49089447235511</v>
      </c>
    </row>
    <row r="42588" spans="2:4" x14ac:dyDescent="0.25">
      <c r="B42588" s="13">
        <v>42578</v>
      </c>
      <c r="C42588" s="9">
        <f t="shared" ca="1" si="1330"/>
        <v>0.43289544232990906</v>
      </c>
      <c r="D42588" s="9">
        <f t="shared" ca="1" si="1331"/>
        <v>166.61985362439358</v>
      </c>
    </row>
    <row r="42589" spans="2:4" x14ac:dyDescent="0.25">
      <c r="B42589" s="13">
        <v>42579</v>
      </c>
      <c r="C42589" s="9">
        <f t="shared" ca="1" si="1330"/>
        <v>0.41579512067326674</v>
      </c>
      <c r="D42589" s="9">
        <f t="shared" ca="1" si="1331"/>
        <v>165.74675059027643</v>
      </c>
    </row>
    <row r="42590" spans="2:4" x14ac:dyDescent="0.25">
      <c r="B42590" s="13">
        <v>42580</v>
      </c>
      <c r="C42590" s="9">
        <f t="shared" ca="1" si="1330"/>
        <v>0.82858075569016865</v>
      </c>
      <c r="D42590" s="9">
        <f t="shared" ca="1" si="1331"/>
        <v>188.97143405699978</v>
      </c>
    </row>
    <row r="42591" spans="2:4" x14ac:dyDescent="0.25">
      <c r="B42591" s="13">
        <v>42581</v>
      </c>
      <c r="C42591" s="9">
        <f t="shared" ca="1" si="1330"/>
        <v>0.87160641768578495</v>
      </c>
      <c r="D42591" s="9">
        <f t="shared" ca="1" si="1331"/>
        <v>192.6803520393733</v>
      </c>
    </row>
    <row r="42592" spans="2:4" x14ac:dyDescent="0.25">
      <c r="B42592" s="13">
        <v>42582</v>
      </c>
      <c r="C42592" s="9">
        <f t="shared" ca="1" si="1330"/>
        <v>0.87148927505468377</v>
      </c>
      <c r="D42592" s="9">
        <f t="shared" ca="1" si="1331"/>
        <v>192.66918474693603</v>
      </c>
    </row>
    <row r="42593" spans="2:4" x14ac:dyDescent="0.25">
      <c r="B42593" s="13">
        <v>42583</v>
      </c>
      <c r="C42593" s="9">
        <f t="shared" ca="1" si="1330"/>
        <v>0.27448805192563064</v>
      </c>
      <c r="D42593" s="9">
        <f t="shared" ca="1" si="1331"/>
        <v>158.0140976696263</v>
      </c>
    </row>
    <row r="42594" spans="2:4" x14ac:dyDescent="0.25">
      <c r="B42594" s="13">
        <v>42584</v>
      </c>
      <c r="C42594" s="9">
        <f t="shared" ca="1" si="1330"/>
        <v>5.7089062933163293E-3</v>
      </c>
      <c r="D42594" s="9">
        <f t="shared" ca="1" si="1331"/>
        <v>119.40710865260178</v>
      </c>
    </row>
    <row r="42595" spans="2:4" x14ac:dyDescent="0.25">
      <c r="B42595" s="13">
        <v>42585</v>
      </c>
      <c r="C42595" s="9">
        <f t="shared" ca="1" si="1330"/>
        <v>2.2502919998395599E-2</v>
      </c>
      <c r="D42595" s="9">
        <f t="shared" ca="1" si="1331"/>
        <v>129.90800249474461</v>
      </c>
    </row>
    <row r="42596" spans="2:4" x14ac:dyDescent="0.25">
      <c r="B42596" s="13">
        <v>42586</v>
      </c>
      <c r="C42596" s="9">
        <f t="shared" ca="1" si="1330"/>
        <v>0.87396760091697834</v>
      </c>
      <c r="D42596" s="9">
        <f t="shared" ca="1" si="1331"/>
        <v>192.90697118424526</v>
      </c>
    </row>
    <row r="42597" spans="2:4" x14ac:dyDescent="0.25">
      <c r="B42597" s="13">
        <v>42587</v>
      </c>
      <c r="C42597" s="9">
        <f t="shared" ca="1" si="1330"/>
        <v>0.41066123688284339</v>
      </c>
      <c r="D42597" s="9">
        <f t="shared" ca="1" si="1331"/>
        <v>165.4831127944075</v>
      </c>
    </row>
    <row r="42598" spans="2:4" x14ac:dyDescent="0.25">
      <c r="B42598" s="13">
        <v>42588</v>
      </c>
      <c r="C42598" s="9">
        <f t="shared" ca="1" si="1330"/>
        <v>0.19197079624816005</v>
      </c>
      <c r="D42598" s="9">
        <f t="shared" ca="1" si="1331"/>
        <v>152.58686471833087</v>
      </c>
    </row>
    <row r="42599" spans="2:4" x14ac:dyDescent="0.25">
      <c r="B42599" s="13">
        <v>42589</v>
      </c>
      <c r="C42599" s="9">
        <f t="shared" ca="1" si="1330"/>
        <v>0.73405004035700083</v>
      </c>
      <c r="D42599" s="9">
        <f t="shared" ca="1" si="1331"/>
        <v>182.50216787577062</v>
      </c>
    </row>
    <row r="42600" spans="2:4" x14ac:dyDescent="0.25">
      <c r="B42600" s="13">
        <v>42590</v>
      </c>
      <c r="C42600" s="9">
        <f t="shared" ca="1" si="1330"/>
        <v>0.749272987312949</v>
      </c>
      <c r="D42600" s="9">
        <f t="shared" ca="1" si="1331"/>
        <v>183.44407401440046</v>
      </c>
    </row>
    <row r="42601" spans="2:4" x14ac:dyDescent="0.25">
      <c r="B42601" s="13">
        <v>42591</v>
      </c>
      <c r="C42601" s="9">
        <f t="shared" ca="1" si="1330"/>
        <v>0.88168151204677858</v>
      </c>
      <c r="D42601" s="9">
        <f t="shared" ca="1" si="1331"/>
        <v>193.66869076548187</v>
      </c>
    </row>
    <row r="42602" spans="2:4" x14ac:dyDescent="0.25">
      <c r="B42602" s="13">
        <v>42592</v>
      </c>
      <c r="C42602" s="9">
        <f t="shared" ca="1" si="1330"/>
        <v>0.47416826556030955</v>
      </c>
      <c r="D42602" s="9">
        <f t="shared" ca="1" si="1331"/>
        <v>168.70408263306027</v>
      </c>
    </row>
    <row r="42603" spans="2:4" x14ac:dyDescent="0.25">
      <c r="B42603" s="13">
        <v>42593</v>
      </c>
      <c r="C42603" s="9">
        <f t="shared" ca="1" si="1330"/>
        <v>0.26931672702607135</v>
      </c>
      <c r="D42603" s="9">
        <f t="shared" ca="1" si="1331"/>
        <v>157.70238432133482</v>
      </c>
    </row>
    <row r="42604" spans="2:4" x14ac:dyDescent="0.25">
      <c r="B42604" s="13">
        <v>42594</v>
      </c>
      <c r="C42604" s="9">
        <f t="shared" ca="1" si="1330"/>
        <v>0.53211476026264137</v>
      </c>
      <c r="D42604" s="9">
        <f t="shared" ca="1" si="1331"/>
        <v>171.61173812899281</v>
      </c>
    </row>
    <row r="42605" spans="2:4" x14ac:dyDescent="0.25">
      <c r="B42605" s="13">
        <v>42595</v>
      </c>
      <c r="C42605" s="9">
        <f t="shared" ca="1" si="1330"/>
        <v>0.93405395539148139</v>
      </c>
      <c r="D42605" s="9">
        <f t="shared" ca="1" si="1331"/>
        <v>200.13364766777443</v>
      </c>
    </row>
    <row r="42606" spans="2:4" x14ac:dyDescent="0.25">
      <c r="B42606" s="13">
        <v>42596</v>
      </c>
      <c r="C42606" s="9">
        <f t="shared" ca="1" si="1330"/>
        <v>0.38818940511972</v>
      </c>
      <c r="D42606" s="9">
        <f t="shared" ca="1" si="1331"/>
        <v>164.31917607661094</v>
      </c>
    </row>
    <row r="42607" spans="2:4" x14ac:dyDescent="0.25">
      <c r="B42607" s="13">
        <v>42597</v>
      </c>
      <c r="C42607" s="9">
        <f t="shared" ca="1" si="1330"/>
        <v>0.65982225710845566</v>
      </c>
      <c r="D42607" s="9">
        <f t="shared" ca="1" si="1331"/>
        <v>178.2395617095649</v>
      </c>
    </row>
    <row r="42608" spans="2:4" x14ac:dyDescent="0.25">
      <c r="B42608" s="13">
        <v>42598</v>
      </c>
      <c r="C42608" s="9">
        <f t="shared" ca="1" si="1330"/>
        <v>0.55945632672404288</v>
      </c>
      <c r="D42608" s="9">
        <f t="shared" ca="1" si="1331"/>
        <v>172.99181905424979</v>
      </c>
    </row>
    <row r="42609" spans="2:4" x14ac:dyDescent="0.25">
      <c r="B42609" s="13">
        <v>42599</v>
      </c>
      <c r="C42609" s="9">
        <f t="shared" ca="1" si="1330"/>
        <v>0.57700671994615216</v>
      </c>
      <c r="D42609" s="9">
        <f t="shared" ca="1" si="1331"/>
        <v>173.88483585524511</v>
      </c>
    </row>
    <row r="42610" spans="2:4" x14ac:dyDescent="0.25">
      <c r="B42610" s="13">
        <v>42600</v>
      </c>
      <c r="C42610" s="9">
        <f t="shared" ca="1" si="1330"/>
        <v>0.38268485712801592</v>
      </c>
      <c r="D42610" s="9">
        <f t="shared" ca="1" si="1331"/>
        <v>164.03126160520304</v>
      </c>
    </row>
    <row r="42611" spans="2:4" x14ac:dyDescent="0.25">
      <c r="B42611" s="13">
        <v>42601</v>
      </c>
      <c r="C42611" s="9">
        <f t="shared" ca="1" si="1330"/>
        <v>0.56972259315374629</v>
      </c>
      <c r="D42611" s="9">
        <f t="shared" ca="1" si="1331"/>
        <v>173.51335905601465</v>
      </c>
    </row>
    <row r="42612" spans="2:4" x14ac:dyDescent="0.25">
      <c r="B42612" s="13">
        <v>42602</v>
      </c>
      <c r="C42612" s="9">
        <f t="shared" ca="1" si="1330"/>
        <v>0.90867253054128971</v>
      </c>
      <c r="D42612" s="9">
        <f t="shared" ca="1" si="1331"/>
        <v>196.65249743397925</v>
      </c>
    </row>
    <row r="42613" spans="2:4" x14ac:dyDescent="0.25">
      <c r="B42613" s="13">
        <v>42603</v>
      </c>
      <c r="C42613" s="9">
        <f t="shared" ca="1" si="1330"/>
        <v>0.56831676036034895</v>
      </c>
      <c r="D42613" s="9">
        <f t="shared" ca="1" si="1331"/>
        <v>173.44180750604787</v>
      </c>
    </row>
    <row r="42614" spans="2:4" x14ac:dyDescent="0.25">
      <c r="B42614" s="13">
        <v>42604</v>
      </c>
      <c r="C42614" s="9">
        <f t="shared" ca="1" si="1330"/>
        <v>0.93201248010051074</v>
      </c>
      <c r="D42614" s="9">
        <f t="shared" ca="1" si="1331"/>
        <v>199.81896822584508</v>
      </c>
    </row>
    <row r="42615" spans="2:4" x14ac:dyDescent="0.25">
      <c r="B42615" s="13">
        <v>42605</v>
      </c>
      <c r="C42615" s="9">
        <f t="shared" ca="1" si="1330"/>
        <v>0.28355982907454558</v>
      </c>
      <c r="D42615" s="9">
        <f t="shared" ca="1" si="1331"/>
        <v>158.55402682208432</v>
      </c>
    </row>
    <row r="42616" spans="2:4" x14ac:dyDescent="0.25">
      <c r="B42616" s="13">
        <v>42606</v>
      </c>
      <c r="C42616" s="9">
        <f t="shared" ca="1" si="1330"/>
        <v>3.26917783140388E-2</v>
      </c>
      <c r="D42616" s="9">
        <f t="shared" ca="1" si="1331"/>
        <v>133.14746925849343</v>
      </c>
    </row>
    <row r="42617" spans="2:4" x14ac:dyDescent="0.25">
      <c r="B42617" s="13">
        <v>42607</v>
      </c>
      <c r="C42617" s="9">
        <f t="shared" ca="1" si="1330"/>
        <v>0.3376643841620276</v>
      </c>
      <c r="D42617" s="9">
        <f t="shared" ca="1" si="1331"/>
        <v>161.62308230501435</v>
      </c>
    </row>
    <row r="42618" spans="2:4" x14ac:dyDescent="0.25">
      <c r="B42618" s="13">
        <v>42608</v>
      </c>
      <c r="C42618" s="9">
        <f t="shared" ca="1" si="1330"/>
        <v>0.56556420639972116</v>
      </c>
      <c r="D42618" s="9">
        <f t="shared" ca="1" si="1331"/>
        <v>173.30183955496958</v>
      </c>
    </row>
    <row r="42619" spans="2:4" x14ac:dyDescent="0.25">
      <c r="B42619" s="13">
        <v>42609</v>
      </c>
      <c r="C42619" s="9">
        <f t="shared" ca="1" si="1330"/>
        <v>0.43622393660770153</v>
      </c>
      <c r="D42619" s="9">
        <f t="shared" ca="1" si="1331"/>
        <v>166.7890008915308</v>
      </c>
    </row>
    <row r="42620" spans="2:4" x14ac:dyDescent="0.25">
      <c r="B42620" s="13">
        <v>42610</v>
      </c>
      <c r="C42620" s="9">
        <f t="shared" ca="1" si="1330"/>
        <v>0.95788565054328434</v>
      </c>
      <c r="D42620" s="9">
        <f t="shared" ca="1" si="1331"/>
        <v>204.53320495236204</v>
      </c>
    </row>
    <row r="42621" spans="2:4" x14ac:dyDescent="0.25">
      <c r="B42621" s="13">
        <v>42611</v>
      </c>
      <c r="C42621" s="9">
        <f t="shared" ca="1" si="1330"/>
        <v>0.62140904716284695</v>
      </c>
      <c r="D42621" s="9">
        <f t="shared" ca="1" si="1331"/>
        <v>176.18367102116926</v>
      </c>
    </row>
    <row r="42622" spans="2:4" x14ac:dyDescent="0.25">
      <c r="B42622" s="13">
        <v>42612</v>
      </c>
      <c r="C42622" s="9">
        <f t="shared" ca="1" si="1330"/>
        <v>0.84922452916560998</v>
      </c>
      <c r="D42622" s="9">
        <f t="shared" ca="1" si="1331"/>
        <v>190.6622633620978</v>
      </c>
    </row>
    <row r="42623" spans="2:4" x14ac:dyDescent="0.25">
      <c r="B42623" s="13">
        <v>42613</v>
      </c>
      <c r="C42623" s="9">
        <f t="shared" ca="1" si="1330"/>
        <v>0.61336103274709186</v>
      </c>
      <c r="D42623" s="9">
        <f t="shared" ca="1" si="1331"/>
        <v>175.76179771698676</v>
      </c>
    </row>
    <row r="42624" spans="2:4" x14ac:dyDescent="0.25">
      <c r="B42624" s="13">
        <v>42614</v>
      </c>
      <c r="C42624" s="9">
        <f t="shared" ca="1" si="1330"/>
        <v>0.57890301146680045</v>
      </c>
      <c r="D42624" s="9">
        <f t="shared" ca="1" si="1331"/>
        <v>173.98175823283574</v>
      </c>
    </row>
    <row r="42625" spans="2:4" x14ac:dyDescent="0.25">
      <c r="B42625" s="13">
        <v>42615</v>
      </c>
      <c r="C42625" s="9">
        <f t="shared" ca="1" si="1330"/>
        <v>0.14422602720583799</v>
      </c>
      <c r="D42625" s="9">
        <f t="shared" ca="1" si="1331"/>
        <v>148.76952979922092</v>
      </c>
    </row>
    <row r="42626" spans="2:4" x14ac:dyDescent="0.25">
      <c r="B42626" s="13">
        <v>42616</v>
      </c>
      <c r="C42626" s="9">
        <f t="shared" ca="1" si="1330"/>
        <v>0.69987941263961129</v>
      </c>
      <c r="D42626" s="9">
        <f t="shared" ca="1" si="1331"/>
        <v>180.4810744497527</v>
      </c>
    </row>
    <row r="42627" spans="2:4" x14ac:dyDescent="0.25">
      <c r="B42627" s="13">
        <v>42617</v>
      </c>
      <c r="C42627" s="9">
        <f t="shared" ca="1" si="1330"/>
        <v>6.0311421763488138E-3</v>
      </c>
      <c r="D42627" s="9">
        <f t="shared" ca="1" si="1331"/>
        <v>119.79366111360689</v>
      </c>
    </row>
    <row r="42628" spans="2:4" x14ac:dyDescent="0.25">
      <c r="B42628" s="13">
        <v>42618</v>
      </c>
      <c r="C42628" s="9">
        <f t="shared" ca="1" si="1330"/>
        <v>0.16368102340722479</v>
      </c>
      <c r="D42628" s="9">
        <f t="shared" ca="1" si="1331"/>
        <v>150.41117674292934</v>
      </c>
    </row>
    <row r="42629" spans="2:4" x14ac:dyDescent="0.25">
      <c r="B42629" s="13">
        <v>42619</v>
      </c>
      <c r="C42629" s="9">
        <f t="shared" ca="1" si="1330"/>
        <v>0.85433370646121587</v>
      </c>
      <c r="D42629" s="9">
        <f t="shared" ca="1" si="1331"/>
        <v>191.10405585922604</v>
      </c>
    </row>
    <row r="42630" spans="2:4" x14ac:dyDescent="0.25">
      <c r="B42630" s="13">
        <v>42620</v>
      </c>
      <c r="C42630" s="9">
        <f t="shared" ca="1" si="1330"/>
        <v>0.20417995822840007</v>
      </c>
      <c r="D42630" s="9">
        <f t="shared" ca="1" si="1331"/>
        <v>153.46433468019546</v>
      </c>
    </row>
    <row r="42631" spans="2:4" x14ac:dyDescent="0.25">
      <c r="B42631" s="13">
        <v>42621</v>
      </c>
      <c r="C42631" s="9">
        <f t="shared" ca="1" si="1330"/>
        <v>0.91344043670456299</v>
      </c>
      <c r="D42631" s="9">
        <f t="shared" ca="1" si="1331"/>
        <v>197.24499205110794</v>
      </c>
    </row>
    <row r="42632" spans="2:4" x14ac:dyDescent="0.25">
      <c r="B42632" s="13">
        <v>42622</v>
      </c>
      <c r="C42632" s="9">
        <f t="shared" ca="1" si="1330"/>
        <v>0.63365208943581797</v>
      </c>
      <c r="D42632" s="9">
        <f t="shared" ca="1" si="1331"/>
        <v>176.83083391525054</v>
      </c>
    </row>
    <row r="42633" spans="2:4" x14ac:dyDescent="0.25">
      <c r="B42633" s="13">
        <v>42623</v>
      </c>
      <c r="C42633" s="9">
        <f t="shared" ca="1" si="1330"/>
        <v>0.10905711695977693</v>
      </c>
      <c r="D42633" s="9">
        <f t="shared" ca="1" si="1331"/>
        <v>145.3688397715899</v>
      </c>
    </row>
    <row r="42634" spans="2:4" x14ac:dyDescent="0.25">
      <c r="B42634" s="13">
        <v>42624</v>
      </c>
      <c r="C42634" s="9">
        <f t="shared" ca="1" si="1330"/>
        <v>5.7099873984126637E-2</v>
      </c>
      <c r="D42634" s="9">
        <f t="shared" ca="1" si="1331"/>
        <v>138.40810898301771</v>
      </c>
    </row>
    <row r="42635" spans="2:4" x14ac:dyDescent="0.25">
      <c r="B42635" s="13">
        <v>42625</v>
      </c>
      <c r="C42635" s="9">
        <f t="shared" ca="1" si="1330"/>
        <v>9.9669477565312192E-2</v>
      </c>
      <c r="D42635" s="9">
        <f t="shared" ca="1" si="1331"/>
        <v>144.33125640505887</v>
      </c>
    </row>
    <row r="42636" spans="2:4" x14ac:dyDescent="0.25">
      <c r="B42636" s="13">
        <v>42626</v>
      </c>
      <c r="C42636" s="9">
        <f t="shared" ref="C42636:C42699" ca="1" si="1332">RAND()</f>
        <v>0.26652186662862543</v>
      </c>
      <c r="D42636" s="9">
        <f t="shared" ref="D42636:D42699" ca="1" si="1333">_xlfn.NORM.INV(C42636,$C$6,$C$7)</f>
        <v>157.53267080037404</v>
      </c>
    </row>
    <row r="42637" spans="2:4" x14ac:dyDescent="0.25">
      <c r="B42637" s="13">
        <v>42627</v>
      </c>
      <c r="C42637" s="9">
        <f t="shared" ca="1" si="1332"/>
        <v>0.15367276867224888</v>
      </c>
      <c r="D42637" s="9">
        <f t="shared" ca="1" si="1333"/>
        <v>149.58384523026015</v>
      </c>
    </row>
    <row r="42638" spans="2:4" x14ac:dyDescent="0.25">
      <c r="B42638" s="13">
        <v>42628</v>
      </c>
      <c r="C42638" s="9">
        <f t="shared" ca="1" si="1332"/>
        <v>0.21482577946029791</v>
      </c>
      <c r="D42638" s="9">
        <f t="shared" ca="1" si="1333"/>
        <v>154.20423899413126</v>
      </c>
    </row>
    <row r="42639" spans="2:4" x14ac:dyDescent="0.25">
      <c r="B42639" s="13">
        <v>42629</v>
      </c>
      <c r="C42639" s="9">
        <f t="shared" ca="1" si="1332"/>
        <v>0.60779721104280304</v>
      </c>
      <c r="D42639" s="9">
        <f t="shared" ca="1" si="1333"/>
        <v>175.47164755756251</v>
      </c>
    </row>
    <row r="42640" spans="2:4" x14ac:dyDescent="0.25">
      <c r="B42640" s="13">
        <v>42630</v>
      </c>
      <c r="C42640" s="9">
        <f t="shared" ca="1" si="1332"/>
        <v>0.83582439890536708</v>
      </c>
      <c r="D42640" s="9">
        <f t="shared" ca="1" si="1333"/>
        <v>189.54880671475541</v>
      </c>
    </row>
    <row r="42641" spans="2:4" x14ac:dyDescent="0.25">
      <c r="B42641" s="13">
        <v>42631</v>
      </c>
      <c r="C42641" s="9">
        <f t="shared" ca="1" si="1332"/>
        <v>0.79241334034337341</v>
      </c>
      <c r="D42641" s="9">
        <f t="shared" ca="1" si="1333"/>
        <v>186.29647097774409</v>
      </c>
    </row>
    <row r="42642" spans="2:4" x14ac:dyDescent="0.25">
      <c r="B42642" s="13">
        <v>42632</v>
      </c>
      <c r="C42642" s="9">
        <f t="shared" ca="1" si="1332"/>
        <v>0.29508955220189981</v>
      </c>
      <c r="D42642" s="9">
        <f t="shared" ca="1" si="1333"/>
        <v>159.22846994340685</v>
      </c>
    </row>
    <row r="42643" spans="2:4" x14ac:dyDescent="0.25">
      <c r="B42643" s="13">
        <v>42633</v>
      </c>
      <c r="C42643" s="9">
        <f t="shared" ca="1" si="1332"/>
        <v>0.24787093614521327</v>
      </c>
      <c r="D42643" s="9">
        <f t="shared" ca="1" si="1333"/>
        <v>156.37590276907679</v>
      </c>
    </row>
    <row r="42644" spans="2:4" x14ac:dyDescent="0.25">
      <c r="B42644" s="13">
        <v>42634</v>
      </c>
      <c r="C42644" s="9">
        <f t="shared" ca="1" si="1332"/>
        <v>0.75825227820345154</v>
      </c>
      <c r="D42644" s="9">
        <f t="shared" ca="1" si="1333"/>
        <v>184.01383378716847</v>
      </c>
    </row>
    <row r="42645" spans="2:4" x14ac:dyDescent="0.25">
      <c r="B42645" s="13">
        <v>42635</v>
      </c>
      <c r="C42645" s="9">
        <f t="shared" ca="1" si="1332"/>
        <v>0.2542698169465506</v>
      </c>
      <c r="D42645" s="9">
        <f t="shared" ca="1" si="1333"/>
        <v>156.77773329316801</v>
      </c>
    </row>
    <row r="42646" spans="2:4" x14ac:dyDescent="0.25">
      <c r="B42646" s="13">
        <v>42636</v>
      </c>
      <c r="C42646" s="9">
        <f t="shared" ca="1" si="1332"/>
        <v>6.3031920735737712E-2</v>
      </c>
      <c r="D42646" s="9">
        <f t="shared" ca="1" si="1333"/>
        <v>139.40380612666127</v>
      </c>
    </row>
    <row r="42647" spans="2:4" x14ac:dyDescent="0.25">
      <c r="B42647" s="13">
        <v>42637</v>
      </c>
      <c r="C42647" s="9">
        <f t="shared" ca="1" si="1332"/>
        <v>0.20953336822207436</v>
      </c>
      <c r="D42647" s="9">
        <f t="shared" ca="1" si="1333"/>
        <v>153.83917153367952</v>
      </c>
    </row>
    <row r="42648" spans="2:4" x14ac:dyDescent="0.25">
      <c r="B42648" s="13">
        <v>42638</v>
      </c>
      <c r="C42648" s="9">
        <f t="shared" ca="1" si="1332"/>
        <v>0.91313878752168509</v>
      </c>
      <c r="D42648" s="9">
        <f t="shared" ca="1" si="1333"/>
        <v>197.20679563417764</v>
      </c>
    </row>
    <row r="42649" spans="2:4" x14ac:dyDescent="0.25">
      <c r="B42649" s="13">
        <v>42639</v>
      </c>
      <c r="C42649" s="9">
        <f t="shared" ca="1" si="1332"/>
        <v>0.71379109373838479</v>
      </c>
      <c r="D42649" s="9">
        <f t="shared" ca="1" si="1333"/>
        <v>181.28988499270082</v>
      </c>
    </row>
    <row r="42650" spans="2:4" x14ac:dyDescent="0.25">
      <c r="B42650" s="13">
        <v>42640</v>
      </c>
      <c r="C42650" s="9">
        <f t="shared" ca="1" si="1332"/>
        <v>0.23510528504232309</v>
      </c>
      <c r="D42650" s="9">
        <f t="shared" ca="1" si="1333"/>
        <v>155.55727034866302</v>
      </c>
    </row>
    <row r="42651" spans="2:4" x14ac:dyDescent="0.25">
      <c r="B42651" s="13">
        <v>42641</v>
      </c>
      <c r="C42651" s="9">
        <f t="shared" ca="1" si="1332"/>
        <v>0.56557278401050037</v>
      </c>
      <c r="D42651" s="9">
        <f t="shared" ca="1" si="1333"/>
        <v>173.30227547364311</v>
      </c>
    </row>
    <row r="42652" spans="2:4" x14ac:dyDescent="0.25">
      <c r="B42652" s="13">
        <v>42642</v>
      </c>
      <c r="C42652" s="9">
        <f t="shared" ca="1" si="1332"/>
        <v>0.91097786443658035</v>
      </c>
      <c r="D42652" s="9">
        <f t="shared" ca="1" si="1333"/>
        <v>196.93602381602295</v>
      </c>
    </row>
    <row r="42653" spans="2:4" x14ac:dyDescent="0.25">
      <c r="B42653" s="13">
        <v>42643</v>
      </c>
      <c r="C42653" s="9">
        <f t="shared" ca="1" si="1332"/>
        <v>0.17923635442789554</v>
      </c>
      <c r="D42653" s="9">
        <f t="shared" ca="1" si="1333"/>
        <v>151.63441580700345</v>
      </c>
    </row>
    <row r="42654" spans="2:4" x14ac:dyDescent="0.25">
      <c r="B42654" s="13">
        <v>42644</v>
      </c>
      <c r="C42654" s="9">
        <f t="shared" ca="1" si="1332"/>
        <v>0.17466722254603395</v>
      </c>
      <c r="D42654" s="9">
        <f t="shared" ca="1" si="1333"/>
        <v>151.28237939198226</v>
      </c>
    </row>
    <row r="42655" spans="2:4" x14ac:dyDescent="0.25">
      <c r="B42655" s="13">
        <v>42645</v>
      </c>
      <c r="C42655" s="9">
        <f t="shared" ca="1" si="1332"/>
        <v>0.23735153473254977</v>
      </c>
      <c r="D42655" s="9">
        <f t="shared" ca="1" si="1333"/>
        <v>155.70304317009206</v>
      </c>
    </row>
    <row r="42656" spans="2:4" x14ac:dyDescent="0.25">
      <c r="B42656" s="13">
        <v>42646</v>
      </c>
      <c r="C42656" s="9">
        <f t="shared" ca="1" si="1332"/>
        <v>0.32789785893670831</v>
      </c>
      <c r="D42656" s="9">
        <f t="shared" ca="1" si="1333"/>
        <v>161.0854948586144</v>
      </c>
    </row>
    <row r="42657" spans="2:4" x14ac:dyDescent="0.25">
      <c r="B42657" s="13">
        <v>42647</v>
      </c>
      <c r="C42657" s="9">
        <f t="shared" ca="1" si="1332"/>
        <v>0.38520965760001902</v>
      </c>
      <c r="D42657" s="9">
        <f t="shared" ca="1" si="1333"/>
        <v>164.16347085118809</v>
      </c>
    </row>
    <row r="42658" spans="2:4" x14ac:dyDescent="0.25">
      <c r="B42658" s="13">
        <v>42648</v>
      </c>
      <c r="C42658" s="9">
        <f t="shared" ca="1" si="1332"/>
        <v>0.45653534153087616</v>
      </c>
      <c r="D42658" s="9">
        <f t="shared" ca="1" si="1333"/>
        <v>167.81667636614341</v>
      </c>
    </row>
    <row r="42659" spans="2:4" x14ac:dyDescent="0.25">
      <c r="B42659" s="13">
        <v>42649</v>
      </c>
      <c r="C42659" s="9">
        <f t="shared" ca="1" si="1332"/>
        <v>8.6500108852128998E-2</v>
      </c>
      <c r="D42659" s="9">
        <f t="shared" ca="1" si="1333"/>
        <v>142.74746777924986</v>
      </c>
    </row>
    <row r="42660" spans="2:4" x14ac:dyDescent="0.25">
      <c r="B42660" s="13">
        <v>42650</v>
      </c>
      <c r="C42660" s="9">
        <f t="shared" ca="1" si="1332"/>
        <v>0.95762545581223713</v>
      </c>
      <c r="D42660" s="9">
        <f t="shared" ca="1" si="1333"/>
        <v>204.47543145627537</v>
      </c>
    </row>
    <row r="42661" spans="2:4" x14ac:dyDescent="0.25">
      <c r="B42661" s="13">
        <v>42651</v>
      </c>
      <c r="C42661" s="9">
        <f t="shared" ca="1" si="1332"/>
        <v>0.64040839259242777</v>
      </c>
      <c r="D42661" s="9">
        <f t="shared" ca="1" si="1333"/>
        <v>177.19101244860633</v>
      </c>
    </row>
    <row r="42662" spans="2:4" x14ac:dyDescent="0.25">
      <c r="B42662" s="13">
        <v>42652</v>
      </c>
      <c r="C42662" s="9">
        <f t="shared" ca="1" si="1332"/>
        <v>0.49169804050848542</v>
      </c>
      <c r="D42662" s="9">
        <f t="shared" ca="1" si="1333"/>
        <v>169.58377142818131</v>
      </c>
    </row>
    <row r="42663" spans="2:4" x14ac:dyDescent="0.25">
      <c r="B42663" s="13">
        <v>42653</v>
      </c>
      <c r="C42663" s="9">
        <f t="shared" ca="1" si="1332"/>
        <v>0.90388947490247473</v>
      </c>
      <c r="D42663" s="9">
        <f t="shared" ca="1" si="1333"/>
        <v>196.08073513572933</v>
      </c>
    </row>
    <row r="42664" spans="2:4" x14ac:dyDescent="0.25">
      <c r="B42664" s="13">
        <v>42654</v>
      </c>
      <c r="C42664" s="9">
        <f t="shared" ca="1" si="1332"/>
        <v>0.32628433226317299</v>
      </c>
      <c r="D42664" s="9">
        <f t="shared" ca="1" si="1333"/>
        <v>160.99606735867911</v>
      </c>
    </row>
    <row r="42665" spans="2:4" x14ac:dyDescent="0.25">
      <c r="B42665" s="13">
        <v>42655</v>
      </c>
      <c r="C42665" s="9">
        <f t="shared" ca="1" si="1332"/>
        <v>0.5992156498695147</v>
      </c>
      <c r="D42665" s="9">
        <f t="shared" ca="1" si="1333"/>
        <v>175.0263486018774</v>
      </c>
    </row>
    <row r="42666" spans="2:4" x14ac:dyDescent="0.25">
      <c r="B42666" s="13">
        <v>42656</v>
      </c>
      <c r="C42666" s="9">
        <f t="shared" ca="1" si="1332"/>
        <v>0.41629232982793773</v>
      </c>
      <c r="D42666" s="9">
        <f t="shared" ca="1" si="1333"/>
        <v>165.77224358494485</v>
      </c>
    </row>
    <row r="42667" spans="2:4" x14ac:dyDescent="0.25">
      <c r="B42667" s="13">
        <v>42657</v>
      </c>
      <c r="C42667" s="9">
        <f t="shared" ca="1" si="1332"/>
        <v>2.6339936542447928E-2</v>
      </c>
      <c r="D42667" s="9">
        <f t="shared" ca="1" si="1333"/>
        <v>131.24928260456232</v>
      </c>
    </row>
    <row r="42668" spans="2:4" x14ac:dyDescent="0.25">
      <c r="B42668" s="13">
        <v>42658</v>
      </c>
      <c r="C42668" s="9">
        <f t="shared" ca="1" si="1332"/>
        <v>0.24616815819348015</v>
      </c>
      <c r="D42668" s="9">
        <f t="shared" ca="1" si="1333"/>
        <v>156.26804720971921</v>
      </c>
    </row>
    <row r="42669" spans="2:4" x14ac:dyDescent="0.25">
      <c r="B42669" s="13">
        <v>42659</v>
      </c>
      <c r="C42669" s="9">
        <f t="shared" ca="1" si="1332"/>
        <v>0.64262975019722346</v>
      </c>
      <c r="D42669" s="9">
        <f t="shared" ca="1" si="1333"/>
        <v>177.30993855824568</v>
      </c>
    </row>
    <row r="42670" spans="2:4" x14ac:dyDescent="0.25">
      <c r="B42670" s="13">
        <v>42660</v>
      </c>
      <c r="C42670" s="9">
        <f t="shared" ca="1" si="1332"/>
        <v>0.88844311247524677</v>
      </c>
      <c r="D42670" s="9">
        <f t="shared" ca="1" si="1333"/>
        <v>194.36580072536677</v>
      </c>
    </row>
    <row r="42671" spans="2:4" x14ac:dyDescent="0.25">
      <c r="B42671" s="13">
        <v>42661</v>
      </c>
      <c r="C42671" s="9">
        <f t="shared" ca="1" si="1332"/>
        <v>0.73782238194775007</v>
      </c>
      <c r="D42671" s="9">
        <f t="shared" ca="1" si="1333"/>
        <v>182.73292671770827</v>
      </c>
    </row>
    <row r="42672" spans="2:4" x14ac:dyDescent="0.25">
      <c r="B42672" s="13">
        <v>42662</v>
      </c>
      <c r="C42672" s="9">
        <f t="shared" ca="1" si="1332"/>
        <v>0.57036047624935193</v>
      </c>
      <c r="D42672" s="9">
        <f t="shared" ca="1" si="1333"/>
        <v>173.54583966467408</v>
      </c>
    </row>
    <row r="42673" spans="2:4" x14ac:dyDescent="0.25">
      <c r="B42673" s="13">
        <v>42663</v>
      </c>
      <c r="C42673" s="9">
        <f t="shared" ca="1" si="1332"/>
        <v>6.3115257382195256E-2</v>
      </c>
      <c r="D42673" s="9">
        <f t="shared" ca="1" si="1333"/>
        <v>139.41726243684366</v>
      </c>
    </row>
    <row r="42674" spans="2:4" x14ac:dyDescent="0.25">
      <c r="B42674" s="13">
        <v>42664</v>
      </c>
      <c r="C42674" s="9">
        <f t="shared" ca="1" si="1332"/>
        <v>0.62649825768538869</v>
      </c>
      <c r="D42674" s="9">
        <f t="shared" ca="1" si="1333"/>
        <v>176.45186029312765</v>
      </c>
    </row>
    <row r="42675" spans="2:4" x14ac:dyDescent="0.25">
      <c r="B42675" s="13">
        <v>42665</v>
      </c>
      <c r="C42675" s="9">
        <f t="shared" ca="1" si="1332"/>
        <v>0.80273340456086972</v>
      </c>
      <c r="D42675" s="9">
        <f t="shared" ca="1" si="1333"/>
        <v>187.02850426174297</v>
      </c>
    </row>
    <row r="42676" spans="2:4" x14ac:dyDescent="0.25">
      <c r="B42676" s="13">
        <v>42666</v>
      </c>
      <c r="C42676" s="9">
        <f t="shared" ca="1" si="1332"/>
        <v>0.49244011519735864</v>
      </c>
      <c r="D42676" s="9">
        <f t="shared" ca="1" si="1333"/>
        <v>169.6209808944985</v>
      </c>
    </row>
    <row r="42677" spans="2:4" x14ac:dyDescent="0.25">
      <c r="B42677" s="13">
        <v>42667</v>
      </c>
      <c r="C42677" s="9">
        <f t="shared" ca="1" si="1332"/>
        <v>0.80436642652228629</v>
      </c>
      <c r="D42677" s="9">
        <f t="shared" ca="1" si="1333"/>
        <v>187.14643298955778</v>
      </c>
    </row>
    <row r="42678" spans="2:4" x14ac:dyDescent="0.25">
      <c r="B42678" s="13">
        <v>42668</v>
      </c>
      <c r="C42678" s="9">
        <f t="shared" ca="1" si="1332"/>
        <v>0.53935449010617631</v>
      </c>
      <c r="D42678" s="9">
        <f t="shared" ca="1" si="1333"/>
        <v>171.97615236047471</v>
      </c>
    </row>
    <row r="42679" spans="2:4" x14ac:dyDescent="0.25">
      <c r="B42679" s="13">
        <v>42669</v>
      </c>
      <c r="C42679" s="9">
        <f t="shared" ca="1" si="1332"/>
        <v>0.63226551068185999</v>
      </c>
      <c r="D42679" s="9">
        <f t="shared" ca="1" si="1333"/>
        <v>176.75719239798713</v>
      </c>
    </row>
    <row r="42680" spans="2:4" x14ac:dyDescent="0.25">
      <c r="B42680" s="13">
        <v>42670</v>
      </c>
      <c r="C42680" s="9">
        <f t="shared" ca="1" si="1332"/>
        <v>0.48915010595480202</v>
      </c>
      <c r="D42680" s="9">
        <f t="shared" ca="1" si="1333"/>
        <v>169.45599990477271</v>
      </c>
    </row>
    <row r="42681" spans="2:4" x14ac:dyDescent="0.25">
      <c r="B42681" s="13">
        <v>42671</v>
      </c>
      <c r="C42681" s="9">
        <f t="shared" ca="1" si="1332"/>
        <v>2.6556687798232503E-2</v>
      </c>
      <c r="D42681" s="9">
        <f t="shared" ca="1" si="1333"/>
        <v>131.32004030020619</v>
      </c>
    </row>
    <row r="42682" spans="2:4" x14ac:dyDescent="0.25">
      <c r="B42682" s="13">
        <v>42672</v>
      </c>
      <c r="C42682" s="9">
        <f t="shared" ca="1" si="1332"/>
        <v>0.25435797200294741</v>
      </c>
      <c r="D42682" s="9">
        <f t="shared" ca="1" si="1333"/>
        <v>156.78323169432858</v>
      </c>
    </row>
    <row r="42683" spans="2:4" x14ac:dyDescent="0.25">
      <c r="B42683" s="13">
        <v>42673</v>
      </c>
      <c r="C42683" s="9">
        <f t="shared" ca="1" si="1332"/>
        <v>0.77441688747041415</v>
      </c>
      <c r="D42683" s="9">
        <f t="shared" ca="1" si="1333"/>
        <v>185.06944352276469</v>
      </c>
    </row>
    <row r="42684" spans="2:4" x14ac:dyDescent="0.25">
      <c r="B42684" s="13">
        <v>42674</v>
      </c>
      <c r="C42684" s="9">
        <f t="shared" ca="1" si="1332"/>
        <v>0.83074352025935394</v>
      </c>
      <c r="D42684" s="9">
        <f t="shared" ca="1" si="1333"/>
        <v>189.14215154489042</v>
      </c>
    </row>
    <row r="42685" spans="2:4" x14ac:dyDescent="0.25">
      <c r="B42685" s="13">
        <v>42675</v>
      </c>
      <c r="C42685" s="9">
        <f t="shared" ca="1" si="1332"/>
        <v>0.52261842686234572</v>
      </c>
      <c r="D42685" s="9">
        <f t="shared" ca="1" si="1333"/>
        <v>171.13452793566711</v>
      </c>
    </row>
    <row r="42686" spans="2:4" x14ac:dyDescent="0.25">
      <c r="B42686" s="13">
        <v>42676</v>
      </c>
      <c r="C42686" s="9">
        <f t="shared" ca="1" si="1332"/>
        <v>0.51977025052678416</v>
      </c>
      <c r="D42686" s="9">
        <f t="shared" ca="1" si="1333"/>
        <v>170.99153940978579</v>
      </c>
    </row>
    <row r="42687" spans="2:4" x14ac:dyDescent="0.25">
      <c r="B42687" s="13">
        <v>42677</v>
      </c>
      <c r="C42687" s="9">
        <f t="shared" ca="1" si="1332"/>
        <v>0.62784835993854371</v>
      </c>
      <c r="D42687" s="9">
        <f t="shared" ca="1" si="1333"/>
        <v>176.52320061402196</v>
      </c>
    </row>
    <row r="42688" spans="2:4" x14ac:dyDescent="0.25">
      <c r="B42688" s="13">
        <v>42678</v>
      </c>
      <c r="C42688" s="9">
        <f t="shared" ca="1" si="1332"/>
        <v>0.80085631994627693</v>
      </c>
      <c r="D42688" s="9">
        <f t="shared" ca="1" si="1333"/>
        <v>186.8936776718742</v>
      </c>
    </row>
    <row r="42689" spans="2:4" x14ac:dyDescent="0.25">
      <c r="B42689" s="13">
        <v>42679</v>
      </c>
      <c r="C42689" s="9">
        <f t="shared" ca="1" si="1332"/>
        <v>0.66790395703388361</v>
      </c>
      <c r="D42689" s="9">
        <f t="shared" ca="1" si="1333"/>
        <v>178.68265386132074</v>
      </c>
    </row>
    <row r="42690" spans="2:4" x14ac:dyDescent="0.25">
      <c r="B42690" s="13">
        <v>42680</v>
      </c>
      <c r="C42690" s="9">
        <f t="shared" ca="1" si="1332"/>
        <v>0.52323719852733686</v>
      </c>
      <c r="D42690" s="9">
        <f t="shared" ca="1" si="1333"/>
        <v>171.16559987886879</v>
      </c>
    </row>
    <row r="42691" spans="2:4" x14ac:dyDescent="0.25">
      <c r="B42691" s="13">
        <v>42681</v>
      </c>
      <c r="C42691" s="9">
        <f t="shared" ca="1" si="1332"/>
        <v>0.8736687376503155</v>
      </c>
      <c r="D42691" s="9">
        <f t="shared" ca="1" si="1333"/>
        <v>192.87812471486154</v>
      </c>
    </row>
    <row r="42692" spans="2:4" x14ac:dyDescent="0.25">
      <c r="B42692" s="13">
        <v>42682</v>
      </c>
      <c r="C42692" s="9">
        <f t="shared" ca="1" si="1332"/>
        <v>0.40251764109082311</v>
      </c>
      <c r="D42692" s="9">
        <f t="shared" ca="1" si="1333"/>
        <v>165.06328345788444</v>
      </c>
    </row>
    <row r="42693" spans="2:4" x14ac:dyDescent="0.25">
      <c r="B42693" s="13">
        <v>42683</v>
      </c>
      <c r="C42693" s="9">
        <f t="shared" ca="1" si="1332"/>
        <v>0.92065022544092512</v>
      </c>
      <c r="D42693" s="9">
        <f t="shared" ca="1" si="1333"/>
        <v>198.18917591104534</v>
      </c>
    </row>
    <row r="42694" spans="2:4" x14ac:dyDescent="0.25">
      <c r="B42694" s="13">
        <v>42684</v>
      </c>
      <c r="C42694" s="9">
        <f t="shared" ca="1" si="1332"/>
        <v>0.38026709156266569</v>
      </c>
      <c r="D42694" s="9">
        <f t="shared" ca="1" si="1333"/>
        <v>163.90441229314143</v>
      </c>
    </row>
    <row r="42695" spans="2:4" x14ac:dyDescent="0.25">
      <c r="B42695" s="13">
        <v>42685</v>
      </c>
      <c r="C42695" s="9">
        <f t="shared" ca="1" si="1332"/>
        <v>0.84852304048713778</v>
      </c>
      <c r="D42695" s="9">
        <f t="shared" ca="1" si="1333"/>
        <v>190.6023897193559</v>
      </c>
    </row>
    <row r="42696" spans="2:4" x14ac:dyDescent="0.25">
      <c r="B42696" s="13">
        <v>42686</v>
      </c>
      <c r="C42696" s="9">
        <f t="shared" ca="1" si="1332"/>
        <v>5.6596164739258992E-2</v>
      </c>
      <c r="D42696" s="9">
        <f t="shared" ca="1" si="1333"/>
        <v>138.31987786999977</v>
      </c>
    </row>
    <row r="42697" spans="2:4" x14ac:dyDescent="0.25">
      <c r="B42697" s="13">
        <v>42687</v>
      </c>
      <c r="C42697" s="9">
        <f t="shared" ca="1" si="1332"/>
        <v>0.91015861700310652</v>
      </c>
      <c r="D42697" s="9">
        <f t="shared" ca="1" si="1333"/>
        <v>196.83464872083024</v>
      </c>
    </row>
    <row r="42698" spans="2:4" x14ac:dyDescent="0.25">
      <c r="B42698" s="13">
        <v>42688</v>
      </c>
      <c r="C42698" s="9">
        <f t="shared" ca="1" si="1332"/>
        <v>0.15766587153004807</v>
      </c>
      <c r="D42698" s="9">
        <f t="shared" ca="1" si="1333"/>
        <v>149.9180550928437</v>
      </c>
    </row>
    <row r="42699" spans="2:4" x14ac:dyDescent="0.25">
      <c r="B42699" s="13">
        <v>42689</v>
      </c>
      <c r="C42699" s="9">
        <f t="shared" ca="1" si="1332"/>
        <v>0.57740502019842654</v>
      </c>
      <c r="D42699" s="9">
        <f t="shared" ca="1" si="1333"/>
        <v>173.90518595024668</v>
      </c>
    </row>
    <row r="42700" spans="2:4" x14ac:dyDescent="0.25">
      <c r="B42700" s="13">
        <v>42690</v>
      </c>
      <c r="C42700" s="9">
        <f t="shared" ref="C42700:C42763" ca="1" si="1334">RAND()</f>
        <v>6.8579161766385788E-2</v>
      </c>
      <c r="D42700" s="9">
        <f t="shared" ref="D42700:D42763" ca="1" si="1335">_xlfn.NORM.INV(C42700,$C$6,$C$7)</f>
        <v>140.27086310049978</v>
      </c>
    </row>
    <row r="42701" spans="2:4" x14ac:dyDescent="0.25">
      <c r="B42701" s="13">
        <v>42691</v>
      </c>
      <c r="C42701" s="9">
        <f t="shared" ca="1" si="1334"/>
        <v>0.38256272318133311</v>
      </c>
      <c r="D42701" s="9">
        <f t="shared" ca="1" si="1335"/>
        <v>164.02485958259408</v>
      </c>
    </row>
    <row r="42702" spans="2:4" x14ac:dyDescent="0.25">
      <c r="B42702" s="13">
        <v>42692</v>
      </c>
      <c r="C42702" s="9">
        <f t="shared" ca="1" si="1334"/>
        <v>0.905309165906518</v>
      </c>
      <c r="D42702" s="9">
        <f t="shared" ca="1" si="1335"/>
        <v>196.24820987005006</v>
      </c>
    </row>
    <row r="42703" spans="2:4" x14ac:dyDescent="0.25">
      <c r="B42703" s="13">
        <v>42693</v>
      </c>
      <c r="C42703" s="9">
        <f t="shared" ca="1" si="1334"/>
        <v>0.58968966307810111</v>
      </c>
      <c r="D42703" s="9">
        <f t="shared" ca="1" si="1335"/>
        <v>174.53493496546335</v>
      </c>
    </row>
    <row r="42704" spans="2:4" x14ac:dyDescent="0.25">
      <c r="B42704" s="13">
        <v>42694</v>
      </c>
      <c r="C42704" s="9">
        <f t="shared" ca="1" si="1334"/>
        <v>0.49044732754823217</v>
      </c>
      <c r="D42704" s="9">
        <f t="shared" ca="1" si="1335"/>
        <v>169.52105424957722</v>
      </c>
    </row>
    <row r="42705" spans="2:4" x14ac:dyDescent="0.25">
      <c r="B42705" s="13">
        <v>42695</v>
      </c>
      <c r="C42705" s="9">
        <f t="shared" ca="1" si="1334"/>
        <v>0.66926541669348139</v>
      </c>
      <c r="D42705" s="9">
        <f t="shared" ca="1" si="1335"/>
        <v>178.75771332795154</v>
      </c>
    </row>
    <row r="42706" spans="2:4" x14ac:dyDescent="0.25">
      <c r="B42706" s="13">
        <v>42696</v>
      </c>
      <c r="C42706" s="9">
        <f t="shared" ca="1" si="1334"/>
        <v>0.73767235484122406</v>
      </c>
      <c r="D42706" s="9">
        <f t="shared" ca="1" si="1335"/>
        <v>182.72371713772463</v>
      </c>
    </row>
    <row r="42707" spans="2:4" x14ac:dyDescent="0.25">
      <c r="B42707" s="13">
        <v>42697</v>
      </c>
      <c r="C42707" s="9">
        <f t="shared" ca="1" si="1334"/>
        <v>0.70823396968484265</v>
      </c>
      <c r="D42707" s="9">
        <f t="shared" ca="1" si="1335"/>
        <v>180.96465606769527</v>
      </c>
    </row>
    <row r="42708" spans="2:4" x14ac:dyDescent="0.25">
      <c r="B42708" s="13">
        <v>42698</v>
      </c>
      <c r="C42708" s="9">
        <f t="shared" ca="1" si="1334"/>
        <v>0.44471479341862696</v>
      </c>
      <c r="D42708" s="9">
        <f t="shared" ca="1" si="1335"/>
        <v>167.21947957754492</v>
      </c>
    </row>
    <row r="42709" spans="2:4" x14ac:dyDescent="0.25">
      <c r="B42709" s="13">
        <v>42699</v>
      </c>
      <c r="C42709" s="9">
        <f t="shared" ca="1" si="1334"/>
        <v>0.46930715791176025</v>
      </c>
      <c r="D42709" s="9">
        <f t="shared" ca="1" si="1335"/>
        <v>168.45976797269765</v>
      </c>
    </row>
    <row r="42710" spans="2:4" x14ac:dyDescent="0.25">
      <c r="B42710" s="13">
        <v>42700</v>
      </c>
      <c r="C42710" s="9">
        <f t="shared" ca="1" si="1334"/>
        <v>0.58700133073034788</v>
      </c>
      <c r="D42710" s="9">
        <f t="shared" ca="1" si="1335"/>
        <v>174.39675962071303</v>
      </c>
    </row>
    <row r="42711" spans="2:4" x14ac:dyDescent="0.25">
      <c r="B42711" s="13">
        <v>42701</v>
      </c>
      <c r="C42711" s="9">
        <f t="shared" ca="1" si="1334"/>
        <v>0.83177188343659914</v>
      </c>
      <c r="D42711" s="9">
        <f t="shared" ca="1" si="1335"/>
        <v>189.22381632681305</v>
      </c>
    </row>
    <row r="42712" spans="2:4" x14ac:dyDescent="0.25">
      <c r="B42712" s="13">
        <v>42702</v>
      </c>
      <c r="C42712" s="9">
        <f t="shared" ca="1" si="1334"/>
        <v>0.53610495468234054</v>
      </c>
      <c r="D42712" s="9">
        <f t="shared" ca="1" si="1335"/>
        <v>171.81251197827095</v>
      </c>
    </row>
    <row r="42713" spans="2:4" x14ac:dyDescent="0.25">
      <c r="B42713" s="13">
        <v>42703</v>
      </c>
      <c r="C42713" s="9">
        <f t="shared" ca="1" si="1334"/>
        <v>0.5906078448394867</v>
      </c>
      <c r="D42713" s="9">
        <f t="shared" ca="1" si="1335"/>
        <v>174.58217712279969</v>
      </c>
    </row>
    <row r="42714" spans="2:4" x14ac:dyDescent="0.25">
      <c r="B42714" s="13">
        <v>42704</v>
      </c>
      <c r="C42714" s="9">
        <f t="shared" ca="1" si="1334"/>
        <v>0.79525337753568348</v>
      </c>
      <c r="D42714" s="9">
        <f t="shared" ca="1" si="1335"/>
        <v>186.49571476520561</v>
      </c>
    </row>
    <row r="42715" spans="2:4" x14ac:dyDescent="0.25">
      <c r="B42715" s="13">
        <v>42705</v>
      </c>
      <c r="C42715" s="9">
        <f t="shared" ca="1" si="1334"/>
        <v>0.98762452531817713</v>
      </c>
      <c r="D42715" s="9">
        <f t="shared" ca="1" si="1335"/>
        <v>214.90535490829529</v>
      </c>
    </row>
    <row r="42716" spans="2:4" x14ac:dyDescent="0.25">
      <c r="B42716" s="13">
        <v>42706</v>
      </c>
      <c r="C42716" s="9">
        <f t="shared" ca="1" si="1334"/>
        <v>0.13112669672381716</v>
      </c>
      <c r="D42716" s="9">
        <f t="shared" ca="1" si="1335"/>
        <v>147.5783803767641</v>
      </c>
    </row>
    <row r="42717" spans="2:4" x14ac:dyDescent="0.25">
      <c r="B42717" s="13">
        <v>42707</v>
      </c>
      <c r="C42717" s="9">
        <f t="shared" ca="1" si="1334"/>
        <v>3.9472229261656055E-2</v>
      </c>
      <c r="D42717" s="9">
        <f t="shared" ca="1" si="1335"/>
        <v>134.86312651585831</v>
      </c>
    </row>
    <row r="42718" spans="2:4" x14ac:dyDescent="0.25">
      <c r="B42718" s="13">
        <v>42708</v>
      </c>
      <c r="C42718" s="9">
        <f t="shared" ca="1" si="1334"/>
        <v>0.84094570633187471</v>
      </c>
      <c r="D42718" s="9">
        <f t="shared" ca="1" si="1335"/>
        <v>189.96704467070558</v>
      </c>
    </row>
    <row r="42719" spans="2:4" x14ac:dyDescent="0.25">
      <c r="B42719" s="13">
        <v>42709</v>
      </c>
      <c r="C42719" s="9">
        <f t="shared" ca="1" si="1334"/>
        <v>0.43854557948873174</v>
      </c>
      <c r="D42719" s="9">
        <f t="shared" ca="1" si="1335"/>
        <v>166.90684548784998</v>
      </c>
    </row>
    <row r="42720" spans="2:4" x14ac:dyDescent="0.25">
      <c r="B42720" s="13">
        <v>42710</v>
      </c>
      <c r="C42720" s="9">
        <f t="shared" ca="1" si="1334"/>
        <v>0.55363318702487929</v>
      </c>
      <c r="D42720" s="9">
        <f t="shared" ca="1" si="1335"/>
        <v>172.6969202343187</v>
      </c>
    </row>
    <row r="42721" spans="2:4" x14ac:dyDescent="0.25">
      <c r="B42721" s="13">
        <v>42711</v>
      </c>
      <c r="C42721" s="9">
        <f t="shared" ca="1" si="1334"/>
        <v>0.51377738270072604</v>
      </c>
      <c r="D42721" s="9">
        <f t="shared" ca="1" si="1335"/>
        <v>170.69083289100152</v>
      </c>
    </row>
    <row r="42722" spans="2:4" x14ac:dyDescent="0.25">
      <c r="B42722" s="13">
        <v>42712</v>
      </c>
      <c r="C42722" s="9">
        <f t="shared" ca="1" si="1334"/>
        <v>0.5703189332996047</v>
      </c>
      <c r="D42722" s="9">
        <f t="shared" ca="1" si="1335"/>
        <v>173.54372403983314</v>
      </c>
    </row>
    <row r="42723" spans="2:4" x14ac:dyDescent="0.25">
      <c r="B42723" s="13">
        <v>42713</v>
      </c>
      <c r="C42723" s="9">
        <f t="shared" ca="1" si="1334"/>
        <v>0.62199370158875589</v>
      </c>
      <c r="D42723" s="9">
        <f t="shared" ca="1" si="1335"/>
        <v>176.21442353675357</v>
      </c>
    </row>
    <row r="42724" spans="2:4" x14ac:dyDescent="0.25">
      <c r="B42724" s="13">
        <v>42714</v>
      </c>
      <c r="C42724" s="9">
        <f t="shared" ca="1" si="1334"/>
        <v>0.99581552791656169</v>
      </c>
      <c r="D42724" s="9">
        <f t="shared" ca="1" si="1335"/>
        <v>222.73622033523827</v>
      </c>
    </row>
    <row r="42725" spans="2:4" x14ac:dyDescent="0.25">
      <c r="B42725" s="13">
        <v>42715</v>
      </c>
      <c r="C42725" s="9">
        <f t="shared" ca="1" si="1334"/>
        <v>2.4222149428233863E-2</v>
      </c>
      <c r="D42725" s="9">
        <f t="shared" ca="1" si="1335"/>
        <v>130.53099702068261</v>
      </c>
    </row>
    <row r="42726" spans="2:4" x14ac:dyDescent="0.25">
      <c r="B42726" s="13">
        <v>42716</v>
      </c>
      <c r="C42726" s="9">
        <f t="shared" ca="1" si="1334"/>
        <v>0.41129020242799985</v>
      </c>
      <c r="D42726" s="9">
        <f t="shared" ca="1" si="1335"/>
        <v>165.51545304739992</v>
      </c>
    </row>
    <row r="42727" spans="2:4" x14ac:dyDescent="0.25">
      <c r="B42727" s="13">
        <v>42717</v>
      </c>
      <c r="C42727" s="9">
        <f t="shared" ca="1" si="1334"/>
        <v>0.67292104318336299</v>
      </c>
      <c r="D42727" s="9">
        <f t="shared" ca="1" si="1335"/>
        <v>178.95986928063687</v>
      </c>
    </row>
    <row r="42728" spans="2:4" x14ac:dyDescent="0.25">
      <c r="B42728" s="13">
        <v>42718</v>
      </c>
      <c r="C42728" s="9">
        <f t="shared" ca="1" si="1334"/>
        <v>4.0164554723423507E-2</v>
      </c>
      <c r="D42728" s="9">
        <f t="shared" ca="1" si="1335"/>
        <v>135.02440627179993</v>
      </c>
    </row>
    <row r="42729" spans="2:4" x14ac:dyDescent="0.25">
      <c r="B42729" s="13">
        <v>42719</v>
      </c>
      <c r="C42729" s="9">
        <f t="shared" ca="1" si="1334"/>
        <v>0.97042213652427978</v>
      </c>
      <c r="D42729" s="9">
        <f t="shared" ca="1" si="1335"/>
        <v>207.74068383305175</v>
      </c>
    </row>
    <row r="42730" spans="2:4" x14ac:dyDescent="0.25">
      <c r="B42730" s="13">
        <v>42720</v>
      </c>
      <c r="C42730" s="9">
        <f t="shared" ca="1" si="1334"/>
        <v>0.40290836471907154</v>
      </c>
      <c r="D42730" s="9">
        <f t="shared" ca="1" si="1335"/>
        <v>165.08347483294264</v>
      </c>
    </row>
    <row r="42731" spans="2:4" x14ac:dyDescent="0.25">
      <c r="B42731" s="13">
        <v>42721</v>
      </c>
      <c r="C42731" s="9">
        <f t="shared" ca="1" si="1334"/>
        <v>0.20975849579293426</v>
      </c>
      <c r="D42731" s="9">
        <f t="shared" ca="1" si="1335"/>
        <v>153.85480998006591</v>
      </c>
    </row>
    <row r="42732" spans="2:4" x14ac:dyDescent="0.25">
      <c r="B42732" s="13">
        <v>42722</v>
      </c>
      <c r="C42732" s="9">
        <f t="shared" ca="1" si="1334"/>
        <v>0.74563802816676472</v>
      </c>
      <c r="D42732" s="9">
        <f t="shared" ca="1" si="1335"/>
        <v>183.21651885222175</v>
      </c>
    </row>
    <row r="42733" spans="2:4" x14ac:dyDescent="0.25">
      <c r="B42733" s="13">
        <v>42723</v>
      </c>
      <c r="C42733" s="9">
        <f t="shared" ca="1" si="1334"/>
        <v>6.1061827861190743E-2</v>
      </c>
      <c r="D42733" s="9">
        <f t="shared" ca="1" si="1335"/>
        <v>139.08158062437806</v>
      </c>
    </row>
    <row r="42734" spans="2:4" x14ac:dyDescent="0.25">
      <c r="B42734" s="13">
        <v>42724</v>
      </c>
      <c r="C42734" s="9">
        <f t="shared" ca="1" si="1334"/>
        <v>0.94673447169709624</v>
      </c>
      <c r="D42734" s="9">
        <f t="shared" ca="1" si="1335"/>
        <v>202.27966526853339</v>
      </c>
    </row>
    <row r="42735" spans="2:4" x14ac:dyDescent="0.25">
      <c r="B42735" s="13">
        <v>42725</v>
      </c>
      <c r="C42735" s="9">
        <f t="shared" ca="1" si="1334"/>
        <v>0.24266482895824371</v>
      </c>
      <c r="D42735" s="9">
        <f t="shared" ca="1" si="1335"/>
        <v>156.04487545194243</v>
      </c>
    </row>
    <row r="42736" spans="2:4" x14ac:dyDescent="0.25">
      <c r="B42736" s="13">
        <v>42726</v>
      </c>
      <c r="C42736" s="9">
        <f t="shared" ca="1" si="1334"/>
        <v>0.33727047699030577</v>
      </c>
      <c r="D42736" s="9">
        <f t="shared" ca="1" si="1335"/>
        <v>161.60151943800651</v>
      </c>
    </row>
    <row r="42737" spans="2:4" x14ac:dyDescent="0.25">
      <c r="B42737" s="13">
        <v>42727</v>
      </c>
      <c r="C42737" s="9">
        <f t="shared" ca="1" si="1334"/>
        <v>0.81499720854174418</v>
      </c>
      <c r="D42737" s="9">
        <f t="shared" ca="1" si="1335"/>
        <v>187.92925812777966</v>
      </c>
    </row>
    <row r="42738" spans="2:4" x14ac:dyDescent="0.25">
      <c r="B42738" s="13">
        <v>42728</v>
      </c>
      <c r="C42738" s="9">
        <f t="shared" ca="1" si="1334"/>
        <v>0.75565923746538699</v>
      </c>
      <c r="D42738" s="9">
        <f t="shared" ca="1" si="1335"/>
        <v>183.84814783744093</v>
      </c>
    </row>
    <row r="42739" spans="2:4" x14ac:dyDescent="0.25">
      <c r="B42739" s="13">
        <v>42729</v>
      </c>
      <c r="C42739" s="9">
        <f t="shared" ca="1" si="1334"/>
        <v>0.18426302086431556</v>
      </c>
      <c r="D42739" s="9">
        <f t="shared" ca="1" si="1335"/>
        <v>152.01524518542013</v>
      </c>
    </row>
    <row r="42740" spans="2:4" x14ac:dyDescent="0.25">
      <c r="B42740" s="13">
        <v>42730</v>
      </c>
      <c r="C42740" s="9">
        <f t="shared" ca="1" si="1334"/>
        <v>0.72229158044495889</v>
      </c>
      <c r="D42740" s="9">
        <f t="shared" ca="1" si="1335"/>
        <v>181.79325303721137</v>
      </c>
    </row>
    <row r="42741" spans="2:4" x14ac:dyDescent="0.25">
      <c r="B42741" s="13">
        <v>42731</v>
      </c>
      <c r="C42741" s="9">
        <f t="shared" ca="1" si="1334"/>
        <v>0.6330853510901614</v>
      </c>
      <c r="D42741" s="9">
        <f t="shared" ca="1" si="1335"/>
        <v>176.80072317631343</v>
      </c>
    </row>
    <row r="42742" spans="2:4" x14ac:dyDescent="0.25">
      <c r="B42742" s="13">
        <v>42732</v>
      </c>
      <c r="C42742" s="9">
        <f t="shared" ca="1" si="1334"/>
        <v>0.3214077949723565</v>
      </c>
      <c r="D42742" s="9">
        <f t="shared" ca="1" si="1335"/>
        <v>160.72468515430654</v>
      </c>
    </row>
    <row r="42743" spans="2:4" x14ac:dyDescent="0.25">
      <c r="B42743" s="13">
        <v>42733</v>
      </c>
      <c r="C42743" s="9">
        <f t="shared" ca="1" si="1334"/>
        <v>0.72531402421633839</v>
      </c>
      <c r="D42743" s="9">
        <f t="shared" ca="1" si="1335"/>
        <v>181.97403015536636</v>
      </c>
    </row>
    <row r="42744" spans="2:4" x14ac:dyDescent="0.25">
      <c r="B42744" s="13">
        <v>42734</v>
      </c>
      <c r="C42744" s="9">
        <f t="shared" ca="1" si="1334"/>
        <v>0.64364101101476112</v>
      </c>
      <c r="D42744" s="9">
        <f t="shared" ca="1" si="1335"/>
        <v>177.36416449678256</v>
      </c>
    </row>
    <row r="42745" spans="2:4" x14ac:dyDescent="0.25">
      <c r="B42745" s="13">
        <v>42735</v>
      </c>
      <c r="C42745" s="9">
        <f t="shared" ca="1" si="1334"/>
        <v>0.51489174853976971</v>
      </c>
      <c r="D42745" s="9">
        <f t="shared" ca="1" si="1335"/>
        <v>170.74673501823591</v>
      </c>
    </row>
    <row r="42746" spans="2:4" x14ac:dyDescent="0.25">
      <c r="B42746" s="13">
        <v>42736</v>
      </c>
      <c r="C42746" s="9">
        <f t="shared" ca="1" si="1334"/>
        <v>0.45081268494604487</v>
      </c>
      <c r="D42746" s="9">
        <f t="shared" ca="1" si="1335"/>
        <v>167.52783272320471</v>
      </c>
    </row>
    <row r="42747" spans="2:4" x14ac:dyDescent="0.25">
      <c r="B42747" s="13">
        <v>42737</v>
      </c>
      <c r="C42747" s="9">
        <f t="shared" ca="1" si="1334"/>
        <v>0.12892145505025221</v>
      </c>
      <c r="D42747" s="9">
        <f t="shared" ca="1" si="1335"/>
        <v>147.36991473667086</v>
      </c>
    </row>
    <row r="42748" spans="2:4" x14ac:dyDescent="0.25">
      <c r="B42748" s="13">
        <v>42738</v>
      </c>
      <c r="C42748" s="9">
        <f t="shared" ca="1" si="1334"/>
        <v>0.49677495556099549</v>
      </c>
      <c r="D42748" s="9">
        <f t="shared" ca="1" si="1335"/>
        <v>169.83831848741971</v>
      </c>
    </row>
    <row r="42749" spans="2:4" x14ac:dyDescent="0.25">
      <c r="B42749" s="13">
        <v>42739</v>
      </c>
      <c r="C42749" s="9">
        <f t="shared" ca="1" si="1334"/>
        <v>0.63475733300568404</v>
      </c>
      <c r="D42749" s="9">
        <f t="shared" ca="1" si="1335"/>
        <v>176.88960001072587</v>
      </c>
    </row>
    <row r="42750" spans="2:4" x14ac:dyDescent="0.25">
      <c r="B42750" s="13">
        <v>42740</v>
      </c>
      <c r="C42750" s="9">
        <f t="shared" ca="1" si="1334"/>
        <v>0.63274977346663308</v>
      </c>
      <c r="D42750" s="9">
        <f t="shared" ca="1" si="1335"/>
        <v>176.78290124589756</v>
      </c>
    </row>
    <row r="42751" spans="2:4" x14ac:dyDescent="0.25">
      <c r="B42751" s="13">
        <v>42741</v>
      </c>
      <c r="C42751" s="9">
        <f t="shared" ca="1" si="1334"/>
        <v>0.17823102826045056</v>
      </c>
      <c r="D42751" s="9">
        <f t="shared" ca="1" si="1335"/>
        <v>151.5574493227559</v>
      </c>
    </row>
    <row r="42752" spans="2:4" x14ac:dyDescent="0.25">
      <c r="B42752" s="13">
        <v>42742</v>
      </c>
      <c r="C42752" s="9">
        <f t="shared" ca="1" si="1334"/>
        <v>0.40524591670126431</v>
      </c>
      <c r="D42752" s="9">
        <f t="shared" ca="1" si="1335"/>
        <v>165.20416836513073</v>
      </c>
    </row>
    <row r="42753" spans="2:4" x14ac:dyDescent="0.25">
      <c r="B42753" s="13">
        <v>42743</v>
      </c>
      <c r="C42753" s="9">
        <f t="shared" ca="1" si="1334"/>
        <v>7.7823009979360425E-2</v>
      </c>
      <c r="D42753" s="9">
        <f t="shared" ca="1" si="1335"/>
        <v>141.6026335692365</v>
      </c>
    </row>
    <row r="42754" spans="2:4" x14ac:dyDescent="0.25">
      <c r="B42754" s="13">
        <v>42744</v>
      </c>
      <c r="C42754" s="9">
        <f t="shared" ca="1" si="1334"/>
        <v>0.68158749818517694</v>
      </c>
      <c r="D42754" s="9">
        <f t="shared" ca="1" si="1335"/>
        <v>179.44285210225311</v>
      </c>
    </row>
    <row r="42755" spans="2:4" x14ac:dyDescent="0.25">
      <c r="B42755" s="13">
        <v>42745</v>
      </c>
      <c r="C42755" s="9">
        <f t="shared" ca="1" si="1334"/>
        <v>0.68537679372064297</v>
      </c>
      <c r="D42755" s="9">
        <f t="shared" ca="1" si="1335"/>
        <v>179.65575604471772</v>
      </c>
    </row>
    <row r="42756" spans="2:4" x14ac:dyDescent="0.25">
      <c r="B42756" s="13">
        <v>42746</v>
      </c>
      <c r="C42756" s="9">
        <f t="shared" ca="1" si="1334"/>
        <v>0.92990024376241154</v>
      </c>
      <c r="D42756" s="9">
        <f t="shared" ca="1" si="1335"/>
        <v>199.50096942097608</v>
      </c>
    </row>
    <row r="42757" spans="2:4" x14ac:dyDescent="0.25">
      <c r="B42757" s="13">
        <v>42747</v>
      </c>
      <c r="C42757" s="9">
        <f t="shared" ca="1" si="1334"/>
        <v>0.44307172921591131</v>
      </c>
      <c r="D42757" s="9">
        <f t="shared" ca="1" si="1335"/>
        <v>167.13628435990196</v>
      </c>
    </row>
    <row r="42758" spans="2:4" x14ac:dyDescent="0.25">
      <c r="B42758" s="13">
        <v>42748</v>
      </c>
      <c r="C42758" s="9">
        <f t="shared" ca="1" si="1334"/>
        <v>7.5193567085937163E-3</v>
      </c>
      <c r="D42758" s="9">
        <f t="shared" ca="1" si="1335"/>
        <v>121.3710913495571</v>
      </c>
    </row>
    <row r="42759" spans="2:4" x14ac:dyDescent="0.25">
      <c r="B42759" s="13">
        <v>42749</v>
      </c>
      <c r="C42759" s="9">
        <f t="shared" ca="1" si="1334"/>
        <v>0.83181220615888851</v>
      </c>
      <c r="D42759" s="9">
        <f t="shared" ca="1" si="1335"/>
        <v>189.22702498123351</v>
      </c>
    </row>
    <row r="42760" spans="2:4" x14ac:dyDescent="0.25">
      <c r="B42760" s="13">
        <v>42750</v>
      </c>
      <c r="C42760" s="9">
        <f t="shared" ca="1" si="1334"/>
        <v>0.43304021618732957</v>
      </c>
      <c r="D42760" s="9">
        <f t="shared" ca="1" si="1335"/>
        <v>166.62721567936651</v>
      </c>
    </row>
    <row r="42761" spans="2:4" x14ac:dyDescent="0.25">
      <c r="B42761" s="13">
        <v>42751</v>
      </c>
      <c r="C42761" s="9">
        <f t="shared" ca="1" si="1334"/>
        <v>0.50355169195964</v>
      </c>
      <c r="D42761" s="9">
        <f t="shared" ca="1" si="1335"/>
        <v>170.17805778193417</v>
      </c>
    </row>
    <row r="42762" spans="2:4" x14ac:dyDescent="0.25">
      <c r="B42762" s="13">
        <v>42752</v>
      </c>
      <c r="C42762" s="9">
        <f t="shared" ca="1" si="1334"/>
        <v>0.81846269090946344</v>
      </c>
      <c r="D42762" s="9">
        <f t="shared" ca="1" si="1335"/>
        <v>188.19044122042953</v>
      </c>
    </row>
    <row r="42763" spans="2:4" x14ac:dyDescent="0.25">
      <c r="B42763" s="13">
        <v>42753</v>
      </c>
      <c r="C42763" s="9">
        <f t="shared" ca="1" si="1334"/>
        <v>0.24523701110909879</v>
      </c>
      <c r="D42763" s="9">
        <f t="shared" ca="1" si="1335"/>
        <v>156.20889833835517</v>
      </c>
    </row>
    <row r="42764" spans="2:4" x14ac:dyDescent="0.25">
      <c r="B42764" s="13">
        <v>42754</v>
      </c>
      <c r="C42764" s="9">
        <f t="shared" ref="C42764:C42827" ca="1" si="1336">RAND()</f>
        <v>0.42279123135545738</v>
      </c>
      <c r="D42764" s="9">
        <f t="shared" ref="D42764:D42827" ca="1" si="1337">_xlfn.NORM.INV(C42764,$C$6,$C$7)</f>
        <v>166.10484150636344</v>
      </c>
    </row>
    <row r="42765" spans="2:4" x14ac:dyDescent="0.25">
      <c r="B42765" s="13">
        <v>42755</v>
      </c>
      <c r="C42765" s="9">
        <f t="shared" ca="1" si="1336"/>
        <v>0.99815678533884389</v>
      </c>
      <c r="D42765" s="9">
        <f t="shared" ca="1" si="1337"/>
        <v>228.07635075852585</v>
      </c>
    </row>
    <row r="42766" spans="2:4" x14ac:dyDescent="0.25">
      <c r="B42766" s="13">
        <v>42756</v>
      </c>
      <c r="C42766" s="9">
        <f t="shared" ca="1" si="1336"/>
        <v>0.89183629971003753</v>
      </c>
      <c r="D42766" s="9">
        <f t="shared" ca="1" si="1337"/>
        <v>194.72705880632068</v>
      </c>
    </row>
    <row r="42767" spans="2:4" x14ac:dyDescent="0.25">
      <c r="B42767" s="13">
        <v>42757</v>
      </c>
      <c r="C42767" s="9">
        <f t="shared" ca="1" si="1336"/>
        <v>0.50466135620782737</v>
      </c>
      <c r="D42767" s="9">
        <f t="shared" ca="1" si="1337"/>
        <v>170.23369106285713</v>
      </c>
    </row>
    <row r="42768" spans="2:4" x14ac:dyDescent="0.25">
      <c r="B42768" s="13">
        <v>42758</v>
      </c>
      <c r="C42768" s="9">
        <f t="shared" ca="1" si="1336"/>
        <v>0.72651614821507127</v>
      </c>
      <c r="D42768" s="9">
        <f t="shared" ca="1" si="1337"/>
        <v>182.04620306560739</v>
      </c>
    </row>
    <row r="42769" spans="2:4" x14ac:dyDescent="0.25">
      <c r="B42769" s="13">
        <v>42759</v>
      </c>
      <c r="C42769" s="9">
        <f t="shared" ca="1" si="1336"/>
        <v>0.41875184567992219</v>
      </c>
      <c r="D42769" s="9">
        <f t="shared" ca="1" si="1337"/>
        <v>165.89824818093766</v>
      </c>
    </row>
    <row r="42770" spans="2:4" x14ac:dyDescent="0.25">
      <c r="B42770" s="13">
        <v>42760</v>
      </c>
      <c r="C42770" s="9">
        <f t="shared" ca="1" si="1336"/>
        <v>0.16400541850435835</v>
      </c>
      <c r="D42770" s="9">
        <f t="shared" ca="1" si="1337"/>
        <v>150.43743255954257</v>
      </c>
    </row>
    <row r="42771" spans="2:4" x14ac:dyDescent="0.25">
      <c r="B42771" s="13">
        <v>42761</v>
      </c>
      <c r="C42771" s="9">
        <f t="shared" ca="1" si="1336"/>
        <v>0.56563122099606911</v>
      </c>
      <c r="D42771" s="9">
        <f t="shared" ca="1" si="1337"/>
        <v>173.30524531362585</v>
      </c>
    </row>
    <row r="42772" spans="2:4" x14ac:dyDescent="0.25">
      <c r="B42772" s="13">
        <v>42762</v>
      </c>
      <c r="C42772" s="9">
        <f t="shared" ca="1" si="1336"/>
        <v>0.71072687557336756</v>
      </c>
      <c r="D42772" s="9">
        <f t="shared" ca="1" si="1337"/>
        <v>181.11018898030883</v>
      </c>
    </row>
    <row r="42773" spans="2:4" x14ac:dyDescent="0.25">
      <c r="B42773" s="13">
        <v>42763</v>
      </c>
      <c r="C42773" s="9">
        <f t="shared" ca="1" si="1336"/>
        <v>5.6427680198947505E-2</v>
      </c>
      <c r="D42773" s="9">
        <f t="shared" ca="1" si="1337"/>
        <v>138.29022759236841</v>
      </c>
    </row>
    <row r="42774" spans="2:4" x14ac:dyDescent="0.25">
      <c r="B42774" s="13">
        <v>42764</v>
      </c>
      <c r="C42774" s="9">
        <f t="shared" ca="1" si="1336"/>
        <v>0.40000425086269853</v>
      </c>
      <c r="D42774" s="9">
        <f t="shared" ca="1" si="1337"/>
        <v>164.93327799365395</v>
      </c>
    </row>
    <row r="42775" spans="2:4" x14ac:dyDescent="0.25">
      <c r="B42775" s="13">
        <v>42765</v>
      </c>
      <c r="C42775" s="9">
        <f t="shared" ca="1" si="1336"/>
        <v>0.48287793188857309</v>
      </c>
      <c r="D42775" s="9">
        <f t="shared" ca="1" si="1337"/>
        <v>169.14136310680487</v>
      </c>
    </row>
    <row r="42776" spans="2:4" x14ac:dyDescent="0.25">
      <c r="B42776" s="13">
        <v>42766</v>
      </c>
      <c r="C42776" s="9">
        <f t="shared" ca="1" si="1336"/>
        <v>0.13614879590434859</v>
      </c>
      <c r="D42776" s="9">
        <f t="shared" ca="1" si="1337"/>
        <v>148.04426377425725</v>
      </c>
    </row>
    <row r="42777" spans="2:4" x14ac:dyDescent="0.25">
      <c r="B42777" s="13">
        <v>42767</v>
      </c>
      <c r="C42777" s="9">
        <f t="shared" ca="1" si="1336"/>
        <v>0.12666567696488062</v>
      </c>
      <c r="D42777" s="9">
        <f t="shared" ca="1" si="1337"/>
        <v>147.1540968737356</v>
      </c>
    </row>
    <row r="42778" spans="2:4" x14ac:dyDescent="0.25">
      <c r="B42778" s="13">
        <v>42768</v>
      </c>
      <c r="C42778" s="9">
        <f t="shared" ca="1" si="1336"/>
        <v>0.63482407775127292</v>
      </c>
      <c r="D42778" s="9">
        <f t="shared" ca="1" si="1337"/>
        <v>176.89315074678862</v>
      </c>
    </row>
    <row r="42779" spans="2:4" x14ac:dyDescent="0.25">
      <c r="B42779" s="13">
        <v>42769</v>
      </c>
      <c r="C42779" s="9">
        <f t="shared" ca="1" si="1336"/>
        <v>0.95957438403283113</v>
      </c>
      <c r="D42779" s="9">
        <f t="shared" ca="1" si="1337"/>
        <v>204.91536479028909</v>
      </c>
    </row>
    <row r="42780" spans="2:4" x14ac:dyDescent="0.25">
      <c r="B42780" s="13">
        <v>42770</v>
      </c>
      <c r="C42780" s="9">
        <f t="shared" ca="1" si="1336"/>
        <v>0.47472446590588602</v>
      </c>
      <c r="D42780" s="9">
        <f t="shared" ca="1" si="1337"/>
        <v>168.73202372421179</v>
      </c>
    </row>
    <row r="42781" spans="2:4" x14ac:dyDescent="0.25">
      <c r="B42781" s="13">
        <v>42771</v>
      </c>
      <c r="C42781" s="9">
        <f t="shared" ca="1" si="1336"/>
        <v>0.12543404317753282</v>
      </c>
      <c r="D42781" s="9">
        <f t="shared" ca="1" si="1337"/>
        <v>147.03513146203721</v>
      </c>
    </row>
    <row r="42782" spans="2:4" x14ac:dyDescent="0.25">
      <c r="B42782" s="13">
        <v>42772</v>
      </c>
      <c r="C42782" s="9">
        <f t="shared" ca="1" si="1336"/>
        <v>0.61118127915011022</v>
      </c>
      <c r="D42782" s="9">
        <f t="shared" ca="1" si="1337"/>
        <v>175.64798365177234</v>
      </c>
    </row>
    <row r="42783" spans="2:4" x14ac:dyDescent="0.25">
      <c r="B42783" s="13">
        <v>42773</v>
      </c>
      <c r="C42783" s="9">
        <f t="shared" ca="1" si="1336"/>
        <v>0.98508810184736284</v>
      </c>
      <c r="D42783" s="9">
        <f t="shared" ca="1" si="1337"/>
        <v>213.44845347982147</v>
      </c>
    </row>
    <row r="42784" spans="2:4" x14ac:dyDescent="0.25">
      <c r="B42784" s="13">
        <v>42774</v>
      </c>
      <c r="C42784" s="9">
        <f t="shared" ca="1" si="1336"/>
        <v>0.4003790946782807</v>
      </c>
      <c r="D42784" s="9">
        <f t="shared" ca="1" si="1337"/>
        <v>164.95268029794326</v>
      </c>
    </row>
    <row r="42785" spans="2:4" x14ac:dyDescent="0.25">
      <c r="B42785" s="13">
        <v>42775</v>
      </c>
      <c r="C42785" s="9">
        <f t="shared" ca="1" si="1336"/>
        <v>0.57879047688448815</v>
      </c>
      <c r="D42785" s="9">
        <f t="shared" ca="1" si="1337"/>
        <v>173.97600382885324</v>
      </c>
    </row>
    <row r="42786" spans="2:4" x14ac:dyDescent="0.25">
      <c r="B42786" s="13">
        <v>42776</v>
      </c>
      <c r="C42786" s="9">
        <f t="shared" ca="1" si="1336"/>
        <v>0.7632200227020246</v>
      </c>
      <c r="D42786" s="9">
        <f t="shared" ca="1" si="1337"/>
        <v>184.33397638554558</v>
      </c>
    </row>
    <row r="42787" spans="2:4" x14ac:dyDescent="0.25">
      <c r="B42787" s="13">
        <v>42777</v>
      </c>
      <c r="C42787" s="9">
        <f t="shared" ca="1" si="1336"/>
        <v>0.52621336775899308</v>
      </c>
      <c r="D42787" s="9">
        <f t="shared" ca="1" si="1337"/>
        <v>171.31509042834327</v>
      </c>
    </row>
    <row r="42788" spans="2:4" x14ac:dyDescent="0.25">
      <c r="B42788" s="13">
        <v>42778</v>
      </c>
      <c r="C42788" s="9">
        <f t="shared" ca="1" si="1336"/>
        <v>0.57888182531696852</v>
      </c>
      <c r="D42788" s="9">
        <f t="shared" ca="1" si="1337"/>
        <v>173.98067486365963</v>
      </c>
    </row>
    <row r="42789" spans="2:4" x14ac:dyDescent="0.25">
      <c r="B42789" s="13">
        <v>42779</v>
      </c>
      <c r="C42789" s="9">
        <f t="shared" ca="1" si="1336"/>
        <v>0.76063652975452545</v>
      </c>
      <c r="D42789" s="9">
        <f t="shared" ca="1" si="1337"/>
        <v>184.16703201234279</v>
      </c>
    </row>
    <row r="42790" spans="2:4" x14ac:dyDescent="0.25">
      <c r="B42790" s="13">
        <v>42780</v>
      </c>
      <c r="C42790" s="9">
        <f t="shared" ca="1" si="1336"/>
        <v>0.49259281864409432</v>
      </c>
      <c r="D42790" s="9">
        <f t="shared" ca="1" si="1337"/>
        <v>169.62863765725589</v>
      </c>
    </row>
    <row r="42791" spans="2:4" x14ac:dyDescent="0.25">
      <c r="B42791" s="13">
        <v>42781</v>
      </c>
      <c r="C42791" s="9">
        <f t="shared" ca="1" si="1336"/>
        <v>0.25901985744005618</v>
      </c>
      <c r="D42791" s="9">
        <f t="shared" ca="1" si="1337"/>
        <v>157.07259847607318</v>
      </c>
    </row>
    <row r="42792" spans="2:4" x14ac:dyDescent="0.25">
      <c r="B42792" s="13">
        <v>42782</v>
      </c>
      <c r="C42792" s="9">
        <f t="shared" ca="1" si="1336"/>
        <v>0.5164625901513048</v>
      </c>
      <c r="D42792" s="9">
        <f t="shared" ca="1" si="1337"/>
        <v>170.82554624892666</v>
      </c>
    </row>
    <row r="42793" spans="2:4" x14ac:dyDescent="0.25">
      <c r="B42793" s="13">
        <v>42783</v>
      </c>
      <c r="C42793" s="9">
        <f t="shared" ca="1" si="1336"/>
        <v>0.72227659171252567</v>
      </c>
      <c r="D42793" s="9">
        <f t="shared" ca="1" si="1337"/>
        <v>181.79235894635775</v>
      </c>
    </row>
    <row r="42794" spans="2:4" x14ac:dyDescent="0.25">
      <c r="B42794" s="13">
        <v>42784</v>
      </c>
      <c r="C42794" s="9">
        <f t="shared" ca="1" si="1336"/>
        <v>2.3679312179192502E-2</v>
      </c>
      <c r="D42794" s="9">
        <f t="shared" ca="1" si="1337"/>
        <v>130.33842330436499</v>
      </c>
    </row>
    <row r="42795" spans="2:4" x14ac:dyDescent="0.25">
      <c r="B42795" s="13">
        <v>42785</v>
      </c>
      <c r="C42795" s="9">
        <f t="shared" ca="1" si="1336"/>
        <v>0.41296498232106482</v>
      </c>
      <c r="D42795" s="9">
        <f t="shared" ca="1" si="1337"/>
        <v>165.60151024351427</v>
      </c>
    </row>
    <row r="42796" spans="2:4" x14ac:dyDescent="0.25">
      <c r="B42796" s="13">
        <v>42786</v>
      </c>
      <c r="C42796" s="9">
        <f t="shared" ca="1" si="1336"/>
        <v>3.0957236992571024E-2</v>
      </c>
      <c r="D42796" s="9">
        <f t="shared" ca="1" si="1337"/>
        <v>132.66184536765923</v>
      </c>
    </row>
    <row r="42797" spans="2:4" x14ac:dyDescent="0.25">
      <c r="B42797" s="13">
        <v>42787</v>
      </c>
      <c r="C42797" s="9">
        <f t="shared" ca="1" si="1336"/>
        <v>0.69636725401175437</v>
      </c>
      <c r="D42797" s="9">
        <f t="shared" ca="1" si="1337"/>
        <v>180.27961378146628</v>
      </c>
    </row>
    <row r="42798" spans="2:4" x14ac:dyDescent="0.25">
      <c r="B42798" s="13">
        <v>42788</v>
      </c>
      <c r="C42798" s="9">
        <f t="shared" ca="1" si="1336"/>
        <v>0.24801684500045584</v>
      </c>
      <c r="D42798" s="9">
        <f t="shared" ca="1" si="1337"/>
        <v>156.38512632520246</v>
      </c>
    </row>
    <row r="42799" spans="2:4" x14ac:dyDescent="0.25">
      <c r="B42799" s="13">
        <v>42789</v>
      </c>
      <c r="C42799" s="9">
        <f t="shared" ca="1" si="1336"/>
        <v>0.54192637880176509</v>
      </c>
      <c r="D42799" s="9">
        <f t="shared" ca="1" si="1337"/>
        <v>172.10576106533014</v>
      </c>
    </row>
    <row r="42800" spans="2:4" x14ac:dyDescent="0.25">
      <c r="B42800" s="13">
        <v>42790</v>
      </c>
      <c r="C42800" s="9">
        <f t="shared" ca="1" si="1336"/>
        <v>0.69564303133170446</v>
      </c>
      <c r="D42800" s="9">
        <f t="shared" ca="1" si="1337"/>
        <v>180.23820176632489</v>
      </c>
    </row>
    <row r="42801" spans="2:4" x14ac:dyDescent="0.25">
      <c r="B42801" s="13">
        <v>42791</v>
      </c>
      <c r="C42801" s="9">
        <f t="shared" ca="1" si="1336"/>
        <v>0.33383803614224206</v>
      </c>
      <c r="D42801" s="9">
        <f t="shared" ca="1" si="1337"/>
        <v>161.4132071751232</v>
      </c>
    </row>
    <row r="42802" spans="2:4" x14ac:dyDescent="0.25">
      <c r="B42802" s="13">
        <v>42792</v>
      </c>
      <c r="C42802" s="9">
        <f t="shared" ca="1" si="1336"/>
        <v>0.31599294472112205</v>
      </c>
      <c r="D42802" s="9">
        <f t="shared" ca="1" si="1337"/>
        <v>160.42132863738124</v>
      </c>
    </row>
    <row r="42803" spans="2:4" x14ac:dyDescent="0.25">
      <c r="B42803" s="13">
        <v>42793</v>
      </c>
      <c r="C42803" s="9">
        <f t="shared" ca="1" si="1336"/>
        <v>7.9680983150280493E-2</v>
      </c>
      <c r="D42803" s="9">
        <f t="shared" ca="1" si="1337"/>
        <v>141.85558673871114</v>
      </c>
    </row>
    <row r="42804" spans="2:4" x14ac:dyDescent="0.25">
      <c r="B42804" s="13">
        <v>42794</v>
      </c>
      <c r="C42804" s="9">
        <f t="shared" ca="1" si="1336"/>
        <v>0.45532125280598335</v>
      </c>
      <c r="D42804" s="9">
        <f t="shared" ca="1" si="1337"/>
        <v>167.75543689720794</v>
      </c>
    </row>
    <row r="42805" spans="2:4" x14ac:dyDescent="0.25">
      <c r="B42805" s="13">
        <v>42795</v>
      </c>
      <c r="C42805" s="9">
        <f t="shared" ca="1" si="1336"/>
        <v>0.90633046920817106</v>
      </c>
      <c r="D42805" s="9">
        <f t="shared" ca="1" si="1337"/>
        <v>196.36983639912899</v>
      </c>
    </row>
    <row r="42806" spans="2:4" x14ac:dyDescent="0.25">
      <c r="B42806" s="13">
        <v>42796</v>
      </c>
      <c r="C42806" s="9">
        <f t="shared" ca="1" si="1336"/>
        <v>0.27577059332867171</v>
      </c>
      <c r="D42806" s="9">
        <f t="shared" ca="1" si="1337"/>
        <v>158.09095435444425</v>
      </c>
    </row>
    <row r="42807" spans="2:4" x14ac:dyDescent="0.25">
      <c r="B42807" s="13">
        <v>42797</v>
      </c>
      <c r="C42807" s="9">
        <f t="shared" ca="1" si="1336"/>
        <v>0.15854803775809367</v>
      </c>
      <c r="D42807" s="9">
        <f t="shared" ca="1" si="1337"/>
        <v>149.99113612296563</v>
      </c>
    </row>
    <row r="42808" spans="2:4" x14ac:dyDescent="0.25">
      <c r="B42808" s="13">
        <v>42798</v>
      </c>
      <c r="C42808" s="9">
        <f t="shared" ca="1" si="1336"/>
        <v>0.99909761906670602</v>
      </c>
      <c r="D42808" s="9">
        <f t="shared" ca="1" si="1337"/>
        <v>232.41222259391049</v>
      </c>
    </row>
    <row r="42809" spans="2:4" x14ac:dyDescent="0.25">
      <c r="B42809" s="13">
        <v>42799</v>
      </c>
      <c r="C42809" s="9">
        <f t="shared" ca="1" si="1336"/>
        <v>0.29231636398240024</v>
      </c>
      <c r="D42809" s="9">
        <f t="shared" ca="1" si="1337"/>
        <v>159.06739341442074</v>
      </c>
    </row>
    <row r="42810" spans="2:4" x14ac:dyDescent="0.25">
      <c r="B42810" s="13">
        <v>42800</v>
      </c>
      <c r="C42810" s="9">
        <f t="shared" ca="1" si="1336"/>
        <v>0.77229005306612364</v>
      </c>
      <c r="D42810" s="9">
        <f t="shared" ca="1" si="1337"/>
        <v>184.92819623862741</v>
      </c>
    </row>
    <row r="42811" spans="2:4" x14ac:dyDescent="0.25">
      <c r="B42811" s="13">
        <v>42801</v>
      </c>
      <c r="C42811" s="9">
        <f t="shared" ca="1" si="1336"/>
        <v>0.77744236823358048</v>
      </c>
      <c r="D42811" s="9">
        <f t="shared" ca="1" si="1337"/>
        <v>185.27167743446822</v>
      </c>
    </row>
    <row r="42812" spans="2:4" x14ac:dyDescent="0.25">
      <c r="B42812" s="13">
        <v>42802</v>
      </c>
      <c r="C42812" s="9">
        <f t="shared" ca="1" si="1336"/>
        <v>0.39373115755946186</v>
      </c>
      <c r="D42812" s="9">
        <f t="shared" ca="1" si="1337"/>
        <v>164.60785221814925</v>
      </c>
    </row>
    <row r="42813" spans="2:4" x14ac:dyDescent="0.25">
      <c r="B42813" s="13">
        <v>42803</v>
      </c>
      <c r="C42813" s="9">
        <f t="shared" ca="1" si="1336"/>
        <v>0.33876377308196737</v>
      </c>
      <c r="D42813" s="9">
        <f t="shared" ca="1" si="1337"/>
        <v>161.68321255549409</v>
      </c>
    </row>
    <row r="42814" spans="2:4" x14ac:dyDescent="0.25">
      <c r="B42814" s="13">
        <v>42804</v>
      </c>
      <c r="C42814" s="9">
        <f t="shared" ca="1" si="1336"/>
        <v>0.4554874132755885</v>
      </c>
      <c r="D42814" s="9">
        <f t="shared" ca="1" si="1337"/>
        <v>167.76381937561501</v>
      </c>
    </row>
    <row r="42815" spans="2:4" x14ac:dyDescent="0.25">
      <c r="B42815" s="13">
        <v>42805</v>
      </c>
      <c r="C42815" s="9">
        <f t="shared" ca="1" si="1336"/>
        <v>0.64519179299813212</v>
      </c>
      <c r="D42815" s="9">
        <f t="shared" ca="1" si="1337"/>
        <v>177.44742614140102</v>
      </c>
    </row>
    <row r="42816" spans="2:4" x14ac:dyDescent="0.25">
      <c r="B42816" s="13">
        <v>42806</v>
      </c>
      <c r="C42816" s="9">
        <f t="shared" ca="1" si="1336"/>
        <v>0.38503036322149209</v>
      </c>
      <c r="D42816" s="9">
        <f t="shared" ca="1" si="1337"/>
        <v>164.15409071420757</v>
      </c>
    </row>
    <row r="42817" spans="2:4" x14ac:dyDescent="0.25">
      <c r="B42817" s="13">
        <v>42807</v>
      </c>
      <c r="C42817" s="9">
        <f t="shared" ca="1" si="1336"/>
        <v>8.614301508977118E-2</v>
      </c>
      <c r="D42817" s="9">
        <f t="shared" ca="1" si="1337"/>
        <v>142.70209848448943</v>
      </c>
    </row>
    <row r="42818" spans="2:4" x14ac:dyDescent="0.25">
      <c r="B42818" s="13">
        <v>42808</v>
      </c>
      <c r="C42818" s="9">
        <f t="shared" ca="1" si="1336"/>
        <v>0.60032785070564088</v>
      </c>
      <c r="D42818" s="9">
        <f t="shared" ca="1" si="1337"/>
        <v>175.08391591177707</v>
      </c>
    </row>
    <row r="42819" spans="2:4" x14ac:dyDescent="0.25">
      <c r="B42819" s="13">
        <v>42809</v>
      </c>
      <c r="C42819" s="9">
        <f t="shared" ca="1" si="1336"/>
        <v>0.31370274099186313</v>
      </c>
      <c r="D42819" s="9">
        <f t="shared" ca="1" si="1337"/>
        <v>160.29236236048425</v>
      </c>
    </row>
    <row r="42820" spans="2:4" x14ac:dyDescent="0.25">
      <c r="B42820" s="13">
        <v>42810</v>
      </c>
      <c r="C42820" s="9">
        <f t="shared" ca="1" si="1336"/>
        <v>0.50499785177973588</v>
      </c>
      <c r="D42820" s="9">
        <f t="shared" ca="1" si="1337"/>
        <v>170.25056168591274</v>
      </c>
    </row>
    <row r="42821" spans="2:4" x14ac:dyDescent="0.25">
      <c r="B42821" s="13">
        <v>42811</v>
      </c>
      <c r="C42821" s="9">
        <f t="shared" ca="1" si="1336"/>
        <v>0.25422295058396738</v>
      </c>
      <c r="D42821" s="9">
        <f t="shared" ca="1" si="1337"/>
        <v>156.77480974070298</v>
      </c>
    </row>
    <row r="42822" spans="2:4" x14ac:dyDescent="0.25">
      <c r="B42822" s="13">
        <v>42812</v>
      </c>
      <c r="C42822" s="9">
        <f t="shared" ca="1" si="1336"/>
        <v>0.15368615921558793</v>
      </c>
      <c r="D42822" s="9">
        <f t="shared" ca="1" si="1337"/>
        <v>149.58497550376109</v>
      </c>
    </row>
    <row r="42823" spans="2:4" x14ac:dyDescent="0.25">
      <c r="B42823" s="13">
        <v>42813</v>
      </c>
      <c r="C42823" s="9">
        <f t="shared" ca="1" si="1336"/>
        <v>0.88237340554694488</v>
      </c>
      <c r="D42823" s="9">
        <f t="shared" ca="1" si="1337"/>
        <v>193.73870362547422</v>
      </c>
    </row>
    <row r="42824" spans="2:4" x14ac:dyDescent="0.25">
      <c r="B42824" s="13">
        <v>42814</v>
      </c>
      <c r="C42824" s="9">
        <f t="shared" ca="1" si="1336"/>
        <v>0.54135125497096015</v>
      </c>
      <c r="D42824" s="9">
        <f t="shared" ca="1" si="1337"/>
        <v>172.07677057864518</v>
      </c>
    </row>
    <row r="42825" spans="2:4" x14ac:dyDescent="0.25">
      <c r="B42825" s="13">
        <v>42815</v>
      </c>
      <c r="C42825" s="9">
        <f t="shared" ca="1" si="1336"/>
        <v>0.26093223851013192</v>
      </c>
      <c r="D42825" s="9">
        <f t="shared" ca="1" si="1337"/>
        <v>157.19051968958129</v>
      </c>
    </row>
    <row r="42826" spans="2:4" x14ac:dyDescent="0.25">
      <c r="B42826" s="13">
        <v>42816</v>
      </c>
      <c r="C42826" s="9">
        <f t="shared" ca="1" si="1336"/>
        <v>0.4425890897118695</v>
      </c>
      <c r="D42826" s="9">
        <f t="shared" ca="1" si="1337"/>
        <v>167.11183694747311</v>
      </c>
    </row>
    <row r="42827" spans="2:4" x14ac:dyDescent="0.25">
      <c r="B42827" s="13">
        <v>42817</v>
      </c>
      <c r="C42827" s="9">
        <f t="shared" ca="1" si="1336"/>
        <v>0.71935740330159026</v>
      </c>
      <c r="D42827" s="9">
        <f t="shared" ca="1" si="1337"/>
        <v>181.61867237168011</v>
      </c>
    </row>
    <row r="42828" spans="2:4" x14ac:dyDescent="0.25">
      <c r="B42828" s="13">
        <v>42818</v>
      </c>
      <c r="C42828" s="9">
        <f t="shared" ref="C42828:C42891" ca="1" si="1338">RAND()</f>
        <v>0.31674755713185276</v>
      </c>
      <c r="D42828" s="9">
        <f t="shared" ref="D42828:D42891" ca="1" si="1339">_xlfn.NORM.INV(C42828,$C$6,$C$7)</f>
        <v>160.4637351276333</v>
      </c>
    </row>
    <row r="42829" spans="2:4" x14ac:dyDescent="0.25">
      <c r="B42829" s="13">
        <v>42819</v>
      </c>
      <c r="C42829" s="9">
        <f t="shared" ca="1" si="1338"/>
        <v>0.89504438649782003</v>
      </c>
      <c r="D42829" s="9">
        <f t="shared" ca="1" si="1339"/>
        <v>195.0761915606432</v>
      </c>
    </row>
    <row r="42830" spans="2:4" x14ac:dyDescent="0.25">
      <c r="B42830" s="13">
        <v>42820</v>
      </c>
      <c r="C42830" s="9">
        <f t="shared" ca="1" si="1338"/>
        <v>0.90981859441911639</v>
      </c>
      <c r="D42830" s="9">
        <f t="shared" ca="1" si="1339"/>
        <v>196.79277550560926</v>
      </c>
    </row>
    <row r="42831" spans="2:4" x14ac:dyDescent="0.25">
      <c r="B42831" s="13">
        <v>42821</v>
      </c>
      <c r="C42831" s="9">
        <f t="shared" ca="1" si="1338"/>
        <v>0.53840233341781429</v>
      </c>
      <c r="D42831" s="9">
        <f t="shared" ca="1" si="1339"/>
        <v>171.92819035757117</v>
      </c>
    </row>
    <row r="42832" spans="2:4" x14ac:dyDescent="0.25">
      <c r="B42832" s="13">
        <v>42822</v>
      </c>
      <c r="C42832" s="9">
        <f t="shared" ca="1" si="1338"/>
        <v>0.21373511794996114</v>
      </c>
      <c r="D42832" s="9">
        <f t="shared" ca="1" si="1339"/>
        <v>154.12943908582196</v>
      </c>
    </row>
    <row r="42833" spans="2:4" x14ac:dyDescent="0.25">
      <c r="B42833" s="13">
        <v>42823</v>
      </c>
      <c r="C42833" s="9">
        <f t="shared" ca="1" si="1338"/>
        <v>0.525693295051196</v>
      </c>
      <c r="D42833" s="9">
        <f t="shared" ca="1" si="1339"/>
        <v>171.28896253865412</v>
      </c>
    </row>
    <row r="42834" spans="2:4" x14ac:dyDescent="0.25">
      <c r="B42834" s="13">
        <v>42824</v>
      </c>
      <c r="C42834" s="9">
        <f t="shared" ca="1" si="1338"/>
        <v>0.47875507725840694</v>
      </c>
      <c r="D42834" s="9">
        <f t="shared" ca="1" si="1339"/>
        <v>168.93443361806825</v>
      </c>
    </row>
    <row r="42835" spans="2:4" x14ac:dyDescent="0.25">
      <c r="B42835" s="13">
        <v>42825</v>
      </c>
      <c r="C42835" s="9">
        <f t="shared" ca="1" si="1338"/>
        <v>2.6762990113753382E-2</v>
      </c>
      <c r="D42835" s="9">
        <f t="shared" ca="1" si="1339"/>
        <v>131.38694022152634</v>
      </c>
    </row>
    <row r="42836" spans="2:4" x14ac:dyDescent="0.25">
      <c r="B42836" s="13">
        <v>42826</v>
      </c>
      <c r="C42836" s="9">
        <f t="shared" ca="1" si="1338"/>
        <v>0.85497089899517964</v>
      </c>
      <c r="D42836" s="9">
        <f t="shared" ca="1" si="1339"/>
        <v>191.15987893949307</v>
      </c>
    </row>
    <row r="42837" spans="2:4" x14ac:dyDescent="0.25">
      <c r="B42837" s="13">
        <v>42827</v>
      </c>
      <c r="C42837" s="9">
        <f t="shared" ca="1" si="1338"/>
        <v>0.19803825891336913</v>
      </c>
      <c r="D42837" s="9">
        <f t="shared" ca="1" si="1339"/>
        <v>153.02701587541108</v>
      </c>
    </row>
    <row r="42838" spans="2:4" x14ac:dyDescent="0.25">
      <c r="B42838" s="13">
        <v>42828</v>
      </c>
      <c r="C42838" s="9">
        <f t="shared" ca="1" si="1338"/>
        <v>0.55297085867519091</v>
      </c>
      <c r="D42838" s="9">
        <f t="shared" ca="1" si="1339"/>
        <v>172.66341652360541</v>
      </c>
    </row>
    <row r="42839" spans="2:4" x14ac:dyDescent="0.25">
      <c r="B42839" s="13">
        <v>42829</v>
      </c>
      <c r="C42839" s="9">
        <f t="shared" ca="1" si="1338"/>
        <v>0.81484927250230532</v>
      </c>
      <c r="D42839" s="9">
        <f t="shared" ca="1" si="1339"/>
        <v>187.91817670478474</v>
      </c>
    </row>
    <row r="42840" spans="2:4" x14ac:dyDescent="0.25">
      <c r="B42840" s="13">
        <v>42830</v>
      </c>
      <c r="C42840" s="9">
        <f t="shared" ca="1" si="1338"/>
        <v>0.9256647732340163</v>
      </c>
      <c r="D42840" s="9">
        <f t="shared" ca="1" si="1339"/>
        <v>198.88487277859045</v>
      </c>
    </row>
    <row r="42841" spans="2:4" x14ac:dyDescent="0.25">
      <c r="B42841" s="13">
        <v>42831</v>
      </c>
      <c r="C42841" s="9">
        <f t="shared" ca="1" si="1338"/>
        <v>0.13739968540336756</v>
      </c>
      <c r="D42841" s="9">
        <f t="shared" ca="1" si="1339"/>
        <v>148.1584651372647</v>
      </c>
    </row>
    <row r="42842" spans="2:4" x14ac:dyDescent="0.25">
      <c r="B42842" s="13">
        <v>42832</v>
      </c>
      <c r="C42842" s="9">
        <f t="shared" ca="1" si="1338"/>
        <v>8.2318145585210001E-2</v>
      </c>
      <c r="D42842" s="9">
        <f t="shared" ca="1" si="1339"/>
        <v>142.20707283495187</v>
      </c>
    </row>
    <row r="42843" spans="2:4" x14ac:dyDescent="0.25">
      <c r="B42843" s="13">
        <v>42833</v>
      </c>
      <c r="C42843" s="9">
        <f t="shared" ca="1" si="1338"/>
        <v>0.14404339540748101</v>
      </c>
      <c r="D42843" s="9">
        <f t="shared" ca="1" si="1339"/>
        <v>148.75343927093857</v>
      </c>
    </row>
    <row r="42844" spans="2:4" x14ac:dyDescent="0.25">
      <c r="B42844" s="13">
        <v>42834</v>
      </c>
      <c r="C42844" s="9">
        <f t="shared" ca="1" si="1338"/>
        <v>0.39532956918856232</v>
      </c>
      <c r="D42844" s="9">
        <f t="shared" ca="1" si="1339"/>
        <v>164.69090433455307</v>
      </c>
    </row>
    <row r="42845" spans="2:4" x14ac:dyDescent="0.25">
      <c r="B42845" s="13">
        <v>42835</v>
      </c>
      <c r="C42845" s="9">
        <f t="shared" ca="1" si="1338"/>
        <v>1.9607053151727505E-2</v>
      </c>
      <c r="D42845" s="9">
        <f t="shared" ca="1" si="1339"/>
        <v>128.76133812915543</v>
      </c>
    </row>
    <row r="42846" spans="2:4" x14ac:dyDescent="0.25">
      <c r="B42846" s="13">
        <v>42836</v>
      </c>
      <c r="C42846" s="9">
        <f t="shared" ca="1" si="1338"/>
        <v>0.28356536170074176</v>
      </c>
      <c r="D42846" s="9">
        <f t="shared" ca="1" si="1339"/>
        <v>158.55435353818902</v>
      </c>
    </row>
    <row r="42847" spans="2:4" x14ac:dyDescent="0.25">
      <c r="B42847" s="13">
        <v>42837</v>
      </c>
      <c r="C42847" s="9">
        <f t="shared" ca="1" si="1338"/>
        <v>0.77786829763938448</v>
      </c>
      <c r="D42847" s="9">
        <f t="shared" ca="1" si="1339"/>
        <v>185.30027339555599</v>
      </c>
    </row>
    <row r="42848" spans="2:4" x14ac:dyDescent="0.25">
      <c r="B42848" s="13">
        <v>42838</v>
      </c>
      <c r="C42848" s="9">
        <f t="shared" ca="1" si="1338"/>
        <v>0.38662794993785332</v>
      </c>
      <c r="D42848" s="9">
        <f t="shared" ca="1" si="1339"/>
        <v>164.23762655176105</v>
      </c>
    </row>
    <row r="42849" spans="2:4" x14ac:dyDescent="0.25">
      <c r="B42849" s="13">
        <v>42839</v>
      </c>
      <c r="C42849" s="9">
        <f t="shared" ca="1" si="1338"/>
        <v>0.58645912757012819</v>
      </c>
      <c r="D42849" s="9">
        <f t="shared" ca="1" si="1339"/>
        <v>174.36891700016881</v>
      </c>
    </row>
    <row r="42850" spans="2:4" x14ac:dyDescent="0.25">
      <c r="B42850" s="13">
        <v>42840</v>
      </c>
      <c r="C42850" s="9">
        <f t="shared" ca="1" si="1338"/>
        <v>0.37113917839798172</v>
      </c>
      <c r="D42850" s="9">
        <f t="shared" ca="1" si="1339"/>
        <v>163.42324576116422</v>
      </c>
    </row>
    <row r="42851" spans="2:4" x14ac:dyDescent="0.25">
      <c r="B42851" s="13">
        <v>42841</v>
      </c>
      <c r="C42851" s="9">
        <f t="shared" ca="1" si="1338"/>
        <v>0.12738428715567696</v>
      </c>
      <c r="D42851" s="9">
        <f t="shared" ca="1" si="1339"/>
        <v>147.22313669374438</v>
      </c>
    </row>
    <row r="42852" spans="2:4" x14ac:dyDescent="0.25">
      <c r="B42852" s="13">
        <v>42842</v>
      </c>
      <c r="C42852" s="9">
        <f t="shared" ca="1" si="1338"/>
        <v>6.2856837367097129E-2</v>
      </c>
      <c r="D42852" s="9">
        <f t="shared" ca="1" si="1339"/>
        <v>139.37549033345772</v>
      </c>
    </row>
    <row r="42853" spans="2:4" x14ac:dyDescent="0.25">
      <c r="B42853" s="13">
        <v>42843</v>
      </c>
      <c r="C42853" s="9">
        <f t="shared" ca="1" si="1338"/>
        <v>0.17735890126975928</v>
      </c>
      <c r="D42853" s="9">
        <f t="shared" ca="1" si="1339"/>
        <v>151.49045847626488</v>
      </c>
    </row>
    <row r="42854" spans="2:4" x14ac:dyDescent="0.25">
      <c r="B42854" s="13">
        <v>42844</v>
      </c>
      <c r="C42854" s="9">
        <f t="shared" ca="1" si="1338"/>
        <v>0.63196252572606337</v>
      </c>
      <c r="D42854" s="9">
        <f t="shared" ca="1" si="1339"/>
        <v>176.74111302076636</v>
      </c>
    </row>
    <row r="42855" spans="2:4" x14ac:dyDescent="0.25">
      <c r="B42855" s="13">
        <v>42845</v>
      </c>
      <c r="C42855" s="9">
        <f t="shared" ca="1" si="1338"/>
        <v>0.23601902166091016</v>
      </c>
      <c r="D42855" s="9">
        <f t="shared" ca="1" si="1339"/>
        <v>155.61666044765727</v>
      </c>
    </row>
    <row r="42856" spans="2:4" x14ac:dyDescent="0.25">
      <c r="B42856" s="13">
        <v>42846</v>
      </c>
      <c r="C42856" s="9">
        <f t="shared" ca="1" si="1338"/>
        <v>0.40159251359450088</v>
      </c>
      <c r="D42856" s="9">
        <f t="shared" ca="1" si="1339"/>
        <v>165.01545565449453</v>
      </c>
    </row>
    <row r="42857" spans="2:4" x14ac:dyDescent="0.25">
      <c r="B42857" s="13">
        <v>42847</v>
      </c>
      <c r="C42857" s="9">
        <f t="shared" ca="1" si="1338"/>
        <v>0.30222900798297436</v>
      </c>
      <c r="D42857" s="9">
        <f t="shared" ca="1" si="1339"/>
        <v>159.63999273723485</v>
      </c>
    </row>
    <row r="42858" spans="2:4" x14ac:dyDescent="0.25">
      <c r="B42858" s="13">
        <v>42848</v>
      </c>
      <c r="C42858" s="9">
        <f t="shared" ca="1" si="1338"/>
        <v>0.29827999196458044</v>
      </c>
      <c r="D42858" s="9">
        <f t="shared" ca="1" si="1339"/>
        <v>159.41292235853439</v>
      </c>
    </row>
    <row r="42859" spans="2:4" x14ac:dyDescent="0.25">
      <c r="B42859" s="13">
        <v>42849</v>
      </c>
      <c r="C42859" s="9">
        <f t="shared" ca="1" si="1338"/>
        <v>0.14678372209890889</v>
      </c>
      <c r="D42859" s="9">
        <f t="shared" ca="1" si="1339"/>
        <v>148.99344470674316</v>
      </c>
    </row>
    <row r="42860" spans="2:4" x14ac:dyDescent="0.25">
      <c r="B42860" s="13">
        <v>42850</v>
      </c>
      <c r="C42860" s="9">
        <f t="shared" ca="1" si="1338"/>
        <v>0.59929109558446114</v>
      </c>
      <c r="D42860" s="9">
        <f t="shared" ca="1" si="1339"/>
        <v>175.03025233644578</v>
      </c>
    </row>
    <row r="42861" spans="2:4" x14ac:dyDescent="0.25">
      <c r="B42861" s="13">
        <v>42851</v>
      </c>
      <c r="C42861" s="9">
        <f t="shared" ca="1" si="1338"/>
        <v>0.94538714541475521</v>
      </c>
      <c r="D42861" s="9">
        <f t="shared" ca="1" si="1339"/>
        <v>202.03366154718725</v>
      </c>
    </row>
    <row r="42862" spans="2:4" x14ac:dyDescent="0.25">
      <c r="B42862" s="13">
        <v>42852</v>
      </c>
      <c r="C42862" s="9">
        <f t="shared" ca="1" si="1338"/>
        <v>0.58582158346164659</v>
      </c>
      <c r="D42862" s="9">
        <f t="shared" ca="1" si="1339"/>
        <v>174.33618935962397</v>
      </c>
    </row>
    <row r="42863" spans="2:4" x14ac:dyDescent="0.25">
      <c r="B42863" s="13">
        <v>42853</v>
      </c>
      <c r="C42863" s="9">
        <f t="shared" ca="1" si="1338"/>
        <v>0.13186516774276003</v>
      </c>
      <c r="D42863" s="9">
        <f t="shared" ca="1" si="1339"/>
        <v>147.64764738310507</v>
      </c>
    </row>
    <row r="42864" spans="2:4" x14ac:dyDescent="0.25">
      <c r="B42864" s="13">
        <v>42854</v>
      </c>
      <c r="C42864" s="9">
        <f t="shared" ca="1" si="1338"/>
        <v>0.73670820125130487</v>
      </c>
      <c r="D42864" s="9">
        <f t="shared" ca="1" si="1339"/>
        <v>182.66459571378334</v>
      </c>
    </row>
    <row r="42865" spans="2:4" x14ac:dyDescent="0.25">
      <c r="B42865" s="13">
        <v>42855</v>
      </c>
      <c r="C42865" s="9">
        <f t="shared" ca="1" si="1338"/>
        <v>0.71315420318590961</v>
      </c>
      <c r="D42865" s="9">
        <f t="shared" ca="1" si="1339"/>
        <v>181.25246097710547</v>
      </c>
    </row>
    <row r="42866" spans="2:4" x14ac:dyDescent="0.25">
      <c r="B42866" s="13">
        <v>42856</v>
      </c>
      <c r="C42866" s="9">
        <f t="shared" ca="1" si="1338"/>
        <v>0.84412423076021148</v>
      </c>
      <c r="D42866" s="9">
        <f t="shared" ca="1" si="1339"/>
        <v>190.23107209891526</v>
      </c>
    </row>
    <row r="42867" spans="2:4" x14ac:dyDescent="0.25">
      <c r="B42867" s="13">
        <v>42857</v>
      </c>
      <c r="C42867" s="9">
        <f t="shared" ca="1" si="1338"/>
        <v>0.87134975592689645</v>
      </c>
      <c r="D42867" s="9">
        <f t="shared" ca="1" si="1339"/>
        <v>192.65589350149983</v>
      </c>
    </row>
    <row r="42868" spans="2:4" x14ac:dyDescent="0.25">
      <c r="B42868" s="13">
        <v>42858</v>
      </c>
      <c r="C42868" s="9">
        <f t="shared" ca="1" si="1338"/>
        <v>8.9053977773483228E-2</v>
      </c>
      <c r="D42868" s="9">
        <f t="shared" ca="1" si="1339"/>
        <v>143.06792933078765</v>
      </c>
    </row>
    <row r="42869" spans="2:4" x14ac:dyDescent="0.25">
      <c r="B42869" s="13">
        <v>42859</v>
      </c>
      <c r="C42869" s="9">
        <f t="shared" ca="1" si="1338"/>
        <v>0.87408239212669692</v>
      </c>
      <c r="D42869" s="9">
        <f t="shared" ca="1" si="1339"/>
        <v>192.91806357937753</v>
      </c>
    </row>
    <row r="42870" spans="2:4" x14ac:dyDescent="0.25">
      <c r="B42870" s="13">
        <v>42860</v>
      </c>
      <c r="C42870" s="9">
        <f t="shared" ca="1" si="1338"/>
        <v>0.98211986127824269</v>
      </c>
      <c r="D42870" s="9">
        <f t="shared" ca="1" si="1339"/>
        <v>211.99285539805805</v>
      </c>
    </row>
    <row r="42871" spans="2:4" x14ac:dyDescent="0.25">
      <c r="B42871" s="13">
        <v>42861</v>
      </c>
      <c r="C42871" s="9">
        <f t="shared" ca="1" si="1338"/>
        <v>3.9789862666994469E-2</v>
      </c>
      <c r="D42871" s="9">
        <f t="shared" ca="1" si="1339"/>
        <v>134.93740352576444</v>
      </c>
    </row>
    <row r="42872" spans="2:4" x14ac:dyDescent="0.25">
      <c r="B42872" s="13">
        <v>42862</v>
      </c>
      <c r="C42872" s="9">
        <f t="shared" ca="1" si="1338"/>
        <v>0.11226477945418933</v>
      </c>
      <c r="D42872" s="9">
        <f t="shared" ca="1" si="1339"/>
        <v>145.70856971877751</v>
      </c>
    </row>
    <row r="42873" spans="2:4" x14ac:dyDescent="0.25">
      <c r="B42873" s="13">
        <v>42863</v>
      </c>
      <c r="C42873" s="9">
        <f t="shared" ca="1" si="1338"/>
        <v>0.61446758893180609</v>
      </c>
      <c r="D42873" s="9">
        <f t="shared" ca="1" si="1339"/>
        <v>175.81964690187218</v>
      </c>
    </row>
    <row r="42874" spans="2:4" x14ac:dyDescent="0.25">
      <c r="B42874" s="13">
        <v>42864</v>
      </c>
      <c r="C42874" s="9">
        <f t="shared" ca="1" si="1338"/>
        <v>0.11114768628239402</v>
      </c>
      <c r="D42874" s="9">
        <f t="shared" ca="1" si="1339"/>
        <v>145.59105488232316</v>
      </c>
    </row>
    <row r="42875" spans="2:4" x14ac:dyDescent="0.25">
      <c r="B42875" s="13">
        <v>42865</v>
      </c>
      <c r="C42875" s="9">
        <f t="shared" ca="1" si="1338"/>
        <v>0.59864570646512083</v>
      </c>
      <c r="D42875" s="9">
        <f t="shared" ca="1" si="1339"/>
        <v>174.99686459640637</v>
      </c>
    </row>
    <row r="42876" spans="2:4" x14ac:dyDescent="0.25">
      <c r="B42876" s="13">
        <v>42866</v>
      </c>
      <c r="C42876" s="9">
        <f t="shared" ca="1" si="1338"/>
        <v>7.1315561256908189E-2</v>
      </c>
      <c r="D42876" s="9">
        <f t="shared" ca="1" si="1339"/>
        <v>140.67873985498414</v>
      </c>
    </row>
    <row r="42877" spans="2:4" x14ac:dyDescent="0.25">
      <c r="B42877" s="13">
        <v>42867</v>
      </c>
      <c r="C42877" s="9">
        <f t="shared" ca="1" si="1338"/>
        <v>0.59612696743690718</v>
      </c>
      <c r="D42877" s="9">
        <f t="shared" ca="1" si="1339"/>
        <v>174.86669555510386</v>
      </c>
    </row>
    <row r="42878" spans="2:4" x14ac:dyDescent="0.25">
      <c r="B42878" s="13">
        <v>42868</v>
      </c>
      <c r="C42878" s="9">
        <f t="shared" ca="1" si="1338"/>
        <v>0.22630648201054637</v>
      </c>
      <c r="D42878" s="9">
        <f t="shared" ca="1" si="1339"/>
        <v>154.9786809162641</v>
      </c>
    </row>
    <row r="42879" spans="2:4" x14ac:dyDescent="0.25">
      <c r="B42879" s="13">
        <v>42869</v>
      </c>
      <c r="C42879" s="9">
        <f t="shared" ca="1" si="1338"/>
        <v>0.41056849052069677</v>
      </c>
      <c r="D42879" s="9">
        <f t="shared" ca="1" si="1339"/>
        <v>165.47834294952818</v>
      </c>
    </row>
    <row r="42880" spans="2:4" x14ac:dyDescent="0.25">
      <c r="B42880" s="13">
        <v>42870</v>
      </c>
      <c r="C42880" s="9">
        <f t="shared" ca="1" si="1338"/>
        <v>0.6503144216715725</v>
      </c>
      <c r="D42880" s="9">
        <f t="shared" ca="1" si="1339"/>
        <v>177.72338956506502</v>
      </c>
    </row>
    <row r="42881" spans="2:4" x14ac:dyDescent="0.25">
      <c r="B42881" s="13">
        <v>42871</v>
      </c>
      <c r="C42881" s="9">
        <f t="shared" ca="1" si="1338"/>
        <v>0.1122453323679401</v>
      </c>
      <c r="D42881" s="9">
        <f t="shared" ca="1" si="1339"/>
        <v>145.70653111191771</v>
      </c>
    </row>
    <row r="42882" spans="2:4" x14ac:dyDescent="0.25">
      <c r="B42882" s="13">
        <v>42872</v>
      </c>
      <c r="C42882" s="9">
        <f t="shared" ca="1" si="1338"/>
        <v>0.71039489108937348</v>
      </c>
      <c r="D42882" s="9">
        <f t="shared" ca="1" si="1339"/>
        <v>181.09077429695733</v>
      </c>
    </row>
    <row r="42883" spans="2:4" x14ac:dyDescent="0.25">
      <c r="B42883" s="13">
        <v>42873</v>
      </c>
      <c r="C42883" s="9">
        <f t="shared" ca="1" si="1338"/>
        <v>0.59908354005264786</v>
      </c>
      <c r="D42883" s="9">
        <f t="shared" ca="1" si="1339"/>
        <v>175.01951339764716</v>
      </c>
    </row>
    <row r="42884" spans="2:4" x14ac:dyDescent="0.25">
      <c r="B42884" s="13">
        <v>42874</v>
      </c>
      <c r="C42884" s="9">
        <f t="shared" ca="1" si="1338"/>
        <v>4.6242399612086205E-2</v>
      </c>
      <c r="D42884" s="9">
        <f t="shared" ca="1" si="1339"/>
        <v>136.35132889648446</v>
      </c>
    </row>
    <row r="42885" spans="2:4" x14ac:dyDescent="0.25">
      <c r="B42885" s="13">
        <v>42875</v>
      </c>
      <c r="C42885" s="9">
        <f t="shared" ca="1" si="1338"/>
        <v>0.79830098476174893</v>
      </c>
      <c r="D42885" s="9">
        <f t="shared" ca="1" si="1339"/>
        <v>186.71135810898201</v>
      </c>
    </row>
    <row r="42886" spans="2:4" x14ac:dyDescent="0.25">
      <c r="B42886" s="13">
        <v>42876</v>
      </c>
      <c r="C42886" s="9">
        <f t="shared" ca="1" si="1338"/>
        <v>0.36500207704659626</v>
      </c>
      <c r="D42886" s="9">
        <f t="shared" ca="1" si="1339"/>
        <v>163.09759988795452</v>
      </c>
    </row>
    <row r="42887" spans="2:4" x14ac:dyDescent="0.25">
      <c r="B42887" s="13">
        <v>42877</v>
      </c>
      <c r="C42887" s="9">
        <f t="shared" ca="1" si="1338"/>
        <v>0.33802585898829718</v>
      </c>
      <c r="D42887" s="9">
        <f t="shared" ca="1" si="1339"/>
        <v>161.64286122880029</v>
      </c>
    </row>
    <row r="42888" spans="2:4" x14ac:dyDescent="0.25">
      <c r="B42888" s="13">
        <v>42878</v>
      </c>
      <c r="C42888" s="9">
        <f t="shared" ca="1" si="1338"/>
        <v>0.40163682716504578</v>
      </c>
      <c r="D42888" s="9">
        <f t="shared" ca="1" si="1339"/>
        <v>165.01774725232684</v>
      </c>
    </row>
    <row r="42889" spans="2:4" x14ac:dyDescent="0.25">
      <c r="B42889" s="13">
        <v>42879</v>
      </c>
      <c r="C42889" s="9">
        <f t="shared" ca="1" si="1338"/>
        <v>0.67527589526082121</v>
      </c>
      <c r="D42889" s="9">
        <f t="shared" ca="1" si="1339"/>
        <v>179.09057762475439</v>
      </c>
    </row>
    <row r="42890" spans="2:4" x14ac:dyDescent="0.25">
      <c r="B42890" s="13">
        <v>42880</v>
      </c>
      <c r="C42890" s="9">
        <f t="shared" ca="1" si="1338"/>
        <v>0.37061984314652163</v>
      </c>
      <c r="D42890" s="9">
        <f t="shared" ca="1" si="1339"/>
        <v>163.39575751324415</v>
      </c>
    </row>
    <row r="42891" spans="2:4" x14ac:dyDescent="0.25">
      <c r="B42891" s="13">
        <v>42881</v>
      </c>
      <c r="C42891" s="9">
        <f t="shared" ca="1" si="1338"/>
        <v>0.82833216599846426</v>
      </c>
      <c r="D42891" s="9">
        <f t="shared" ca="1" si="1339"/>
        <v>188.95190017942923</v>
      </c>
    </row>
    <row r="42892" spans="2:4" x14ac:dyDescent="0.25">
      <c r="B42892" s="13">
        <v>42882</v>
      </c>
      <c r="C42892" s="9">
        <f t="shared" ref="C42892:C42955" ca="1" si="1340">RAND()</f>
        <v>0.87650880640202622</v>
      </c>
      <c r="D42892" s="9">
        <f t="shared" ref="D42892:D42955" ca="1" si="1341">_xlfn.NORM.INV(C42892,$C$6,$C$7)</f>
        <v>193.15420071050849</v>
      </c>
    </row>
    <row r="42893" spans="2:4" x14ac:dyDescent="0.25">
      <c r="B42893" s="13">
        <v>42883</v>
      </c>
      <c r="C42893" s="9">
        <f t="shared" ca="1" si="1340"/>
        <v>0.43412492973847439</v>
      </c>
      <c r="D42893" s="9">
        <f t="shared" ca="1" si="1341"/>
        <v>166.68236117729836</v>
      </c>
    </row>
    <row r="42894" spans="2:4" x14ac:dyDescent="0.25">
      <c r="B42894" s="13">
        <v>42884</v>
      </c>
      <c r="C42894" s="9">
        <f t="shared" ca="1" si="1340"/>
        <v>0.75689107091617103</v>
      </c>
      <c r="D42894" s="9">
        <f t="shared" ca="1" si="1341"/>
        <v>183.92673836319454</v>
      </c>
    </row>
    <row r="42895" spans="2:4" x14ac:dyDescent="0.25">
      <c r="B42895" s="13">
        <v>42885</v>
      </c>
      <c r="C42895" s="9">
        <f t="shared" ca="1" si="1340"/>
        <v>0.77624261145767881</v>
      </c>
      <c r="D42895" s="9">
        <f t="shared" ca="1" si="1341"/>
        <v>185.19129564376993</v>
      </c>
    </row>
    <row r="42896" spans="2:4" x14ac:dyDescent="0.25">
      <c r="B42896" s="13">
        <v>42886</v>
      </c>
      <c r="C42896" s="9">
        <f t="shared" ca="1" si="1340"/>
        <v>0.61227027327992578</v>
      </c>
      <c r="D42896" s="9">
        <f t="shared" ca="1" si="1341"/>
        <v>175.70482150321632</v>
      </c>
    </row>
    <row r="42897" spans="2:4" x14ac:dyDescent="0.25">
      <c r="B42897" s="13">
        <v>42887</v>
      </c>
      <c r="C42897" s="9">
        <f t="shared" ca="1" si="1340"/>
        <v>0.14966681895569567</v>
      </c>
      <c r="D42897" s="9">
        <f t="shared" ca="1" si="1341"/>
        <v>149.24273125950458</v>
      </c>
    </row>
    <row r="42898" spans="2:4" x14ac:dyDescent="0.25">
      <c r="B42898" s="13">
        <v>42888</v>
      </c>
      <c r="C42898" s="9">
        <f t="shared" ca="1" si="1340"/>
        <v>0.93753704286674511</v>
      </c>
      <c r="D42898" s="9">
        <f t="shared" ca="1" si="1341"/>
        <v>200.68843629599496</v>
      </c>
    </row>
    <row r="42899" spans="2:4" x14ac:dyDescent="0.25">
      <c r="B42899" s="13">
        <v>42889</v>
      </c>
      <c r="C42899" s="9">
        <f t="shared" ca="1" si="1340"/>
        <v>0.17001941901722861</v>
      </c>
      <c r="D42899" s="9">
        <f t="shared" ca="1" si="1341"/>
        <v>150.91822965628691</v>
      </c>
    </row>
    <row r="42900" spans="2:4" x14ac:dyDescent="0.25">
      <c r="B42900" s="13">
        <v>42890</v>
      </c>
      <c r="C42900" s="9">
        <f t="shared" ca="1" si="1340"/>
        <v>0.54857956894101922</v>
      </c>
      <c r="D42900" s="9">
        <f t="shared" ca="1" si="1341"/>
        <v>172.44146865426225</v>
      </c>
    </row>
    <row r="42901" spans="2:4" x14ac:dyDescent="0.25">
      <c r="B42901" s="13">
        <v>42891</v>
      </c>
      <c r="C42901" s="9">
        <f t="shared" ca="1" si="1340"/>
        <v>0.19314437137648388</v>
      </c>
      <c r="D42901" s="9">
        <f t="shared" ca="1" si="1341"/>
        <v>152.67265299373418</v>
      </c>
    </row>
    <row r="42902" spans="2:4" x14ac:dyDescent="0.25">
      <c r="B42902" s="13">
        <v>42892</v>
      </c>
      <c r="C42902" s="9">
        <f t="shared" ca="1" si="1340"/>
        <v>5.2508863964511265E-2</v>
      </c>
      <c r="D42902" s="9">
        <f t="shared" ca="1" si="1341"/>
        <v>137.58000832129392</v>
      </c>
    </row>
    <row r="42903" spans="2:4" x14ac:dyDescent="0.25">
      <c r="B42903" s="13">
        <v>42893</v>
      </c>
      <c r="C42903" s="9">
        <f t="shared" ca="1" si="1340"/>
        <v>0.83049825167735802</v>
      </c>
      <c r="D42903" s="9">
        <f t="shared" ca="1" si="1341"/>
        <v>189.12272127705299</v>
      </c>
    </row>
    <row r="42904" spans="2:4" x14ac:dyDescent="0.25">
      <c r="B42904" s="13">
        <v>42894</v>
      </c>
      <c r="C42904" s="9">
        <f t="shared" ca="1" si="1340"/>
        <v>0.87860836714475166</v>
      </c>
      <c r="D42904" s="9">
        <f t="shared" ca="1" si="1341"/>
        <v>193.36116518499412</v>
      </c>
    </row>
    <row r="42905" spans="2:4" x14ac:dyDescent="0.25">
      <c r="B42905" s="13">
        <v>42895</v>
      </c>
      <c r="C42905" s="9">
        <f t="shared" ca="1" si="1340"/>
        <v>7.0092237246983102E-2</v>
      </c>
      <c r="D42905" s="9">
        <f t="shared" ca="1" si="1341"/>
        <v>140.49791176112259</v>
      </c>
    </row>
    <row r="42906" spans="2:4" x14ac:dyDescent="0.25">
      <c r="B42906" s="13">
        <v>42896</v>
      </c>
      <c r="C42906" s="9">
        <f t="shared" ca="1" si="1340"/>
        <v>0.33842092442702321</v>
      </c>
      <c r="D42906" s="9">
        <f t="shared" ca="1" si="1341"/>
        <v>161.66446879675135</v>
      </c>
    </row>
    <row r="42907" spans="2:4" x14ac:dyDescent="0.25">
      <c r="B42907" s="13">
        <v>42897</v>
      </c>
      <c r="C42907" s="9">
        <f t="shared" ca="1" si="1340"/>
        <v>0.1289429390197161</v>
      </c>
      <c r="D42907" s="9">
        <f t="shared" ca="1" si="1341"/>
        <v>147.37195752508222</v>
      </c>
    </row>
    <row r="42908" spans="2:4" x14ac:dyDescent="0.25">
      <c r="B42908" s="13">
        <v>42898</v>
      </c>
      <c r="C42908" s="9">
        <f t="shared" ca="1" si="1340"/>
        <v>0.90699910131126038</v>
      </c>
      <c r="D42908" s="9">
        <f t="shared" ca="1" si="1341"/>
        <v>196.44999471020753</v>
      </c>
    </row>
    <row r="42909" spans="2:4" x14ac:dyDescent="0.25">
      <c r="B42909" s="13">
        <v>42899</v>
      </c>
      <c r="C42909" s="9">
        <f t="shared" ca="1" si="1340"/>
        <v>0.79117386125818634</v>
      </c>
      <c r="D42909" s="9">
        <f t="shared" ca="1" si="1341"/>
        <v>186.21002045444831</v>
      </c>
    </row>
    <row r="42910" spans="2:4" x14ac:dyDescent="0.25">
      <c r="B42910" s="13">
        <v>42900</v>
      </c>
      <c r="C42910" s="9">
        <f t="shared" ca="1" si="1340"/>
        <v>0.28525100016939009</v>
      </c>
      <c r="D42910" s="9">
        <f t="shared" ca="1" si="1341"/>
        <v>158.65375336825966</v>
      </c>
    </row>
    <row r="42911" spans="2:4" x14ac:dyDescent="0.25">
      <c r="B42911" s="13">
        <v>42901</v>
      </c>
      <c r="C42911" s="9">
        <f t="shared" ca="1" si="1340"/>
        <v>0.69937246815393495</v>
      </c>
      <c r="D42911" s="9">
        <f t="shared" ca="1" si="1341"/>
        <v>180.45193037324617</v>
      </c>
    </row>
    <row r="42912" spans="2:4" x14ac:dyDescent="0.25">
      <c r="B42912" s="13">
        <v>42902</v>
      </c>
      <c r="C42912" s="9">
        <f t="shared" ca="1" si="1340"/>
        <v>0.37936691071496531</v>
      </c>
      <c r="D42912" s="9">
        <f t="shared" ca="1" si="1341"/>
        <v>163.85712140241333</v>
      </c>
    </row>
    <row r="42913" spans="2:4" x14ac:dyDescent="0.25">
      <c r="B42913" s="13">
        <v>42903</v>
      </c>
      <c r="C42913" s="9">
        <f t="shared" ca="1" si="1340"/>
        <v>0.39287272239892013</v>
      </c>
      <c r="D42913" s="9">
        <f t="shared" ca="1" si="1341"/>
        <v>164.56321033686618</v>
      </c>
    </row>
    <row r="42914" spans="2:4" x14ac:dyDescent="0.25">
      <c r="B42914" s="13">
        <v>42904</v>
      </c>
      <c r="C42914" s="9">
        <f t="shared" ca="1" si="1340"/>
        <v>0.71902376348519492</v>
      </c>
      <c r="D42914" s="9">
        <f t="shared" ca="1" si="1341"/>
        <v>181.59887731708375</v>
      </c>
    </row>
    <row r="42915" spans="2:4" x14ac:dyDescent="0.25">
      <c r="B42915" s="13">
        <v>42905</v>
      </c>
      <c r="C42915" s="9">
        <f t="shared" ca="1" si="1340"/>
        <v>0.78618338883309624</v>
      </c>
      <c r="D42915" s="9">
        <f t="shared" ca="1" si="1341"/>
        <v>185.86496426711258</v>
      </c>
    </row>
    <row r="42916" spans="2:4" x14ac:dyDescent="0.25">
      <c r="B42916" s="13">
        <v>42906</v>
      </c>
      <c r="C42916" s="9">
        <f t="shared" ca="1" si="1340"/>
        <v>0.87824694957553606</v>
      </c>
      <c r="D42916" s="9">
        <f t="shared" ca="1" si="1341"/>
        <v>193.32536029897776</v>
      </c>
    </row>
    <row r="42917" spans="2:4" x14ac:dyDescent="0.25">
      <c r="B42917" s="13">
        <v>42907</v>
      </c>
      <c r="C42917" s="9">
        <f t="shared" ca="1" si="1340"/>
        <v>0.99209428230872587</v>
      </c>
      <c r="D42917" s="9">
        <f t="shared" ca="1" si="1341"/>
        <v>218.26478566891086</v>
      </c>
    </row>
    <row r="42918" spans="2:4" x14ac:dyDescent="0.25">
      <c r="B42918" s="13">
        <v>42908</v>
      </c>
      <c r="C42918" s="9">
        <f t="shared" ca="1" si="1340"/>
        <v>0.35842835765014747</v>
      </c>
      <c r="D42918" s="9">
        <f t="shared" ca="1" si="1341"/>
        <v>162.7467419540246</v>
      </c>
    </row>
    <row r="42919" spans="2:4" x14ac:dyDescent="0.25">
      <c r="B42919" s="13">
        <v>42909</v>
      </c>
      <c r="C42919" s="9">
        <f t="shared" ca="1" si="1340"/>
        <v>0.47921061166299272</v>
      </c>
      <c r="D42919" s="9">
        <f t="shared" ca="1" si="1341"/>
        <v>168.95730247030008</v>
      </c>
    </row>
    <row r="42920" spans="2:4" x14ac:dyDescent="0.25">
      <c r="B42920" s="13">
        <v>42910</v>
      </c>
      <c r="C42920" s="9">
        <f t="shared" ca="1" si="1340"/>
        <v>0.67125881044564439</v>
      </c>
      <c r="D42920" s="9">
        <f t="shared" ca="1" si="1341"/>
        <v>178.86783563788902</v>
      </c>
    </row>
    <row r="42921" spans="2:4" x14ac:dyDescent="0.25">
      <c r="B42921" s="13">
        <v>42911</v>
      </c>
      <c r="C42921" s="9">
        <f t="shared" ca="1" si="1340"/>
        <v>0.22790463113264336</v>
      </c>
      <c r="D42921" s="9">
        <f t="shared" ca="1" si="1341"/>
        <v>155.08469589814382</v>
      </c>
    </row>
    <row r="42922" spans="2:4" x14ac:dyDescent="0.25">
      <c r="B42922" s="13">
        <v>42912</v>
      </c>
      <c r="C42922" s="9">
        <f t="shared" ca="1" si="1340"/>
        <v>0.34176978401259295</v>
      </c>
      <c r="D42922" s="9">
        <f t="shared" ca="1" si="1341"/>
        <v>161.84724289454715</v>
      </c>
    </row>
    <row r="42923" spans="2:4" x14ac:dyDescent="0.25">
      <c r="B42923" s="13">
        <v>42913</v>
      </c>
      <c r="C42923" s="9">
        <f t="shared" ca="1" si="1340"/>
        <v>0.68848578560944196</v>
      </c>
      <c r="D42923" s="9">
        <f t="shared" ca="1" si="1341"/>
        <v>179.83125650559012</v>
      </c>
    </row>
    <row r="42924" spans="2:4" x14ac:dyDescent="0.25">
      <c r="B42924" s="13">
        <v>42914</v>
      </c>
      <c r="C42924" s="9">
        <f t="shared" ca="1" si="1340"/>
        <v>0.1468538029661185</v>
      </c>
      <c r="D42924" s="9">
        <f t="shared" ca="1" si="1341"/>
        <v>148.99954294206663</v>
      </c>
    </row>
    <row r="42925" spans="2:4" x14ac:dyDescent="0.25">
      <c r="B42925" s="13">
        <v>42915</v>
      </c>
      <c r="C42925" s="9">
        <f t="shared" ca="1" si="1340"/>
        <v>0.7521173565705892</v>
      </c>
      <c r="D42925" s="9">
        <f t="shared" ca="1" si="1341"/>
        <v>183.62335705383759</v>
      </c>
    </row>
    <row r="42926" spans="2:4" x14ac:dyDescent="0.25">
      <c r="B42926" s="13">
        <v>42916</v>
      </c>
      <c r="C42926" s="9">
        <f t="shared" ca="1" si="1340"/>
        <v>0.74415233869394415</v>
      </c>
      <c r="D42926" s="9">
        <f t="shared" ca="1" si="1341"/>
        <v>183.12400392572903</v>
      </c>
    </row>
    <row r="42927" spans="2:4" x14ac:dyDescent="0.25">
      <c r="B42927" s="13">
        <v>42917</v>
      </c>
      <c r="C42927" s="9">
        <f t="shared" ca="1" si="1340"/>
        <v>5.8088556124861412E-2</v>
      </c>
      <c r="D42927" s="9">
        <f t="shared" ca="1" si="1341"/>
        <v>138.57952327833192</v>
      </c>
    </row>
    <row r="42928" spans="2:4" x14ac:dyDescent="0.25">
      <c r="B42928" s="13">
        <v>42918</v>
      </c>
      <c r="C42928" s="9">
        <f t="shared" ca="1" si="1340"/>
        <v>0.66961666664579433</v>
      </c>
      <c r="D42928" s="9">
        <f t="shared" ca="1" si="1341"/>
        <v>178.77709829555911</v>
      </c>
    </row>
    <row r="42929" spans="2:4" x14ac:dyDescent="0.25">
      <c r="B42929" s="13">
        <v>42919</v>
      </c>
      <c r="C42929" s="9">
        <f t="shared" ca="1" si="1340"/>
        <v>0.39082700067687626</v>
      </c>
      <c r="D42929" s="9">
        <f t="shared" ca="1" si="1341"/>
        <v>164.45671532130257</v>
      </c>
    </row>
    <row r="42930" spans="2:4" x14ac:dyDescent="0.25">
      <c r="B42930" s="13">
        <v>42920</v>
      </c>
      <c r="C42930" s="9">
        <f t="shared" ca="1" si="1340"/>
        <v>0.9773560435998121</v>
      </c>
      <c r="D42930" s="9">
        <f t="shared" ca="1" si="1341"/>
        <v>210.0394084313119</v>
      </c>
    </row>
    <row r="42931" spans="2:4" x14ac:dyDescent="0.25">
      <c r="B42931" s="13">
        <v>42921</v>
      </c>
      <c r="C42931" s="9">
        <f t="shared" ca="1" si="1340"/>
        <v>0.41363166058148204</v>
      </c>
      <c r="D42931" s="9">
        <f t="shared" ca="1" si="1341"/>
        <v>165.63574422424796</v>
      </c>
    </row>
    <row r="42932" spans="2:4" x14ac:dyDescent="0.25">
      <c r="B42932" s="13">
        <v>42922</v>
      </c>
      <c r="C42932" s="9">
        <f t="shared" ca="1" si="1340"/>
        <v>0.8955903909295706</v>
      </c>
      <c r="D42932" s="9">
        <f t="shared" ca="1" si="1341"/>
        <v>195.13637813599095</v>
      </c>
    </row>
    <row r="42933" spans="2:4" x14ac:dyDescent="0.25">
      <c r="B42933" s="13">
        <v>42923</v>
      </c>
      <c r="C42933" s="9">
        <f t="shared" ca="1" si="1340"/>
        <v>0.62051497110423437</v>
      </c>
      <c r="D42933" s="9">
        <f t="shared" ca="1" si="1341"/>
        <v>176.13667132108881</v>
      </c>
    </row>
    <row r="42934" spans="2:4" x14ac:dyDescent="0.25">
      <c r="B42934" s="13">
        <v>42924</v>
      </c>
      <c r="C42934" s="9">
        <f t="shared" ca="1" si="1340"/>
        <v>0.82705234669780936</v>
      </c>
      <c r="D42934" s="9">
        <f t="shared" ca="1" si="1341"/>
        <v>188.85161825715434</v>
      </c>
    </row>
    <row r="42935" spans="2:4" x14ac:dyDescent="0.25">
      <c r="B42935" s="13">
        <v>42925</v>
      </c>
      <c r="C42935" s="9">
        <f t="shared" ca="1" si="1340"/>
        <v>0.56401575762451905</v>
      </c>
      <c r="D42935" s="9">
        <f t="shared" ca="1" si="1341"/>
        <v>173.22317206326639</v>
      </c>
    </row>
    <row r="42936" spans="2:4" x14ac:dyDescent="0.25">
      <c r="B42936" s="13">
        <v>42926</v>
      </c>
      <c r="C42936" s="9">
        <f t="shared" ca="1" si="1340"/>
        <v>0.96857678093436783</v>
      </c>
      <c r="D42936" s="9">
        <f t="shared" ca="1" si="1341"/>
        <v>207.20552695219646</v>
      </c>
    </row>
    <row r="42937" spans="2:4" x14ac:dyDescent="0.25">
      <c r="B42937" s="13">
        <v>42927</v>
      </c>
      <c r="C42937" s="9">
        <f t="shared" ca="1" si="1340"/>
        <v>0.60922494484590217</v>
      </c>
      <c r="D42937" s="9">
        <f t="shared" ca="1" si="1341"/>
        <v>175.54599086349455</v>
      </c>
    </row>
    <row r="42938" spans="2:4" x14ac:dyDescent="0.25">
      <c r="B42938" s="13">
        <v>42928</v>
      </c>
      <c r="C42938" s="9">
        <f t="shared" ca="1" si="1340"/>
        <v>3.387242027374826E-2</v>
      </c>
      <c r="D42938" s="9">
        <f t="shared" ca="1" si="1341"/>
        <v>133.46599365554061</v>
      </c>
    </row>
    <row r="42939" spans="2:4" x14ac:dyDescent="0.25">
      <c r="B42939" s="13">
        <v>42929</v>
      </c>
      <c r="C42939" s="9">
        <f t="shared" ca="1" si="1340"/>
        <v>0.33181723223371296</v>
      </c>
      <c r="D42939" s="9">
        <f t="shared" ca="1" si="1341"/>
        <v>161.30198484246344</v>
      </c>
    </row>
    <row r="42940" spans="2:4" x14ac:dyDescent="0.25">
      <c r="B42940" s="13">
        <v>42930</v>
      </c>
      <c r="C42940" s="9">
        <f t="shared" ca="1" si="1340"/>
        <v>4.8476695800498959E-3</v>
      </c>
      <c r="D42940" s="9">
        <f t="shared" ca="1" si="1341"/>
        <v>118.26980245605745</v>
      </c>
    </row>
    <row r="42941" spans="2:4" x14ac:dyDescent="0.25">
      <c r="B42941" s="13">
        <v>42931</v>
      </c>
      <c r="C42941" s="9">
        <f t="shared" ca="1" si="1340"/>
        <v>0.75157022905986604</v>
      </c>
      <c r="D42941" s="9">
        <f t="shared" ca="1" si="1341"/>
        <v>183.58878644157457</v>
      </c>
    </row>
    <row r="42942" spans="2:4" x14ac:dyDescent="0.25">
      <c r="B42942" s="13">
        <v>42932</v>
      </c>
      <c r="C42942" s="9">
        <f t="shared" ca="1" si="1340"/>
        <v>0.10123544203929269</v>
      </c>
      <c r="D42942" s="9">
        <f t="shared" ca="1" si="1341"/>
        <v>144.50913099227446</v>
      </c>
    </row>
    <row r="42943" spans="2:4" x14ac:dyDescent="0.25">
      <c r="B42943" s="13">
        <v>42933</v>
      </c>
      <c r="C42943" s="9">
        <f t="shared" ca="1" si="1340"/>
        <v>0.33390004524485739</v>
      </c>
      <c r="D42943" s="9">
        <f t="shared" ca="1" si="1341"/>
        <v>161.41661585948683</v>
      </c>
    </row>
    <row r="42944" spans="2:4" x14ac:dyDescent="0.25">
      <c r="B42944" s="13">
        <v>42934</v>
      </c>
      <c r="C42944" s="9">
        <f t="shared" ca="1" si="1340"/>
        <v>0.74655311600874796</v>
      </c>
      <c r="D42944" s="9">
        <f t="shared" ca="1" si="1341"/>
        <v>183.27364294635592</v>
      </c>
    </row>
    <row r="42945" spans="2:4" x14ac:dyDescent="0.25">
      <c r="B42945" s="13">
        <v>42935</v>
      </c>
      <c r="C42945" s="9">
        <f t="shared" ca="1" si="1340"/>
        <v>0.97032884170314393</v>
      </c>
      <c r="D42945" s="9">
        <f t="shared" ca="1" si="1341"/>
        <v>207.71297304211737</v>
      </c>
    </row>
    <row r="42946" spans="2:4" x14ac:dyDescent="0.25">
      <c r="B42946" s="13">
        <v>42936</v>
      </c>
      <c r="C42946" s="9">
        <f t="shared" ca="1" si="1340"/>
        <v>0.48083574547725383</v>
      </c>
      <c r="D42946" s="9">
        <f t="shared" ca="1" si="1341"/>
        <v>169.03887694786476</v>
      </c>
    </row>
    <row r="42947" spans="2:4" x14ac:dyDescent="0.25">
      <c r="B42947" s="13">
        <v>42937</v>
      </c>
      <c r="C42947" s="9">
        <f t="shared" ca="1" si="1340"/>
        <v>0.31810537885577661</v>
      </c>
      <c r="D42947" s="9">
        <f t="shared" ca="1" si="1341"/>
        <v>160.53993211857141</v>
      </c>
    </row>
    <row r="42948" spans="2:4" x14ac:dyDescent="0.25">
      <c r="B42948" s="13">
        <v>42938</v>
      </c>
      <c r="C42948" s="9">
        <f t="shared" ca="1" si="1340"/>
        <v>0.27282246281393863</v>
      </c>
      <c r="D42948" s="9">
        <f t="shared" ca="1" si="1341"/>
        <v>157.9140216414539</v>
      </c>
    </row>
    <row r="42949" spans="2:4" x14ac:dyDescent="0.25">
      <c r="B42949" s="13">
        <v>42939</v>
      </c>
      <c r="C42949" s="9">
        <f t="shared" ca="1" si="1340"/>
        <v>0.85313264790833809</v>
      </c>
      <c r="D42949" s="9">
        <f t="shared" ca="1" si="1341"/>
        <v>190.9992782772442</v>
      </c>
    </row>
    <row r="42950" spans="2:4" x14ac:dyDescent="0.25">
      <c r="B42950" s="13">
        <v>42940</v>
      </c>
      <c r="C42950" s="9">
        <f t="shared" ca="1" si="1340"/>
        <v>0.79252567501848747</v>
      </c>
      <c r="D42950" s="9">
        <f t="shared" ca="1" si="1341"/>
        <v>186.30432108154366</v>
      </c>
    </row>
    <row r="42951" spans="2:4" x14ac:dyDescent="0.25">
      <c r="B42951" s="13">
        <v>42941</v>
      </c>
      <c r="C42951" s="9">
        <f t="shared" ca="1" si="1340"/>
        <v>0.56379587004663534</v>
      </c>
      <c r="D42951" s="9">
        <f t="shared" ca="1" si="1341"/>
        <v>173.21200495113973</v>
      </c>
    </row>
    <row r="42952" spans="2:4" x14ac:dyDescent="0.25">
      <c r="B42952" s="13">
        <v>42942</v>
      </c>
      <c r="C42952" s="9">
        <f t="shared" ca="1" si="1340"/>
        <v>0.53732397321982539</v>
      </c>
      <c r="D42952" s="9">
        <f t="shared" ca="1" si="1341"/>
        <v>171.87388460875746</v>
      </c>
    </row>
    <row r="42953" spans="2:4" x14ac:dyDescent="0.25">
      <c r="B42953" s="13">
        <v>42943</v>
      </c>
      <c r="C42953" s="9">
        <f t="shared" ca="1" si="1340"/>
        <v>0.32377106101776887</v>
      </c>
      <c r="D42953" s="9">
        <f t="shared" ca="1" si="1341"/>
        <v>160.85641251000362</v>
      </c>
    </row>
    <row r="42954" spans="2:4" x14ac:dyDescent="0.25">
      <c r="B42954" s="13">
        <v>42944</v>
      </c>
      <c r="C42954" s="9">
        <f t="shared" ca="1" si="1340"/>
        <v>0.53855174299619735</v>
      </c>
      <c r="D42954" s="9">
        <f t="shared" ca="1" si="1341"/>
        <v>171.93571567106187</v>
      </c>
    </row>
    <row r="42955" spans="2:4" x14ac:dyDescent="0.25">
      <c r="B42955" s="13">
        <v>42945</v>
      </c>
      <c r="C42955" s="9">
        <f t="shared" ca="1" si="1340"/>
        <v>0.8629045701475917</v>
      </c>
      <c r="D42955" s="9">
        <f t="shared" ca="1" si="1341"/>
        <v>191.86924660186617</v>
      </c>
    </row>
    <row r="42956" spans="2:4" x14ac:dyDescent="0.25">
      <c r="B42956" s="13">
        <v>42946</v>
      </c>
      <c r="C42956" s="9">
        <f t="shared" ref="C42956:C43019" ca="1" si="1342">RAND()</f>
        <v>0.65042808612134373</v>
      </c>
      <c r="D42956" s="9">
        <f t="shared" ref="D42956:D43019" ca="1" si="1343">_xlfn.NORM.INV(C42956,$C$6,$C$7)</f>
        <v>177.72952934521732</v>
      </c>
    </row>
    <row r="42957" spans="2:4" x14ac:dyDescent="0.25">
      <c r="B42957" s="13">
        <v>42947</v>
      </c>
      <c r="C42957" s="9">
        <f t="shared" ca="1" si="1342"/>
        <v>0.90357512251565375</v>
      </c>
      <c r="D42957" s="9">
        <f t="shared" ca="1" si="1343"/>
        <v>196.04389877233356</v>
      </c>
    </row>
    <row r="42958" spans="2:4" x14ac:dyDescent="0.25">
      <c r="B42958" s="13">
        <v>42948</v>
      </c>
      <c r="C42958" s="9">
        <f t="shared" ca="1" si="1342"/>
        <v>0.60246016345208753</v>
      </c>
      <c r="D42958" s="9">
        <f t="shared" ca="1" si="1343"/>
        <v>175.19440236048334</v>
      </c>
    </row>
    <row r="42959" spans="2:4" x14ac:dyDescent="0.25">
      <c r="B42959" s="13">
        <v>42949</v>
      </c>
      <c r="C42959" s="9">
        <f t="shared" ca="1" si="1342"/>
        <v>0.44047340385822897</v>
      </c>
      <c r="D42959" s="9">
        <f t="shared" ca="1" si="1343"/>
        <v>167.00461847526253</v>
      </c>
    </row>
    <row r="42960" spans="2:4" x14ac:dyDescent="0.25">
      <c r="B42960" s="13">
        <v>42950</v>
      </c>
      <c r="C42960" s="9">
        <f t="shared" ca="1" si="1342"/>
        <v>0.69666740120021009</v>
      </c>
      <c r="D42960" s="9">
        <f t="shared" ca="1" si="1343"/>
        <v>180.29678951247047</v>
      </c>
    </row>
    <row r="42961" spans="2:4" x14ac:dyDescent="0.25">
      <c r="B42961" s="13">
        <v>42951</v>
      </c>
      <c r="C42961" s="9">
        <f t="shared" ca="1" si="1342"/>
        <v>5.0820457540246333E-2</v>
      </c>
      <c r="D42961" s="9">
        <f t="shared" ca="1" si="1343"/>
        <v>137.26099978456133</v>
      </c>
    </row>
    <row r="42962" spans="2:4" x14ac:dyDescent="0.25">
      <c r="B42962" s="13">
        <v>42952</v>
      </c>
      <c r="C42962" s="9">
        <f t="shared" ca="1" si="1342"/>
        <v>0.83620986796917784</v>
      </c>
      <c r="D42962" s="9">
        <f t="shared" ca="1" si="1343"/>
        <v>189.57998848194788</v>
      </c>
    </row>
    <row r="42963" spans="2:4" x14ac:dyDescent="0.25">
      <c r="B42963" s="13">
        <v>42953</v>
      </c>
      <c r="C42963" s="9">
        <f t="shared" ca="1" si="1342"/>
        <v>5.8441184368820953E-2</v>
      </c>
      <c r="D42963" s="9">
        <f t="shared" ca="1" si="1343"/>
        <v>138.64010595629347</v>
      </c>
    </row>
    <row r="42964" spans="2:4" x14ac:dyDescent="0.25">
      <c r="B42964" s="13">
        <v>42954</v>
      </c>
      <c r="C42964" s="9">
        <f t="shared" ca="1" si="1342"/>
        <v>0.7454459596388695</v>
      </c>
      <c r="D42964" s="9">
        <f t="shared" ca="1" si="1343"/>
        <v>183.20454272326148</v>
      </c>
    </row>
    <row r="42965" spans="2:4" x14ac:dyDescent="0.25">
      <c r="B42965" s="13">
        <v>42955</v>
      </c>
      <c r="C42965" s="9">
        <f t="shared" ca="1" si="1342"/>
        <v>0.29727243616311405</v>
      </c>
      <c r="D42965" s="9">
        <f t="shared" ca="1" si="1343"/>
        <v>159.35476939335157</v>
      </c>
    </row>
    <row r="42966" spans="2:4" x14ac:dyDescent="0.25">
      <c r="B42966" s="13">
        <v>42956</v>
      </c>
      <c r="C42966" s="9">
        <f t="shared" ca="1" si="1342"/>
        <v>0.35499722653200261</v>
      </c>
      <c r="D42966" s="9">
        <f t="shared" ca="1" si="1343"/>
        <v>162.5627292178288</v>
      </c>
    </row>
    <row r="42967" spans="2:4" x14ac:dyDescent="0.25">
      <c r="B42967" s="13">
        <v>42957</v>
      </c>
      <c r="C42967" s="9">
        <f t="shared" ca="1" si="1342"/>
        <v>0.46230209035454772</v>
      </c>
      <c r="D42967" s="9">
        <f t="shared" ca="1" si="1343"/>
        <v>168.1072857011674</v>
      </c>
    </row>
    <row r="42968" spans="2:4" x14ac:dyDescent="0.25">
      <c r="B42968" s="13">
        <v>42958</v>
      </c>
      <c r="C42968" s="9">
        <f t="shared" ca="1" si="1342"/>
        <v>0.65397376699829024</v>
      </c>
      <c r="D42968" s="9">
        <f t="shared" ca="1" si="1343"/>
        <v>177.92142502313175</v>
      </c>
    </row>
    <row r="42969" spans="2:4" x14ac:dyDescent="0.25">
      <c r="B42969" s="13">
        <v>42959</v>
      </c>
      <c r="C42969" s="9">
        <f t="shared" ca="1" si="1342"/>
        <v>0.93146520714137671</v>
      </c>
      <c r="D42969" s="9">
        <f t="shared" ca="1" si="1343"/>
        <v>199.73585282088757</v>
      </c>
    </row>
    <row r="42970" spans="2:4" x14ac:dyDescent="0.25">
      <c r="B42970" s="13">
        <v>42960</v>
      </c>
      <c r="C42970" s="9">
        <f t="shared" ca="1" si="1342"/>
        <v>0.88189892613785847</v>
      </c>
      <c r="D42970" s="9">
        <f t="shared" ca="1" si="1343"/>
        <v>193.69065967103387</v>
      </c>
    </row>
    <row r="42971" spans="2:4" x14ac:dyDescent="0.25">
      <c r="B42971" s="13">
        <v>42961</v>
      </c>
      <c r="C42971" s="9">
        <f t="shared" ca="1" si="1342"/>
        <v>0.99381087073052887</v>
      </c>
      <c r="D42971" s="9">
        <f t="shared" ca="1" si="1343"/>
        <v>220.02346627363821</v>
      </c>
    </row>
    <row r="42972" spans="2:4" x14ac:dyDescent="0.25">
      <c r="B42972" s="13">
        <v>42962</v>
      </c>
      <c r="C42972" s="9">
        <f t="shared" ca="1" si="1342"/>
        <v>0.93575024157649245</v>
      </c>
      <c r="D42972" s="9">
        <f t="shared" ca="1" si="1343"/>
        <v>200.40091188644828</v>
      </c>
    </row>
    <row r="42973" spans="2:4" x14ac:dyDescent="0.25">
      <c r="B42973" s="13">
        <v>42963</v>
      </c>
      <c r="C42973" s="9">
        <f t="shared" ca="1" si="1342"/>
        <v>0.97727779682714233</v>
      </c>
      <c r="D42973" s="9">
        <f t="shared" ca="1" si="1343"/>
        <v>210.01035107741637</v>
      </c>
    </row>
    <row r="42974" spans="2:4" x14ac:dyDescent="0.25">
      <c r="B42974" s="13">
        <v>42964</v>
      </c>
      <c r="C42974" s="9">
        <f t="shared" ca="1" si="1342"/>
        <v>0.81392129532550628</v>
      </c>
      <c r="D42974" s="9">
        <f t="shared" ca="1" si="1343"/>
        <v>187.84878991600652</v>
      </c>
    </row>
    <row r="42975" spans="2:4" x14ac:dyDescent="0.25">
      <c r="B42975" s="13">
        <v>42965</v>
      </c>
      <c r="C42975" s="9">
        <f t="shared" ca="1" si="1342"/>
        <v>6.036087452332084E-3</v>
      </c>
      <c r="D42975" s="9">
        <f t="shared" ca="1" si="1343"/>
        <v>119.79944936716593</v>
      </c>
    </row>
    <row r="42976" spans="2:4" x14ac:dyDescent="0.25">
      <c r="B42976" s="13">
        <v>42966</v>
      </c>
      <c r="C42976" s="9">
        <f t="shared" ca="1" si="1342"/>
        <v>0.969354246710178</v>
      </c>
      <c r="D42976" s="9">
        <f t="shared" ca="1" si="1343"/>
        <v>207.42773319912467</v>
      </c>
    </row>
    <row r="42977" spans="2:4" x14ac:dyDescent="0.25">
      <c r="B42977" s="13">
        <v>42967</v>
      </c>
      <c r="C42977" s="9">
        <f t="shared" ca="1" si="1342"/>
        <v>0.6910614850694683</v>
      </c>
      <c r="D42977" s="9">
        <f t="shared" ca="1" si="1343"/>
        <v>179.97722796688657</v>
      </c>
    </row>
    <row r="42978" spans="2:4" x14ac:dyDescent="0.25">
      <c r="B42978" s="13">
        <v>42968</v>
      </c>
      <c r="C42978" s="9">
        <f t="shared" ca="1" si="1342"/>
        <v>0.34965885241874162</v>
      </c>
      <c r="D42978" s="9">
        <f t="shared" ca="1" si="1343"/>
        <v>162.27516685456845</v>
      </c>
    </row>
    <row r="42979" spans="2:4" x14ac:dyDescent="0.25">
      <c r="B42979" s="13">
        <v>42969</v>
      </c>
      <c r="C42979" s="9">
        <f t="shared" ca="1" si="1342"/>
        <v>0.46206746430377621</v>
      </c>
      <c r="D42979" s="9">
        <f t="shared" ca="1" si="1343"/>
        <v>168.09547017465411</v>
      </c>
    </row>
    <row r="42980" spans="2:4" x14ac:dyDescent="0.25">
      <c r="B42980" s="13">
        <v>42970</v>
      </c>
      <c r="C42980" s="9">
        <f t="shared" ca="1" si="1342"/>
        <v>0.99784532526628356</v>
      </c>
      <c r="D42980" s="9">
        <f t="shared" ca="1" si="1343"/>
        <v>227.09164158353585</v>
      </c>
    </row>
    <row r="42981" spans="2:4" x14ac:dyDescent="0.25">
      <c r="B42981" s="13">
        <v>42971</v>
      </c>
      <c r="C42981" s="9">
        <f t="shared" ca="1" si="1342"/>
        <v>0.84723385378455496</v>
      </c>
      <c r="D42981" s="9">
        <f t="shared" ca="1" si="1343"/>
        <v>190.49283351244452</v>
      </c>
    </row>
    <row r="42982" spans="2:4" x14ac:dyDescent="0.25">
      <c r="B42982" s="13">
        <v>42972</v>
      </c>
      <c r="C42982" s="9">
        <f t="shared" ca="1" si="1342"/>
        <v>0.26425474959568096</v>
      </c>
      <c r="D42982" s="9">
        <f t="shared" ca="1" si="1343"/>
        <v>157.39434170351518</v>
      </c>
    </row>
    <row r="42983" spans="2:4" x14ac:dyDescent="0.25">
      <c r="B42983" s="13">
        <v>42973</v>
      </c>
      <c r="C42983" s="9">
        <f t="shared" ca="1" si="1342"/>
        <v>0.14095366225492822</v>
      </c>
      <c r="D42983" s="9">
        <f t="shared" ca="1" si="1343"/>
        <v>148.47910863265855</v>
      </c>
    </row>
    <row r="42984" spans="2:4" x14ac:dyDescent="0.25">
      <c r="B42984" s="13">
        <v>42974</v>
      </c>
      <c r="C42984" s="9">
        <f t="shared" ca="1" si="1342"/>
        <v>0.62293875640157714</v>
      </c>
      <c r="D42984" s="9">
        <f t="shared" ca="1" si="1343"/>
        <v>176.26416404582542</v>
      </c>
    </row>
    <row r="42985" spans="2:4" x14ac:dyDescent="0.25">
      <c r="B42985" s="13">
        <v>42975</v>
      </c>
      <c r="C42985" s="9">
        <f t="shared" ca="1" si="1342"/>
        <v>0.58988184612427719</v>
      </c>
      <c r="D42985" s="9">
        <f t="shared" ca="1" si="1343"/>
        <v>174.54482103784147</v>
      </c>
    </row>
    <row r="42986" spans="2:4" x14ac:dyDescent="0.25">
      <c r="B42986" s="13">
        <v>42976</v>
      </c>
      <c r="C42986" s="9">
        <f t="shared" ca="1" si="1342"/>
        <v>0.84686691787965884</v>
      </c>
      <c r="D42986" s="9">
        <f t="shared" ca="1" si="1343"/>
        <v>190.46176321194869</v>
      </c>
    </row>
    <row r="42987" spans="2:4" x14ac:dyDescent="0.25">
      <c r="B42987" s="13">
        <v>42977</v>
      </c>
      <c r="C42987" s="9">
        <f t="shared" ca="1" si="1342"/>
        <v>0.6372834120662374</v>
      </c>
      <c r="D42987" s="9">
        <f t="shared" ca="1" si="1343"/>
        <v>177.02413688362998</v>
      </c>
    </row>
    <row r="42988" spans="2:4" x14ac:dyDescent="0.25">
      <c r="B42988" s="13">
        <v>42978</v>
      </c>
      <c r="C42988" s="9">
        <f t="shared" ca="1" si="1342"/>
        <v>0.36469079477728283</v>
      </c>
      <c r="D42988" s="9">
        <f t="shared" ca="1" si="1343"/>
        <v>163.08103454742832</v>
      </c>
    </row>
    <row r="42989" spans="2:4" x14ac:dyDescent="0.25">
      <c r="B42989" s="13">
        <v>42979</v>
      </c>
      <c r="C42989" s="9">
        <f t="shared" ca="1" si="1342"/>
        <v>0.82511640156146859</v>
      </c>
      <c r="D42989" s="9">
        <f t="shared" ca="1" si="1343"/>
        <v>188.70081897137069</v>
      </c>
    </row>
    <row r="42990" spans="2:4" x14ac:dyDescent="0.25">
      <c r="B42990" s="13">
        <v>42980</v>
      </c>
      <c r="C42990" s="9">
        <f t="shared" ca="1" si="1342"/>
        <v>0.34925357344832575</v>
      </c>
      <c r="D42990" s="9">
        <f t="shared" ca="1" si="1343"/>
        <v>162.2532710706885</v>
      </c>
    </row>
    <row r="42991" spans="2:4" x14ac:dyDescent="0.25">
      <c r="B42991" s="13">
        <v>42981</v>
      </c>
      <c r="C42991" s="9">
        <f t="shared" ca="1" si="1342"/>
        <v>0.9849454937373161</v>
      </c>
      <c r="D42991" s="9">
        <f t="shared" ca="1" si="1343"/>
        <v>213.37306674515469</v>
      </c>
    </row>
    <row r="42992" spans="2:4" x14ac:dyDescent="0.25">
      <c r="B42992" s="13">
        <v>42982</v>
      </c>
      <c r="C42992" s="9">
        <f t="shared" ca="1" si="1342"/>
        <v>0.96759550865118171</v>
      </c>
      <c r="D42992" s="9">
        <f t="shared" ca="1" si="1343"/>
        <v>206.93146932661736</v>
      </c>
    </row>
    <row r="42993" spans="2:4" x14ac:dyDescent="0.25">
      <c r="B42993" s="13">
        <v>42983</v>
      </c>
      <c r="C42993" s="9">
        <f t="shared" ca="1" si="1342"/>
        <v>0.92416929928623637</v>
      </c>
      <c r="D42993" s="9">
        <f t="shared" ca="1" si="1343"/>
        <v>198.67375416620172</v>
      </c>
    </row>
    <row r="42994" spans="2:4" x14ac:dyDescent="0.25">
      <c r="B42994" s="13">
        <v>42984</v>
      </c>
      <c r="C42994" s="9">
        <f t="shared" ca="1" si="1342"/>
        <v>0.75056436100813528</v>
      </c>
      <c r="D42994" s="9">
        <f t="shared" ca="1" si="1343"/>
        <v>183.52533567244933</v>
      </c>
    </row>
    <row r="42995" spans="2:4" x14ac:dyDescent="0.25">
      <c r="B42995" s="13">
        <v>42985</v>
      </c>
      <c r="C42995" s="9">
        <f t="shared" ca="1" si="1342"/>
        <v>3.3079553775865911E-2</v>
      </c>
      <c r="D42995" s="9">
        <f t="shared" ca="1" si="1343"/>
        <v>133.25311719820434</v>
      </c>
    </row>
    <row r="42996" spans="2:4" x14ac:dyDescent="0.25">
      <c r="B42996" s="13">
        <v>42986</v>
      </c>
      <c r="C42996" s="9">
        <f t="shared" ca="1" si="1342"/>
        <v>0.59321905120408436</v>
      </c>
      <c r="D42996" s="9">
        <f t="shared" ca="1" si="1343"/>
        <v>174.71666934001559</v>
      </c>
    </row>
    <row r="42997" spans="2:4" x14ac:dyDescent="0.25">
      <c r="B42997" s="13">
        <v>42987</v>
      </c>
      <c r="C42997" s="9">
        <f t="shared" ca="1" si="1342"/>
        <v>0.87234622570808884</v>
      </c>
      <c r="D42997" s="9">
        <f t="shared" ca="1" si="1343"/>
        <v>192.75104243566892</v>
      </c>
    </row>
    <row r="42998" spans="2:4" x14ac:dyDescent="0.25">
      <c r="B42998" s="13">
        <v>42988</v>
      </c>
      <c r="C42998" s="9">
        <f t="shared" ca="1" si="1342"/>
        <v>0.86777521635886257</v>
      </c>
      <c r="D42998" s="9">
        <f t="shared" ca="1" si="1343"/>
        <v>192.31871828958646</v>
      </c>
    </row>
    <row r="42999" spans="2:4" x14ac:dyDescent="0.25">
      <c r="B42999" s="13">
        <v>42989</v>
      </c>
      <c r="C42999" s="9">
        <f t="shared" ca="1" si="1342"/>
        <v>0.41901985229787198</v>
      </c>
      <c r="D42999" s="9">
        <f t="shared" ca="1" si="1343"/>
        <v>165.91196863054637</v>
      </c>
    </row>
    <row r="43000" spans="2:4" x14ac:dyDescent="0.25">
      <c r="B43000" s="13">
        <v>42990</v>
      </c>
      <c r="C43000" s="9">
        <f t="shared" ca="1" si="1342"/>
        <v>5.5784774922978508E-2</v>
      </c>
      <c r="D43000" s="9">
        <f t="shared" ca="1" si="1343"/>
        <v>138.17644243028184</v>
      </c>
    </row>
    <row r="43001" spans="2:4" x14ac:dyDescent="0.25">
      <c r="B43001" s="13">
        <v>42991</v>
      </c>
      <c r="C43001" s="9">
        <f t="shared" ca="1" si="1342"/>
        <v>0.6008297150926174</v>
      </c>
      <c r="D43001" s="9">
        <f t="shared" ca="1" si="1343"/>
        <v>175.10990608876511</v>
      </c>
    </row>
    <row r="43002" spans="2:4" x14ac:dyDescent="0.25">
      <c r="B43002" s="13">
        <v>42992</v>
      </c>
      <c r="C43002" s="9">
        <f t="shared" ca="1" si="1342"/>
        <v>0.76752359333738307</v>
      </c>
      <c r="D43002" s="9">
        <f t="shared" ca="1" si="1343"/>
        <v>184.61431434377153</v>
      </c>
    </row>
    <row r="43003" spans="2:4" x14ac:dyDescent="0.25">
      <c r="B43003" s="13">
        <v>42993</v>
      </c>
      <c r="C43003" s="9">
        <f t="shared" ca="1" si="1342"/>
        <v>0.42507210900815362</v>
      </c>
      <c r="D43003" s="9">
        <f t="shared" ca="1" si="1343"/>
        <v>166.22131164841815</v>
      </c>
    </row>
    <row r="43004" spans="2:4" x14ac:dyDescent="0.25">
      <c r="B43004" s="13">
        <v>42994</v>
      </c>
      <c r="C43004" s="9">
        <f t="shared" ca="1" si="1342"/>
        <v>0.9440336341313007</v>
      </c>
      <c r="D43004" s="9">
        <f t="shared" ca="1" si="1343"/>
        <v>201.79131417556789</v>
      </c>
    </row>
    <row r="43005" spans="2:4" x14ac:dyDescent="0.25">
      <c r="B43005" s="13">
        <v>42995</v>
      </c>
      <c r="C43005" s="9">
        <f t="shared" ca="1" si="1342"/>
        <v>0.32020666984045754</v>
      </c>
      <c r="D43005" s="9">
        <f t="shared" ca="1" si="1343"/>
        <v>160.65758081856708</v>
      </c>
    </row>
    <row r="43006" spans="2:4" x14ac:dyDescent="0.25">
      <c r="B43006" s="13">
        <v>42996</v>
      </c>
      <c r="C43006" s="9">
        <f t="shared" ca="1" si="1342"/>
        <v>0.32230977026074692</v>
      </c>
      <c r="D43006" s="9">
        <f t="shared" ca="1" si="1343"/>
        <v>160.77500801853651</v>
      </c>
    </row>
    <row r="43007" spans="2:4" x14ac:dyDescent="0.25">
      <c r="B43007" s="13">
        <v>42997</v>
      </c>
      <c r="C43007" s="9">
        <f t="shared" ca="1" si="1342"/>
        <v>7.7188484069285912E-2</v>
      </c>
      <c r="D43007" s="9">
        <f t="shared" ca="1" si="1343"/>
        <v>141.51519714448261</v>
      </c>
    </row>
    <row r="43008" spans="2:4" x14ac:dyDescent="0.25">
      <c r="B43008" s="13">
        <v>42998</v>
      </c>
      <c r="C43008" s="9">
        <f t="shared" ca="1" si="1342"/>
        <v>0.75040546680944531</v>
      </c>
      <c r="D43008" s="9">
        <f t="shared" ca="1" si="1343"/>
        <v>183.51532498504849</v>
      </c>
    </row>
    <row r="43009" spans="2:4" x14ac:dyDescent="0.25">
      <c r="B43009" s="13">
        <v>42999</v>
      </c>
      <c r="C43009" s="9">
        <f t="shared" ca="1" si="1342"/>
        <v>0.70482143718608725</v>
      </c>
      <c r="D43009" s="9">
        <f t="shared" ca="1" si="1343"/>
        <v>180.76637161763549</v>
      </c>
    </row>
    <row r="43010" spans="2:4" x14ac:dyDescent="0.25">
      <c r="B43010" s="13">
        <v>43000</v>
      </c>
      <c r="C43010" s="9">
        <f t="shared" ca="1" si="1342"/>
        <v>0.82506984330458411</v>
      </c>
      <c r="D43010" s="9">
        <f t="shared" ca="1" si="1343"/>
        <v>188.69720543746629</v>
      </c>
    </row>
    <row r="43011" spans="2:4" x14ac:dyDescent="0.25">
      <c r="B43011" s="13">
        <v>43001</v>
      </c>
      <c r="C43011" s="9">
        <f t="shared" ca="1" si="1342"/>
        <v>0.53352834125841742</v>
      </c>
      <c r="D43011" s="9">
        <f t="shared" ca="1" si="1343"/>
        <v>171.68284539250141</v>
      </c>
    </row>
    <row r="43012" spans="2:4" x14ac:dyDescent="0.25">
      <c r="B43012" s="13">
        <v>43002</v>
      </c>
      <c r="C43012" s="9">
        <f t="shared" ca="1" si="1342"/>
        <v>0.42178212996765974</v>
      </c>
      <c r="D43012" s="9">
        <f t="shared" ca="1" si="1343"/>
        <v>166.05327107140306</v>
      </c>
    </row>
    <row r="43013" spans="2:4" x14ac:dyDescent="0.25">
      <c r="B43013" s="13">
        <v>43003</v>
      </c>
      <c r="C43013" s="9">
        <f t="shared" ca="1" si="1342"/>
        <v>0.93607627255355352</v>
      </c>
      <c r="D43013" s="9">
        <f t="shared" ca="1" si="1343"/>
        <v>200.45290719979326</v>
      </c>
    </row>
    <row r="43014" spans="2:4" x14ac:dyDescent="0.25">
      <c r="B43014" s="13">
        <v>43004</v>
      </c>
      <c r="C43014" s="9">
        <f t="shared" ca="1" si="1342"/>
        <v>0.97582606419045281</v>
      </c>
      <c r="D43014" s="9">
        <f t="shared" ca="1" si="1343"/>
        <v>209.48595939669866</v>
      </c>
    </row>
    <row r="43015" spans="2:4" x14ac:dyDescent="0.25">
      <c r="B43015" s="13">
        <v>43005</v>
      </c>
      <c r="C43015" s="9">
        <f t="shared" ca="1" si="1342"/>
        <v>0.118165874645492</v>
      </c>
      <c r="D43015" s="9">
        <f t="shared" ca="1" si="1343"/>
        <v>146.31589120268421</v>
      </c>
    </row>
    <row r="43016" spans="2:4" x14ac:dyDescent="0.25">
      <c r="B43016" s="13">
        <v>43006</v>
      </c>
      <c r="C43016" s="9">
        <f t="shared" ca="1" si="1342"/>
        <v>0.2911093147695728</v>
      </c>
      <c r="D43016" s="9">
        <f t="shared" ca="1" si="1343"/>
        <v>158.9970622565198</v>
      </c>
    </row>
    <row r="43017" spans="2:4" x14ac:dyDescent="0.25">
      <c r="B43017" s="13">
        <v>43007</v>
      </c>
      <c r="C43017" s="9">
        <f t="shared" ca="1" si="1342"/>
        <v>0.22394412861772073</v>
      </c>
      <c r="D43017" s="9">
        <f t="shared" ca="1" si="1343"/>
        <v>154.82119357073458</v>
      </c>
    </row>
    <row r="43018" spans="2:4" x14ac:dyDescent="0.25">
      <c r="B43018" s="13">
        <v>43008</v>
      </c>
      <c r="C43018" s="9">
        <f t="shared" ca="1" si="1342"/>
        <v>0.90118261255162346</v>
      </c>
      <c r="D43018" s="9">
        <f t="shared" ca="1" si="1343"/>
        <v>195.76638959656896</v>
      </c>
    </row>
    <row r="43019" spans="2:4" x14ac:dyDescent="0.25">
      <c r="B43019" s="13">
        <v>43009</v>
      </c>
      <c r="C43019" s="9">
        <f t="shared" ca="1" si="1342"/>
        <v>0.88032342418466791</v>
      </c>
      <c r="D43019" s="9">
        <f t="shared" ca="1" si="1343"/>
        <v>193.53210248189436</v>
      </c>
    </row>
    <row r="43020" spans="2:4" x14ac:dyDescent="0.25">
      <c r="B43020" s="13">
        <v>43010</v>
      </c>
      <c r="C43020" s="9">
        <f t="shared" ref="C43020:C43083" ca="1" si="1344">RAND()</f>
        <v>0.59635054493944828</v>
      </c>
      <c r="D43020" s="9">
        <f t="shared" ref="D43020:D43083" ca="1" si="1345">_xlfn.NORM.INV(C43020,$C$6,$C$7)</f>
        <v>174.87824167972857</v>
      </c>
    </row>
    <row r="43021" spans="2:4" x14ac:dyDescent="0.25">
      <c r="B43021" s="13">
        <v>43011</v>
      </c>
      <c r="C43021" s="9">
        <f t="shared" ca="1" si="1344"/>
        <v>0.78810909145311026</v>
      </c>
      <c r="D43021" s="9">
        <f t="shared" ca="1" si="1345"/>
        <v>185.99754854967267</v>
      </c>
    </row>
    <row r="43022" spans="2:4" x14ac:dyDescent="0.25">
      <c r="B43022" s="13">
        <v>43012</v>
      </c>
      <c r="C43022" s="9">
        <f t="shared" ca="1" si="1344"/>
        <v>0.4562048677410282</v>
      </c>
      <c r="D43022" s="9">
        <f t="shared" ca="1" si="1345"/>
        <v>167.8000090929124</v>
      </c>
    </row>
    <row r="43023" spans="2:4" x14ac:dyDescent="0.25">
      <c r="B43023" s="13">
        <v>43013</v>
      </c>
      <c r="C43023" s="9">
        <f t="shared" ca="1" si="1344"/>
        <v>0.98690490639943185</v>
      </c>
      <c r="D43023" s="9">
        <f t="shared" ca="1" si="1345"/>
        <v>214.46759998545087</v>
      </c>
    </row>
    <row r="43024" spans="2:4" x14ac:dyDescent="0.25">
      <c r="B43024" s="13">
        <v>43014</v>
      </c>
      <c r="C43024" s="9">
        <f t="shared" ca="1" si="1344"/>
        <v>0.14552550949930643</v>
      </c>
      <c r="D43024" s="9">
        <f t="shared" ca="1" si="1345"/>
        <v>148.88362450844028</v>
      </c>
    </row>
    <row r="43025" spans="2:4" x14ac:dyDescent="0.25">
      <c r="B43025" s="13">
        <v>43015</v>
      </c>
      <c r="C43025" s="9">
        <f t="shared" ca="1" si="1344"/>
        <v>0.80248999401133891</v>
      </c>
      <c r="D43025" s="9">
        <f t="shared" ca="1" si="1345"/>
        <v>187.0109770518643</v>
      </c>
    </row>
    <row r="43026" spans="2:4" x14ac:dyDescent="0.25">
      <c r="B43026" s="13">
        <v>43016</v>
      </c>
      <c r="C43026" s="9">
        <f t="shared" ca="1" si="1344"/>
        <v>0.7270035651986847</v>
      </c>
      <c r="D43026" s="9">
        <f t="shared" ca="1" si="1345"/>
        <v>182.07551122381707</v>
      </c>
    </row>
    <row r="43027" spans="2:4" x14ac:dyDescent="0.25">
      <c r="B43027" s="13">
        <v>43017</v>
      </c>
      <c r="C43027" s="9">
        <f t="shared" ca="1" si="1344"/>
        <v>1.7444289421916226E-3</v>
      </c>
      <c r="D43027" s="9">
        <f t="shared" ca="1" si="1345"/>
        <v>111.57957068782721</v>
      </c>
    </row>
    <row r="43028" spans="2:4" x14ac:dyDescent="0.25">
      <c r="B43028" s="13">
        <v>43018</v>
      </c>
      <c r="C43028" s="9">
        <f t="shared" ca="1" si="1344"/>
        <v>0.88136165743302031</v>
      </c>
      <c r="D43028" s="9">
        <f t="shared" ca="1" si="1345"/>
        <v>193.63642243279349</v>
      </c>
    </row>
    <row r="43029" spans="2:4" x14ac:dyDescent="0.25">
      <c r="B43029" s="13">
        <v>43019</v>
      </c>
      <c r="C43029" s="9">
        <f t="shared" ca="1" si="1344"/>
        <v>0.25945080485386907</v>
      </c>
      <c r="D43029" s="9">
        <f t="shared" ca="1" si="1345"/>
        <v>157.09921065511844</v>
      </c>
    </row>
    <row r="43030" spans="2:4" x14ac:dyDescent="0.25">
      <c r="B43030" s="13">
        <v>43020</v>
      </c>
      <c r="C43030" s="9">
        <f t="shared" ca="1" si="1344"/>
        <v>0.97114948512698285</v>
      </c>
      <c r="D43030" s="9">
        <f t="shared" ca="1" si="1345"/>
        <v>207.95924884168562</v>
      </c>
    </row>
    <row r="43031" spans="2:4" x14ac:dyDescent="0.25">
      <c r="B43031" s="13">
        <v>43021</v>
      </c>
      <c r="C43031" s="9">
        <f t="shared" ca="1" si="1344"/>
        <v>0.24020681935958532</v>
      </c>
      <c r="D43031" s="9">
        <f t="shared" ca="1" si="1345"/>
        <v>155.88725132463713</v>
      </c>
    </row>
    <row r="43032" spans="2:4" x14ac:dyDescent="0.25">
      <c r="B43032" s="13">
        <v>43022</v>
      </c>
      <c r="C43032" s="9">
        <f t="shared" ca="1" si="1344"/>
        <v>0.43643502743782603</v>
      </c>
      <c r="D43032" s="9">
        <f t="shared" ca="1" si="1345"/>
        <v>166.79972022749504</v>
      </c>
    </row>
    <row r="43033" spans="2:4" x14ac:dyDescent="0.25">
      <c r="B43033" s="13">
        <v>43023</v>
      </c>
      <c r="C43033" s="9">
        <f t="shared" ca="1" si="1344"/>
        <v>0.64219072702312197</v>
      </c>
      <c r="D43033" s="9">
        <f t="shared" ca="1" si="1345"/>
        <v>177.28641395080064</v>
      </c>
    </row>
    <row r="43034" spans="2:4" x14ac:dyDescent="0.25">
      <c r="B43034" s="13">
        <v>43024</v>
      </c>
      <c r="C43034" s="9">
        <f t="shared" ca="1" si="1344"/>
        <v>2.1865672184069873E-2</v>
      </c>
      <c r="D43034" s="9">
        <f t="shared" ca="1" si="1345"/>
        <v>129.66686462665911</v>
      </c>
    </row>
    <row r="43035" spans="2:4" x14ac:dyDescent="0.25">
      <c r="B43035" s="13">
        <v>43025</v>
      </c>
      <c r="C43035" s="9">
        <f t="shared" ca="1" si="1344"/>
        <v>0.22670376412048354</v>
      </c>
      <c r="D43035" s="9">
        <f t="shared" ca="1" si="1345"/>
        <v>155.00507439237523</v>
      </c>
    </row>
    <row r="43036" spans="2:4" x14ac:dyDescent="0.25">
      <c r="B43036" s="13">
        <v>43026</v>
      </c>
      <c r="C43036" s="9">
        <f t="shared" ca="1" si="1344"/>
        <v>0.22995169313324715</v>
      </c>
      <c r="D43036" s="9">
        <f t="shared" ca="1" si="1345"/>
        <v>155.21988106266178</v>
      </c>
    </row>
    <row r="43037" spans="2:4" x14ac:dyDescent="0.25">
      <c r="B43037" s="13">
        <v>43027</v>
      </c>
      <c r="C43037" s="9">
        <f t="shared" ca="1" si="1344"/>
        <v>0.51415797881556835</v>
      </c>
      <c r="D43037" s="9">
        <f t="shared" ca="1" si="1345"/>
        <v>170.70992485427982</v>
      </c>
    </row>
    <row r="43038" spans="2:4" x14ac:dyDescent="0.25">
      <c r="B43038" s="13">
        <v>43028</v>
      </c>
      <c r="C43038" s="9">
        <f t="shared" ca="1" si="1344"/>
        <v>0.88765723845064493</v>
      </c>
      <c r="D43038" s="9">
        <f t="shared" ca="1" si="1345"/>
        <v>194.28325807726478</v>
      </c>
    </row>
    <row r="43039" spans="2:4" x14ac:dyDescent="0.25">
      <c r="B43039" s="13">
        <v>43029</v>
      </c>
      <c r="C43039" s="9">
        <f t="shared" ca="1" si="1344"/>
        <v>0.83373570459428736</v>
      </c>
      <c r="D43039" s="9">
        <f t="shared" ca="1" si="1345"/>
        <v>189.38066535752637</v>
      </c>
    </row>
    <row r="43040" spans="2:4" x14ac:dyDescent="0.25">
      <c r="B43040" s="13">
        <v>43030</v>
      </c>
      <c r="C43040" s="9">
        <f t="shared" ca="1" si="1344"/>
        <v>8.2024031883361714E-2</v>
      </c>
      <c r="D43040" s="9">
        <f t="shared" ca="1" si="1345"/>
        <v>142.16829736262218</v>
      </c>
    </row>
    <row r="43041" spans="2:4" x14ac:dyDescent="0.25">
      <c r="B43041" s="13">
        <v>43031</v>
      </c>
      <c r="C43041" s="9">
        <f t="shared" ca="1" si="1344"/>
        <v>0.82363229412269534</v>
      </c>
      <c r="D43041" s="9">
        <f t="shared" ca="1" si="1345"/>
        <v>188.58593142117869</v>
      </c>
    </row>
    <row r="43042" spans="2:4" x14ac:dyDescent="0.25">
      <c r="B43042" s="13">
        <v>43032</v>
      </c>
      <c r="C43042" s="9">
        <f t="shared" ca="1" si="1344"/>
        <v>0.38732651572884447</v>
      </c>
      <c r="D43042" s="9">
        <f t="shared" ca="1" si="1345"/>
        <v>164.27412204366223</v>
      </c>
    </row>
    <row r="43043" spans="2:4" x14ac:dyDescent="0.25">
      <c r="B43043" s="13">
        <v>43033</v>
      </c>
      <c r="C43043" s="9">
        <f t="shared" ca="1" si="1344"/>
        <v>0.18534257459510617</v>
      </c>
      <c r="D43043" s="9">
        <f t="shared" ca="1" si="1345"/>
        <v>152.09618577042917</v>
      </c>
    </row>
    <row r="43044" spans="2:4" x14ac:dyDescent="0.25">
      <c r="B43044" s="13">
        <v>43034</v>
      </c>
      <c r="C43044" s="9">
        <f t="shared" ca="1" si="1344"/>
        <v>0.6726547980983163</v>
      </c>
      <c r="D43044" s="9">
        <f t="shared" ca="1" si="1345"/>
        <v>178.94511524423109</v>
      </c>
    </row>
    <row r="43045" spans="2:4" x14ac:dyDescent="0.25">
      <c r="B43045" s="13">
        <v>43035</v>
      </c>
      <c r="C43045" s="9">
        <f t="shared" ca="1" si="1344"/>
        <v>0.31187515302075652</v>
      </c>
      <c r="D43045" s="9">
        <f t="shared" ca="1" si="1345"/>
        <v>160.18915685831371</v>
      </c>
    </row>
    <row r="43046" spans="2:4" x14ac:dyDescent="0.25">
      <c r="B43046" s="13">
        <v>43036</v>
      </c>
      <c r="C43046" s="9">
        <f t="shared" ca="1" si="1344"/>
        <v>0.67889434444436003</v>
      </c>
      <c r="D43046" s="9">
        <f t="shared" ca="1" si="1345"/>
        <v>179.29218488322107</v>
      </c>
    </row>
    <row r="43047" spans="2:4" x14ac:dyDescent="0.25">
      <c r="B43047" s="13">
        <v>43037</v>
      </c>
      <c r="C43047" s="9">
        <f t="shared" ca="1" si="1344"/>
        <v>0.92526109505741405</v>
      </c>
      <c r="D43047" s="9">
        <f t="shared" ca="1" si="1345"/>
        <v>198.82756794690724</v>
      </c>
    </row>
    <row r="43048" spans="2:4" x14ac:dyDescent="0.25">
      <c r="B43048" s="13">
        <v>43038</v>
      </c>
      <c r="C43048" s="9">
        <f t="shared" ca="1" si="1344"/>
        <v>0.55110004861060746</v>
      </c>
      <c r="D43048" s="9">
        <f t="shared" ca="1" si="1345"/>
        <v>172.56882211676893</v>
      </c>
    </row>
    <row r="43049" spans="2:4" x14ac:dyDescent="0.25">
      <c r="B43049" s="13">
        <v>43039</v>
      </c>
      <c r="C43049" s="9">
        <f t="shared" ca="1" si="1344"/>
        <v>0.99593064799410314</v>
      </c>
      <c r="D43049" s="9">
        <f t="shared" ca="1" si="1345"/>
        <v>222.92521617665233</v>
      </c>
    </row>
    <row r="43050" spans="2:4" x14ac:dyDescent="0.25">
      <c r="B43050" s="13">
        <v>43040</v>
      </c>
      <c r="C43050" s="9">
        <f t="shared" ca="1" si="1344"/>
        <v>0.18810748035818481</v>
      </c>
      <c r="D43050" s="9">
        <f t="shared" ca="1" si="1345"/>
        <v>152.30216287526741</v>
      </c>
    </row>
    <row r="43051" spans="2:4" x14ac:dyDescent="0.25">
      <c r="B43051" s="13">
        <v>43041</v>
      </c>
      <c r="C43051" s="9">
        <f t="shared" ca="1" si="1344"/>
        <v>0.24931815871375851</v>
      </c>
      <c r="D43051" s="9">
        <f t="shared" ca="1" si="1345"/>
        <v>156.46726062977527</v>
      </c>
    </row>
    <row r="43052" spans="2:4" x14ac:dyDescent="0.25">
      <c r="B43052" s="13">
        <v>43042</v>
      </c>
      <c r="C43052" s="9">
        <f t="shared" ca="1" si="1344"/>
        <v>0.47350604627212267</v>
      </c>
      <c r="D43052" s="9">
        <f t="shared" ca="1" si="1345"/>
        <v>168.67081230710065</v>
      </c>
    </row>
    <row r="43053" spans="2:4" x14ac:dyDescent="0.25">
      <c r="B43053" s="13">
        <v>43043</v>
      </c>
      <c r="C43053" s="9">
        <f t="shared" ca="1" si="1344"/>
        <v>0.56290797394826297</v>
      </c>
      <c r="D43053" s="9">
        <f t="shared" ca="1" si="1345"/>
        <v>173.16692280417519</v>
      </c>
    </row>
    <row r="43054" spans="2:4" x14ac:dyDescent="0.25">
      <c r="B43054" s="13">
        <v>43044</v>
      </c>
      <c r="C43054" s="9">
        <f t="shared" ca="1" si="1344"/>
        <v>0.61397144674483617</v>
      </c>
      <c r="D43054" s="9">
        <f t="shared" ca="1" si="1345"/>
        <v>175.79370330087326</v>
      </c>
    </row>
    <row r="43055" spans="2:4" x14ac:dyDescent="0.25">
      <c r="B43055" s="13">
        <v>43045</v>
      </c>
      <c r="C43055" s="9">
        <f t="shared" ca="1" si="1344"/>
        <v>0.24147299248801379</v>
      </c>
      <c r="D43055" s="9">
        <f t="shared" ca="1" si="1345"/>
        <v>155.96855572135081</v>
      </c>
    </row>
    <row r="43056" spans="2:4" x14ac:dyDescent="0.25">
      <c r="B43056" s="13">
        <v>43046</v>
      </c>
      <c r="C43056" s="9">
        <f t="shared" ca="1" si="1344"/>
        <v>0.73691009942995045</v>
      </c>
      <c r="D43056" s="9">
        <f t="shared" ca="1" si="1345"/>
        <v>182.67696683613676</v>
      </c>
    </row>
    <row r="43057" spans="2:4" x14ac:dyDescent="0.25">
      <c r="B43057" s="13">
        <v>43047</v>
      </c>
      <c r="C43057" s="9">
        <f t="shared" ca="1" si="1344"/>
        <v>0.49979600965917403</v>
      </c>
      <c r="D43057" s="9">
        <f t="shared" ca="1" si="1345"/>
        <v>169.98977344043305</v>
      </c>
    </row>
    <row r="43058" spans="2:4" x14ac:dyDescent="0.25">
      <c r="B43058" s="13">
        <v>43048</v>
      </c>
      <c r="C43058" s="9">
        <f t="shared" ca="1" si="1344"/>
        <v>0.8832057238808676</v>
      </c>
      <c r="D43058" s="9">
        <f t="shared" ca="1" si="1345"/>
        <v>193.82331347286211</v>
      </c>
    </row>
    <row r="43059" spans="2:4" x14ac:dyDescent="0.25">
      <c r="B43059" s="13">
        <v>43049</v>
      </c>
      <c r="C43059" s="9">
        <f t="shared" ca="1" si="1344"/>
        <v>0.32632163577267981</v>
      </c>
      <c r="D43059" s="9">
        <f t="shared" ca="1" si="1345"/>
        <v>160.99813688169127</v>
      </c>
    </row>
    <row r="43060" spans="2:4" x14ac:dyDescent="0.25">
      <c r="B43060" s="13">
        <v>43050</v>
      </c>
      <c r="C43060" s="9">
        <f t="shared" ca="1" si="1344"/>
        <v>0.7686045052431435</v>
      </c>
      <c r="D43060" s="9">
        <f t="shared" ca="1" si="1345"/>
        <v>184.68517709346392</v>
      </c>
    </row>
    <row r="43061" spans="2:4" x14ac:dyDescent="0.25">
      <c r="B43061" s="13">
        <v>43051</v>
      </c>
      <c r="C43061" s="9">
        <f t="shared" ca="1" si="1344"/>
        <v>0.21902405725733232</v>
      </c>
      <c r="D43061" s="9">
        <f t="shared" ca="1" si="1345"/>
        <v>154.49013032700498</v>
      </c>
    </row>
    <row r="43062" spans="2:4" x14ac:dyDescent="0.25">
      <c r="B43062" s="13">
        <v>43052</v>
      </c>
      <c r="C43062" s="9">
        <f t="shared" ca="1" si="1344"/>
        <v>2.9210552825809644E-2</v>
      </c>
      <c r="D43062" s="9">
        <f t="shared" ca="1" si="1345"/>
        <v>132.14950596659671</v>
      </c>
    </row>
    <row r="43063" spans="2:4" x14ac:dyDescent="0.25">
      <c r="B43063" s="13">
        <v>43053</v>
      </c>
      <c r="C43063" s="9">
        <f t="shared" ca="1" si="1344"/>
        <v>0.83182039801877872</v>
      </c>
      <c r="D43063" s="9">
        <f t="shared" ca="1" si="1345"/>
        <v>189.2276769036437</v>
      </c>
    </row>
    <row r="43064" spans="2:4" x14ac:dyDescent="0.25">
      <c r="B43064" s="13">
        <v>43054</v>
      </c>
      <c r="C43064" s="9">
        <f t="shared" ca="1" si="1344"/>
        <v>0.22545829882214785</v>
      </c>
      <c r="D43064" s="9">
        <f t="shared" ca="1" si="1345"/>
        <v>154.92224402568232</v>
      </c>
    </row>
    <row r="43065" spans="2:4" x14ac:dyDescent="0.25">
      <c r="B43065" s="13">
        <v>43055</v>
      </c>
      <c r="C43065" s="9">
        <f t="shared" ca="1" si="1344"/>
        <v>0.39888611223776993</v>
      </c>
      <c r="D43065" s="9">
        <f t="shared" ca="1" si="1345"/>
        <v>164.87537356533932</v>
      </c>
    </row>
    <row r="43066" spans="2:4" x14ac:dyDescent="0.25">
      <c r="B43066" s="13">
        <v>43056</v>
      </c>
      <c r="C43066" s="9">
        <f t="shared" ca="1" si="1344"/>
        <v>0.58302203625268134</v>
      </c>
      <c r="D43066" s="9">
        <f t="shared" ca="1" si="1345"/>
        <v>174.19261372741178</v>
      </c>
    </row>
    <row r="43067" spans="2:4" x14ac:dyDescent="0.25">
      <c r="B43067" s="13">
        <v>43057</v>
      </c>
      <c r="C43067" s="9">
        <f t="shared" ca="1" si="1344"/>
        <v>0.46768375429466635</v>
      </c>
      <c r="D43067" s="9">
        <f t="shared" ca="1" si="1345"/>
        <v>168.37812782906207</v>
      </c>
    </row>
    <row r="43068" spans="2:4" x14ac:dyDescent="0.25">
      <c r="B43068" s="13">
        <v>43058</v>
      </c>
      <c r="C43068" s="9">
        <f t="shared" ca="1" si="1344"/>
        <v>0.54668113176319899</v>
      </c>
      <c r="D43068" s="9">
        <f t="shared" ca="1" si="1345"/>
        <v>172.34561102605915</v>
      </c>
    </row>
    <row r="43069" spans="2:4" x14ac:dyDescent="0.25">
      <c r="B43069" s="13">
        <v>43059</v>
      </c>
      <c r="C43069" s="9">
        <f t="shared" ca="1" si="1344"/>
        <v>0.19555820826926607</v>
      </c>
      <c r="D43069" s="9">
        <f t="shared" ca="1" si="1345"/>
        <v>152.84811012364753</v>
      </c>
    </row>
    <row r="43070" spans="2:4" x14ac:dyDescent="0.25">
      <c r="B43070" s="13">
        <v>43060</v>
      </c>
      <c r="C43070" s="9">
        <f t="shared" ca="1" si="1344"/>
        <v>1.5868291435900406E-2</v>
      </c>
      <c r="D43070" s="9">
        <f t="shared" ca="1" si="1345"/>
        <v>127.04574525249757</v>
      </c>
    </row>
    <row r="43071" spans="2:4" x14ac:dyDescent="0.25">
      <c r="B43071" s="13">
        <v>43061</v>
      </c>
      <c r="C43071" s="9">
        <f t="shared" ca="1" si="1344"/>
        <v>0.26485499101356724</v>
      </c>
      <c r="D43071" s="9">
        <f t="shared" ca="1" si="1345"/>
        <v>157.43102414616931</v>
      </c>
    </row>
    <row r="43072" spans="2:4" x14ac:dyDescent="0.25">
      <c r="B43072" s="13">
        <v>43062</v>
      </c>
      <c r="C43072" s="9">
        <f t="shared" ca="1" si="1344"/>
        <v>0.94060486815023747</v>
      </c>
      <c r="D43072" s="9">
        <f t="shared" ca="1" si="1345"/>
        <v>201.19742889649237</v>
      </c>
    </row>
    <row r="43073" spans="2:4" x14ac:dyDescent="0.25">
      <c r="B43073" s="13">
        <v>43063</v>
      </c>
      <c r="C43073" s="9">
        <f t="shared" ca="1" si="1344"/>
        <v>7.8732483464647784E-2</v>
      </c>
      <c r="D43073" s="9">
        <f t="shared" ca="1" si="1345"/>
        <v>141.72701866296552</v>
      </c>
    </row>
    <row r="43074" spans="2:4" x14ac:dyDescent="0.25">
      <c r="B43074" s="13">
        <v>43064</v>
      </c>
      <c r="C43074" s="9">
        <f t="shared" ca="1" si="1344"/>
        <v>0.44773380398330787</v>
      </c>
      <c r="D43074" s="9">
        <f t="shared" ca="1" si="1345"/>
        <v>167.37222045535762</v>
      </c>
    </row>
    <row r="43075" spans="2:4" x14ac:dyDescent="0.25">
      <c r="B43075" s="13">
        <v>43065</v>
      </c>
      <c r="C43075" s="9">
        <f t="shared" ca="1" si="1344"/>
        <v>0.83285333346232804</v>
      </c>
      <c r="D43075" s="9">
        <f t="shared" ca="1" si="1345"/>
        <v>189.31004406101599</v>
      </c>
    </row>
    <row r="43076" spans="2:4" x14ac:dyDescent="0.25">
      <c r="B43076" s="13">
        <v>43066</v>
      </c>
      <c r="C43076" s="9">
        <f t="shared" ca="1" si="1344"/>
        <v>0.7637685950609171</v>
      </c>
      <c r="D43076" s="9">
        <f t="shared" ca="1" si="1345"/>
        <v>184.3695534519984</v>
      </c>
    </row>
    <row r="43077" spans="2:4" x14ac:dyDescent="0.25">
      <c r="B43077" s="13">
        <v>43067</v>
      </c>
      <c r="C43077" s="9">
        <f t="shared" ca="1" si="1344"/>
        <v>0.85348148622697095</v>
      </c>
      <c r="D43077" s="9">
        <f t="shared" ca="1" si="1345"/>
        <v>191.02965065923533</v>
      </c>
    </row>
    <row r="43078" spans="2:4" x14ac:dyDescent="0.25">
      <c r="B43078" s="13">
        <v>43068</v>
      </c>
      <c r="C43078" s="9">
        <f t="shared" ca="1" si="1344"/>
        <v>0.96726020713909733</v>
      </c>
      <c r="D43078" s="9">
        <f t="shared" ca="1" si="1345"/>
        <v>206.83939350518426</v>
      </c>
    </row>
    <row r="43079" spans="2:4" x14ac:dyDescent="0.25">
      <c r="B43079" s="13">
        <v>43069</v>
      </c>
      <c r="C43079" s="9">
        <f t="shared" ca="1" si="1344"/>
        <v>0.12683523012978504</v>
      </c>
      <c r="D43079" s="9">
        <f t="shared" ca="1" si="1345"/>
        <v>147.17041106500312</v>
      </c>
    </row>
    <row r="43080" spans="2:4" x14ac:dyDescent="0.25">
      <c r="B43080" s="13">
        <v>43070</v>
      </c>
      <c r="C43080" s="9">
        <f t="shared" ca="1" si="1344"/>
        <v>0.70213597408781936</v>
      </c>
      <c r="D43080" s="9">
        <f t="shared" ca="1" si="1345"/>
        <v>180.61107502360608</v>
      </c>
    </row>
    <row r="43081" spans="2:4" x14ac:dyDescent="0.25">
      <c r="B43081" s="13">
        <v>43071</v>
      </c>
      <c r="C43081" s="9">
        <f t="shared" ca="1" si="1344"/>
        <v>0.81908323425201934</v>
      </c>
      <c r="D43081" s="9">
        <f t="shared" ca="1" si="1345"/>
        <v>188.23753767788756</v>
      </c>
    </row>
    <row r="43082" spans="2:4" x14ac:dyDescent="0.25">
      <c r="B43082" s="13">
        <v>43072</v>
      </c>
      <c r="C43082" s="9">
        <f t="shared" ca="1" si="1344"/>
        <v>0.3787436676203948</v>
      </c>
      <c r="D43082" s="9">
        <f t="shared" ca="1" si="1345"/>
        <v>163.82435928565536</v>
      </c>
    </row>
    <row r="43083" spans="2:4" x14ac:dyDescent="0.25">
      <c r="B43083" s="13">
        <v>43073</v>
      </c>
      <c r="C43083" s="9">
        <f t="shared" ca="1" si="1344"/>
        <v>0.74074210550909836</v>
      </c>
      <c r="D43083" s="9">
        <f t="shared" ca="1" si="1345"/>
        <v>182.91269925977389</v>
      </c>
    </row>
    <row r="43084" spans="2:4" x14ac:dyDescent="0.25">
      <c r="B43084" s="13">
        <v>43074</v>
      </c>
      <c r="C43084" s="9">
        <f t="shared" ref="C43084:C43147" ca="1" si="1346">RAND()</f>
        <v>0.72057887802203469</v>
      </c>
      <c r="D43084" s="9">
        <f t="shared" ref="D43084:D43147" ca="1" si="1347">_xlfn.NORM.INV(C43084,$C$6,$C$7)</f>
        <v>181.69124062897012</v>
      </c>
    </row>
    <row r="43085" spans="2:4" x14ac:dyDescent="0.25">
      <c r="B43085" s="13">
        <v>43075</v>
      </c>
      <c r="C43085" s="9">
        <f t="shared" ca="1" si="1346"/>
        <v>0.60691354605462966</v>
      </c>
      <c r="D43085" s="9">
        <f t="shared" ca="1" si="1347"/>
        <v>175.42567228870101</v>
      </c>
    </row>
    <row r="43086" spans="2:4" x14ac:dyDescent="0.25">
      <c r="B43086" s="13">
        <v>43076</v>
      </c>
      <c r="C43086" s="9">
        <f t="shared" ca="1" si="1346"/>
        <v>0.9379356390681034</v>
      </c>
      <c r="D43086" s="9">
        <f t="shared" ca="1" si="1347"/>
        <v>200.75344909818469</v>
      </c>
    </row>
    <row r="43087" spans="2:4" x14ac:dyDescent="0.25">
      <c r="B43087" s="13">
        <v>43077</v>
      </c>
      <c r="C43087" s="9">
        <f t="shared" ca="1" si="1346"/>
        <v>0.97580827108223933</v>
      </c>
      <c r="D43087" s="9">
        <f t="shared" ca="1" si="1347"/>
        <v>209.47969837150839</v>
      </c>
    </row>
    <row r="43088" spans="2:4" x14ac:dyDescent="0.25">
      <c r="B43088" s="13">
        <v>43078</v>
      </c>
      <c r="C43088" s="9">
        <f t="shared" ca="1" si="1346"/>
        <v>0.38249178026730168</v>
      </c>
      <c r="D43088" s="9">
        <f t="shared" ca="1" si="1347"/>
        <v>164.02114061271843</v>
      </c>
    </row>
    <row r="43089" spans="2:4" x14ac:dyDescent="0.25">
      <c r="B43089" s="13">
        <v>43079</v>
      </c>
      <c r="C43089" s="9">
        <f t="shared" ca="1" si="1346"/>
        <v>0.69680043677593251</v>
      </c>
      <c r="D43089" s="9">
        <f t="shared" ca="1" si="1347"/>
        <v>180.30440481709479</v>
      </c>
    </row>
    <row r="43090" spans="2:4" x14ac:dyDescent="0.25">
      <c r="B43090" s="13">
        <v>43080</v>
      </c>
      <c r="C43090" s="9">
        <f t="shared" ca="1" si="1346"/>
        <v>0.62065019224520879</v>
      </c>
      <c r="D43090" s="9">
        <f t="shared" ca="1" si="1347"/>
        <v>176.14377743122355</v>
      </c>
    </row>
    <row r="43091" spans="2:4" x14ac:dyDescent="0.25">
      <c r="B43091" s="13">
        <v>43081</v>
      </c>
      <c r="C43091" s="9">
        <f t="shared" ca="1" si="1346"/>
        <v>0.83923948390746328</v>
      </c>
      <c r="D43091" s="9">
        <f t="shared" ca="1" si="1347"/>
        <v>189.82674080051737</v>
      </c>
    </row>
    <row r="43092" spans="2:4" x14ac:dyDescent="0.25">
      <c r="B43092" s="13">
        <v>43082</v>
      </c>
      <c r="C43092" s="9">
        <f t="shared" ca="1" si="1346"/>
        <v>3.9184968056171554E-2</v>
      </c>
      <c r="D43092" s="9">
        <f t="shared" ca="1" si="1347"/>
        <v>134.79553202003044</v>
      </c>
    </row>
    <row r="43093" spans="2:4" x14ac:dyDescent="0.25">
      <c r="B43093" s="13">
        <v>43083</v>
      </c>
      <c r="C43093" s="9">
        <f t="shared" ca="1" si="1346"/>
        <v>6.2840711851117725E-2</v>
      </c>
      <c r="D43093" s="9">
        <f t="shared" ca="1" si="1347"/>
        <v>139.37287930527873</v>
      </c>
    </row>
    <row r="43094" spans="2:4" x14ac:dyDescent="0.25">
      <c r="B43094" s="13">
        <v>43084</v>
      </c>
      <c r="C43094" s="9">
        <f t="shared" ca="1" si="1346"/>
        <v>0.93591608649803903</v>
      </c>
      <c r="D43094" s="9">
        <f t="shared" ca="1" si="1347"/>
        <v>200.42733508112309</v>
      </c>
    </row>
    <row r="43095" spans="2:4" x14ac:dyDescent="0.25">
      <c r="B43095" s="13">
        <v>43085</v>
      </c>
      <c r="C43095" s="9">
        <f t="shared" ca="1" si="1346"/>
        <v>0.26477196880729159</v>
      </c>
      <c r="D43095" s="9">
        <f t="shared" ca="1" si="1347"/>
        <v>157.42595294720286</v>
      </c>
    </row>
    <row r="43096" spans="2:4" x14ac:dyDescent="0.25">
      <c r="B43096" s="13">
        <v>43086</v>
      </c>
      <c r="C43096" s="9">
        <f t="shared" ca="1" si="1346"/>
        <v>0.93530423356418169</v>
      </c>
      <c r="D43096" s="9">
        <f t="shared" ca="1" si="1347"/>
        <v>200.33011378213416</v>
      </c>
    </row>
    <row r="43097" spans="2:4" x14ac:dyDescent="0.25">
      <c r="B43097" s="13">
        <v>43087</v>
      </c>
      <c r="C43097" s="9">
        <f t="shared" ca="1" si="1346"/>
        <v>0.36320348069978026</v>
      </c>
      <c r="D43097" s="9">
        <f t="shared" ca="1" si="1347"/>
        <v>163.00181917176161</v>
      </c>
    </row>
    <row r="43098" spans="2:4" x14ac:dyDescent="0.25">
      <c r="B43098" s="13">
        <v>43088</v>
      </c>
      <c r="C43098" s="9">
        <f t="shared" ca="1" si="1346"/>
        <v>0.77994935746747429</v>
      </c>
      <c r="D43098" s="9">
        <f t="shared" ca="1" si="1347"/>
        <v>185.4404437983867</v>
      </c>
    </row>
    <row r="43099" spans="2:4" x14ac:dyDescent="0.25">
      <c r="B43099" s="13">
        <v>43089</v>
      </c>
      <c r="C43099" s="9">
        <f t="shared" ca="1" si="1346"/>
        <v>0.48581193927739141</v>
      </c>
      <c r="D43099" s="9">
        <f t="shared" ca="1" si="1347"/>
        <v>169.28856611014402</v>
      </c>
    </row>
    <row r="43100" spans="2:4" x14ac:dyDescent="0.25">
      <c r="B43100" s="13">
        <v>43090</v>
      </c>
      <c r="C43100" s="9">
        <f t="shared" ca="1" si="1346"/>
        <v>0.91841697389876242</v>
      </c>
      <c r="D43100" s="9">
        <f t="shared" ca="1" si="1347"/>
        <v>197.89004091268185</v>
      </c>
    </row>
    <row r="43101" spans="2:4" x14ac:dyDescent="0.25">
      <c r="B43101" s="13">
        <v>43091</v>
      </c>
      <c r="C43101" s="9">
        <f t="shared" ca="1" si="1346"/>
        <v>0.98779762248346381</v>
      </c>
      <c r="D43101" s="9">
        <f t="shared" ca="1" si="1347"/>
        <v>215.01393365144364</v>
      </c>
    </row>
    <row r="43102" spans="2:4" x14ac:dyDescent="0.25">
      <c r="B43102" s="13">
        <v>43092</v>
      </c>
      <c r="C43102" s="9">
        <f t="shared" ca="1" si="1346"/>
        <v>0.54554445883738489</v>
      </c>
      <c r="D43102" s="9">
        <f t="shared" ca="1" si="1347"/>
        <v>172.28824301538199</v>
      </c>
    </row>
    <row r="43103" spans="2:4" x14ac:dyDescent="0.25">
      <c r="B43103" s="13">
        <v>43093</v>
      </c>
      <c r="C43103" s="9">
        <f t="shared" ca="1" si="1346"/>
        <v>0.1027204371583148</v>
      </c>
      <c r="D43103" s="9">
        <f t="shared" ca="1" si="1347"/>
        <v>144.6759657354591</v>
      </c>
    </row>
    <row r="43104" spans="2:4" x14ac:dyDescent="0.25">
      <c r="B43104" s="13">
        <v>43094</v>
      </c>
      <c r="C43104" s="9">
        <f t="shared" ca="1" si="1346"/>
        <v>0.52657048841095699</v>
      </c>
      <c r="D43104" s="9">
        <f t="shared" ca="1" si="1347"/>
        <v>171.33303308032802</v>
      </c>
    </row>
    <row r="43105" spans="2:4" x14ac:dyDescent="0.25">
      <c r="B43105" s="13">
        <v>43095</v>
      </c>
      <c r="C43105" s="9">
        <f t="shared" ca="1" si="1346"/>
        <v>3.6263615536215599E-2</v>
      </c>
      <c r="D43105" s="9">
        <f t="shared" ca="1" si="1347"/>
        <v>134.0841131784515</v>
      </c>
    </row>
    <row r="43106" spans="2:4" x14ac:dyDescent="0.25">
      <c r="B43106" s="13">
        <v>43096</v>
      </c>
      <c r="C43106" s="9">
        <f t="shared" ca="1" si="1346"/>
        <v>0.98133425214211856</v>
      </c>
      <c r="D43106" s="9">
        <f t="shared" ca="1" si="1347"/>
        <v>211.64240316078985</v>
      </c>
    </row>
    <row r="43107" spans="2:4" x14ac:dyDescent="0.25">
      <c r="B43107" s="13">
        <v>43097</v>
      </c>
      <c r="C43107" s="9">
        <f t="shared" ca="1" si="1346"/>
        <v>9.8382177721833886E-2</v>
      </c>
      <c r="D43107" s="9">
        <f t="shared" ca="1" si="1347"/>
        <v>144.18349934548019</v>
      </c>
    </row>
    <row r="43108" spans="2:4" x14ac:dyDescent="0.25">
      <c r="B43108" s="13">
        <v>43098</v>
      </c>
      <c r="C43108" s="9">
        <f t="shared" ca="1" si="1346"/>
        <v>0.6820094779613578</v>
      </c>
      <c r="D43108" s="9">
        <f t="shared" ca="1" si="1347"/>
        <v>179.46650798156062</v>
      </c>
    </row>
    <row r="43109" spans="2:4" x14ac:dyDescent="0.25">
      <c r="B43109" s="13">
        <v>43099</v>
      </c>
      <c r="C43109" s="9">
        <f t="shared" ca="1" si="1346"/>
        <v>0.27634427249270155</v>
      </c>
      <c r="D43109" s="9">
        <f t="shared" ca="1" si="1347"/>
        <v>158.12527534254554</v>
      </c>
    </row>
    <row r="43110" spans="2:4" x14ac:dyDescent="0.25">
      <c r="B43110" s="13">
        <v>43100</v>
      </c>
      <c r="C43110" s="9">
        <f t="shared" ca="1" si="1346"/>
        <v>0.21556291348327217</v>
      </c>
      <c r="D43110" s="9">
        <f t="shared" ca="1" si="1347"/>
        <v>154.25466832753622</v>
      </c>
    </row>
    <row r="43111" spans="2:4" x14ac:dyDescent="0.25">
      <c r="B43111" s="13">
        <v>43101</v>
      </c>
      <c r="C43111" s="9">
        <f t="shared" ca="1" si="1346"/>
        <v>0.95585985784496674</v>
      </c>
      <c r="D43111" s="9">
        <f t="shared" ca="1" si="1347"/>
        <v>204.09079630245773</v>
      </c>
    </row>
    <row r="43112" spans="2:4" x14ac:dyDescent="0.25">
      <c r="B43112" s="13">
        <v>43102</v>
      </c>
      <c r="C43112" s="9">
        <f t="shared" ca="1" si="1346"/>
        <v>0.33488645883906643</v>
      </c>
      <c r="D43112" s="9">
        <f t="shared" ca="1" si="1347"/>
        <v>161.47080627793531</v>
      </c>
    </row>
    <row r="43113" spans="2:4" x14ac:dyDescent="0.25">
      <c r="B43113" s="13">
        <v>43103</v>
      </c>
      <c r="C43113" s="9">
        <f t="shared" ca="1" si="1346"/>
        <v>0.1222372460971719</v>
      </c>
      <c r="D43113" s="9">
        <f t="shared" ca="1" si="1347"/>
        <v>146.72249111260516</v>
      </c>
    </row>
    <row r="43114" spans="2:4" x14ac:dyDescent="0.25">
      <c r="B43114" s="13">
        <v>43104</v>
      </c>
      <c r="C43114" s="9">
        <f t="shared" ca="1" si="1346"/>
        <v>0.34584576573460568</v>
      </c>
      <c r="D43114" s="9">
        <f t="shared" ca="1" si="1347"/>
        <v>162.06878853345347</v>
      </c>
    </row>
    <row r="43115" spans="2:4" x14ac:dyDescent="0.25">
      <c r="B43115" s="13">
        <v>43105</v>
      </c>
      <c r="C43115" s="9">
        <f t="shared" ca="1" si="1346"/>
        <v>0.46586857597361364</v>
      </c>
      <c r="D43115" s="9">
        <f t="shared" ca="1" si="1347"/>
        <v>168.28681135566708</v>
      </c>
    </row>
    <row r="43116" spans="2:4" x14ac:dyDescent="0.25">
      <c r="B43116" s="13">
        <v>43106</v>
      </c>
      <c r="C43116" s="9">
        <f t="shared" ca="1" si="1346"/>
        <v>0.63922598007404241</v>
      </c>
      <c r="D43116" s="9">
        <f t="shared" ca="1" si="1347"/>
        <v>177.12781275116006</v>
      </c>
    </row>
    <row r="43117" spans="2:4" x14ac:dyDescent="0.25">
      <c r="B43117" s="13">
        <v>43107</v>
      </c>
      <c r="C43117" s="9">
        <f t="shared" ca="1" si="1346"/>
        <v>0.27557907228424949</v>
      </c>
      <c r="D43117" s="9">
        <f t="shared" ca="1" si="1347"/>
        <v>158.079488589134</v>
      </c>
    </row>
    <row r="43118" spans="2:4" x14ac:dyDescent="0.25">
      <c r="B43118" s="13">
        <v>43108</v>
      </c>
      <c r="C43118" s="9">
        <f t="shared" ca="1" si="1346"/>
        <v>0.2763931356951459</v>
      </c>
      <c r="D43118" s="9">
        <f t="shared" ca="1" si="1347"/>
        <v>158.12819702060008</v>
      </c>
    </row>
    <row r="43119" spans="2:4" x14ac:dyDescent="0.25">
      <c r="B43119" s="13">
        <v>43109</v>
      </c>
      <c r="C43119" s="9">
        <f t="shared" ca="1" si="1346"/>
        <v>0.8356972912891677</v>
      </c>
      <c r="D43119" s="9">
        <f t="shared" ca="1" si="1347"/>
        <v>189.53853500525403</v>
      </c>
    </row>
    <row r="43120" spans="2:4" x14ac:dyDescent="0.25">
      <c r="B43120" s="13">
        <v>43110</v>
      </c>
      <c r="C43120" s="9">
        <f t="shared" ca="1" si="1346"/>
        <v>0.29399627188647759</v>
      </c>
      <c r="D43120" s="9">
        <f t="shared" ca="1" si="1347"/>
        <v>159.16505235731873</v>
      </c>
    </row>
    <row r="43121" spans="2:4" x14ac:dyDescent="0.25">
      <c r="B43121" s="13">
        <v>43111</v>
      </c>
      <c r="C43121" s="9">
        <f t="shared" ca="1" si="1346"/>
        <v>0.81984858322617571</v>
      </c>
      <c r="D43121" s="9">
        <f t="shared" ca="1" si="1347"/>
        <v>188.29576389127158</v>
      </c>
    </row>
    <row r="43122" spans="2:4" x14ac:dyDescent="0.25">
      <c r="B43122" s="13">
        <v>43112</v>
      </c>
      <c r="C43122" s="9">
        <f t="shared" ca="1" si="1346"/>
        <v>0.85791136076711738</v>
      </c>
      <c r="D43122" s="9">
        <f t="shared" ca="1" si="1347"/>
        <v>191.41965088613213</v>
      </c>
    </row>
    <row r="43123" spans="2:4" x14ac:dyDescent="0.25">
      <c r="B43123" s="13">
        <v>43113</v>
      </c>
      <c r="C43123" s="9">
        <f t="shared" ca="1" si="1346"/>
        <v>0.98717202846454655</v>
      </c>
      <c r="D43123" s="9">
        <f t="shared" ca="1" si="1347"/>
        <v>214.62760768714242</v>
      </c>
    </row>
    <row r="43124" spans="2:4" x14ac:dyDescent="0.25">
      <c r="B43124" s="13">
        <v>43114</v>
      </c>
      <c r="C43124" s="9">
        <f t="shared" ca="1" si="1346"/>
        <v>0.82274890537858103</v>
      </c>
      <c r="D43124" s="9">
        <f t="shared" ca="1" si="1347"/>
        <v>188.51783692020749</v>
      </c>
    </row>
    <row r="43125" spans="2:4" x14ac:dyDescent="0.25">
      <c r="B43125" s="13">
        <v>43115</v>
      </c>
      <c r="C43125" s="9">
        <f t="shared" ca="1" si="1346"/>
        <v>0.47823929237453877</v>
      </c>
      <c r="D43125" s="9">
        <f t="shared" ca="1" si="1347"/>
        <v>168.90853837271325</v>
      </c>
    </row>
    <row r="43126" spans="2:4" x14ac:dyDescent="0.25">
      <c r="B43126" s="13">
        <v>43116</v>
      </c>
      <c r="C43126" s="9">
        <f t="shared" ca="1" si="1346"/>
        <v>0.50930509512630218</v>
      </c>
      <c r="D43126" s="9">
        <f t="shared" ca="1" si="1347"/>
        <v>170.4665305960298</v>
      </c>
    </row>
    <row r="43127" spans="2:4" x14ac:dyDescent="0.25">
      <c r="B43127" s="13">
        <v>43117</v>
      </c>
      <c r="C43127" s="9">
        <f t="shared" ca="1" si="1346"/>
        <v>0.85313148262983729</v>
      </c>
      <c r="D43127" s="9">
        <f t="shared" ca="1" si="1347"/>
        <v>190.99917690083925</v>
      </c>
    </row>
    <row r="43128" spans="2:4" x14ac:dyDescent="0.25">
      <c r="B43128" s="13">
        <v>43118</v>
      </c>
      <c r="C43128" s="9">
        <f t="shared" ca="1" si="1346"/>
        <v>5.7347425454489787E-2</v>
      </c>
      <c r="D43128" s="9">
        <f t="shared" ca="1" si="1347"/>
        <v>138.45124638102916</v>
      </c>
    </row>
    <row r="43129" spans="2:4" x14ac:dyDescent="0.25">
      <c r="B43129" s="13">
        <v>43119</v>
      </c>
      <c r="C43129" s="9">
        <f t="shared" ca="1" si="1346"/>
        <v>0.6177167233556532</v>
      </c>
      <c r="D43129" s="9">
        <f t="shared" ca="1" si="1347"/>
        <v>175.98979076277249</v>
      </c>
    </row>
    <row r="43130" spans="2:4" x14ac:dyDescent="0.25">
      <c r="B43130" s="13">
        <v>43120</v>
      </c>
      <c r="C43130" s="9">
        <f t="shared" ca="1" si="1346"/>
        <v>0.53585424209856036</v>
      </c>
      <c r="D43130" s="9">
        <f t="shared" ca="1" si="1347"/>
        <v>171.79989175310197</v>
      </c>
    </row>
    <row r="43131" spans="2:4" x14ac:dyDescent="0.25">
      <c r="B43131" s="13">
        <v>43121</v>
      </c>
      <c r="C43131" s="9">
        <f t="shared" ca="1" si="1346"/>
        <v>0.46118239098488112</v>
      </c>
      <c r="D43131" s="9">
        <f t="shared" ca="1" si="1347"/>
        <v>168.05089277449662</v>
      </c>
    </row>
    <row r="43132" spans="2:4" x14ac:dyDescent="0.25">
      <c r="B43132" s="13">
        <v>43122</v>
      </c>
      <c r="C43132" s="9">
        <f t="shared" ca="1" si="1346"/>
        <v>0.82023702482771688</v>
      </c>
      <c r="D43132" s="9">
        <f t="shared" ca="1" si="1347"/>
        <v>188.32537514783792</v>
      </c>
    </row>
    <row r="43133" spans="2:4" x14ac:dyDescent="0.25">
      <c r="B43133" s="13">
        <v>43123</v>
      </c>
      <c r="C43133" s="9">
        <f t="shared" ca="1" si="1346"/>
        <v>0.36365257911974536</v>
      </c>
      <c r="D43133" s="9">
        <f t="shared" ca="1" si="1347"/>
        <v>163.02574997935389</v>
      </c>
    </row>
    <row r="43134" spans="2:4" x14ac:dyDescent="0.25">
      <c r="B43134" s="13">
        <v>43124</v>
      </c>
      <c r="C43134" s="9">
        <f t="shared" ca="1" si="1346"/>
        <v>0.51389958912152089</v>
      </c>
      <c r="D43134" s="9">
        <f t="shared" ca="1" si="1347"/>
        <v>170.69696310088688</v>
      </c>
    </row>
    <row r="43135" spans="2:4" x14ac:dyDescent="0.25">
      <c r="B43135" s="13">
        <v>43125</v>
      </c>
      <c r="C43135" s="9">
        <f t="shared" ca="1" si="1346"/>
        <v>0.441589151272054</v>
      </c>
      <c r="D43135" s="9">
        <f t="shared" ca="1" si="1347"/>
        <v>167.06117272076261</v>
      </c>
    </row>
    <row r="43136" spans="2:4" x14ac:dyDescent="0.25">
      <c r="B43136" s="13">
        <v>43126</v>
      </c>
      <c r="C43136" s="9">
        <f t="shared" ca="1" si="1346"/>
        <v>0.85256660524685468</v>
      </c>
      <c r="D43136" s="9">
        <f t="shared" ca="1" si="1347"/>
        <v>190.95009730225635</v>
      </c>
    </row>
    <row r="43137" spans="2:4" x14ac:dyDescent="0.25">
      <c r="B43137" s="13">
        <v>43127</v>
      </c>
      <c r="C43137" s="9">
        <f t="shared" ca="1" si="1346"/>
        <v>0.88662551971981685</v>
      </c>
      <c r="D43137" s="9">
        <f t="shared" ca="1" si="1347"/>
        <v>194.17551759781827</v>
      </c>
    </row>
    <row r="43138" spans="2:4" x14ac:dyDescent="0.25">
      <c r="B43138" s="13">
        <v>43128</v>
      </c>
      <c r="C43138" s="9">
        <f t="shared" ca="1" si="1346"/>
        <v>0.9929801089906044</v>
      </c>
      <c r="D43138" s="9">
        <f t="shared" ca="1" si="1347"/>
        <v>219.12487866367738</v>
      </c>
    </row>
    <row r="43139" spans="2:4" x14ac:dyDescent="0.25">
      <c r="B43139" s="13">
        <v>43129</v>
      </c>
      <c r="C43139" s="9">
        <f t="shared" ca="1" si="1346"/>
        <v>0.79802650894619775</v>
      </c>
      <c r="D43139" s="9">
        <f t="shared" ca="1" si="1347"/>
        <v>186.69185725385793</v>
      </c>
    </row>
    <row r="43140" spans="2:4" x14ac:dyDescent="0.25">
      <c r="B43140" s="13">
        <v>43130</v>
      </c>
      <c r="C43140" s="9">
        <f t="shared" ca="1" si="1346"/>
        <v>0.21597251563160147</v>
      </c>
      <c r="D43140" s="9">
        <f t="shared" ca="1" si="1347"/>
        <v>154.28264709143832</v>
      </c>
    </row>
    <row r="43141" spans="2:4" x14ac:dyDescent="0.25">
      <c r="B43141" s="13">
        <v>43131</v>
      </c>
      <c r="C43141" s="9">
        <f t="shared" ca="1" si="1346"/>
        <v>0.33764707506480829</v>
      </c>
      <c r="D43141" s="9">
        <f t="shared" ca="1" si="1347"/>
        <v>161.62213499265636</v>
      </c>
    </row>
    <row r="43142" spans="2:4" x14ac:dyDescent="0.25">
      <c r="B43142" s="13">
        <v>43132</v>
      </c>
      <c r="C43142" s="9">
        <f t="shared" ca="1" si="1346"/>
        <v>0.40995328880416193</v>
      </c>
      <c r="D43142" s="9">
        <f t="shared" ca="1" si="1347"/>
        <v>165.44669726657096</v>
      </c>
    </row>
    <row r="43143" spans="2:4" x14ac:dyDescent="0.25">
      <c r="B43143" s="13">
        <v>43133</v>
      </c>
      <c r="C43143" s="9">
        <f t="shared" ca="1" si="1346"/>
        <v>0.40797547480152907</v>
      </c>
      <c r="D43143" s="9">
        <f t="shared" ca="1" si="1347"/>
        <v>165.34488175475781</v>
      </c>
    </row>
    <row r="43144" spans="2:4" x14ac:dyDescent="0.25">
      <c r="B43144" s="13">
        <v>43134</v>
      </c>
      <c r="C43144" s="9">
        <f t="shared" ca="1" si="1346"/>
        <v>0.74570809267365712</v>
      </c>
      <c r="D43144" s="9">
        <f t="shared" ca="1" si="1347"/>
        <v>183.22088879334939</v>
      </c>
    </row>
    <row r="43145" spans="2:4" x14ac:dyDescent="0.25">
      <c r="B43145" s="13">
        <v>43135</v>
      </c>
      <c r="C43145" s="9">
        <f t="shared" ca="1" si="1346"/>
        <v>0.33581324993313344</v>
      </c>
      <c r="D43145" s="9">
        <f t="shared" ca="1" si="1347"/>
        <v>161.52166422782389</v>
      </c>
    </row>
    <row r="43146" spans="2:4" x14ac:dyDescent="0.25">
      <c r="B43146" s="13">
        <v>43136</v>
      </c>
      <c r="C43146" s="9">
        <f t="shared" ca="1" si="1346"/>
        <v>3.2527812629779773E-2</v>
      </c>
      <c r="D43146" s="9">
        <f t="shared" ca="1" si="1347"/>
        <v>133.10248641055117</v>
      </c>
    </row>
    <row r="43147" spans="2:4" x14ac:dyDescent="0.25">
      <c r="B43147" s="13">
        <v>43137</v>
      </c>
      <c r="C43147" s="9">
        <f t="shared" ca="1" si="1346"/>
        <v>0.39243320470653753</v>
      </c>
      <c r="D43147" s="9">
        <f t="shared" ca="1" si="1347"/>
        <v>164.54034327633798</v>
      </c>
    </row>
    <row r="43148" spans="2:4" x14ac:dyDescent="0.25">
      <c r="B43148" s="13">
        <v>43138</v>
      </c>
      <c r="C43148" s="9">
        <f t="shared" ref="C43148:C43211" ca="1" si="1348">RAND()</f>
        <v>0.70494141325627135</v>
      </c>
      <c r="D43148" s="9">
        <f t="shared" ref="D43148:D43211" ca="1" si="1349">_xlfn.NORM.INV(C43148,$C$6,$C$7)</f>
        <v>180.77332476820865</v>
      </c>
    </row>
    <row r="43149" spans="2:4" x14ac:dyDescent="0.25">
      <c r="B43149" s="13">
        <v>43139</v>
      </c>
      <c r="C43149" s="9">
        <f t="shared" ca="1" si="1348"/>
        <v>0.36963988233848488</v>
      </c>
      <c r="D43149" s="9">
        <f t="shared" ca="1" si="1349"/>
        <v>163.34385445586514</v>
      </c>
    </row>
    <row r="43150" spans="2:4" x14ac:dyDescent="0.25">
      <c r="B43150" s="13">
        <v>43140</v>
      </c>
      <c r="C43150" s="9">
        <f t="shared" ca="1" si="1348"/>
        <v>0.30958181448305688</v>
      </c>
      <c r="D43150" s="9">
        <f t="shared" ca="1" si="1349"/>
        <v>160.0592789804769</v>
      </c>
    </row>
    <row r="43151" spans="2:4" x14ac:dyDescent="0.25">
      <c r="B43151" s="13">
        <v>43141</v>
      </c>
      <c r="C43151" s="9">
        <f t="shared" ca="1" si="1348"/>
        <v>0.25413738209721148</v>
      </c>
      <c r="D43151" s="9">
        <f t="shared" ca="1" si="1349"/>
        <v>156.76947119682285</v>
      </c>
    </row>
    <row r="43152" spans="2:4" x14ac:dyDescent="0.25">
      <c r="B43152" s="13">
        <v>43142</v>
      </c>
      <c r="C43152" s="9">
        <f t="shared" ca="1" si="1348"/>
        <v>0.18745141954150668</v>
      </c>
      <c r="D43152" s="9">
        <f t="shared" ca="1" si="1349"/>
        <v>152.25345873407642</v>
      </c>
    </row>
    <row r="43153" spans="2:4" x14ac:dyDescent="0.25">
      <c r="B43153" s="13">
        <v>43143</v>
      </c>
      <c r="C43153" s="9">
        <f t="shared" ca="1" si="1348"/>
        <v>0.21624666173012186</v>
      </c>
      <c r="D43153" s="9">
        <f t="shared" ca="1" si="1349"/>
        <v>154.30135606410164</v>
      </c>
    </row>
    <row r="43154" spans="2:4" x14ac:dyDescent="0.25">
      <c r="B43154" s="13">
        <v>43144</v>
      </c>
      <c r="C43154" s="9">
        <f t="shared" ca="1" si="1348"/>
        <v>0.95585547882507871</v>
      </c>
      <c r="D43154" s="9">
        <f t="shared" ca="1" si="1349"/>
        <v>204.08985789547518</v>
      </c>
    </row>
    <row r="43155" spans="2:4" x14ac:dyDescent="0.25">
      <c r="B43155" s="13">
        <v>43145</v>
      </c>
      <c r="C43155" s="9">
        <f t="shared" ca="1" si="1348"/>
        <v>0.78450597505017083</v>
      </c>
      <c r="D43155" s="9">
        <f t="shared" ca="1" si="1349"/>
        <v>185.75004028029292</v>
      </c>
    </row>
    <row r="43156" spans="2:4" x14ac:dyDescent="0.25">
      <c r="B43156" s="13">
        <v>43146</v>
      </c>
      <c r="C43156" s="9">
        <f t="shared" ca="1" si="1348"/>
        <v>0.70114288444044104</v>
      </c>
      <c r="D43156" s="9">
        <f t="shared" ca="1" si="1349"/>
        <v>180.55380818055798</v>
      </c>
    </row>
    <row r="43157" spans="2:4" x14ac:dyDescent="0.25">
      <c r="B43157" s="13">
        <v>43147</v>
      </c>
      <c r="C43157" s="9">
        <f t="shared" ca="1" si="1348"/>
        <v>0.62285336779235567</v>
      </c>
      <c r="D43157" s="9">
        <f t="shared" ca="1" si="1349"/>
        <v>176.25966824985014</v>
      </c>
    </row>
    <row r="43158" spans="2:4" x14ac:dyDescent="0.25">
      <c r="B43158" s="13">
        <v>43148</v>
      </c>
      <c r="C43158" s="9">
        <f t="shared" ca="1" si="1348"/>
        <v>0.28875065908928899</v>
      </c>
      <c r="D43158" s="9">
        <f t="shared" ca="1" si="1349"/>
        <v>158.85923565756622</v>
      </c>
    </row>
    <row r="43159" spans="2:4" x14ac:dyDescent="0.25">
      <c r="B43159" s="13">
        <v>43149</v>
      </c>
      <c r="C43159" s="9">
        <f t="shared" ca="1" si="1348"/>
        <v>0.18674575937847271</v>
      </c>
      <c r="D43159" s="9">
        <f t="shared" ca="1" si="1349"/>
        <v>152.20095472236912</v>
      </c>
    </row>
    <row r="43160" spans="2:4" x14ac:dyDescent="0.25">
      <c r="B43160" s="13">
        <v>43150</v>
      </c>
      <c r="C43160" s="9">
        <f t="shared" ca="1" si="1348"/>
        <v>0.37010967890247271</v>
      </c>
      <c r="D43160" s="9">
        <f t="shared" ca="1" si="1349"/>
        <v>163.36874253167747</v>
      </c>
    </row>
    <row r="43161" spans="2:4" x14ac:dyDescent="0.25">
      <c r="B43161" s="13">
        <v>43151</v>
      </c>
      <c r="C43161" s="9">
        <f t="shared" ca="1" si="1348"/>
        <v>0.7250323261382714</v>
      </c>
      <c r="D43161" s="9">
        <f t="shared" ca="1" si="1349"/>
        <v>181.95714017726024</v>
      </c>
    </row>
    <row r="43162" spans="2:4" x14ac:dyDescent="0.25">
      <c r="B43162" s="13">
        <v>43152</v>
      </c>
      <c r="C43162" s="9">
        <f t="shared" ca="1" si="1348"/>
        <v>0.76928468779611059</v>
      </c>
      <c r="D43162" s="9">
        <f t="shared" ca="1" si="1349"/>
        <v>184.72986334061821</v>
      </c>
    </row>
    <row r="43163" spans="2:4" x14ac:dyDescent="0.25">
      <c r="B43163" s="13">
        <v>43153</v>
      </c>
      <c r="C43163" s="9">
        <f t="shared" ca="1" si="1348"/>
        <v>0.6938164738941619</v>
      </c>
      <c r="D43163" s="9">
        <f t="shared" ca="1" si="1349"/>
        <v>180.13395093364269</v>
      </c>
    </row>
    <row r="43164" spans="2:4" x14ac:dyDescent="0.25">
      <c r="B43164" s="13">
        <v>43154</v>
      </c>
      <c r="C43164" s="9">
        <f t="shared" ca="1" si="1348"/>
        <v>0.92104595645945186</v>
      </c>
      <c r="D43164" s="9">
        <f t="shared" ca="1" si="1349"/>
        <v>198.24284455969294</v>
      </c>
    </row>
    <row r="43165" spans="2:4" x14ac:dyDescent="0.25">
      <c r="B43165" s="13">
        <v>43155</v>
      </c>
      <c r="C43165" s="9">
        <f t="shared" ca="1" si="1348"/>
        <v>6.4143157777842519E-2</v>
      </c>
      <c r="D43165" s="9">
        <f t="shared" ca="1" si="1349"/>
        <v>139.58211009237462</v>
      </c>
    </row>
    <row r="43166" spans="2:4" x14ac:dyDescent="0.25">
      <c r="B43166" s="13">
        <v>43156</v>
      </c>
      <c r="C43166" s="9">
        <f t="shared" ca="1" si="1348"/>
        <v>0.77478525486999428</v>
      </c>
      <c r="D43166" s="9">
        <f t="shared" ca="1" si="1349"/>
        <v>185.09398387943926</v>
      </c>
    </row>
    <row r="43167" spans="2:4" x14ac:dyDescent="0.25">
      <c r="B43167" s="13">
        <v>43157</v>
      </c>
      <c r="C43167" s="9">
        <f t="shared" ca="1" si="1348"/>
        <v>0.70349653479308538</v>
      </c>
      <c r="D43167" s="9">
        <f t="shared" ca="1" si="1349"/>
        <v>180.68967381006641</v>
      </c>
    </row>
    <row r="43168" spans="2:4" x14ac:dyDescent="0.25">
      <c r="B43168" s="13">
        <v>43158</v>
      </c>
      <c r="C43168" s="9">
        <f t="shared" ca="1" si="1348"/>
        <v>0.50623329862317623</v>
      </c>
      <c r="D43168" s="9">
        <f t="shared" ca="1" si="1349"/>
        <v>170.31250396713759</v>
      </c>
    </row>
    <row r="43169" spans="2:4" x14ac:dyDescent="0.25">
      <c r="B43169" s="13">
        <v>43159</v>
      </c>
      <c r="C43169" s="9">
        <f t="shared" ca="1" si="1348"/>
        <v>0.82431395121166207</v>
      </c>
      <c r="D43169" s="9">
        <f t="shared" ca="1" si="1349"/>
        <v>188.63862340761759</v>
      </c>
    </row>
    <row r="43170" spans="2:4" x14ac:dyDescent="0.25">
      <c r="B43170" s="13">
        <v>43160</v>
      </c>
      <c r="C43170" s="9">
        <f t="shared" ca="1" si="1348"/>
        <v>0.931756107506162</v>
      </c>
      <c r="D43170" s="9">
        <f t="shared" ca="1" si="1349"/>
        <v>199.77996838533568</v>
      </c>
    </row>
    <row r="43171" spans="2:4" x14ac:dyDescent="0.25">
      <c r="B43171" s="13">
        <v>43161</v>
      </c>
      <c r="C43171" s="9">
        <f t="shared" ca="1" si="1348"/>
        <v>0.49517456784964631</v>
      </c>
      <c r="D43171" s="9">
        <f t="shared" ca="1" si="1349"/>
        <v>169.75808280767819</v>
      </c>
    </row>
    <row r="43172" spans="2:4" x14ac:dyDescent="0.25">
      <c r="B43172" s="13">
        <v>43162</v>
      </c>
      <c r="C43172" s="9">
        <f t="shared" ca="1" si="1348"/>
        <v>0.73812938804266714</v>
      </c>
      <c r="D43172" s="9">
        <f t="shared" ca="1" si="1349"/>
        <v>182.7517810483244</v>
      </c>
    </row>
    <row r="43173" spans="2:4" x14ac:dyDescent="0.25">
      <c r="B43173" s="13">
        <v>43163</v>
      </c>
      <c r="C43173" s="9">
        <f t="shared" ca="1" si="1348"/>
        <v>0.89227972333382932</v>
      </c>
      <c r="D43173" s="9">
        <f t="shared" ca="1" si="1349"/>
        <v>194.77486731795722</v>
      </c>
    </row>
    <row r="43174" spans="2:4" x14ac:dyDescent="0.25">
      <c r="B43174" s="13">
        <v>43164</v>
      </c>
      <c r="C43174" s="9">
        <f t="shared" ca="1" si="1348"/>
        <v>9.3641824495925952E-2</v>
      </c>
      <c r="D43174" s="9">
        <f t="shared" ca="1" si="1349"/>
        <v>143.62685046625612</v>
      </c>
    </row>
    <row r="43175" spans="2:4" x14ac:dyDescent="0.25">
      <c r="B43175" s="13">
        <v>43165</v>
      </c>
      <c r="C43175" s="9">
        <f t="shared" ca="1" si="1348"/>
        <v>3.1015077416359449E-2</v>
      </c>
      <c r="D43175" s="9">
        <f t="shared" ca="1" si="1349"/>
        <v>132.67839730513387</v>
      </c>
    </row>
    <row r="43176" spans="2:4" x14ac:dyDescent="0.25">
      <c r="B43176" s="13">
        <v>43166</v>
      </c>
      <c r="C43176" s="9">
        <f t="shared" ca="1" si="1348"/>
        <v>6.7931606639219044E-2</v>
      </c>
      <c r="D43176" s="9">
        <f t="shared" ca="1" si="1349"/>
        <v>140.17251107593665</v>
      </c>
    </row>
    <row r="43177" spans="2:4" x14ac:dyDescent="0.25">
      <c r="B43177" s="13">
        <v>43167</v>
      </c>
      <c r="C43177" s="9">
        <f t="shared" ca="1" si="1348"/>
        <v>0.56848226885681241</v>
      </c>
      <c r="D43177" s="9">
        <f t="shared" ca="1" si="1349"/>
        <v>173.45022895475259</v>
      </c>
    </row>
    <row r="43178" spans="2:4" x14ac:dyDescent="0.25">
      <c r="B43178" s="13">
        <v>43168</v>
      </c>
      <c r="C43178" s="9">
        <f t="shared" ca="1" si="1348"/>
        <v>0.65877174096220981</v>
      </c>
      <c r="D43178" s="9">
        <f t="shared" ca="1" si="1349"/>
        <v>178.18226595184126</v>
      </c>
    </row>
    <row r="43179" spans="2:4" x14ac:dyDescent="0.25">
      <c r="B43179" s="13">
        <v>43169</v>
      </c>
      <c r="C43179" s="9">
        <f t="shared" ca="1" si="1348"/>
        <v>0.96138420439248906</v>
      </c>
      <c r="D43179" s="9">
        <f t="shared" ca="1" si="1349"/>
        <v>205.33959839939143</v>
      </c>
    </row>
    <row r="43180" spans="2:4" x14ac:dyDescent="0.25">
      <c r="B43180" s="13">
        <v>43170</v>
      </c>
      <c r="C43180" s="9">
        <f t="shared" ca="1" si="1348"/>
        <v>0.18680531317811566</v>
      </c>
      <c r="D43180" s="9">
        <f t="shared" ca="1" si="1349"/>
        <v>152.20539050673884</v>
      </c>
    </row>
    <row r="43181" spans="2:4" x14ac:dyDescent="0.25">
      <c r="B43181" s="13">
        <v>43171</v>
      </c>
      <c r="C43181" s="9">
        <f t="shared" ca="1" si="1348"/>
        <v>2.6893820368508736E-3</v>
      </c>
      <c r="D43181" s="9">
        <f t="shared" ca="1" si="1349"/>
        <v>114.33142087946877</v>
      </c>
    </row>
    <row r="43182" spans="2:4" x14ac:dyDescent="0.25">
      <c r="B43182" s="13">
        <v>43172</v>
      </c>
      <c r="C43182" s="9">
        <f t="shared" ca="1" si="1348"/>
        <v>4.8797719120031946E-2</v>
      </c>
      <c r="D43182" s="9">
        <f t="shared" ca="1" si="1349"/>
        <v>136.86751221206592</v>
      </c>
    </row>
    <row r="43183" spans="2:4" x14ac:dyDescent="0.25">
      <c r="B43183" s="13">
        <v>43173</v>
      </c>
      <c r="C43183" s="9">
        <f t="shared" ca="1" si="1348"/>
        <v>0.12472525403358137</v>
      </c>
      <c r="D43183" s="9">
        <f t="shared" ca="1" si="1349"/>
        <v>146.96629852680334</v>
      </c>
    </row>
    <row r="43184" spans="2:4" x14ac:dyDescent="0.25">
      <c r="B43184" s="13">
        <v>43174</v>
      </c>
      <c r="C43184" s="9">
        <f t="shared" ca="1" si="1348"/>
        <v>0.29488965873553685</v>
      </c>
      <c r="D43184" s="9">
        <f t="shared" ca="1" si="1349"/>
        <v>159.21688288902121</v>
      </c>
    </row>
    <row r="43185" spans="2:4" x14ac:dyDescent="0.25">
      <c r="B43185" s="13">
        <v>43175</v>
      </c>
      <c r="C43185" s="9">
        <f t="shared" ca="1" si="1348"/>
        <v>0.80177517464993631</v>
      </c>
      <c r="D43185" s="9">
        <f t="shared" ca="1" si="1349"/>
        <v>186.95958055098777</v>
      </c>
    </row>
    <row r="43186" spans="2:4" x14ac:dyDescent="0.25">
      <c r="B43186" s="13">
        <v>43176</v>
      </c>
      <c r="C43186" s="9">
        <f t="shared" ca="1" si="1348"/>
        <v>0.5046041627461908</v>
      </c>
      <c r="D43186" s="9">
        <f t="shared" ca="1" si="1349"/>
        <v>170.23082361454982</v>
      </c>
    </row>
    <row r="43187" spans="2:4" x14ac:dyDescent="0.25">
      <c r="B43187" s="13">
        <v>43177</v>
      </c>
      <c r="C43187" s="9">
        <f t="shared" ca="1" si="1348"/>
        <v>0.89487349601081634</v>
      </c>
      <c r="D43187" s="9">
        <f t="shared" ca="1" si="1349"/>
        <v>195.05740073472555</v>
      </c>
    </row>
    <row r="43188" spans="2:4" x14ac:dyDescent="0.25">
      <c r="B43188" s="13">
        <v>43178</v>
      </c>
      <c r="C43188" s="9">
        <f t="shared" ca="1" si="1348"/>
        <v>0.3038561473691741</v>
      </c>
      <c r="D43188" s="9">
        <f t="shared" ca="1" si="1349"/>
        <v>159.73316529942616</v>
      </c>
    </row>
    <row r="43189" spans="2:4" x14ac:dyDescent="0.25">
      <c r="B43189" s="13">
        <v>43179</v>
      </c>
      <c r="C43189" s="9">
        <f t="shared" ca="1" si="1348"/>
        <v>0.21788032864495144</v>
      </c>
      <c r="D43189" s="9">
        <f t="shared" ca="1" si="1349"/>
        <v>154.41256151050081</v>
      </c>
    </row>
    <row r="43190" spans="2:4" x14ac:dyDescent="0.25">
      <c r="B43190" s="13">
        <v>43180</v>
      </c>
      <c r="C43190" s="9">
        <f t="shared" ca="1" si="1348"/>
        <v>0.80823357330892642</v>
      </c>
      <c r="D43190" s="9">
        <f t="shared" ca="1" si="1349"/>
        <v>187.42810744956051</v>
      </c>
    </row>
    <row r="43191" spans="2:4" x14ac:dyDescent="0.25">
      <c r="B43191" s="13">
        <v>43181</v>
      </c>
      <c r="C43191" s="9">
        <f t="shared" ca="1" si="1348"/>
        <v>0.55704097227808891</v>
      </c>
      <c r="D43191" s="9">
        <f t="shared" ca="1" si="1349"/>
        <v>172.86942398850792</v>
      </c>
    </row>
    <row r="43192" spans="2:4" x14ac:dyDescent="0.25">
      <c r="B43192" s="13">
        <v>43182</v>
      </c>
      <c r="C43192" s="9">
        <f t="shared" ca="1" si="1348"/>
        <v>0.58225454203215576</v>
      </c>
      <c r="D43192" s="9">
        <f t="shared" ca="1" si="1349"/>
        <v>174.15329057194219</v>
      </c>
    </row>
    <row r="43193" spans="2:4" x14ac:dyDescent="0.25">
      <c r="B43193" s="13">
        <v>43183</v>
      </c>
      <c r="C43193" s="9">
        <f t="shared" ca="1" si="1348"/>
        <v>0.83625375663879176</v>
      </c>
      <c r="D43193" s="9">
        <f t="shared" ca="1" si="1349"/>
        <v>189.58354178861865</v>
      </c>
    </row>
    <row r="43194" spans="2:4" x14ac:dyDescent="0.25">
      <c r="B43194" s="13">
        <v>43184</v>
      </c>
      <c r="C43194" s="9">
        <f t="shared" ca="1" si="1348"/>
        <v>4.8579914745909614E-2</v>
      </c>
      <c r="D43194" s="9">
        <f t="shared" ca="1" si="1349"/>
        <v>136.82436999599273</v>
      </c>
    </row>
    <row r="43195" spans="2:4" x14ac:dyDescent="0.25">
      <c r="B43195" s="13">
        <v>43185</v>
      </c>
      <c r="C43195" s="9">
        <f t="shared" ca="1" si="1348"/>
        <v>0.80634173723882185</v>
      </c>
      <c r="D43195" s="9">
        <f t="shared" ca="1" si="1349"/>
        <v>187.28988180037001</v>
      </c>
    </row>
    <row r="43196" spans="2:4" x14ac:dyDescent="0.25">
      <c r="B43196" s="13">
        <v>43186</v>
      </c>
      <c r="C43196" s="9">
        <f t="shared" ca="1" si="1348"/>
        <v>0.28222264125619256</v>
      </c>
      <c r="D43196" s="9">
        <f t="shared" ca="1" si="1349"/>
        <v>158.47497244706597</v>
      </c>
    </row>
    <row r="43197" spans="2:4" x14ac:dyDescent="0.25">
      <c r="B43197" s="13">
        <v>43187</v>
      </c>
      <c r="C43197" s="9">
        <f t="shared" ca="1" si="1348"/>
        <v>0.86012217824072679</v>
      </c>
      <c r="D43197" s="9">
        <f t="shared" ca="1" si="1349"/>
        <v>191.61736860212531</v>
      </c>
    </row>
    <row r="43198" spans="2:4" x14ac:dyDescent="0.25">
      <c r="B43198" s="13">
        <v>43188</v>
      </c>
      <c r="C43198" s="9">
        <f t="shared" ca="1" si="1348"/>
        <v>0.8937980948096258</v>
      </c>
      <c r="D43198" s="9">
        <f t="shared" ca="1" si="1349"/>
        <v>194.93965567075679</v>
      </c>
    </row>
    <row r="43199" spans="2:4" x14ac:dyDescent="0.25">
      <c r="B43199" s="13">
        <v>43189</v>
      </c>
      <c r="C43199" s="9">
        <f t="shared" ca="1" si="1348"/>
        <v>0.93839508510188552</v>
      </c>
      <c r="D43199" s="9">
        <f t="shared" ca="1" si="1349"/>
        <v>200.82879221686099</v>
      </c>
    </row>
    <row r="43200" spans="2:4" x14ac:dyDescent="0.25">
      <c r="B43200" s="13">
        <v>43190</v>
      </c>
      <c r="C43200" s="9">
        <f t="shared" ca="1" si="1348"/>
        <v>0.45920619227030246</v>
      </c>
      <c r="D43200" s="9">
        <f t="shared" ca="1" si="1349"/>
        <v>167.95132471301847</v>
      </c>
    </row>
    <row r="43201" spans="2:4" x14ac:dyDescent="0.25">
      <c r="B43201" s="13">
        <v>43191</v>
      </c>
      <c r="C43201" s="9">
        <f t="shared" ca="1" si="1348"/>
        <v>0.60841476728380028</v>
      </c>
      <c r="D43201" s="9">
        <f t="shared" ca="1" si="1349"/>
        <v>175.5037948948443</v>
      </c>
    </row>
    <row r="43202" spans="2:4" x14ac:dyDescent="0.25">
      <c r="B43202" s="13">
        <v>43192</v>
      </c>
      <c r="C43202" s="9">
        <f t="shared" ca="1" si="1348"/>
        <v>0.53409062642340333</v>
      </c>
      <c r="D43202" s="9">
        <f t="shared" ca="1" si="1349"/>
        <v>171.71113584737714</v>
      </c>
    </row>
    <row r="43203" spans="2:4" x14ac:dyDescent="0.25">
      <c r="B43203" s="13">
        <v>43193</v>
      </c>
      <c r="C43203" s="9">
        <f t="shared" ca="1" si="1348"/>
        <v>0.13426241758813651</v>
      </c>
      <c r="D43203" s="9">
        <f t="shared" ca="1" si="1349"/>
        <v>147.87067827948357</v>
      </c>
    </row>
    <row r="43204" spans="2:4" x14ac:dyDescent="0.25">
      <c r="B43204" s="13">
        <v>43194</v>
      </c>
      <c r="C43204" s="9">
        <f t="shared" ca="1" si="1348"/>
        <v>0.21098797707693695</v>
      </c>
      <c r="D43204" s="9">
        <f t="shared" ca="1" si="1349"/>
        <v>153.94004220090451</v>
      </c>
    </row>
    <row r="43205" spans="2:4" x14ac:dyDescent="0.25">
      <c r="B43205" s="13">
        <v>43195</v>
      </c>
      <c r="C43205" s="9">
        <f t="shared" ca="1" si="1348"/>
        <v>0.31851546144801923</v>
      </c>
      <c r="D43205" s="9">
        <f t="shared" ca="1" si="1349"/>
        <v>160.56291773432082</v>
      </c>
    </row>
    <row r="43206" spans="2:4" x14ac:dyDescent="0.25">
      <c r="B43206" s="13">
        <v>43196</v>
      </c>
      <c r="C43206" s="9">
        <f t="shared" ca="1" si="1348"/>
        <v>0.8285463613152021</v>
      </c>
      <c r="D43206" s="9">
        <f t="shared" ca="1" si="1349"/>
        <v>188.96873031001525</v>
      </c>
    </row>
    <row r="43207" spans="2:4" x14ac:dyDescent="0.25">
      <c r="B43207" s="13">
        <v>43197</v>
      </c>
      <c r="C43207" s="9">
        <f t="shared" ca="1" si="1348"/>
        <v>0.46277836638826797</v>
      </c>
      <c r="D43207" s="9">
        <f t="shared" ca="1" si="1349"/>
        <v>168.13126844523342</v>
      </c>
    </row>
    <row r="43208" spans="2:4" x14ac:dyDescent="0.25">
      <c r="B43208" s="13">
        <v>43198</v>
      </c>
      <c r="C43208" s="9">
        <f t="shared" ca="1" si="1348"/>
        <v>0.337670484812156</v>
      </c>
      <c r="D43208" s="9">
        <f t="shared" ca="1" si="1349"/>
        <v>161.62341618399441</v>
      </c>
    </row>
    <row r="43209" spans="2:4" x14ac:dyDescent="0.25">
      <c r="B43209" s="13">
        <v>43199</v>
      </c>
      <c r="C43209" s="9">
        <f t="shared" ca="1" si="1348"/>
        <v>6.114987698282115E-3</v>
      </c>
      <c r="D43209" s="9">
        <f t="shared" ca="1" si="1349"/>
        <v>119.89123514393783</v>
      </c>
    </row>
    <row r="43210" spans="2:4" x14ac:dyDescent="0.25">
      <c r="B43210" s="13">
        <v>43200</v>
      </c>
      <c r="C43210" s="9">
        <f t="shared" ca="1" si="1348"/>
        <v>0.46664886984443987</v>
      </c>
      <c r="D43210" s="9">
        <f t="shared" ca="1" si="1349"/>
        <v>168.32606999272127</v>
      </c>
    </row>
    <row r="43211" spans="2:4" x14ac:dyDescent="0.25">
      <c r="B43211" s="13">
        <v>43201</v>
      </c>
      <c r="C43211" s="9">
        <f t="shared" ca="1" si="1348"/>
        <v>0.50996849222506113</v>
      </c>
      <c r="D43211" s="9">
        <f t="shared" ca="1" si="1349"/>
        <v>170.49979810472948</v>
      </c>
    </row>
    <row r="43212" spans="2:4" x14ac:dyDescent="0.25">
      <c r="B43212" s="13">
        <v>43202</v>
      </c>
      <c r="C43212" s="9">
        <f t="shared" ref="C43212:C43275" ca="1" si="1350">RAND()</f>
        <v>0.37068951953400608</v>
      </c>
      <c r="D43212" s="9">
        <f t="shared" ref="D43212:D43275" ca="1" si="1351">_xlfn.NORM.INV(C43212,$C$6,$C$7)</f>
        <v>163.39944618557934</v>
      </c>
    </row>
    <row r="43213" spans="2:4" x14ac:dyDescent="0.25">
      <c r="B43213" s="13">
        <v>43203</v>
      </c>
      <c r="C43213" s="9">
        <f t="shared" ca="1" si="1350"/>
        <v>8.6403261408014909E-2</v>
      </c>
      <c r="D43213" s="9">
        <f t="shared" ca="1" si="1351"/>
        <v>142.73517702990114</v>
      </c>
    </row>
    <row r="43214" spans="2:4" x14ac:dyDescent="0.25">
      <c r="B43214" s="13">
        <v>43204</v>
      </c>
      <c r="C43214" s="9">
        <f t="shared" ca="1" si="1350"/>
        <v>0.77975917637643943</v>
      </c>
      <c r="D43214" s="9">
        <f t="shared" ca="1" si="1351"/>
        <v>185.42760266447738</v>
      </c>
    </row>
    <row r="43215" spans="2:4" x14ac:dyDescent="0.25">
      <c r="B43215" s="13">
        <v>43205</v>
      </c>
      <c r="C43215" s="9">
        <f t="shared" ca="1" si="1350"/>
        <v>0.3768562417770438</v>
      </c>
      <c r="D43215" s="9">
        <f t="shared" ca="1" si="1351"/>
        <v>163.72504110973068</v>
      </c>
    </row>
    <row r="43216" spans="2:4" x14ac:dyDescent="0.25">
      <c r="B43216" s="13">
        <v>43206</v>
      </c>
      <c r="C43216" s="9">
        <f t="shared" ca="1" si="1350"/>
        <v>0.31062979081031639</v>
      </c>
      <c r="D43216" s="9">
        <f t="shared" ca="1" si="1351"/>
        <v>160.11868036212388</v>
      </c>
    </row>
    <row r="43217" spans="2:4" x14ac:dyDescent="0.25">
      <c r="B43217" s="13">
        <v>43207</v>
      </c>
      <c r="C43217" s="9">
        <f t="shared" ca="1" si="1350"/>
        <v>0.32991583873577368</v>
      </c>
      <c r="D43217" s="9">
        <f t="shared" ca="1" si="1351"/>
        <v>161.19708856474085</v>
      </c>
    </row>
    <row r="43218" spans="2:4" x14ac:dyDescent="0.25">
      <c r="B43218" s="13">
        <v>43208</v>
      </c>
      <c r="C43218" s="9">
        <f t="shared" ca="1" si="1350"/>
        <v>0.94235573632585379</v>
      </c>
      <c r="D43218" s="9">
        <f t="shared" ca="1" si="1351"/>
        <v>201.49722044362039</v>
      </c>
    </row>
    <row r="43219" spans="2:4" x14ac:dyDescent="0.25">
      <c r="B43219" s="13">
        <v>43209</v>
      </c>
      <c r="C43219" s="9">
        <f t="shared" ca="1" si="1350"/>
        <v>0.79166610749357569</v>
      </c>
      <c r="D43219" s="9">
        <f t="shared" ca="1" si="1351"/>
        <v>186.24431704321555</v>
      </c>
    </row>
    <row r="43220" spans="2:4" x14ac:dyDescent="0.25">
      <c r="B43220" s="13">
        <v>43210</v>
      </c>
      <c r="C43220" s="9">
        <f t="shared" ca="1" si="1350"/>
        <v>0.60663161120370857</v>
      </c>
      <c r="D43220" s="9">
        <f t="shared" ca="1" si="1351"/>
        <v>175.41100984180017</v>
      </c>
    </row>
    <row r="43221" spans="2:4" x14ac:dyDescent="0.25">
      <c r="B43221" s="13">
        <v>43211</v>
      </c>
      <c r="C43221" s="9">
        <f t="shared" ca="1" si="1350"/>
        <v>0.8194177982391625</v>
      </c>
      <c r="D43221" s="9">
        <f t="shared" ca="1" si="1351"/>
        <v>188.26297159073573</v>
      </c>
    </row>
    <row r="43222" spans="2:4" x14ac:dyDescent="0.25">
      <c r="B43222" s="13">
        <v>43212</v>
      </c>
      <c r="C43222" s="9">
        <f t="shared" ca="1" si="1350"/>
        <v>0.27747201042143577</v>
      </c>
      <c r="D43222" s="9">
        <f t="shared" ca="1" si="1351"/>
        <v>158.19264183396405</v>
      </c>
    </row>
    <row r="43223" spans="2:4" x14ac:dyDescent="0.25">
      <c r="B43223" s="13">
        <v>43213</v>
      </c>
      <c r="C43223" s="9">
        <f t="shared" ca="1" si="1350"/>
        <v>0.29121089863303595</v>
      </c>
      <c r="D43223" s="9">
        <f t="shared" ca="1" si="1351"/>
        <v>159.00298647963456</v>
      </c>
    </row>
    <row r="43224" spans="2:4" x14ac:dyDescent="0.25">
      <c r="B43224" s="13">
        <v>43214</v>
      </c>
      <c r="C43224" s="9">
        <f t="shared" ca="1" si="1350"/>
        <v>0.1244608485176284</v>
      </c>
      <c r="D43224" s="9">
        <f t="shared" ca="1" si="1351"/>
        <v>146.94055121420507</v>
      </c>
    </row>
    <row r="43225" spans="2:4" x14ac:dyDescent="0.25">
      <c r="B43225" s="13">
        <v>43215</v>
      </c>
      <c r="C43225" s="9">
        <f t="shared" ca="1" si="1350"/>
        <v>0.49608834163189286</v>
      </c>
      <c r="D43225" s="9">
        <f t="shared" ca="1" si="1351"/>
        <v>169.80389538838864</v>
      </c>
    </row>
    <row r="43226" spans="2:4" x14ac:dyDescent="0.25">
      <c r="B43226" s="13">
        <v>43216</v>
      </c>
      <c r="C43226" s="9">
        <f t="shared" ca="1" si="1350"/>
        <v>0.42558592964414788</v>
      </c>
      <c r="D43226" s="9">
        <f t="shared" ca="1" si="1351"/>
        <v>166.24753143452332</v>
      </c>
    </row>
    <row r="43227" spans="2:4" x14ac:dyDescent="0.25">
      <c r="B43227" s="13">
        <v>43217</v>
      </c>
      <c r="C43227" s="9">
        <f t="shared" ca="1" si="1350"/>
        <v>0.7737641499556307</v>
      </c>
      <c r="D43227" s="9">
        <f t="shared" ca="1" si="1351"/>
        <v>185.02601426420233</v>
      </c>
    </row>
    <row r="43228" spans="2:4" x14ac:dyDescent="0.25">
      <c r="B43228" s="13">
        <v>43218</v>
      </c>
      <c r="C43228" s="9">
        <f t="shared" ca="1" si="1350"/>
        <v>0.82901189885797977</v>
      </c>
      <c r="D43228" s="9">
        <f t="shared" ca="1" si="1351"/>
        <v>189.00535574848789</v>
      </c>
    </row>
    <row r="43229" spans="2:4" x14ac:dyDescent="0.25">
      <c r="B43229" s="13">
        <v>43219</v>
      </c>
      <c r="C43229" s="9">
        <f t="shared" ca="1" si="1350"/>
        <v>0.95043787138166047</v>
      </c>
      <c r="D43229" s="9">
        <f t="shared" ca="1" si="1351"/>
        <v>202.98228241916451</v>
      </c>
    </row>
    <row r="43230" spans="2:4" x14ac:dyDescent="0.25">
      <c r="B43230" s="13">
        <v>43220</v>
      </c>
      <c r="C43230" s="9">
        <f t="shared" ca="1" si="1350"/>
        <v>6.6012895948473593E-2</v>
      </c>
      <c r="D43230" s="9">
        <f t="shared" ca="1" si="1351"/>
        <v>139.87677559572941</v>
      </c>
    </row>
    <row r="43231" spans="2:4" x14ac:dyDescent="0.25">
      <c r="B43231" s="13">
        <v>43221</v>
      </c>
      <c r="C43231" s="9">
        <f t="shared" ca="1" si="1350"/>
        <v>0.80161723573949617</v>
      </c>
      <c r="D43231" s="9">
        <f t="shared" ca="1" si="1351"/>
        <v>186.94823962806836</v>
      </c>
    </row>
    <row r="43232" spans="2:4" x14ac:dyDescent="0.25">
      <c r="B43232" s="13">
        <v>43222</v>
      </c>
      <c r="C43232" s="9">
        <f t="shared" ca="1" si="1350"/>
        <v>0.21583869641499687</v>
      </c>
      <c r="D43232" s="9">
        <f t="shared" ca="1" si="1351"/>
        <v>154.27350966463285</v>
      </c>
    </row>
    <row r="43233" spans="2:4" x14ac:dyDescent="0.25">
      <c r="B43233" s="13">
        <v>43223</v>
      </c>
      <c r="C43233" s="9">
        <f t="shared" ca="1" si="1350"/>
        <v>0.26274321508396259</v>
      </c>
      <c r="D43233" s="9">
        <f t="shared" ca="1" si="1351"/>
        <v>157.30177901017811</v>
      </c>
    </row>
    <row r="43234" spans="2:4" x14ac:dyDescent="0.25">
      <c r="B43234" s="13">
        <v>43224</v>
      </c>
      <c r="C43234" s="9">
        <f t="shared" ca="1" si="1350"/>
        <v>0.66550501072916901</v>
      </c>
      <c r="D43234" s="9">
        <f t="shared" ca="1" si="1351"/>
        <v>178.55069229658611</v>
      </c>
    </row>
    <row r="43235" spans="2:4" x14ac:dyDescent="0.25">
      <c r="B43235" s="13">
        <v>43225</v>
      </c>
      <c r="C43235" s="9">
        <f t="shared" ca="1" si="1350"/>
        <v>0.81402252822717258</v>
      </c>
      <c r="D43235" s="9">
        <f t="shared" ca="1" si="1351"/>
        <v>187.85634886486451</v>
      </c>
    </row>
    <row r="43236" spans="2:4" x14ac:dyDescent="0.25">
      <c r="B43236" s="13">
        <v>43226</v>
      </c>
      <c r="C43236" s="9">
        <f t="shared" ca="1" si="1350"/>
        <v>0.52954538219482061</v>
      </c>
      <c r="D43236" s="9">
        <f t="shared" ca="1" si="1351"/>
        <v>171.48254240930038</v>
      </c>
    </row>
    <row r="43237" spans="2:4" x14ac:dyDescent="0.25">
      <c r="B43237" s="13">
        <v>43227</v>
      </c>
      <c r="C43237" s="9">
        <f t="shared" ca="1" si="1350"/>
        <v>5.9138369416200987E-2</v>
      </c>
      <c r="D43237" s="9">
        <f t="shared" ca="1" si="1351"/>
        <v>138.75904486430508</v>
      </c>
    </row>
    <row r="43238" spans="2:4" x14ac:dyDescent="0.25">
      <c r="B43238" s="13">
        <v>43228</v>
      </c>
      <c r="C43238" s="9">
        <f t="shared" ca="1" si="1350"/>
        <v>0.33059985471349074</v>
      </c>
      <c r="D43238" s="9">
        <f t="shared" ca="1" si="1351"/>
        <v>161.23485217302022</v>
      </c>
    </row>
    <row r="43239" spans="2:4" x14ac:dyDescent="0.25">
      <c r="B43239" s="13">
        <v>43229</v>
      </c>
      <c r="C43239" s="9">
        <f t="shared" ca="1" si="1350"/>
        <v>0.5342509372383949</v>
      </c>
      <c r="D43239" s="9">
        <f t="shared" ca="1" si="1351"/>
        <v>171.71920224761121</v>
      </c>
    </row>
    <row r="43240" spans="2:4" x14ac:dyDescent="0.25">
      <c r="B43240" s="13">
        <v>43230</v>
      </c>
      <c r="C43240" s="9">
        <f t="shared" ca="1" si="1350"/>
        <v>0.19917942846799108</v>
      </c>
      <c r="D43240" s="9">
        <f t="shared" ca="1" si="1351"/>
        <v>153.10888259834721</v>
      </c>
    </row>
    <row r="43241" spans="2:4" x14ac:dyDescent="0.25">
      <c r="B43241" s="13">
        <v>43231</v>
      </c>
      <c r="C43241" s="9">
        <f t="shared" ca="1" si="1350"/>
        <v>0.35752923811412907</v>
      </c>
      <c r="D43241" s="9">
        <f t="shared" ca="1" si="1351"/>
        <v>162.69858183410861</v>
      </c>
    </row>
    <row r="43242" spans="2:4" x14ac:dyDescent="0.25">
      <c r="B43242" s="13">
        <v>43232</v>
      </c>
      <c r="C43242" s="9">
        <f t="shared" ca="1" si="1350"/>
        <v>0.54474670250913881</v>
      </c>
      <c r="D43242" s="9">
        <f t="shared" ca="1" si="1351"/>
        <v>172.24799143220034</v>
      </c>
    </row>
    <row r="43243" spans="2:4" x14ac:dyDescent="0.25">
      <c r="B43243" s="13">
        <v>43233</v>
      </c>
      <c r="C43243" s="9">
        <f t="shared" ca="1" si="1350"/>
        <v>0.28861063751423544</v>
      </c>
      <c r="D43243" s="9">
        <f t="shared" ca="1" si="1351"/>
        <v>158.85103698684583</v>
      </c>
    </row>
    <row r="43244" spans="2:4" x14ac:dyDescent="0.25">
      <c r="B43244" s="13">
        <v>43234</v>
      </c>
      <c r="C43244" s="9">
        <f t="shared" ca="1" si="1350"/>
        <v>7.3745804367272627E-2</v>
      </c>
      <c r="D43244" s="9">
        <f t="shared" ca="1" si="1351"/>
        <v>141.03102639426822</v>
      </c>
    </row>
    <row r="43245" spans="2:4" x14ac:dyDescent="0.25">
      <c r="B43245" s="13">
        <v>43235</v>
      </c>
      <c r="C43245" s="9">
        <f t="shared" ca="1" si="1350"/>
        <v>0.6515554872727074</v>
      </c>
      <c r="D43245" s="9">
        <f t="shared" ca="1" si="1351"/>
        <v>177.79046742249028</v>
      </c>
    </row>
    <row r="43246" spans="2:4" x14ac:dyDescent="0.25">
      <c r="B43246" s="13">
        <v>43236</v>
      </c>
      <c r="C43246" s="9">
        <f t="shared" ca="1" si="1350"/>
        <v>0.90292405812974985</v>
      </c>
      <c r="D43246" s="9">
        <f t="shared" ca="1" si="1351"/>
        <v>195.96788559677969</v>
      </c>
    </row>
    <row r="43247" spans="2:4" x14ac:dyDescent="0.25">
      <c r="B43247" s="13">
        <v>43237</v>
      </c>
      <c r="C43247" s="9">
        <f t="shared" ca="1" si="1350"/>
        <v>0.95043451011347702</v>
      </c>
      <c r="D43247" s="9">
        <f t="shared" ca="1" si="1351"/>
        <v>202.98162603201905</v>
      </c>
    </row>
    <row r="43248" spans="2:4" x14ac:dyDescent="0.25">
      <c r="B43248" s="13">
        <v>43238</v>
      </c>
      <c r="C43248" s="9">
        <f t="shared" ca="1" si="1350"/>
        <v>0.22219221080942442</v>
      </c>
      <c r="D43248" s="9">
        <f t="shared" ca="1" si="1351"/>
        <v>154.70379091354152</v>
      </c>
    </row>
    <row r="43249" spans="2:4" x14ac:dyDescent="0.25">
      <c r="B43249" s="13">
        <v>43239</v>
      </c>
      <c r="C43249" s="9">
        <f t="shared" ca="1" si="1350"/>
        <v>0.6417033323211252</v>
      </c>
      <c r="D43249" s="9">
        <f t="shared" ca="1" si="1351"/>
        <v>177.26030920585762</v>
      </c>
    </row>
    <row r="43250" spans="2:4" x14ac:dyDescent="0.25">
      <c r="B43250" s="13">
        <v>43240</v>
      </c>
      <c r="C43250" s="9">
        <f t="shared" ca="1" si="1350"/>
        <v>0.93618344183604141</v>
      </c>
      <c r="D43250" s="9">
        <f t="shared" ca="1" si="1351"/>
        <v>200.47004355091133</v>
      </c>
    </row>
    <row r="43251" spans="2:4" x14ac:dyDescent="0.25">
      <c r="B43251" s="13">
        <v>43241</v>
      </c>
      <c r="C43251" s="9">
        <f t="shared" ca="1" si="1350"/>
        <v>0.41229380236474755</v>
      </c>
      <c r="D43251" s="9">
        <f t="shared" ca="1" si="1351"/>
        <v>165.56703207716356</v>
      </c>
    </row>
    <row r="43252" spans="2:4" x14ac:dyDescent="0.25">
      <c r="B43252" s="13">
        <v>43242</v>
      </c>
      <c r="C43252" s="9">
        <f t="shared" ca="1" si="1350"/>
        <v>0.35010662881858479</v>
      </c>
      <c r="D43252" s="9">
        <f t="shared" ca="1" si="1351"/>
        <v>162.29934786370728</v>
      </c>
    </row>
    <row r="43253" spans="2:4" x14ac:dyDescent="0.25">
      <c r="B43253" s="13">
        <v>43243</v>
      </c>
      <c r="C43253" s="9">
        <f t="shared" ca="1" si="1350"/>
        <v>0.1046068826525669</v>
      </c>
      <c r="D43253" s="9">
        <f t="shared" ca="1" si="1351"/>
        <v>144.88539375978488</v>
      </c>
    </row>
    <row r="43254" spans="2:4" x14ac:dyDescent="0.25">
      <c r="B43254" s="13">
        <v>43244</v>
      </c>
      <c r="C43254" s="9">
        <f t="shared" ca="1" si="1350"/>
        <v>0.1514566550714288</v>
      </c>
      <c r="D43254" s="9">
        <f t="shared" ca="1" si="1351"/>
        <v>149.39587984564375</v>
      </c>
    </row>
    <row r="43255" spans="2:4" x14ac:dyDescent="0.25">
      <c r="B43255" s="13">
        <v>43245</v>
      </c>
      <c r="C43255" s="9">
        <f t="shared" ca="1" si="1350"/>
        <v>0.7070409765486152</v>
      </c>
      <c r="D43255" s="9">
        <f t="shared" ca="1" si="1351"/>
        <v>180.89521586953026</v>
      </c>
    </row>
    <row r="43256" spans="2:4" x14ac:dyDescent="0.25">
      <c r="B43256" s="13">
        <v>43246</v>
      </c>
      <c r="C43256" s="9">
        <f t="shared" ca="1" si="1350"/>
        <v>0.97265564404680582</v>
      </c>
      <c r="D43256" s="9">
        <f t="shared" ca="1" si="1351"/>
        <v>208.42682309993927</v>
      </c>
    </row>
    <row r="43257" spans="2:4" x14ac:dyDescent="0.25">
      <c r="B43257" s="13">
        <v>43247</v>
      </c>
      <c r="C43257" s="9">
        <f t="shared" ca="1" si="1350"/>
        <v>0.9022739549884663</v>
      </c>
      <c r="D43257" s="9">
        <f t="shared" ca="1" si="1351"/>
        <v>195.89235709111335</v>
      </c>
    </row>
    <row r="43258" spans="2:4" x14ac:dyDescent="0.25">
      <c r="B43258" s="13">
        <v>43248</v>
      </c>
      <c r="C43258" s="9">
        <f t="shared" ca="1" si="1350"/>
        <v>3.2170520518291501E-2</v>
      </c>
      <c r="D43258" s="9">
        <f t="shared" ca="1" si="1351"/>
        <v>133.00381414613605</v>
      </c>
    </row>
    <row r="43259" spans="2:4" x14ac:dyDescent="0.25">
      <c r="B43259" s="13">
        <v>43249</v>
      </c>
      <c r="C43259" s="9">
        <f t="shared" ca="1" si="1350"/>
        <v>5.8794812229028715E-2</v>
      </c>
      <c r="D43259" s="9">
        <f t="shared" ca="1" si="1351"/>
        <v>138.7005727673255</v>
      </c>
    </row>
    <row r="43260" spans="2:4" x14ac:dyDescent="0.25">
      <c r="B43260" s="13">
        <v>43250</v>
      </c>
      <c r="C43260" s="9">
        <f t="shared" ca="1" si="1350"/>
        <v>0.54244758469058962</v>
      </c>
      <c r="D43260" s="9">
        <f t="shared" ca="1" si="1351"/>
        <v>172.13203751032788</v>
      </c>
    </row>
    <row r="43261" spans="2:4" x14ac:dyDescent="0.25">
      <c r="B43261" s="13">
        <v>43251</v>
      </c>
      <c r="C43261" s="9">
        <f t="shared" ca="1" si="1350"/>
        <v>0.78684266476497822</v>
      </c>
      <c r="D43261" s="9">
        <f t="shared" ca="1" si="1351"/>
        <v>185.91027656035104</v>
      </c>
    </row>
    <row r="43262" spans="2:4" x14ac:dyDescent="0.25">
      <c r="B43262" s="13">
        <v>43252</v>
      </c>
      <c r="C43262" s="9">
        <f t="shared" ca="1" si="1350"/>
        <v>0.90901930960199628</v>
      </c>
      <c r="D43262" s="9">
        <f t="shared" ca="1" si="1351"/>
        <v>196.69480465673476</v>
      </c>
    </row>
    <row r="43263" spans="2:4" x14ac:dyDescent="0.25">
      <c r="B43263" s="13">
        <v>43253</v>
      </c>
      <c r="C43263" s="9">
        <f t="shared" ca="1" si="1350"/>
        <v>0.52446336241870706</v>
      </c>
      <c r="D43263" s="9">
        <f t="shared" ca="1" si="1351"/>
        <v>171.22718072580844</v>
      </c>
    </row>
    <row r="43264" spans="2:4" x14ac:dyDescent="0.25">
      <c r="B43264" s="13">
        <v>43254</v>
      </c>
      <c r="C43264" s="9">
        <f t="shared" ca="1" si="1350"/>
        <v>0.25376549228502387</v>
      </c>
      <c r="D43264" s="9">
        <f t="shared" ca="1" si="1351"/>
        <v>156.74625835046862</v>
      </c>
    </row>
    <row r="43265" spans="2:4" x14ac:dyDescent="0.25">
      <c r="B43265" s="13">
        <v>43255</v>
      </c>
      <c r="C43265" s="9">
        <f t="shared" ca="1" si="1350"/>
        <v>0.21589367093651368</v>
      </c>
      <c r="D43265" s="9">
        <f t="shared" ca="1" si="1351"/>
        <v>154.27726382512148</v>
      </c>
    </row>
    <row r="43266" spans="2:4" x14ac:dyDescent="0.25">
      <c r="B43266" s="13">
        <v>43256</v>
      </c>
      <c r="C43266" s="9">
        <f t="shared" ca="1" si="1350"/>
        <v>0.89759477005763599</v>
      </c>
      <c r="D43266" s="9">
        <f t="shared" ca="1" si="1351"/>
        <v>195.35929943480224</v>
      </c>
    </row>
    <row r="43267" spans="2:4" x14ac:dyDescent="0.25">
      <c r="B43267" s="13">
        <v>43257</v>
      </c>
      <c r="C43267" s="9">
        <f t="shared" ca="1" si="1350"/>
        <v>0.62216781577212599</v>
      </c>
      <c r="D43267" s="9">
        <f t="shared" ca="1" si="1351"/>
        <v>176.22358468807701</v>
      </c>
    </row>
    <row r="43268" spans="2:4" x14ac:dyDescent="0.25">
      <c r="B43268" s="13">
        <v>43258</v>
      </c>
      <c r="C43268" s="9">
        <f t="shared" ca="1" si="1350"/>
        <v>0.39610749069956142</v>
      </c>
      <c r="D43268" s="9">
        <f t="shared" ca="1" si="1351"/>
        <v>164.73129129320478</v>
      </c>
    </row>
    <row r="43269" spans="2:4" x14ac:dyDescent="0.25">
      <c r="B43269" s="13">
        <v>43259</v>
      </c>
      <c r="C43269" s="9">
        <f t="shared" ca="1" si="1350"/>
        <v>0.2197343159059143</v>
      </c>
      <c r="D43269" s="9">
        <f t="shared" ca="1" si="1351"/>
        <v>154.53818353952011</v>
      </c>
    </row>
    <row r="43270" spans="2:4" x14ac:dyDescent="0.25">
      <c r="B43270" s="13">
        <v>43260</v>
      </c>
      <c r="C43270" s="9">
        <f t="shared" ca="1" si="1350"/>
        <v>0.60111014465612567</v>
      </c>
      <c r="D43270" s="9">
        <f t="shared" ca="1" si="1351"/>
        <v>175.12443252108267</v>
      </c>
    </row>
    <row r="43271" spans="2:4" x14ac:dyDescent="0.25">
      <c r="B43271" s="13">
        <v>43261</v>
      </c>
      <c r="C43271" s="9">
        <f t="shared" ca="1" si="1350"/>
        <v>0.65550259314471115</v>
      </c>
      <c r="D43271" s="9">
        <f t="shared" ca="1" si="1351"/>
        <v>178.00439107472971</v>
      </c>
    </row>
    <row r="43272" spans="2:4" x14ac:dyDescent="0.25">
      <c r="B43272" s="13">
        <v>43262</v>
      </c>
      <c r="C43272" s="9">
        <f t="shared" ca="1" si="1350"/>
        <v>0.39543284711643401</v>
      </c>
      <c r="D43272" s="9">
        <f t="shared" ca="1" si="1351"/>
        <v>164.69626740551857</v>
      </c>
    </row>
    <row r="43273" spans="2:4" x14ac:dyDescent="0.25">
      <c r="B43273" s="13">
        <v>43263</v>
      </c>
      <c r="C43273" s="9">
        <f t="shared" ca="1" si="1350"/>
        <v>0.55406853180834104</v>
      </c>
      <c r="D43273" s="9">
        <f t="shared" ca="1" si="1351"/>
        <v>172.71894615621864</v>
      </c>
    </row>
    <row r="43274" spans="2:4" x14ac:dyDescent="0.25">
      <c r="B43274" s="13">
        <v>43264</v>
      </c>
      <c r="C43274" s="9">
        <f t="shared" ca="1" si="1350"/>
        <v>0.3638626305374677</v>
      </c>
      <c r="D43274" s="9">
        <f t="shared" ca="1" si="1351"/>
        <v>163.03693942053721</v>
      </c>
    </row>
    <row r="43275" spans="2:4" x14ac:dyDescent="0.25">
      <c r="B43275" s="13">
        <v>43265</v>
      </c>
      <c r="C43275" s="9">
        <f t="shared" ca="1" si="1350"/>
        <v>0.2396570898375</v>
      </c>
      <c r="D43275" s="9">
        <f t="shared" ca="1" si="1351"/>
        <v>155.85187904482015</v>
      </c>
    </row>
    <row r="43276" spans="2:4" x14ac:dyDescent="0.25">
      <c r="B43276" s="13">
        <v>43266</v>
      </c>
      <c r="C43276" s="9">
        <f t="shared" ref="C43276:C43339" ca="1" si="1352">RAND()</f>
        <v>2.0731703222813924E-2</v>
      </c>
      <c r="D43276" s="9">
        <f t="shared" ref="D43276:D43339" ca="1" si="1353">_xlfn.NORM.INV(C43276,$C$6,$C$7)</f>
        <v>129.22268068012727</v>
      </c>
    </row>
    <row r="43277" spans="2:4" x14ac:dyDescent="0.25">
      <c r="B43277" s="13">
        <v>43267</v>
      </c>
      <c r="C43277" s="9">
        <f t="shared" ca="1" si="1352"/>
        <v>0.92783686034698043</v>
      </c>
      <c r="D43277" s="9">
        <f t="shared" ca="1" si="1353"/>
        <v>199.19736553596658</v>
      </c>
    </row>
    <row r="43278" spans="2:4" x14ac:dyDescent="0.25">
      <c r="B43278" s="13">
        <v>43268</v>
      </c>
      <c r="C43278" s="9">
        <f t="shared" ca="1" si="1352"/>
        <v>0.31824191940528002</v>
      </c>
      <c r="D43278" s="9">
        <f t="shared" ca="1" si="1353"/>
        <v>160.54758676451095</v>
      </c>
    </row>
    <row r="43279" spans="2:4" x14ac:dyDescent="0.25">
      <c r="B43279" s="13">
        <v>43269</v>
      </c>
      <c r="C43279" s="9">
        <f t="shared" ca="1" si="1352"/>
        <v>0.91297387342120262</v>
      </c>
      <c r="D43279" s="9">
        <f t="shared" ca="1" si="1353"/>
        <v>197.18595522668147</v>
      </c>
    </row>
    <row r="43280" spans="2:4" x14ac:dyDescent="0.25">
      <c r="B43280" s="13">
        <v>43270</v>
      </c>
      <c r="C43280" s="9">
        <f t="shared" ca="1" si="1352"/>
        <v>0.49978140050047259</v>
      </c>
      <c r="D43280" s="9">
        <f t="shared" ca="1" si="1353"/>
        <v>169.98904104572489</v>
      </c>
    </row>
    <row r="43281" spans="2:4" x14ac:dyDescent="0.25">
      <c r="B43281" s="13">
        <v>43271</v>
      </c>
      <c r="C43281" s="9">
        <f t="shared" ca="1" si="1352"/>
        <v>0.55424091199555248</v>
      </c>
      <c r="D43281" s="9">
        <f t="shared" ca="1" si="1353"/>
        <v>172.72766850421516</v>
      </c>
    </row>
    <row r="43282" spans="2:4" x14ac:dyDescent="0.25">
      <c r="B43282" s="13">
        <v>43272</v>
      </c>
      <c r="C43282" s="9">
        <f t="shared" ca="1" si="1352"/>
        <v>0.83735205682185543</v>
      </c>
      <c r="D43282" s="9">
        <f t="shared" ca="1" si="1353"/>
        <v>189.67266435489265</v>
      </c>
    </row>
    <row r="43283" spans="2:4" x14ac:dyDescent="0.25">
      <c r="B43283" s="13">
        <v>43273</v>
      </c>
      <c r="C43283" s="9">
        <f t="shared" ca="1" si="1352"/>
        <v>0.75708276388540374</v>
      </c>
      <c r="D43283" s="9">
        <f t="shared" ca="1" si="1353"/>
        <v>183.93898763325697</v>
      </c>
    </row>
    <row r="43284" spans="2:4" x14ac:dyDescent="0.25">
      <c r="B43284" s="13">
        <v>43274</v>
      </c>
      <c r="C43284" s="9">
        <f t="shared" ca="1" si="1352"/>
        <v>0.23941627737908</v>
      </c>
      <c r="D43284" s="9">
        <f t="shared" ca="1" si="1353"/>
        <v>155.83637005254883</v>
      </c>
    </row>
    <row r="43285" spans="2:4" x14ac:dyDescent="0.25">
      <c r="B43285" s="13">
        <v>43275</v>
      </c>
      <c r="C43285" s="9">
        <f t="shared" ca="1" si="1352"/>
        <v>9.8775130929603661E-3</v>
      </c>
      <c r="D43285" s="9">
        <f t="shared" ca="1" si="1353"/>
        <v>123.38063206689644</v>
      </c>
    </row>
    <row r="43286" spans="2:4" x14ac:dyDescent="0.25">
      <c r="B43286" s="13">
        <v>43276</v>
      </c>
      <c r="C43286" s="9">
        <f t="shared" ca="1" si="1352"/>
        <v>0.9707015509134912</v>
      </c>
      <c r="D43286" s="9">
        <f t="shared" ca="1" si="1353"/>
        <v>207.82411288918749</v>
      </c>
    </row>
    <row r="43287" spans="2:4" x14ac:dyDescent="0.25">
      <c r="B43287" s="13">
        <v>43277</v>
      </c>
      <c r="C43287" s="9">
        <f t="shared" ca="1" si="1352"/>
        <v>0.14587622181555793</v>
      </c>
      <c r="D43287" s="9">
        <f t="shared" ca="1" si="1353"/>
        <v>148.91429954083981</v>
      </c>
    </row>
    <row r="43288" spans="2:4" x14ac:dyDescent="0.25">
      <c r="B43288" s="13">
        <v>43278</v>
      </c>
      <c r="C43288" s="9">
        <f t="shared" ca="1" si="1352"/>
        <v>0.56024204894417329</v>
      </c>
      <c r="D43288" s="9">
        <f t="shared" ca="1" si="1353"/>
        <v>173.03165848813288</v>
      </c>
    </row>
    <row r="43289" spans="2:4" x14ac:dyDescent="0.25">
      <c r="B43289" s="13">
        <v>43279</v>
      </c>
      <c r="C43289" s="9">
        <f t="shared" ca="1" si="1352"/>
        <v>0.71818022794552339</v>
      </c>
      <c r="D43289" s="9">
        <f t="shared" ca="1" si="1353"/>
        <v>181.5488804134782</v>
      </c>
    </row>
    <row r="43290" spans="2:4" x14ac:dyDescent="0.25">
      <c r="B43290" s="13">
        <v>43280</v>
      </c>
      <c r="C43290" s="9">
        <f t="shared" ca="1" si="1352"/>
        <v>0.1542958566388325</v>
      </c>
      <c r="D43290" s="9">
        <f t="shared" ca="1" si="1353"/>
        <v>149.63637015736822</v>
      </c>
    </row>
    <row r="43291" spans="2:4" x14ac:dyDescent="0.25">
      <c r="B43291" s="13">
        <v>43281</v>
      </c>
      <c r="C43291" s="9">
        <f t="shared" ca="1" si="1352"/>
        <v>5.3068442659283122E-3</v>
      </c>
      <c r="D43291" s="9">
        <f t="shared" ca="1" si="1353"/>
        <v>118.89666150336758</v>
      </c>
    </row>
    <row r="43292" spans="2:4" x14ac:dyDescent="0.25">
      <c r="B43292" s="13">
        <v>43282</v>
      </c>
      <c r="C43292" s="9">
        <f t="shared" ca="1" si="1352"/>
        <v>0.55367619494902331</v>
      </c>
      <c r="D43292" s="9">
        <f t="shared" ca="1" si="1353"/>
        <v>172.69909603988063</v>
      </c>
    </row>
    <row r="43293" spans="2:4" x14ac:dyDescent="0.25">
      <c r="B43293" s="13">
        <v>43283</v>
      </c>
      <c r="C43293" s="9">
        <f t="shared" ca="1" si="1352"/>
        <v>0.54564733038664859</v>
      </c>
      <c r="D43293" s="9">
        <f t="shared" ca="1" si="1353"/>
        <v>172.29343417223544</v>
      </c>
    </row>
    <row r="43294" spans="2:4" x14ac:dyDescent="0.25">
      <c r="B43294" s="13">
        <v>43284</v>
      </c>
      <c r="C43294" s="9">
        <f t="shared" ca="1" si="1352"/>
        <v>6.5839866530402746E-2</v>
      </c>
      <c r="D43294" s="9">
        <f t="shared" ca="1" si="1353"/>
        <v>139.84978051727569</v>
      </c>
    </row>
    <row r="43295" spans="2:4" x14ac:dyDescent="0.25">
      <c r="B43295" s="13">
        <v>43285</v>
      </c>
      <c r="C43295" s="9">
        <f t="shared" ca="1" si="1352"/>
        <v>0.71574984712933476</v>
      </c>
      <c r="D43295" s="9">
        <f t="shared" ca="1" si="1353"/>
        <v>181.40523128453543</v>
      </c>
    </row>
    <row r="43296" spans="2:4" x14ac:dyDescent="0.25">
      <c r="B43296" s="13">
        <v>43286</v>
      </c>
      <c r="C43296" s="9">
        <f t="shared" ca="1" si="1352"/>
        <v>0.71557675767936801</v>
      </c>
      <c r="D43296" s="9">
        <f t="shared" ca="1" si="1353"/>
        <v>181.39502322381836</v>
      </c>
    </row>
    <row r="43297" spans="2:4" x14ac:dyDescent="0.25">
      <c r="B43297" s="13">
        <v>43287</v>
      </c>
      <c r="C43297" s="9">
        <f t="shared" ca="1" si="1352"/>
        <v>0.37903747501087559</v>
      </c>
      <c r="D43297" s="9">
        <f t="shared" ca="1" si="1353"/>
        <v>163.83980596381576</v>
      </c>
    </row>
    <row r="43298" spans="2:4" x14ac:dyDescent="0.25">
      <c r="B43298" s="13">
        <v>43288</v>
      </c>
      <c r="C43298" s="9">
        <f t="shared" ca="1" si="1352"/>
        <v>0.99833095890781565</v>
      </c>
      <c r="D43298" s="9">
        <f t="shared" ca="1" si="1353"/>
        <v>228.69515438126967</v>
      </c>
    </row>
    <row r="43299" spans="2:4" x14ac:dyDescent="0.25">
      <c r="B43299" s="13">
        <v>43289</v>
      </c>
      <c r="C43299" s="9">
        <f t="shared" ca="1" si="1352"/>
        <v>0.57415430304077575</v>
      </c>
      <c r="D43299" s="9">
        <f t="shared" ca="1" si="1353"/>
        <v>173.73921533942163</v>
      </c>
    </row>
    <row r="43300" spans="2:4" x14ac:dyDescent="0.25">
      <c r="B43300" s="13">
        <v>43290</v>
      </c>
      <c r="C43300" s="9">
        <f t="shared" ca="1" si="1352"/>
        <v>0.4493412912765723</v>
      </c>
      <c r="D43300" s="9">
        <f t="shared" ca="1" si="1353"/>
        <v>167.45348504900488</v>
      </c>
    </row>
    <row r="43301" spans="2:4" x14ac:dyDescent="0.25">
      <c r="B43301" s="13">
        <v>43291</v>
      </c>
      <c r="C43301" s="9">
        <f t="shared" ca="1" si="1352"/>
        <v>0.33255346255356466</v>
      </c>
      <c r="D43301" s="9">
        <f t="shared" ca="1" si="1353"/>
        <v>161.34253694445246</v>
      </c>
    </row>
    <row r="43302" spans="2:4" x14ac:dyDescent="0.25">
      <c r="B43302" s="13">
        <v>43292</v>
      </c>
      <c r="C43302" s="9">
        <f t="shared" ca="1" si="1352"/>
        <v>0.9450382781318013</v>
      </c>
      <c r="D43302" s="9">
        <f t="shared" ca="1" si="1353"/>
        <v>201.97074666159179</v>
      </c>
    </row>
    <row r="43303" spans="2:4" x14ac:dyDescent="0.25">
      <c r="B43303" s="13">
        <v>43293</v>
      </c>
      <c r="C43303" s="9">
        <f t="shared" ca="1" si="1352"/>
        <v>0.38678595263449322</v>
      </c>
      <c r="D43303" s="9">
        <f t="shared" ca="1" si="1353"/>
        <v>164.24588283380771</v>
      </c>
    </row>
    <row r="43304" spans="2:4" x14ac:dyDescent="0.25">
      <c r="B43304" s="13">
        <v>43294</v>
      </c>
      <c r="C43304" s="9">
        <f t="shared" ca="1" si="1352"/>
        <v>6.0674365483409987E-2</v>
      </c>
      <c r="D43304" s="9">
        <f t="shared" ca="1" si="1353"/>
        <v>139.01725507812336</v>
      </c>
    </row>
    <row r="43305" spans="2:4" x14ac:dyDescent="0.25">
      <c r="B43305" s="13">
        <v>43295</v>
      </c>
      <c r="C43305" s="9">
        <f t="shared" ca="1" si="1352"/>
        <v>0.71821670010897909</v>
      </c>
      <c r="D43305" s="9">
        <f t="shared" ca="1" si="1353"/>
        <v>181.55104064810217</v>
      </c>
    </row>
    <row r="43306" spans="2:4" x14ac:dyDescent="0.25">
      <c r="B43306" s="13">
        <v>43296</v>
      </c>
      <c r="C43306" s="9">
        <f t="shared" ca="1" si="1352"/>
        <v>1.6646113798788331E-2</v>
      </c>
      <c r="D43306" s="9">
        <f t="shared" ca="1" si="1353"/>
        <v>127.42917353850137</v>
      </c>
    </row>
    <row r="43307" spans="2:4" x14ac:dyDescent="0.25">
      <c r="B43307" s="13">
        <v>43297</v>
      </c>
      <c r="C43307" s="9">
        <f t="shared" ca="1" si="1352"/>
        <v>0.62753551715920852</v>
      </c>
      <c r="D43307" s="9">
        <f t="shared" ca="1" si="1353"/>
        <v>176.50666243263572</v>
      </c>
    </row>
    <row r="43308" spans="2:4" x14ac:dyDescent="0.25">
      <c r="B43308" s="13">
        <v>43298</v>
      </c>
      <c r="C43308" s="9">
        <f t="shared" ca="1" si="1352"/>
        <v>0.50345413014098994</v>
      </c>
      <c r="D43308" s="9">
        <f t="shared" ca="1" si="1353"/>
        <v>170.17316656910853</v>
      </c>
    </row>
    <row r="43309" spans="2:4" x14ac:dyDescent="0.25">
      <c r="B43309" s="13">
        <v>43299</v>
      </c>
      <c r="C43309" s="9">
        <f t="shared" ca="1" si="1352"/>
        <v>8.2195727592773937E-2</v>
      </c>
      <c r="D43309" s="9">
        <f t="shared" ca="1" si="1353"/>
        <v>142.19094614435312</v>
      </c>
    </row>
    <row r="43310" spans="2:4" x14ac:dyDescent="0.25">
      <c r="B43310" s="13">
        <v>43300</v>
      </c>
      <c r="C43310" s="9">
        <f t="shared" ca="1" si="1352"/>
        <v>8.7048156888715922E-2</v>
      </c>
      <c r="D43310" s="9">
        <f t="shared" ca="1" si="1353"/>
        <v>142.81682653779214</v>
      </c>
    </row>
    <row r="43311" spans="2:4" x14ac:dyDescent="0.25">
      <c r="B43311" s="13">
        <v>43301</v>
      </c>
      <c r="C43311" s="9">
        <f t="shared" ca="1" si="1352"/>
        <v>6.0792410722433576E-2</v>
      </c>
      <c r="D43311" s="9">
        <f t="shared" ca="1" si="1353"/>
        <v>139.0368865960142</v>
      </c>
    </row>
    <row r="43312" spans="2:4" x14ac:dyDescent="0.25">
      <c r="B43312" s="13">
        <v>43302</v>
      </c>
      <c r="C43312" s="9">
        <f t="shared" ca="1" si="1352"/>
        <v>0.87941137170866635</v>
      </c>
      <c r="D43312" s="9">
        <f t="shared" ca="1" si="1353"/>
        <v>193.44098634354231</v>
      </c>
    </row>
    <row r="43313" spans="2:4" x14ac:dyDescent="0.25">
      <c r="B43313" s="13">
        <v>43303</v>
      </c>
      <c r="C43313" s="9">
        <f t="shared" ca="1" si="1352"/>
        <v>0.36269479041995012</v>
      </c>
      <c r="D43313" s="9">
        <f t="shared" ca="1" si="1353"/>
        <v>162.97470082337347</v>
      </c>
    </row>
    <row r="43314" spans="2:4" x14ac:dyDescent="0.25">
      <c r="B43314" s="13">
        <v>43304</v>
      </c>
      <c r="C43314" s="9">
        <f t="shared" ca="1" si="1352"/>
        <v>0.42510645475809306</v>
      </c>
      <c r="D43314" s="9">
        <f t="shared" ca="1" si="1353"/>
        <v>166.22306448195033</v>
      </c>
    </row>
    <row r="43315" spans="2:4" x14ac:dyDescent="0.25">
      <c r="B43315" s="13">
        <v>43305</v>
      </c>
      <c r="C43315" s="9">
        <f t="shared" ca="1" si="1352"/>
        <v>7.6683562869275024E-2</v>
      </c>
      <c r="D43315" s="9">
        <f t="shared" ca="1" si="1353"/>
        <v>141.44522899111686</v>
      </c>
    </row>
    <row r="43316" spans="2:4" x14ac:dyDescent="0.25">
      <c r="B43316" s="13">
        <v>43306</v>
      </c>
      <c r="C43316" s="9">
        <f t="shared" ca="1" si="1352"/>
        <v>0.74469343692431766</v>
      </c>
      <c r="D43316" s="9">
        <f t="shared" ca="1" si="1353"/>
        <v>183.15766588371423</v>
      </c>
    </row>
    <row r="43317" spans="2:4" x14ac:dyDescent="0.25">
      <c r="B43317" s="13">
        <v>43307</v>
      </c>
      <c r="C43317" s="9">
        <f t="shared" ca="1" si="1352"/>
        <v>8.4902692272580182E-2</v>
      </c>
      <c r="D43317" s="9">
        <f t="shared" ca="1" si="1353"/>
        <v>142.543411736721</v>
      </c>
    </row>
    <row r="43318" spans="2:4" x14ac:dyDescent="0.25">
      <c r="B43318" s="13">
        <v>43308</v>
      </c>
      <c r="C43318" s="9">
        <f t="shared" ca="1" si="1352"/>
        <v>0.91327331782498955</v>
      </c>
      <c r="D43318" s="9">
        <f t="shared" ca="1" si="1353"/>
        <v>197.22381830691629</v>
      </c>
    </row>
    <row r="43319" spans="2:4" x14ac:dyDescent="0.25">
      <c r="B43319" s="13">
        <v>43309</v>
      </c>
      <c r="C43319" s="9">
        <f t="shared" ca="1" si="1352"/>
        <v>9.3825777292293355E-2</v>
      </c>
      <c r="D43319" s="9">
        <f t="shared" ca="1" si="1353"/>
        <v>143.64883411356402</v>
      </c>
    </row>
    <row r="43320" spans="2:4" x14ac:dyDescent="0.25">
      <c r="B43320" s="13">
        <v>43310</v>
      </c>
      <c r="C43320" s="9">
        <f t="shared" ca="1" si="1352"/>
        <v>0.32520558767670493</v>
      </c>
      <c r="D43320" s="9">
        <f t="shared" ca="1" si="1353"/>
        <v>160.93617896572616</v>
      </c>
    </row>
    <row r="43321" spans="2:4" x14ac:dyDescent="0.25">
      <c r="B43321" s="13">
        <v>43311</v>
      </c>
      <c r="C43321" s="9">
        <f t="shared" ca="1" si="1352"/>
        <v>5.5055472998407406E-2</v>
      </c>
      <c r="D43321" s="9">
        <f t="shared" ca="1" si="1353"/>
        <v>138.04610663999929</v>
      </c>
    </row>
    <row r="43322" spans="2:4" x14ac:dyDescent="0.25">
      <c r="B43322" s="13">
        <v>43312</v>
      </c>
      <c r="C43322" s="9">
        <f t="shared" ca="1" si="1352"/>
        <v>0.75097501759558771</v>
      </c>
      <c r="D43322" s="9">
        <f t="shared" ca="1" si="1353"/>
        <v>183.55122366226874</v>
      </c>
    </row>
    <row r="43323" spans="2:4" x14ac:dyDescent="0.25">
      <c r="B43323" s="13">
        <v>43313</v>
      </c>
      <c r="C43323" s="9">
        <f t="shared" ca="1" si="1352"/>
        <v>0.73880085605463308</v>
      </c>
      <c r="D43323" s="9">
        <f t="shared" ca="1" si="1353"/>
        <v>182.79305783946182</v>
      </c>
    </row>
    <row r="43324" spans="2:4" x14ac:dyDescent="0.25">
      <c r="B43324" s="13">
        <v>43314</v>
      </c>
      <c r="C43324" s="9">
        <f t="shared" ca="1" si="1352"/>
        <v>0.80882515851925274</v>
      </c>
      <c r="D43324" s="9">
        <f t="shared" ca="1" si="1353"/>
        <v>187.47150230598544</v>
      </c>
    </row>
    <row r="43325" spans="2:4" x14ac:dyDescent="0.25">
      <c r="B43325" s="13">
        <v>43315</v>
      </c>
      <c r="C43325" s="9">
        <f t="shared" ca="1" si="1352"/>
        <v>0.42239183211735298</v>
      </c>
      <c r="D43325" s="9">
        <f t="shared" ca="1" si="1353"/>
        <v>166.0844332017964</v>
      </c>
    </row>
    <row r="43326" spans="2:4" x14ac:dyDescent="0.25">
      <c r="B43326" s="13">
        <v>43316</v>
      </c>
      <c r="C43326" s="9">
        <f t="shared" ca="1" si="1352"/>
        <v>1.5441909593422176E-3</v>
      </c>
      <c r="D43326" s="9">
        <f t="shared" ca="1" si="1353"/>
        <v>110.82397452033561</v>
      </c>
    </row>
    <row r="43327" spans="2:4" x14ac:dyDescent="0.25">
      <c r="B43327" s="13">
        <v>43317</v>
      </c>
      <c r="C43327" s="9">
        <f t="shared" ca="1" si="1352"/>
        <v>0.90010789711852424</v>
      </c>
      <c r="D43327" s="9">
        <f t="shared" ca="1" si="1353"/>
        <v>195.64333224306981</v>
      </c>
    </row>
    <row r="43328" spans="2:4" x14ac:dyDescent="0.25">
      <c r="B43328" s="13">
        <v>43318</v>
      </c>
      <c r="C43328" s="9">
        <f t="shared" ca="1" si="1352"/>
        <v>0.16296287746589544</v>
      </c>
      <c r="D43328" s="9">
        <f t="shared" ca="1" si="1353"/>
        <v>150.35293116878609</v>
      </c>
    </row>
    <row r="43329" spans="2:4" x14ac:dyDescent="0.25">
      <c r="B43329" s="13">
        <v>43319</v>
      </c>
      <c r="C43329" s="9">
        <f t="shared" ca="1" si="1352"/>
        <v>0.14531257071022619</v>
      </c>
      <c r="D43329" s="9">
        <f t="shared" ca="1" si="1353"/>
        <v>148.86497556912406</v>
      </c>
    </row>
    <row r="43330" spans="2:4" x14ac:dyDescent="0.25">
      <c r="B43330" s="13">
        <v>43320</v>
      </c>
      <c r="C43330" s="9">
        <f t="shared" ca="1" si="1352"/>
        <v>0.2496828330168418</v>
      </c>
      <c r="D43330" s="9">
        <f t="shared" ca="1" si="1353"/>
        <v>156.49023663661819</v>
      </c>
    </row>
    <row r="43331" spans="2:4" x14ac:dyDescent="0.25">
      <c r="B43331" s="13">
        <v>43321</v>
      </c>
      <c r="C43331" s="9">
        <f t="shared" ca="1" si="1352"/>
        <v>0.65733429165043655</v>
      </c>
      <c r="D43331" s="9">
        <f t="shared" ca="1" si="1353"/>
        <v>178.10397519195641</v>
      </c>
    </row>
    <row r="43332" spans="2:4" x14ac:dyDescent="0.25">
      <c r="B43332" s="13">
        <v>43322</v>
      </c>
      <c r="C43332" s="9">
        <f t="shared" ca="1" si="1352"/>
        <v>0.91507678994942088</v>
      </c>
      <c r="D43332" s="9">
        <f t="shared" ca="1" si="1353"/>
        <v>197.45394913944438</v>
      </c>
    </row>
    <row r="43333" spans="2:4" x14ac:dyDescent="0.25">
      <c r="B43333" s="13">
        <v>43323</v>
      </c>
      <c r="C43333" s="9">
        <f t="shared" ca="1" si="1352"/>
        <v>0.39902763817615761</v>
      </c>
      <c r="D43333" s="9">
        <f t="shared" ca="1" si="1353"/>
        <v>164.88270505586701</v>
      </c>
    </row>
    <row r="43334" spans="2:4" x14ac:dyDescent="0.25">
      <c r="B43334" s="13">
        <v>43324</v>
      </c>
      <c r="C43334" s="9">
        <f t="shared" ca="1" si="1352"/>
        <v>0.47848564985444086</v>
      </c>
      <c r="D43334" s="9">
        <f t="shared" ca="1" si="1353"/>
        <v>168.920907102282</v>
      </c>
    </row>
    <row r="43335" spans="2:4" x14ac:dyDescent="0.25">
      <c r="B43335" s="13">
        <v>43325</v>
      </c>
      <c r="C43335" s="9">
        <f t="shared" ca="1" si="1352"/>
        <v>0.1858239304875553</v>
      </c>
      <c r="D43335" s="9">
        <f t="shared" ca="1" si="1353"/>
        <v>152.13218150639722</v>
      </c>
    </row>
    <row r="43336" spans="2:4" x14ac:dyDescent="0.25">
      <c r="B43336" s="13">
        <v>43326</v>
      </c>
      <c r="C43336" s="9">
        <f t="shared" ca="1" si="1352"/>
        <v>0.45042337808975785</v>
      </c>
      <c r="D43336" s="9">
        <f t="shared" ca="1" si="1353"/>
        <v>167.50816490225031</v>
      </c>
    </row>
    <row r="43337" spans="2:4" x14ac:dyDescent="0.25">
      <c r="B43337" s="13">
        <v>43327</v>
      </c>
      <c r="C43337" s="9">
        <f t="shared" ca="1" si="1352"/>
        <v>0.19667017086802185</v>
      </c>
      <c r="D43337" s="9">
        <f t="shared" ca="1" si="1353"/>
        <v>152.92849373461854</v>
      </c>
    </row>
    <row r="43338" spans="2:4" x14ac:dyDescent="0.25">
      <c r="B43338" s="13">
        <v>43328</v>
      </c>
      <c r="C43338" s="9">
        <f t="shared" ca="1" si="1352"/>
        <v>0.36795397058721224</v>
      </c>
      <c r="D43338" s="9">
        <f t="shared" ca="1" si="1353"/>
        <v>163.25445588343052</v>
      </c>
    </row>
    <row r="43339" spans="2:4" x14ac:dyDescent="0.25">
      <c r="B43339" s="13">
        <v>43329</v>
      </c>
      <c r="C43339" s="9">
        <f t="shared" ca="1" si="1352"/>
        <v>0.94685992970731347</v>
      </c>
      <c r="D43339" s="9">
        <f t="shared" ca="1" si="1353"/>
        <v>202.30282215218094</v>
      </c>
    </row>
    <row r="43340" spans="2:4" x14ac:dyDescent="0.25">
      <c r="B43340" s="13">
        <v>43330</v>
      </c>
      <c r="C43340" s="9">
        <f t="shared" ref="C43340:C43403" ca="1" si="1354">RAND()</f>
        <v>0.75182196349581754</v>
      </c>
      <c r="D43340" s="9">
        <f t="shared" ref="D43340:D43403" ca="1" si="1355">_xlfn.NORM.INV(C43340,$C$6,$C$7)</f>
        <v>183.60468739890376</v>
      </c>
    </row>
    <row r="43341" spans="2:4" x14ac:dyDescent="0.25">
      <c r="B43341" s="13">
        <v>43331</v>
      </c>
      <c r="C43341" s="9">
        <f t="shared" ca="1" si="1354"/>
        <v>0.24672124065899681</v>
      </c>
      <c r="D43341" s="9">
        <f t="shared" ca="1" si="1355"/>
        <v>156.3031236317957</v>
      </c>
    </row>
    <row r="43342" spans="2:4" x14ac:dyDescent="0.25">
      <c r="B43342" s="13">
        <v>43332</v>
      </c>
      <c r="C43342" s="9">
        <f t="shared" ca="1" si="1354"/>
        <v>0.82802403314082296</v>
      </c>
      <c r="D43342" s="9">
        <f t="shared" ca="1" si="1355"/>
        <v>188.92771253574782</v>
      </c>
    </row>
    <row r="43343" spans="2:4" x14ac:dyDescent="0.25">
      <c r="B43343" s="13">
        <v>43333</v>
      </c>
      <c r="C43343" s="9">
        <f t="shared" ca="1" si="1354"/>
        <v>0.22779179946040562</v>
      </c>
      <c r="D43343" s="9">
        <f t="shared" ca="1" si="1355"/>
        <v>155.07722485382277</v>
      </c>
    </row>
    <row r="43344" spans="2:4" x14ac:dyDescent="0.25">
      <c r="B43344" s="13">
        <v>43334</v>
      </c>
      <c r="C43344" s="9">
        <f t="shared" ca="1" si="1354"/>
        <v>0.77839267058827821</v>
      </c>
      <c r="D43344" s="9">
        <f t="shared" ca="1" si="1355"/>
        <v>185.33552165772116</v>
      </c>
    </row>
    <row r="43345" spans="2:4" x14ac:dyDescent="0.25">
      <c r="B43345" s="13">
        <v>43335</v>
      </c>
      <c r="C43345" s="9">
        <f t="shared" ca="1" si="1354"/>
        <v>0.68865904351495011</v>
      </c>
      <c r="D43345" s="9">
        <f t="shared" ca="1" si="1355"/>
        <v>179.84105897468004</v>
      </c>
    </row>
    <row r="43346" spans="2:4" x14ac:dyDescent="0.25">
      <c r="B43346" s="13">
        <v>43336</v>
      </c>
      <c r="C43346" s="9">
        <f t="shared" ca="1" si="1354"/>
        <v>0.67292396028443902</v>
      </c>
      <c r="D43346" s="9">
        <f t="shared" ca="1" si="1355"/>
        <v>178.96003095949823</v>
      </c>
    </row>
    <row r="43347" spans="2:4" x14ac:dyDescent="0.25">
      <c r="B43347" s="13">
        <v>43337</v>
      </c>
      <c r="C43347" s="9">
        <f t="shared" ca="1" si="1354"/>
        <v>0.20596250333313337</v>
      </c>
      <c r="D43347" s="9">
        <f t="shared" ca="1" si="1355"/>
        <v>153.58978511086156</v>
      </c>
    </row>
    <row r="43348" spans="2:4" x14ac:dyDescent="0.25">
      <c r="B43348" s="13">
        <v>43338</v>
      </c>
      <c r="C43348" s="9">
        <f t="shared" ca="1" si="1354"/>
        <v>0.5822411919648216</v>
      </c>
      <c r="D43348" s="9">
        <f t="shared" ca="1" si="1355"/>
        <v>174.1526067134842</v>
      </c>
    </row>
    <row r="43349" spans="2:4" x14ac:dyDescent="0.25">
      <c r="B43349" s="13">
        <v>43339</v>
      </c>
      <c r="C43349" s="9">
        <f t="shared" ca="1" si="1354"/>
        <v>0.99992486864014052</v>
      </c>
      <c r="D43349" s="9">
        <f t="shared" ca="1" si="1355"/>
        <v>245.81269716672335</v>
      </c>
    </row>
    <row r="43350" spans="2:4" x14ac:dyDescent="0.25">
      <c r="B43350" s="13">
        <v>43340</v>
      </c>
      <c r="C43350" s="9">
        <f t="shared" ca="1" si="1354"/>
        <v>0.86263581038331627</v>
      </c>
      <c r="D43350" s="9">
        <f t="shared" ca="1" si="1355"/>
        <v>191.84476567489779</v>
      </c>
    </row>
    <row r="43351" spans="2:4" x14ac:dyDescent="0.25">
      <c r="B43351" s="13">
        <v>43341</v>
      </c>
      <c r="C43351" s="9">
        <f t="shared" ca="1" si="1354"/>
        <v>0.84890604033711747</v>
      </c>
      <c r="D43351" s="9">
        <f t="shared" ca="1" si="1355"/>
        <v>190.63505670000853</v>
      </c>
    </row>
    <row r="43352" spans="2:4" x14ac:dyDescent="0.25">
      <c r="B43352" s="13">
        <v>43342</v>
      </c>
      <c r="C43352" s="9">
        <f t="shared" ca="1" si="1354"/>
        <v>0.81203297231832638</v>
      </c>
      <c r="D43352" s="9">
        <f t="shared" ca="1" si="1355"/>
        <v>187.70825510768034</v>
      </c>
    </row>
    <row r="43353" spans="2:4" x14ac:dyDescent="0.25">
      <c r="B43353" s="13">
        <v>43343</v>
      </c>
      <c r="C43353" s="9">
        <f t="shared" ca="1" si="1354"/>
        <v>0.50037873152052026</v>
      </c>
      <c r="D43353" s="9">
        <f t="shared" ca="1" si="1355"/>
        <v>170.01898678560855</v>
      </c>
    </row>
    <row r="43354" spans="2:4" x14ac:dyDescent="0.25">
      <c r="B43354" s="13">
        <v>43344</v>
      </c>
      <c r="C43354" s="9">
        <f t="shared" ca="1" si="1354"/>
        <v>0.6527747595506449</v>
      </c>
      <c r="D43354" s="9">
        <f t="shared" ca="1" si="1355"/>
        <v>177.85645282467658</v>
      </c>
    </row>
    <row r="43355" spans="2:4" x14ac:dyDescent="0.25">
      <c r="B43355" s="13">
        <v>43345</v>
      </c>
      <c r="C43355" s="9">
        <f t="shared" ca="1" si="1354"/>
        <v>0.18572147650104509</v>
      </c>
      <c r="D43355" s="9">
        <f t="shared" ca="1" si="1355"/>
        <v>152.12452486050626</v>
      </c>
    </row>
    <row r="43356" spans="2:4" x14ac:dyDescent="0.25">
      <c r="B43356" s="13">
        <v>43346</v>
      </c>
      <c r="C43356" s="9">
        <f t="shared" ca="1" si="1354"/>
        <v>0.22354967444266705</v>
      </c>
      <c r="D43356" s="9">
        <f t="shared" ca="1" si="1355"/>
        <v>154.79480543166886</v>
      </c>
    </row>
    <row r="43357" spans="2:4" x14ac:dyDescent="0.25">
      <c r="B43357" s="13">
        <v>43347</v>
      </c>
      <c r="C43357" s="9">
        <f t="shared" ca="1" si="1354"/>
        <v>0.25997170407338388</v>
      </c>
      <c r="D43357" s="9">
        <f t="shared" ca="1" si="1355"/>
        <v>157.13134714768015</v>
      </c>
    </row>
    <row r="43358" spans="2:4" x14ac:dyDescent="0.25">
      <c r="B43358" s="13">
        <v>43348</v>
      </c>
      <c r="C43358" s="9">
        <f t="shared" ca="1" si="1354"/>
        <v>0.94982495692705782</v>
      </c>
      <c r="D43358" s="9">
        <f t="shared" ca="1" si="1355"/>
        <v>202.86317557017651</v>
      </c>
    </row>
    <row r="43359" spans="2:4" x14ac:dyDescent="0.25">
      <c r="B43359" s="13">
        <v>43349</v>
      </c>
      <c r="C43359" s="9">
        <f t="shared" ca="1" si="1354"/>
        <v>0.96973620736226651</v>
      </c>
      <c r="D43359" s="9">
        <f t="shared" ca="1" si="1355"/>
        <v>207.53861506209432</v>
      </c>
    </row>
    <row r="43360" spans="2:4" x14ac:dyDescent="0.25">
      <c r="B43360" s="13">
        <v>43350</v>
      </c>
      <c r="C43360" s="9">
        <f t="shared" ca="1" si="1354"/>
        <v>2.0243446013226807E-2</v>
      </c>
      <c r="D43360" s="9">
        <f t="shared" ca="1" si="1355"/>
        <v>129.02506639362056</v>
      </c>
    </row>
    <row r="43361" spans="2:4" x14ac:dyDescent="0.25">
      <c r="B43361" s="13">
        <v>43351</v>
      </c>
      <c r="C43361" s="9">
        <f t="shared" ca="1" si="1354"/>
        <v>0.49414510188213778</v>
      </c>
      <c r="D43361" s="9">
        <f t="shared" ca="1" si="1355"/>
        <v>169.70646839911171</v>
      </c>
    </row>
    <row r="43362" spans="2:4" x14ac:dyDescent="0.25">
      <c r="B43362" s="13">
        <v>43352</v>
      </c>
      <c r="C43362" s="9">
        <f t="shared" ca="1" si="1354"/>
        <v>0.14112918194194313</v>
      </c>
      <c r="D43362" s="9">
        <f t="shared" ca="1" si="1355"/>
        <v>148.49480109710896</v>
      </c>
    </row>
    <row r="43363" spans="2:4" x14ac:dyDescent="0.25">
      <c r="B43363" s="13">
        <v>43353</v>
      </c>
      <c r="C43363" s="9">
        <f t="shared" ca="1" si="1354"/>
        <v>0.60383928961574795</v>
      </c>
      <c r="D43363" s="9">
        <f t="shared" ca="1" si="1355"/>
        <v>175.26594651416769</v>
      </c>
    </row>
    <row r="43364" spans="2:4" x14ac:dyDescent="0.25">
      <c r="B43364" s="13">
        <v>43354</v>
      </c>
      <c r="C43364" s="9">
        <f t="shared" ca="1" si="1354"/>
        <v>0.36005936623230195</v>
      </c>
      <c r="D43364" s="9">
        <f t="shared" ca="1" si="1355"/>
        <v>162.83399771098348</v>
      </c>
    </row>
    <row r="43365" spans="2:4" x14ac:dyDescent="0.25">
      <c r="B43365" s="13">
        <v>43355</v>
      </c>
      <c r="C43365" s="9">
        <f t="shared" ca="1" si="1354"/>
        <v>0.87841585412784673</v>
      </c>
      <c r="D43365" s="9">
        <f t="shared" ca="1" si="1355"/>
        <v>193.34208400993745</v>
      </c>
    </row>
    <row r="43366" spans="2:4" x14ac:dyDescent="0.25">
      <c r="B43366" s="13">
        <v>43356</v>
      </c>
      <c r="C43366" s="9">
        <f t="shared" ca="1" si="1354"/>
        <v>0.32267268733029764</v>
      </c>
      <c r="D43366" s="9">
        <f t="shared" ca="1" si="1355"/>
        <v>160.79523934752385</v>
      </c>
    </row>
    <row r="43367" spans="2:4" x14ac:dyDescent="0.25">
      <c r="B43367" s="13">
        <v>43357</v>
      </c>
      <c r="C43367" s="9">
        <f t="shared" ca="1" si="1354"/>
        <v>0.52574067957362569</v>
      </c>
      <c r="D43367" s="9">
        <f t="shared" ca="1" si="1355"/>
        <v>171.2913429939982</v>
      </c>
    </row>
    <row r="43368" spans="2:4" x14ac:dyDescent="0.25">
      <c r="B43368" s="13">
        <v>43358</v>
      </c>
      <c r="C43368" s="9">
        <f t="shared" ca="1" si="1354"/>
        <v>0.11682908255016</v>
      </c>
      <c r="D43368" s="9">
        <f t="shared" ca="1" si="1355"/>
        <v>146.18023334175757</v>
      </c>
    </row>
    <row r="43369" spans="2:4" x14ac:dyDescent="0.25">
      <c r="B43369" s="13">
        <v>43359</v>
      </c>
      <c r="C43369" s="9">
        <f t="shared" ca="1" si="1354"/>
        <v>0.48878746386340222</v>
      </c>
      <c r="D43369" s="9">
        <f t="shared" ca="1" si="1355"/>
        <v>169.43781277248772</v>
      </c>
    </row>
    <row r="43370" spans="2:4" x14ac:dyDescent="0.25">
      <c r="B43370" s="13">
        <v>43360</v>
      </c>
      <c r="C43370" s="9">
        <f t="shared" ca="1" si="1354"/>
        <v>0.7237832971789252</v>
      </c>
      <c r="D43370" s="9">
        <f t="shared" ca="1" si="1355"/>
        <v>181.88235362717708</v>
      </c>
    </row>
    <row r="43371" spans="2:4" x14ac:dyDescent="0.25">
      <c r="B43371" s="13">
        <v>43361</v>
      </c>
      <c r="C43371" s="9">
        <f t="shared" ca="1" si="1354"/>
        <v>0.35076689074442591</v>
      </c>
      <c r="D43371" s="9">
        <f t="shared" ca="1" si="1355"/>
        <v>162.33498309127614</v>
      </c>
    </row>
    <row r="43372" spans="2:4" x14ac:dyDescent="0.25">
      <c r="B43372" s="13">
        <v>43362</v>
      </c>
      <c r="C43372" s="9">
        <f t="shared" ca="1" si="1354"/>
        <v>0.36066231896101009</v>
      </c>
      <c r="D43372" s="9">
        <f t="shared" ca="1" si="1355"/>
        <v>162.86621990925278</v>
      </c>
    </row>
    <row r="43373" spans="2:4" x14ac:dyDescent="0.25">
      <c r="B43373" s="13">
        <v>43363</v>
      </c>
      <c r="C43373" s="9">
        <f t="shared" ca="1" si="1354"/>
        <v>0.93413545125401731</v>
      </c>
      <c r="D43373" s="9">
        <f t="shared" ca="1" si="1355"/>
        <v>200.14636534265833</v>
      </c>
    </row>
    <row r="43374" spans="2:4" x14ac:dyDescent="0.25">
      <c r="B43374" s="13">
        <v>43364</v>
      </c>
      <c r="C43374" s="9">
        <f t="shared" ca="1" si="1354"/>
        <v>0.30744359617357475</v>
      </c>
      <c r="D43374" s="9">
        <f t="shared" ca="1" si="1355"/>
        <v>159.93780728211226</v>
      </c>
    </row>
    <row r="43375" spans="2:4" x14ac:dyDescent="0.25">
      <c r="B43375" s="13">
        <v>43365</v>
      </c>
      <c r="C43375" s="9">
        <f t="shared" ca="1" si="1354"/>
        <v>0.43882569889409373</v>
      </c>
      <c r="D43375" s="9">
        <f t="shared" ca="1" si="1355"/>
        <v>166.92105676948262</v>
      </c>
    </row>
    <row r="43376" spans="2:4" x14ac:dyDescent="0.25">
      <c r="B43376" s="13">
        <v>43366</v>
      </c>
      <c r="C43376" s="9">
        <f t="shared" ca="1" si="1354"/>
        <v>0.1713813874527943</v>
      </c>
      <c r="D43376" s="9">
        <f t="shared" ca="1" si="1355"/>
        <v>151.0255896088957</v>
      </c>
    </row>
    <row r="43377" spans="2:4" x14ac:dyDescent="0.25">
      <c r="B43377" s="13">
        <v>43367</v>
      </c>
      <c r="C43377" s="9">
        <f t="shared" ca="1" si="1354"/>
        <v>0.42417075882679356</v>
      </c>
      <c r="D43377" s="9">
        <f t="shared" ca="1" si="1355"/>
        <v>166.17530087033919</v>
      </c>
    </row>
    <row r="43378" spans="2:4" x14ac:dyDescent="0.25">
      <c r="B43378" s="13">
        <v>43368</v>
      </c>
      <c r="C43378" s="9">
        <f t="shared" ca="1" si="1354"/>
        <v>0.66114894187220363</v>
      </c>
      <c r="D43378" s="9">
        <f t="shared" ca="1" si="1355"/>
        <v>178.31201668134625</v>
      </c>
    </row>
    <row r="43379" spans="2:4" x14ac:dyDescent="0.25">
      <c r="B43379" s="13">
        <v>43369</v>
      </c>
      <c r="C43379" s="9">
        <f t="shared" ca="1" si="1354"/>
        <v>0.81837063941961752</v>
      </c>
      <c r="D43379" s="9">
        <f t="shared" ca="1" si="1355"/>
        <v>188.18346351472641</v>
      </c>
    </row>
    <row r="43380" spans="2:4" x14ac:dyDescent="0.25">
      <c r="B43380" s="13">
        <v>43370</v>
      </c>
      <c r="C43380" s="9">
        <f t="shared" ca="1" si="1354"/>
        <v>0.79571809900681634</v>
      </c>
      <c r="D43380" s="9">
        <f t="shared" ca="1" si="1355"/>
        <v>186.52847336004828</v>
      </c>
    </row>
    <row r="43381" spans="2:4" x14ac:dyDescent="0.25">
      <c r="B43381" s="13">
        <v>43371</v>
      </c>
      <c r="C43381" s="9">
        <f t="shared" ca="1" si="1354"/>
        <v>0.26945459745474865</v>
      </c>
      <c r="D43381" s="9">
        <f t="shared" ca="1" si="1355"/>
        <v>157.71073331259092</v>
      </c>
    </row>
    <row r="43382" spans="2:4" x14ac:dyDescent="0.25">
      <c r="B43382" s="13">
        <v>43372</v>
      </c>
      <c r="C43382" s="9">
        <f t="shared" ca="1" si="1354"/>
        <v>0.95279402894790388</v>
      </c>
      <c r="D43382" s="9">
        <f t="shared" ca="1" si="1355"/>
        <v>203.4514035275333</v>
      </c>
    </row>
    <row r="43383" spans="2:4" x14ac:dyDescent="0.25">
      <c r="B43383" s="13">
        <v>43373</v>
      </c>
      <c r="C43383" s="9">
        <f t="shared" ca="1" si="1354"/>
        <v>0.50519539597947394</v>
      </c>
      <c r="D43383" s="9">
        <f t="shared" ca="1" si="1355"/>
        <v>170.26046589178554</v>
      </c>
    </row>
    <row r="43384" spans="2:4" x14ac:dyDescent="0.25">
      <c r="B43384" s="13">
        <v>43374</v>
      </c>
      <c r="C43384" s="9">
        <f t="shared" ca="1" si="1354"/>
        <v>0.54648865740224395</v>
      </c>
      <c r="D43384" s="9">
        <f t="shared" ca="1" si="1355"/>
        <v>172.33589547892512</v>
      </c>
    </row>
    <row r="43385" spans="2:4" x14ac:dyDescent="0.25">
      <c r="B43385" s="13">
        <v>43375</v>
      </c>
      <c r="C43385" s="9">
        <f t="shared" ca="1" si="1354"/>
        <v>0.77492079123350177</v>
      </c>
      <c r="D43385" s="9">
        <f t="shared" ca="1" si="1355"/>
        <v>185.10301892920324</v>
      </c>
    </row>
    <row r="43386" spans="2:4" x14ac:dyDescent="0.25">
      <c r="B43386" s="13">
        <v>43376</v>
      </c>
      <c r="C43386" s="9">
        <f t="shared" ca="1" si="1354"/>
        <v>0.56374283061604979</v>
      </c>
      <c r="D43386" s="9">
        <f t="shared" ca="1" si="1355"/>
        <v>173.20931146438289</v>
      </c>
    </row>
    <row r="43387" spans="2:4" x14ac:dyDescent="0.25">
      <c r="B43387" s="13">
        <v>43377</v>
      </c>
      <c r="C43387" s="9">
        <f t="shared" ca="1" si="1354"/>
        <v>0.1319357796966697</v>
      </c>
      <c r="D43387" s="9">
        <f t="shared" ca="1" si="1355"/>
        <v>147.65425659825013</v>
      </c>
    </row>
    <row r="43388" spans="2:4" x14ac:dyDescent="0.25">
      <c r="B43388" s="13">
        <v>43378</v>
      </c>
      <c r="C43388" s="9">
        <f t="shared" ca="1" si="1354"/>
        <v>0.36391447527864185</v>
      </c>
      <c r="D43388" s="9">
        <f t="shared" ca="1" si="1355"/>
        <v>163.03970085497153</v>
      </c>
    </row>
    <row r="43389" spans="2:4" x14ac:dyDescent="0.25">
      <c r="B43389" s="13">
        <v>43379</v>
      </c>
      <c r="C43389" s="9">
        <f t="shared" ca="1" si="1354"/>
        <v>0.16724731594095699</v>
      </c>
      <c r="D43389" s="9">
        <f t="shared" ca="1" si="1355"/>
        <v>150.69799620325048</v>
      </c>
    </row>
    <row r="43390" spans="2:4" x14ac:dyDescent="0.25">
      <c r="B43390" s="13">
        <v>43380</v>
      </c>
      <c r="C43390" s="9">
        <f t="shared" ca="1" si="1354"/>
        <v>0.61078744780116245</v>
      </c>
      <c r="D43390" s="9">
        <f t="shared" ca="1" si="1355"/>
        <v>175.62743966921417</v>
      </c>
    </row>
    <row r="43391" spans="2:4" x14ac:dyDescent="0.25">
      <c r="B43391" s="13">
        <v>43381</v>
      </c>
      <c r="C43391" s="9">
        <f t="shared" ca="1" si="1354"/>
        <v>0.31185381387570732</v>
      </c>
      <c r="D43391" s="9">
        <f t="shared" ca="1" si="1355"/>
        <v>160.18795027903812</v>
      </c>
    </row>
    <row r="43392" spans="2:4" x14ac:dyDescent="0.25">
      <c r="B43392" s="13">
        <v>43382</v>
      </c>
      <c r="C43392" s="9">
        <f t="shared" ca="1" si="1354"/>
        <v>0.39782310532913756</v>
      </c>
      <c r="D43392" s="9">
        <f t="shared" ca="1" si="1355"/>
        <v>164.82028436017535</v>
      </c>
    </row>
    <row r="43393" spans="2:4" x14ac:dyDescent="0.25">
      <c r="B43393" s="13">
        <v>43383</v>
      </c>
      <c r="C43393" s="9">
        <f t="shared" ca="1" si="1354"/>
        <v>0.91580038074942605</v>
      </c>
      <c r="D43393" s="9">
        <f t="shared" ca="1" si="1355"/>
        <v>197.54731227938584</v>
      </c>
    </row>
    <row r="43394" spans="2:4" x14ac:dyDescent="0.25">
      <c r="B43394" s="13">
        <v>43384</v>
      </c>
      <c r="C43394" s="9">
        <f t="shared" ca="1" si="1354"/>
        <v>0.15382471988057156</v>
      </c>
      <c r="D43394" s="9">
        <f t="shared" ca="1" si="1355"/>
        <v>149.59666735336131</v>
      </c>
    </row>
    <row r="43395" spans="2:4" x14ac:dyDescent="0.25">
      <c r="B43395" s="13">
        <v>43385</v>
      </c>
      <c r="C43395" s="9">
        <f t="shared" ca="1" si="1354"/>
        <v>0.32043237828844184</v>
      </c>
      <c r="D43395" s="9">
        <f t="shared" ca="1" si="1355"/>
        <v>160.67019867953442</v>
      </c>
    </row>
    <row r="43396" spans="2:4" x14ac:dyDescent="0.25">
      <c r="B43396" s="13">
        <v>43386</v>
      </c>
      <c r="C43396" s="9">
        <f t="shared" ca="1" si="1354"/>
        <v>0.80071447898267634</v>
      </c>
      <c r="D43396" s="9">
        <f t="shared" ca="1" si="1355"/>
        <v>186.88352077503953</v>
      </c>
    </row>
    <row r="43397" spans="2:4" x14ac:dyDescent="0.25">
      <c r="B43397" s="13">
        <v>43387</v>
      </c>
      <c r="C43397" s="9">
        <f t="shared" ca="1" si="1354"/>
        <v>0.78983119894978959</v>
      </c>
      <c r="D43397" s="9">
        <f t="shared" ca="1" si="1355"/>
        <v>186.11671359704866</v>
      </c>
    </row>
    <row r="43398" spans="2:4" x14ac:dyDescent="0.25">
      <c r="B43398" s="13">
        <v>43388</v>
      </c>
      <c r="C43398" s="9">
        <f t="shared" ca="1" si="1354"/>
        <v>0.10114946435845629</v>
      </c>
      <c r="D43398" s="9">
        <f t="shared" ca="1" si="1355"/>
        <v>144.49941723353558</v>
      </c>
    </row>
    <row r="43399" spans="2:4" x14ac:dyDescent="0.25">
      <c r="B43399" s="13">
        <v>43389</v>
      </c>
      <c r="C43399" s="9">
        <f t="shared" ca="1" si="1354"/>
        <v>0.30307435525753978</v>
      </c>
      <c r="D43399" s="9">
        <f t="shared" ca="1" si="1355"/>
        <v>159.68842658619747</v>
      </c>
    </row>
    <row r="43400" spans="2:4" x14ac:dyDescent="0.25">
      <c r="B43400" s="13">
        <v>43390</v>
      </c>
      <c r="C43400" s="9">
        <f t="shared" ca="1" si="1354"/>
        <v>0.25134443137203666</v>
      </c>
      <c r="D43400" s="9">
        <f t="shared" ca="1" si="1355"/>
        <v>156.59469963094497</v>
      </c>
    </row>
    <row r="43401" spans="2:4" x14ac:dyDescent="0.25">
      <c r="B43401" s="13">
        <v>43391</v>
      </c>
      <c r="C43401" s="9">
        <f t="shared" ca="1" si="1354"/>
        <v>1.3026706904384233E-2</v>
      </c>
      <c r="D43401" s="9">
        <f t="shared" ca="1" si="1355"/>
        <v>125.49170665592719</v>
      </c>
    </row>
    <row r="43402" spans="2:4" x14ac:dyDescent="0.25">
      <c r="B43402" s="13">
        <v>43392</v>
      </c>
      <c r="C43402" s="9">
        <f t="shared" ca="1" si="1354"/>
        <v>0.61811380244091441</v>
      </c>
      <c r="D43402" s="9">
        <f t="shared" ca="1" si="1355"/>
        <v>176.01061367792443</v>
      </c>
    </row>
    <row r="43403" spans="2:4" x14ac:dyDescent="0.25">
      <c r="B43403" s="13">
        <v>43393</v>
      </c>
      <c r="C43403" s="9">
        <f t="shared" ca="1" si="1354"/>
        <v>0.87828178994698713</v>
      </c>
      <c r="D43403" s="9">
        <f t="shared" ca="1" si="1355"/>
        <v>193.32880860611996</v>
      </c>
    </row>
    <row r="43404" spans="2:4" x14ac:dyDescent="0.25">
      <c r="B43404" s="13">
        <v>43394</v>
      </c>
      <c r="C43404" s="9">
        <f t="shared" ref="C43404:C43467" ca="1" si="1356">RAND()</f>
        <v>0.95330719972084765</v>
      </c>
      <c r="D43404" s="9">
        <f t="shared" ref="D43404:D43467" ca="1" si="1357">_xlfn.NORM.INV(C43404,$C$6,$C$7)</f>
        <v>203.5560562058177</v>
      </c>
    </row>
    <row r="43405" spans="2:4" x14ac:dyDescent="0.25">
      <c r="B43405" s="13">
        <v>43395</v>
      </c>
      <c r="C43405" s="9">
        <f t="shared" ca="1" si="1356"/>
        <v>0.69545937086771648</v>
      </c>
      <c r="D43405" s="9">
        <f t="shared" ca="1" si="1357"/>
        <v>180.22770679756667</v>
      </c>
    </row>
    <row r="43406" spans="2:4" x14ac:dyDescent="0.25">
      <c r="B43406" s="13">
        <v>43396</v>
      </c>
      <c r="C43406" s="9">
        <f t="shared" ca="1" si="1356"/>
        <v>0.666078291091181</v>
      </c>
      <c r="D43406" s="9">
        <f t="shared" ca="1" si="1357"/>
        <v>178.58219333230724</v>
      </c>
    </row>
    <row r="43407" spans="2:4" x14ac:dyDescent="0.25">
      <c r="B43407" s="13">
        <v>43397</v>
      </c>
      <c r="C43407" s="9">
        <f t="shared" ca="1" si="1356"/>
        <v>0.97144929007460068</v>
      </c>
      <c r="D43407" s="9">
        <f t="shared" ca="1" si="1357"/>
        <v>208.05067363391439</v>
      </c>
    </row>
    <row r="43408" spans="2:4" x14ac:dyDescent="0.25">
      <c r="B43408" s="13">
        <v>43398</v>
      </c>
      <c r="C43408" s="9">
        <f t="shared" ca="1" si="1356"/>
        <v>0.55927261586710686</v>
      </c>
      <c r="D43408" s="9">
        <f t="shared" ca="1" si="1357"/>
        <v>172.98250585607255</v>
      </c>
    </row>
    <row r="43409" spans="2:4" x14ac:dyDescent="0.25">
      <c r="B43409" s="13">
        <v>43399</v>
      </c>
      <c r="C43409" s="9">
        <f t="shared" ca="1" si="1356"/>
        <v>0.59916088634461417</v>
      </c>
      <c r="D43409" s="9">
        <f t="shared" ca="1" si="1357"/>
        <v>175.02351513127311</v>
      </c>
    </row>
    <row r="43410" spans="2:4" x14ac:dyDescent="0.25">
      <c r="B43410" s="13">
        <v>43400</v>
      </c>
      <c r="C43410" s="9">
        <f t="shared" ca="1" si="1356"/>
        <v>6.419728396582447E-3</v>
      </c>
      <c r="D43410" s="9">
        <f t="shared" ca="1" si="1357"/>
        <v>120.23616952059194</v>
      </c>
    </row>
    <row r="43411" spans="2:4" x14ac:dyDescent="0.25">
      <c r="B43411" s="13">
        <v>43401</v>
      </c>
      <c r="C43411" s="9">
        <f t="shared" ca="1" si="1356"/>
        <v>0.29261049953072704</v>
      </c>
      <c r="D43411" s="9">
        <f t="shared" ca="1" si="1357"/>
        <v>159.08451131579505</v>
      </c>
    </row>
    <row r="43412" spans="2:4" x14ac:dyDescent="0.25">
      <c r="B43412" s="13">
        <v>43402</v>
      </c>
      <c r="C43412" s="9">
        <f t="shared" ca="1" si="1356"/>
        <v>0.2001267199793666</v>
      </c>
      <c r="D43412" s="9">
        <f t="shared" ca="1" si="1357"/>
        <v>153.17662626324977</v>
      </c>
    </row>
    <row r="43413" spans="2:4" x14ac:dyDescent="0.25">
      <c r="B43413" s="13">
        <v>43403</v>
      </c>
      <c r="C43413" s="9">
        <f t="shared" ca="1" si="1356"/>
        <v>0.83135486629679312</v>
      </c>
      <c r="D43413" s="9">
        <f t="shared" ca="1" si="1357"/>
        <v>189.19066143101412</v>
      </c>
    </row>
    <row r="43414" spans="2:4" x14ac:dyDescent="0.25">
      <c r="B43414" s="13">
        <v>43404</v>
      </c>
      <c r="C43414" s="9">
        <f t="shared" ca="1" si="1356"/>
        <v>0.67691581280814961</v>
      </c>
      <c r="D43414" s="9">
        <f t="shared" ca="1" si="1357"/>
        <v>179.18183239431087</v>
      </c>
    </row>
    <row r="43415" spans="2:4" x14ac:dyDescent="0.25">
      <c r="B43415" s="13">
        <v>43405</v>
      </c>
      <c r="C43415" s="9">
        <f t="shared" ca="1" si="1356"/>
        <v>0.6318317608906252</v>
      </c>
      <c r="D43415" s="9">
        <f t="shared" ca="1" si="1357"/>
        <v>176.73417469224248</v>
      </c>
    </row>
    <row r="43416" spans="2:4" x14ac:dyDescent="0.25">
      <c r="B43416" s="13">
        <v>43406</v>
      </c>
      <c r="C43416" s="9">
        <f t="shared" ca="1" si="1356"/>
        <v>0.77149381610070933</v>
      </c>
      <c r="D43416" s="9">
        <f t="shared" ca="1" si="1357"/>
        <v>184.87550790871541</v>
      </c>
    </row>
    <row r="43417" spans="2:4" x14ac:dyDescent="0.25">
      <c r="B43417" s="13">
        <v>43407</v>
      </c>
      <c r="C43417" s="9">
        <f t="shared" ca="1" si="1356"/>
        <v>0.70102882065560945</v>
      </c>
      <c r="D43417" s="9">
        <f t="shared" ca="1" si="1357"/>
        <v>180.54723620003111</v>
      </c>
    </row>
    <row r="43418" spans="2:4" x14ac:dyDescent="0.25">
      <c r="B43418" s="13">
        <v>43408</v>
      </c>
      <c r="C43418" s="9">
        <f t="shared" ca="1" si="1356"/>
        <v>0.85301558035937908</v>
      </c>
      <c r="D43418" s="9">
        <f t="shared" ca="1" si="1357"/>
        <v>190.98909637847441</v>
      </c>
    </row>
    <row r="43419" spans="2:4" x14ac:dyDescent="0.25">
      <c r="B43419" s="13">
        <v>43409</v>
      </c>
      <c r="C43419" s="9">
        <f t="shared" ca="1" si="1356"/>
        <v>0.67197760140269802</v>
      </c>
      <c r="D43419" s="9">
        <f t="shared" ca="1" si="1357"/>
        <v>178.90761012807911</v>
      </c>
    </row>
    <row r="43420" spans="2:4" x14ac:dyDescent="0.25">
      <c r="B43420" s="13">
        <v>43410</v>
      </c>
      <c r="C43420" s="9">
        <f t="shared" ca="1" si="1356"/>
        <v>0.42197158532374202</v>
      </c>
      <c r="D43420" s="9">
        <f t="shared" ca="1" si="1357"/>
        <v>166.06295523600136</v>
      </c>
    </row>
    <row r="43421" spans="2:4" x14ac:dyDescent="0.25">
      <c r="B43421" s="13">
        <v>43411</v>
      </c>
      <c r="C43421" s="9">
        <f t="shared" ca="1" si="1356"/>
        <v>0.19100964777032614</v>
      </c>
      <c r="D43421" s="9">
        <f t="shared" ca="1" si="1357"/>
        <v>152.51636545771791</v>
      </c>
    </row>
    <row r="43422" spans="2:4" x14ac:dyDescent="0.25">
      <c r="B43422" s="13">
        <v>43412</v>
      </c>
      <c r="C43422" s="9">
        <f t="shared" ca="1" si="1356"/>
        <v>0.67759431974090234</v>
      </c>
      <c r="D43422" s="9">
        <f t="shared" ca="1" si="1357"/>
        <v>179.2196444250792</v>
      </c>
    </row>
    <row r="43423" spans="2:4" x14ac:dyDescent="0.25">
      <c r="B43423" s="13">
        <v>43413</v>
      </c>
      <c r="C43423" s="9">
        <f t="shared" ca="1" si="1356"/>
        <v>0.43937893293911834</v>
      </c>
      <c r="D43423" s="9">
        <f t="shared" ca="1" si="1357"/>
        <v>166.94911940105581</v>
      </c>
    </row>
    <row r="43424" spans="2:4" x14ac:dyDescent="0.25">
      <c r="B43424" s="13">
        <v>43414</v>
      </c>
      <c r="C43424" s="9">
        <f t="shared" ca="1" si="1356"/>
        <v>0.82360605688818456</v>
      </c>
      <c r="D43424" s="9">
        <f t="shared" ca="1" si="1357"/>
        <v>188.58390586545278</v>
      </c>
    </row>
    <row r="43425" spans="2:4" x14ac:dyDescent="0.25">
      <c r="B43425" s="13">
        <v>43415</v>
      </c>
      <c r="C43425" s="9">
        <f t="shared" ca="1" si="1356"/>
        <v>0.10926282333212078</v>
      </c>
      <c r="D43425" s="9">
        <f t="shared" ca="1" si="1357"/>
        <v>145.39084006147709</v>
      </c>
    </row>
    <row r="43426" spans="2:4" x14ac:dyDescent="0.25">
      <c r="B43426" s="13">
        <v>43416</v>
      </c>
      <c r="C43426" s="9">
        <f t="shared" ca="1" si="1356"/>
        <v>0.40980397675515445</v>
      </c>
      <c r="D43426" s="9">
        <f t="shared" ca="1" si="1357"/>
        <v>165.43901500953828</v>
      </c>
    </row>
    <row r="43427" spans="2:4" x14ac:dyDescent="0.25">
      <c r="B43427" s="13">
        <v>43417</v>
      </c>
      <c r="C43427" s="9">
        <f t="shared" ca="1" si="1356"/>
        <v>0.5673060284276068</v>
      </c>
      <c r="D43427" s="9">
        <f t="shared" ca="1" si="1357"/>
        <v>173.39039234958742</v>
      </c>
    </row>
    <row r="43428" spans="2:4" x14ac:dyDescent="0.25">
      <c r="B43428" s="13">
        <v>43418</v>
      </c>
      <c r="C43428" s="9">
        <f t="shared" ca="1" si="1356"/>
        <v>0.44385112555488604</v>
      </c>
      <c r="D43428" s="9">
        <f t="shared" ca="1" si="1357"/>
        <v>167.17575454834957</v>
      </c>
    </row>
    <row r="43429" spans="2:4" x14ac:dyDescent="0.25">
      <c r="B43429" s="13">
        <v>43419</v>
      </c>
      <c r="C43429" s="9">
        <f t="shared" ca="1" si="1356"/>
        <v>0.32082762757874694</v>
      </c>
      <c r="D43429" s="9">
        <f t="shared" ca="1" si="1357"/>
        <v>160.69228550524909</v>
      </c>
    </row>
    <row r="43430" spans="2:4" x14ac:dyDescent="0.25">
      <c r="B43430" s="13">
        <v>43420</v>
      </c>
      <c r="C43430" s="9">
        <f t="shared" ca="1" si="1356"/>
        <v>0.69120889923359541</v>
      </c>
      <c r="D43430" s="9">
        <f t="shared" ca="1" si="1357"/>
        <v>179.98559833080185</v>
      </c>
    </row>
    <row r="43431" spans="2:4" x14ac:dyDescent="0.25">
      <c r="B43431" s="13">
        <v>43421</v>
      </c>
      <c r="C43431" s="9">
        <f t="shared" ca="1" si="1356"/>
        <v>0.22153500367429013</v>
      </c>
      <c r="D43431" s="9">
        <f t="shared" ca="1" si="1357"/>
        <v>154.65961288049022</v>
      </c>
    </row>
    <row r="43432" spans="2:4" x14ac:dyDescent="0.25">
      <c r="B43432" s="13">
        <v>43422</v>
      </c>
      <c r="C43432" s="9">
        <f t="shared" ca="1" si="1356"/>
        <v>0.28944854949511001</v>
      </c>
      <c r="D43432" s="9">
        <f t="shared" ca="1" si="1357"/>
        <v>158.9000713028903</v>
      </c>
    </row>
    <row r="43433" spans="2:4" x14ac:dyDescent="0.25">
      <c r="B43433" s="13">
        <v>43423</v>
      </c>
      <c r="C43433" s="9">
        <f t="shared" ca="1" si="1356"/>
        <v>0.47445938521566311</v>
      </c>
      <c r="D43433" s="9">
        <f t="shared" ca="1" si="1357"/>
        <v>168.7187075329463</v>
      </c>
    </row>
    <row r="43434" spans="2:4" x14ac:dyDescent="0.25">
      <c r="B43434" s="13">
        <v>43424</v>
      </c>
      <c r="C43434" s="9">
        <f t="shared" ca="1" si="1356"/>
        <v>0.64879355137213579</v>
      </c>
      <c r="D43434" s="9">
        <f t="shared" ca="1" si="1357"/>
        <v>177.64130686847173</v>
      </c>
    </row>
    <row r="43435" spans="2:4" x14ac:dyDescent="0.25">
      <c r="B43435" s="13">
        <v>43425</v>
      </c>
      <c r="C43435" s="9">
        <f t="shared" ca="1" si="1356"/>
        <v>0.76181715543250028</v>
      </c>
      <c r="D43435" s="9">
        <f t="shared" ca="1" si="1357"/>
        <v>184.24320045959246</v>
      </c>
    </row>
    <row r="43436" spans="2:4" x14ac:dyDescent="0.25">
      <c r="B43436" s="13">
        <v>43426</v>
      </c>
      <c r="C43436" s="9">
        <f t="shared" ca="1" si="1356"/>
        <v>8.6319265198044781E-2</v>
      </c>
      <c r="D43436" s="9">
        <f t="shared" ca="1" si="1357"/>
        <v>142.72450886538041</v>
      </c>
    </row>
    <row r="43437" spans="2:4" x14ac:dyDescent="0.25">
      <c r="B43437" s="13">
        <v>43427</v>
      </c>
      <c r="C43437" s="9">
        <f t="shared" ca="1" si="1356"/>
        <v>0.39231664236658004</v>
      </c>
      <c r="D43437" s="9">
        <f t="shared" ca="1" si="1357"/>
        <v>164.53427761857017</v>
      </c>
    </row>
    <row r="43438" spans="2:4" x14ac:dyDescent="0.25">
      <c r="B43438" s="13">
        <v>43428</v>
      </c>
      <c r="C43438" s="9">
        <f t="shared" ca="1" si="1356"/>
        <v>0.99549815526616614</v>
      </c>
      <c r="D43438" s="9">
        <f t="shared" ca="1" si="1357"/>
        <v>222.23828041126535</v>
      </c>
    </row>
    <row r="43439" spans="2:4" x14ac:dyDescent="0.25">
      <c r="B43439" s="13">
        <v>43429</v>
      </c>
      <c r="C43439" s="9">
        <f t="shared" ca="1" si="1356"/>
        <v>0.49456266105665037</v>
      </c>
      <c r="D43439" s="9">
        <f t="shared" ca="1" si="1357"/>
        <v>169.72740380944217</v>
      </c>
    </row>
    <row r="43440" spans="2:4" x14ac:dyDescent="0.25">
      <c r="B43440" s="13">
        <v>43430</v>
      </c>
      <c r="C43440" s="9">
        <f t="shared" ca="1" si="1356"/>
        <v>0.9861886199543729</v>
      </c>
      <c r="D43440" s="9">
        <f t="shared" ca="1" si="1357"/>
        <v>214.05205495389538</v>
      </c>
    </row>
    <row r="43441" spans="2:4" x14ac:dyDescent="0.25">
      <c r="B43441" s="13">
        <v>43431</v>
      </c>
      <c r="C43441" s="9">
        <f t="shared" ca="1" si="1356"/>
        <v>3.5418749549374851E-2</v>
      </c>
      <c r="D43441" s="9">
        <f t="shared" ca="1" si="1357"/>
        <v>133.86964435688566</v>
      </c>
    </row>
    <row r="43442" spans="2:4" x14ac:dyDescent="0.25">
      <c r="B43442" s="13">
        <v>43432</v>
      </c>
      <c r="C43442" s="9">
        <f t="shared" ca="1" si="1356"/>
        <v>0.56468348267273649</v>
      </c>
      <c r="D43442" s="9">
        <f t="shared" ca="1" si="1357"/>
        <v>173.25708902333272</v>
      </c>
    </row>
    <row r="43443" spans="2:4" x14ac:dyDescent="0.25">
      <c r="B43443" s="13">
        <v>43433</v>
      </c>
      <c r="C43443" s="9">
        <f t="shared" ca="1" si="1356"/>
        <v>0.8708215561627406</v>
      </c>
      <c r="D43443" s="9">
        <f t="shared" ca="1" si="1357"/>
        <v>192.60566512063926</v>
      </c>
    </row>
    <row r="43444" spans="2:4" x14ac:dyDescent="0.25">
      <c r="B43444" s="13">
        <v>43434</v>
      </c>
      <c r="C43444" s="9">
        <f t="shared" ca="1" si="1356"/>
        <v>0.47746360262384469</v>
      </c>
      <c r="D43444" s="9">
        <f t="shared" ca="1" si="1357"/>
        <v>168.86959101074677</v>
      </c>
    </row>
    <row r="43445" spans="2:4" x14ac:dyDescent="0.25">
      <c r="B43445" s="13">
        <v>43435</v>
      </c>
      <c r="C43445" s="9">
        <f t="shared" ca="1" si="1356"/>
        <v>0.99572998691606185</v>
      </c>
      <c r="D43445" s="9">
        <f t="shared" ca="1" si="1357"/>
        <v>222.59877431752525</v>
      </c>
    </row>
    <row r="43446" spans="2:4" x14ac:dyDescent="0.25">
      <c r="B43446" s="13">
        <v>43436</v>
      </c>
      <c r="C43446" s="9">
        <f t="shared" ca="1" si="1356"/>
        <v>0.44525273037764723</v>
      </c>
      <c r="D43446" s="9">
        <f t="shared" ca="1" si="1357"/>
        <v>167.2467070558732</v>
      </c>
    </row>
    <row r="43447" spans="2:4" x14ac:dyDescent="0.25">
      <c r="B43447" s="13">
        <v>43437</v>
      </c>
      <c r="C43447" s="9">
        <f t="shared" ca="1" si="1356"/>
        <v>0.8385324018980429</v>
      </c>
      <c r="D43447" s="9">
        <f t="shared" ca="1" si="1357"/>
        <v>189.76888209867829</v>
      </c>
    </row>
    <row r="43448" spans="2:4" x14ac:dyDescent="0.25">
      <c r="B43448" s="13">
        <v>43438</v>
      </c>
      <c r="C43448" s="9">
        <f t="shared" ca="1" si="1356"/>
        <v>0.3532591221642567</v>
      </c>
      <c r="D43448" s="9">
        <f t="shared" ca="1" si="1357"/>
        <v>162.4692742725002</v>
      </c>
    </row>
    <row r="43449" spans="2:4" x14ac:dyDescent="0.25">
      <c r="B43449" s="13">
        <v>43439</v>
      </c>
      <c r="C43449" s="9">
        <f t="shared" ca="1" si="1356"/>
        <v>0.28072340936039275</v>
      </c>
      <c r="D43449" s="9">
        <f t="shared" ca="1" si="1357"/>
        <v>158.38612333694891</v>
      </c>
    </row>
    <row r="43450" spans="2:4" x14ac:dyDescent="0.25">
      <c r="B43450" s="13">
        <v>43440</v>
      </c>
      <c r="C43450" s="9">
        <f t="shared" ca="1" si="1356"/>
        <v>0.96203282489218589</v>
      </c>
      <c r="D43450" s="9">
        <f t="shared" ca="1" si="1357"/>
        <v>205.49558422338893</v>
      </c>
    </row>
    <row r="43451" spans="2:4" x14ac:dyDescent="0.25">
      <c r="B43451" s="13">
        <v>43441</v>
      </c>
      <c r="C43451" s="9">
        <f t="shared" ca="1" si="1356"/>
        <v>0.18922924121426654</v>
      </c>
      <c r="D43451" s="9">
        <f t="shared" ca="1" si="1357"/>
        <v>152.38519708220909</v>
      </c>
    </row>
    <row r="43452" spans="2:4" x14ac:dyDescent="0.25">
      <c r="B43452" s="13">
        <v>43442</v>
      </c>
      <c r="C43452" s="9">
        <f t="shared" ca="1" si="1356"/>
        <v>0.52929291500719144</v>
      </c>
      <c r="D43452" s="9">
        <f t="shared" ca="1" si="1357"/>
        <v>171.46985105775585</v>
      </c>
    </row>
    <row r="43453" spans="2:4" x14ac:dyDescent="0.25">
      <c r="B43453" s="13">
        <v>43443</v>
      </c>
      <c r="C43453" s="9">
        <f t="shared" ca="1" si="1356"/>
        <v>0.31439728758103769</v>
      </c>
      <c r="D43453" s="9">
        <f t="shared" ca="1" si="1357"/>
        <v>160.33151618254848</v>
      </c>
    </row>
    <row r="43454" spans="2:4" x14ac:dyDescent="0.25">
      <c r="B43454" s="13">
        <v>43444</v>
      </c>
      <c r="C43454" s="9">
        <f t="shared" ca="1" si="1356"/>
        <v>0.67771300239702736</v>
      </c>
      <c r="D43454" s="9">
        <f t="shared" ca="1" si="1357"/>
        <v>179.22626179029541</v>
      </c>
    </row>
    <row r="43455" spans="2:4" x14ac:dyDescent="0.25">
      <c r="B43455" s="13">
        <v>43445</v>
      </c>
      <c r="C43455" s="9">
        <f t="shared" ca="1" si="1356"/>
        <v>0.8350851142357848</v>
      </c>
      <c r="D43455" s="9">
        <f t="shared" ca="1" si="1357"/>
        <v>189.48913629523884</v>
      </c>
    </row>
    <row r="43456" spans="2:4" x14ac:dyDescent="0.25">
      <c r="B43456" s="13">
        <v>43446</v>
      </c>
      <c r="C43456" s="9">
        <f t="shared" ca="1" si="1356"/>
        <v>0.97127501855969034</v>
      </c>
      <c r="D43456" s="9">
        <f t="shared" ca="1" si="1357"/>
        <v>207.99743336338128</v>
      </c>
    </row>
    <row r="43457" spans="2:4" x14ac:dyDescent="0.25">
      <c r="B43457" s="13">
        <v>43447</v>
      </c>
      <c r="C43457" s="9">
        <f t="shared" ca="1" si="1356"/>
        <v>0.78697050607599051</v>
      </c>
      <c r="D43457" s="9">
        <f t="shared" ca="1" si="1357"/>
        <v>185.91907259798751</v>
      </c>
    </row>
    <row r="43458" spans="2:4" x14ac:dyDescent="0.25">
      <c r="B43458" s="13">
        <v>43448</v>
      </c>
      <c r="C43458" s="9">
        <f t="shared" ca="1" si="1356"/>
        <v>0.66024949518911868</v>
      </c>
      <c r="D43458" s="9">
        <f t="shared" ca="1" si="1357"/>
        <v>178.26288285165515</v>
      </c>
    </row>
    <row r="43459" spans="2:4" x14ac:dyDescent="0.25">
      <c r="B43459" s="13">
        <v>43449</v>
      </c>
      <c r="C43459" s="9">
        <f t="shared" ca="1" si="1356"/>
        <v>0.40738653854214291</v>
      </c>
      <c r="D43459" s="9">
        <f t="shared" ca="1" si="1357"/>
        <v>165.31454081117425</v>
      </c>
    </row>
    <row r="43460" spans="2:4" x14ac:dyDescent="0.25">
      <c r="B43460" s="13">
        <v>43450</v>
      </c>
      <c r="C43460" s="9">
        <f t="shared" ca="1" si="1356"/>
        <v>4.0111896984188156E-2</v>
      </c>
      <c r="D43460" s="9">
        <f t="shared" ca="1" si="1357"/>
        <v>135.01221918693847</v>
      </c>
    </row>
    <row r="43461" spans="2:4" x14ac:dyDescent="0.25">
      <c r="B43461" s="13">
        <v>43451</v>
      </c>
      <c r="C43461" s="9">
        <f t="shared" ca="1" si="1356"/>
        <v>0.34809236536628274</v>
      </c>
      <c r="D43461" s="9">
        <f t="shared" ca="1" si="1357"/>
        <v>162.19048356754936</v>
      </c>
    </row>
    <row r="43462" spans="2:4" x14ac:dyDescent="0.25">
      <c r="B43462" s="13">
        <v>43452</v>
      </c>
      <c r="C43462" s="9">
        <f t="shared" ca="1" si="1356"/>
        <v>0.51222825773034653</v>
      </c>
      <c r="D43462" s="9">
        <f t="shared" ca="1" si="1357"/>
        <v>170.61312995671037</v>
      </c>
    </row>
    <row r="43463" spans="2:4" x14ac:dyDescent="0.25">
      <c r="B43463" s="13">
        <v>43453</v>
      </c>
      <c r="C43463" s="9">
        <f t="shared" ca="1" si="1356"/>
        <v>0.23369432167295479</v>
      </c>
      <c r="D43463" s="9">
        <f t="shared" ca="1" si="1357"/>
        <v>155.46531093621289</v>
      </c>
    </row>
    <row r="43464" spans="2:4" x14ac:dyDescent="0.25">
      <c r="B43464" s="13">
        <v>43454</v>
      </c>
      <c r="C43464" s="9">
        <f t="shared" ca="1" si="1356"/>
        <v>0.13914677564004163</v>
      </c>
      <c r="D43464" s="9">
        <f t="shared" ca="1" si="1357"/>
        <v>148.3167859107804</v>
      </c>
    </row>
    <row r="43465" spans="2:4" x14ac:dyDescent="0.25">
      <c r="B43465" s="13">
        <v>43455</v>
      </c>
      <c r="C43465" s="9">
        <f t="shared" ca="1" si="1356"/>
        <v>0.65490150921837009</v>
      </c>
      <c r="D43465" s="9">
        <f t="shared" ca="1" si="1357"/>
        <v>177.97175520992738</v>
      </c>
    </row>
    <row r="43466" spans="2:4" x14ac:dyDescent="0.25">
      <c r="B43466" s="13">
        <v>43456</v>
      </c>
      <c r="C43466" s="9">
        <f t="shared" ca="1" si="1356"/>
        <v>0.70803102571297882</v>
      </c>
      <c r="D43466" s="9">
        <f t="shared" ca="1" si="1357"/>
        <v>180.95283405714395</v>
      </c>
    </row>
    <row r="43467" spans="2:4" x14ac:dyDescent="0.25">
      <c r="B43467" s="13">
        <v>43457</v>
      </c>
      <c r="C43467" s="9">
        <f t="shared" ca="1" si="1356"/>
        <v>0.89538505918864164</v>
      </c>
      <c r="D43467" s="9">
        <f t="shared" ca="1" si="1357"/>
        <v>195.1137175423587</v>
      </c>
    </row>
    <row r="43468" spans="2:4" x14ac:dyDescent="0.25">
      <c r="B43468" s="13">
        <v>43458</v>
      </c>
      <c r="C43468" s="9">
        <f t="shared" ref="C43468:C43531" ca="1" si="1358">RAND()</f>
        <v>0.9088823254019881</v>
      </c>
      <c r="D43468" s="9">
        <f t="shared" ref="D43468:D43531" ca="1" si="1359">_xlfn.NORM.INV(C43468,$C$6,$C$7)</f>
        <v>196.67807824865548</v>
      </c>
    </row>
    <row r="43469" spans="2:4" x14ac:dyDescent="0.25">
      <c r="B43469" s="13">
        <v>43459</v>
      </c>
      <c r="C43469" s="9">
        <f t="shared" ca="1" si="1358"/>
        <v>0.38673373902935515</v>
      </c>
      <c r="D43469" s="9">
        <f t="shared" ca="1" si="1359"/>
        <v>164.24315456961409</v>
      </c>
    </row>
    <row r="43470" spans="2:4" x14ac:dyDescent="0.25">
      <c r="B43470" s="13">
        <v>43460</v>
      </c>
      <c r="C43470" s="9">
        <f t="shared" ca="1" si="1358"/>
        <v>0.60653247015546408</v>
      </c>
      <c r="D43470" s="9">
        <f t="shared" ca="1" si="1359"/>
        <v>175.4058545536156</v>
      </c>
    </row>
    <row r="43471" spans="2:4" x14ac:dyDescent="0.25">
      <c r="B43471" s="13">
        <v>43461</v>
      </c>
      <c r="C43471" s="9">
        <f t="shared" ca="1" si="1358"/>
        <v>0.59980712286444193</v>
      </c>
      <c r="D43471" s="9">
        <f t="shared" ca="1" si="1359"/>
        <v>175.05695792013475</v>
      </c>
    </row>
    <row r="43472" spans="2:4" x14ac:dyDescent="0.25">
      <c r="B43472" s="13">
        <v>43462</v>
      </c>
      <c r="C43472" s="9">
        <f t="shared" ca="1" si="1358"/>
        <v>3.5788093205003202E-2</v>
      </c>
      <c r="D43472" s="9">
        <f t="shared" ca="1" si="1359"/>
        <v>133.9639121487559</v>
      </c>
    </row>
    <row r="43473" spans="2:4" x14ac:dyDescent="0.25">
      <c r="B43473" s="13">
        <v>43463</v>
      </c>
      <c r="C43473" s="9">
        <f t="shared" ca="1" si="1358"/>
        <v>0.49080200257318174</v>
      </c>
      <c r="D43473" s="9">
        <f t="shared" ca="1" si="1359"/>
        <v>169.53883993057835</v>
      </c>
    </row>
    <row r="43474" spans="2:4" x14ac:dyDescent="0.25">
      <c r="B43474" s="13">
        <v>43464</v>
      </c>
      <c r="C43474" s="9">
        <f t="shared" ca="1" si="1358"/>
        <v>0.16748404506456205</v>
      </c>
      <c r="D43474" s="9">
        <f t="shared" ca="1" si="1359"/>
        <v>150.71689475712088</v>
      </c>
    </row>
    <row r="43475" spans="2:4" x14ac:dyDescent="0.25">
      <c r="B43475" s="13">
        <v>43465</v>
      </c>
      <c r="C43475" s="9">
        <f t="shared" ca="1" si="1358"/>
        <v>0.80166865280251542</v>
      </c>
      <c r="D43475" s="9">
        <f t="shared" ca="1" si="1359"/>
        <v>186.95193107075116</v>
      </c>
    </row>
    <row r="43476" spans="2:4" x14ac:dyDescent="0.25">
      <c r="B43476" s="13">
        <v>43466</v>
      </c>
      <c r="C43476" s="9">
        <f t="shared" ca="1" si="1358"/>
        <v>0.73325428712970642</v>
      </c>
      <c r="D43476" s="9">
        <f t="shared" ca="1" si="1359"/>
        <v>182.45370352954308</v>
      </c>
    </row>
    <row r="43477" spans="2:4" x14ac:dyDescent="0.25">
      <c r="B43477" s="13">
        <v>43467</v>
      </c>
      <c r="C43477" s="9">
        <f t="shared" ca="1" si="1358"/>
        <v>0.6370578034565747</v>
      </c>
      <c r="D43477" s="9">
        <f t="shared" ca="1" si="1359"/>
        <v>177.01210831211611</v>
      </c>
    </row>
    <row r="43478" spans="2:4" x14ac:dyDescent="0.25">
      <c r="B43478" s="13">
        <v>43468</v>
      </c>
      <c r="C43478" s="9">
        <f t="shared" ca="1" si="1358"/>
        <v>0.67283944646956728</v>
      </c>
      <c r="D43478" s="9">
        <f t="shared" ca="1" si="1359"/>
        <v>178.95534706097607</v>
      </c>
    </row>
    <row r="43479" spans="2:4" x14ac:dyDescent="0.25">
      <c r="B43479" s="13">
        <v>43469</v>
      </c>
      <c r="C43479" s="9">
        <f t="shared" ca="1" si="1358"/>
        <v>0.62787510097349397</v>
      </c>
      <c r="D43479" s="9">
        <f t="shared" ca="1" si="1359"/>
        <v>176.52461446407179</v>
      </c>
    </row>
    <row r="43480" spans="2:4" x14ac:dyDescent="0.25">
      <c r="B43480" s="13">
        <v>43470</v>
      </c>
      <c r="C43480" s="9">
        <f t="shared" ca="1" si="1358"/>
        <v>0.38655291693290383</v>
      </c>
      <c r="D43480" s="9">
        <f t="shared" ca="1" si="1359"/>
        <v>164.23370542894602</v>
      </c>
    </row>
    <row r="43481" spans="2:4" x14ac:dyDescent="0.25">
      <c r="B43481" s="13">
        <v>43471</v>
      </c>
      <c r="C43481" s="9">
        <f t="shared" ca="1" si="1358"/>
        <v>0.92882896616359722</v>
      </c>
      <c r="D43481" s="9">
        <f t="shared" ca="1" si="1359"/>
        <v>199.34249902948443</v>
      </c>
    </row>
    <row r="43482" spans="2:4" x14ac:dyDescent="0.25">
      <c r="B43482" s="13">
        <v>43472</v>
      </c>
      <c r="C43482" s="9">
        <f t="shared" ca="1" si="1358"/>
        <v>4.0129452467363769E-2</v>
      </c>
      <c r="D43482" s="9">
        <f t="shared" ca="1" si="1359"/>
        <v>135.01628366408363</v>
      </c>
    </row>
    <row r="43483" spans="2:4" x14ac:dyDescent="0.25">
      <c r="B43483" s="13">
        <v>43473</v>
      </c>
      <c r="C43483" s="9">
        <f t="shared" ca="1" si="1358"/>
        <v>0.69049011012716788</v>
      </c>
      <c r="D43483" s="9">
        <f t="shared" ca="1" si="1359"/>
        <v>179.9448010609446</v>
      </c>
    </row>
    <row r="43484" spans="2:4" x14ac:dyDescent="0.25">
      <c r="B43484" s="13">
        <v>43474</v>
      </c>
      <c r="C43484" s="9">
        <f t="shared" ca="1" si="1358"/>
        <v>0.79653853195262703</v>
      </c>
      <c r="D43484" s="9">
        <f t="shared" ca="1" si="1359"/>
        <v>186.5864148678734</v>
      </c>
    </row>
    <row r="43485" spans="2:4" x14ac:dyDescent="0.25">
      <c r="B43485" s="13">
        <v>43475</v>
      </c>
      <c r="C43485" s="9">
        <f t="shared" ca="1" si="1358"/>
        <v>0.37932640128952333</v>
      </c>
      <c r="D43485" s="9">
        <f t="shared" ca="1" si="1359"/>
        <v>163.85499243889984</v>
      </c>
    </row>
    <row r="43486" spans="2:4" x14ac:dyDescent="0.25">
      <c r="B43486" s="13">
        <v>43476</v>
      </c>
      <c r="C43486" s="9">
        <f t="shared" ca="1" si="1358"/>
        <v>0.43341788121662461</v>
      </c>
      <c r="D43486" s="9">
        <f t="shared" ca="1" si="1359"/>
        <v>166.64641859168302</v>
      </c>
    </row>
    <row r="43487" spans="2:4" x14ac:dyDescent="0.25">
      <c r="B43487" s="13">
        <v>43477</v>
      </c>
      <c r="C43487" s="9">
        <f t="shared" ca="1" si="1358"/>
        <v>0.37863969499271066</v>
      </c>
      <c r="D43487" s="9">
        <f t="shared" ca="1" si="1359"/>
        <v>163.81889212948303</v>
      </c>
    </row>
    <row r="43488" spans="2:4" x14ac:dyDescent="0.25">
      <c r="B43488" s="13">
        <v>43478</v>
      </c>
      <c r="C43488" s="9">
        <f t="shared" ca="1" si="1358"/>
        <v>0.25027939208868888</v>
      </c>
      <c r="D43488" s="9">
        <f t="shared" ca="1" si="1359"/>
        <v>156.52778397069011</v>
      </c>
    </row>
    <row r="43489" spans="2:4" x14ac:dyDescent="0.25">
      <c r="B43489" s="13">
        <v>43479</v>
      </c>
      <c r="C43489" s="9">
        <f t="shared" ca="1" si="1358"/>
        <v>0.25638641984466692</v>
      </c>
      <c r="D43489" s="9">
        <f t="shared" ca="1" si="1359"/>
        <v>156.90947558233859</v>
      </c>
    </row>
    <row r="43490" spans="2:4" x14ac:dyDescent="0.25">
      <c r="B43490" s="13">
        <v>43480</v>
      </c>
      <c r="C43490" s="9">
        <f t="shared" ca="1" si="1358"/>
        <v>0.52316802448133981</v>
      </c>
      <c r="D43490" s="9">
        <f t="shared" ca="1" si="1359"/>
        <v>171.16212612962349</v>
      </c>
    </row>
    <row r="43491" spans="2:4" x14ac:dyDescent="0.25">
      <c r="B43491" s="13">
        <v>43481</v>
      </c>
      <c r="C43491" s="9">
        <f t="shared" ca="1" si="1358"/>
        <v>0.45781597182415246</v>
      </c>
      <c r="D43491" s="9">
        <f t="shared" ca="1" si="1359"/>
        <v>167.88125007268673</v>
      </c>
    </row>
    <row r="43492" spans="2:4" x14ac:dyDescent="0.25">
      <c r="B43492" s="13">
        <v>43482</v>
      </c>
      <c r="C43492" s="9">
        <f t="shared" ca="1" si="1358"/>
        <v>0.28875499990691122</v>
      </c>
      <c r="D43492" s="9">
        <f t="shared" ca="1" si="1359"/>
        <v>158.85948979514725</v>
      </c>
    </row>
    <row r="43493" spans="2:4" x14ac:dyDescent="0.25">
      <c r="B43493" s="13">
        <v>43483</v>
      </c>
      <c r="C43493" s="9">
        <f t="shared" ca="1" si="1358"/>
        <v>0.76263034335166247</v>
      </c>
      <c r="D43493" s="9">
        <f t="shared" ca="1" si="1359"/>
        <v>184.29578388182648</v>
      </c>
    </row>
    <row r="43494" spans="2:4" x14ac:dyDescent="0.25">
      <c r="B43494" s="13">
        <v>43484</v>
      </c>
      <c r="C43494" s="9">
        <f t="shared" ca="1" si="1358"/>
        <v>0.46905918739100982</v>
      </c>
      <c r="D43494" s="9">
        <f t="shared" ca="1" si="1359"/>
        <v>168.44729935550657</v>
      </c>
    </row>
    <row r="43495" spans="2:4" x14ac:dyDescent="0.25">
      <c r="B43495" s="13">
        <v>43485</v>
      </c>
      <c r="C43495" s="9">
        <f t="shared" ca="1" si="1358"/>
        <v>0.27746716500024837</v>
      </c>
      <c r="D43495" s="9">
        <f t="shared" ca="1" si="1359"/>
        <v>158.19235267505883</v>
      </c>
    </row>
    <row r="43496" spans="2:4" x14ac:dyDescent="0.25">
      <c r="B43496" s="13">
        <v>43486</v>
      </c>
      <c r="C43496" s="9">
        <f t="shared" ca="1" si="1358"/>
        <v>0.15185465195044068</v>
      </c>
      <c r="D43496" s="9">
        <f t="shared" ca="1" si="1359"/>
        <v>149.42977084199077</v>
      </c>
    </row>
    <row r="43497" spans="2:4" x14ac:dyDescent="0.25">
      <c r="B43497" s="13">
        <v>43487</v>
      </c>
      <c r="C43497" s="9">
        <f t="shared" ca="1" si="1358"/>
        <v>8.601428805904876E-2</v>
      </c>
      <c r="D43497" s="9">
        <f t="shared" ca="1" si="1359"/>
        <v>142.68570902785135</v>
      </c>
    </row>
    <row r="43498" spans="2:4" x14ac:dyDescent="0.25">
      <c r="B43498" s="13">
        <v>43488</v>
      </c>
      <c r="C43498" s="9">
        <f t="shared" ca="1" si="1358"/>
        <v>0.30128232043078162</v>
      </c>
      <c r="D43498" s="9">
        <f t="shared" ca="1" si="1359"/>
        <v>159.58568040513174</v>
      </c>
    </row>
    <row r="43499" spans="2:4" x14ac:dyDescent="0.25">
      <c r="B43499" s="13">
        <v>43489</v>
      </c>
      <c r="C43499" s="9">
        <f t="shared" ca="1" si="1358"/>
        <v>5.3692634216321311E-3</v>
      </c>
      <c r="D43499" s="9">
        <f t="shared" ca="1" si="1359"/>
        <v>118.97811415394287</v>
      </c>
    </row>
    <row r="43500" spans="2:4" x14ac:dyDescent="0.25">
      <c r="B43500" s="13">
        <v>43490</v>
      </c>
      <c r="C43500" s="9">
        <f t="shared" ca="1" si="1358"/>
        <v>0.84127198039262452</v>
      </c>
      <c r="D43500" s="9">
        <f t="shared" ca="1" si="1359"/>
        <v>189.99398648425182</v>
      </c>
    </row>
    <row r="43501" spans="2:4" x14ac:dyDescent="0.25">
      <c r="B43501" s="13">
        <v>43491</v>
      </c>
      <c r="C43501" s="9">
        <f t="shared" ca="1" si="1358"/>
        <v>0.391594429055933</v>
      </c>
      <c r="D43501" s="9">
        <f t="shared" ca="1" si="1359"/>
        <v>164.49668393138825</v>
      </c>
    </row>
    <row r="43502" spans="2:4" x14ac:dyDescent="0.25">
      <c r="B43502" s="13">
        <v>43492</v>
      </c>
      <c r="C43502" s="9">
        <f t="shared" ca="1" si="1358"/>
        <v>0.52428560180599559</v>
      </c>
      <c r="D43502" s="9">
        <f t="shared" ca="1" si="1359"/>
        <v>171.21825246066098</v>
      </c>
    </row>
    <row r="43503" spans="2:4" x14ac:dyDescent="0.25">
      <c r="B43503" s="13">
        <v>43493</v>
      </c>
      <c r="C43503" s="9">
        <f t="shared" ca="1" si="1358"/>
        <v>0.96075441354364299</v>
      </c>
      <c r="D43503" s="9">
        <f t="shared" ca="1" si="1359"/>
        <v>205.19017057473144</v>
      </c>
    </row>
    <row r="43504" spans="2:4" x14ac:dyDescent="0.25">
      <c r="B43504" s="13">
        <v>43494</v>
      </c>
      <c r="C43504" s="9">
        <f t="shared" ca="1" si="1358"/>
        <v>6.9759382992333974E-2</v>
      </c>
      <c r="D43504" s="9">
        <f t="shared" ca="1" si="1359"/>
        <v>140.44829061194298</v>
      </c>
    </row>
    <row r="43505" spans="2:4" x14ac:dyDescent="0.25">
      <c r="B43505" s="13">
        <v>43495</v>
      </c>
      <c r="C43505" s="9">
        <f t="shared" ca="1" si="1358"/>
        <v>0.82058435629251747</v>
      </c>
      <c r="D43505" s="9">
        <f t="shared" ca="1" si="1359"/>
        <v>188.3518866006533</v>
      </c>
    </row>
    <row r="43506" spans="2:4" x14ac:dyDescent="0.25">
      <c r="B43506" s="13">
        <v>43496</v>
      </c>
      <c r="C43506" s="9">
        <f t="shared" ca="1" si="1358"/>
        <v>0.81295799992444251</v>
      </c>
      <c r="D43506" s="9">
        <f t="shared" ca="1" si="1359"/>
        <v>187.77698883445879</v>
      </c>
    </row>
    <row r="43507" spans="2:4" x14ac:dyDescent="0.25">
      <c r="B43507" s="13">
        <v>43497</v>
      </c>
      <c r="C43507" s="9">
        <f t="shared" ca="1" si="1358"/>
        <v>0.38143222727937498</v>
      </c>
      <c r="D43507" s="9">
        <f t="shared" ca="1" si="1359"/>
        <v>163.96557203350793</v>
      </c>
    </row>
    <row r="43508" spans="2:4" x14ac:dyDescent="0.25">
      <c r="B43508" s="13">
        <v>43498</v>
      </c>
      <c r="C43508" s="9">
        <f t="shared" ca="1" si="1358"/>
        <v>0.47292609933920471</v>
      </c>
      <c r="D43508" s="9">
        <f t="shared" ca="1" si="1359"/>
        <v>168.64167237921484</v>
      </c>
    </row>
    <row r="43509" spans="2:4" x14ac:dyDescent="0.25">
      <c r="B43509" s="13">
        <v>43499</v>
      </c>
      <c r="C43509" s="9">
        <f t="shared" ca="1" si="1358"/>
        <v>2.9925959771363475E-2</v>
      </c>
      <c r="D43509" s="9">
        <f t="shared" ca="1" si="1359"/>
        <v>132.36234242062224</v>
      </c>
    </row>
    <row r="43510" spans="2:4" x14ac:dyDescent="0.25">
      <c r="B43510" s="13">
        <v>43500</v>
      </c>
      <c r="C43510" s="9">
        <f t="shared" ca="1" si="1358"/>
        <v>0.89412677880606328</v>
      </c>
      <c r="D43510" s="9">
        <f t="shared" ca="1" si="1359"/>
        <v>194.97555127016301</v>
      </c>
    </row>
    <row r="43511" spans="2:4" x14ac:dyDescent="0.25">
      <c r="B43511" s="13">
        <v>43501</v>
      </c>
      <c r="C43511" s="9">
        <f t="shared" ca="1" si="1358"/>
        <v>0.32130598574468838</v>
      </c>
      <c r="D43511" s="9">
        <f t="shared" ca="1" si="1359"/>
        <v>160.71900134581941</v>
      </c>
    </row>
    <row r="43512" spans="2:4" x14ac:dyDescent="0.25">
      <c r="B43512" s="13">
        <v>43502</v>
      </c>
      <c r="C43512" s="9">
        <f t="shared" ca="1" si="1358"/>
        <v>0.94448915794343069</v>
      </c>
      <c r="D43512" s="9">
        <f t="shared" ca="1" si="1359"/>
        <v>201.87235431337038</v>
      </c>
    </row>
    <row r="43513" spans="2:4" x14ac:dyDescent="0.25">
      <c r="B43513" s="13">
        <v>43503</v>
      </c>
      <c r="C43513" s="9">
        <f t="shared" ca="1" si="1358"/>
        <v>0.98865187294377377</v>
      </c>
      <c r="D43513" s="9">
        <f t="shared" ca="1" si="1359"/>
        <v>215.5701849679003</v>
      </c>
    </row>
    <row r="43514" spans="2:4" x14ac:dyDescent="0.25">
      <c r="B43514" s="13">
        <v>43504</v>
      </c>
      <c r="C43514" s="9">
        <f t="shared" ca="1" si="1358"/>
        <v>0.81973567727253349</v>
      </c>
      <c r="D43514" s="9">
        <f t="shared" ca="1" si="1359"/>
        <v>188.2871644880301</v>
      </c>
    </row>
    <row r="43515" spans="2:4" x14ac:dyDescent="0.25">
      <c r="B43515" s="13">
        <v>43505</v>
      </c>
      <c r="C43515" s="9">
        <f t="shared" ca="1" si="1358"/>
        <v>0.71774866215092992</v>
      </c>
      <c r="D43515" s="9">
        <f t="shared" ca="1" si="1359"/>
        <v>181.52332912634498</v>
      </c>
    </row>
    <row r="43516" spans="2:4" x14ac:dyDescent="0.25">
      <c r="B43516" s="13">
        <v>43506</v>
      </c>
      <c r="C43516" s="9">
        <f t="shared" ca="1" si="1358"/>
        <v>0.89669780323526105</v>
      </c>
      <c r="D43516" s="9">
        <f t="shared" ca="1" si="1359"/>
        <v>195.25915335186991</v>
      </c>
    </row>
    <row r="43517" spans="2:4" x14ac:dyDescent="0.25">
      <c r="B43517" s="13">
        <v>43507</v>
      </c>
      <c r="C43517" s="9">
        <f t="shared" ca="1" si="1358"/>
        <v>0.46295310364787901</v>
      </c>
      <c r="D43517" s="9">
        <f t="shared" ca="1" si="1359"/>
        <v>168.140066614635</v>
      </c>
    </row>
    <row r="43518" spans="2:4" x14ac:dyDescent="0.25">
      <c r="B43518" s="13">
        <v>43508</v>
      </c>
      <c r="C43518" s="9">
        <f t="shared" ca="1" si="1358"/>
        <v>0.15853348893498243</v>
      </c>
      <c r="D43518" s="9">
        <f t="shared" ca="1" si="1359"/>
        <v>149.98993302602571</v>
      </c>
    </row>
    <row r="43519" spans="2:4" x14ac:dyDescent="0.25">
      <c r="B43519" s="13">
        <v>43509</v>
      </c>
      <c r="C43519" s="9">
        <f t="shared" ca="1" si="1358"/>
        <v>0.82079172244143317</v>
      </c>
      <c r="D43519" s="9">
        <f t="shared" ca="1" si="1359"/>
        <v>188.36773002901029</v>
      </c>
    </row>
    <row r="43520" spans="2:4" x14ac:dyDescent="0.25">
      <c r="B43520" s="13">
        <v>43510</v>
      </c>
      <c r="C43520" s="9">
        <f t="shared" ca="1" si="1358"/>
        <v>0.11922848374824191</v>
      </c>
      <c r="D43520" s="9">
        <f t="shared" ca="1" si="1359"/>
        <v>146.42295264647061</v>
      </c>
    </row>
    <row r="43521" spans="2:4" x14ac:dyDescent="0.25">
      <c r="B43521" s="13">
        <v>43511</v>
      </c>
      <c r="C43521" s="9">
        <f t="shared" ca="1" si="1358"/>
        <v>0.82412104676662501</v>
      </c>
      <c r="D43521" s="9">
        <f t="shared" ca="1" si="1359"/>
        <v>188.62369880999375</v>
      </c>
    </row>
    <row r="43522" spans="2:4" x14ac:dyDescent="0.25">
      <c r="B43522" s="13">
        <v>43512</v>
      </c>
      <c r="C43522" s="9">
        <f t="shared" ca="1" si="1358"/>
        <v>0.96510141113965942</v>
      </c>
      <c r="D43522" s="9">
        <f t="shared" ca="1" si="1359"/>
        <v>206.26449321956628</v>
      </c>
    </row>
    <row r="43523" spans="2:4" x14ac:dyDescent="0.25">
      <c r="B43523" s="13">
        <v>43513</v>
      </c>
      <c r="C43523" s="9">
        <f t="shared" ca="1" si="1358"/>
        <v>0.52573395206781581</v>
      </c>
      <c r="D43523" s="9">
        <f t="shared" ca="1" si="1359"/>
        <v>171.29100502330442</v>
      </c>
    </row>
    <row r="43524" spans="2:4" x14ac:dyDescent="0.25">
      <c r="B43524" s="13">
        <v>43514</v>
      </c>
      <c r="C43524" s="9">
        <f t="shared" ca="1" si="1358"/>
        <v>0.78563645056628517</v>
      </c>
      <c r="D43524" s="9">
        <f t="shared" ca="1" si="1359"/>
        <v>185.82743470038849</v>
      </c>
    </row>
    <row r="43525" spans="2:4" x14ac:dyDescent="0.25">
      <c r="B43525" s="13">
        <v>43515</v>
      </c>
      <c r="C43525" s="9">
        <f t="shared" ca="1" si="1358"/>
        <v>0.40602983933555814</v>
      </c>
      <c r="D43525" s="9">
        <f t="shared" ca="1" si="1359"/>
        <v>165.24460491706662</v>
      </c>
    </row>
    <row r="43526" spans="2:4" x14ac:dyDescent="0.25">
      <c r="B43526" s="13">
        <v>43516</v>
      </c>
      <c r="C43526" s="9">
        <f t="shared" ca="1" si="1358"/>
        <v>0.59329332136056312</v>
      </c>
      <c r="D43526" s="9">
        <f t="shared" ca="1" si="1359"/>
        <v>174.72049777471995</v>
      </c>
    </row>
    <row r="43527" spans="2:4" x14ac:dyDescent="0.25">
      <c r="B43527" s="13">
        <v>43517</v>
      </c>
      <c r="C43527" s="9">
        <f t="shared" ca="1" si="1358"/>
        <v>0.33415820972884758</v>
      </c>
      <c r="D43527" s="9">
        <f t="shared" ca="1" si="1359"/>
        <v>161.4308046661923</v>
      </c>
    </row>
    <row r="43528" spans="2:4" x14ac:dyDescent="0.25">
      <c r="B43528" s="13">
        <v>43518</v>
      </c>
      <c r="C43528" s="9">
        <f t="shared" ca="1" si="1358"/>
        <v>0.79811866720416003</v>
      </c>
      <c r="D43528" s="9">
        <f t="shared" ca="1" si="1359"/>
        <v>186.69840310894563</v>
      </c>
    </row>
    <row r="43529" spans="2:4" x14ac:dyDescent="0.25">
      <c r="B43529" s="13">
        <v>43519</v>
      </c>
      <c r="C43529" s="9">
        <f t="shared" ca="1" si="1358"/>
        <v>0.76309664753561901</v>
      </c>
      <c r="D43529" s="9">
        <f t="shared" ca="1" si="1359"/>
        <v>184.32598127043451</v>
      </c>
    </row>
    <row r="43530" spans="2:4" x14ac:dyDescent="0.25">
      <c r="B43530" s="13">
        <v>43520</v>
      </c>
      <c r="C43530" s="9">
        <f t="shared" ca="1" si="1358"/>
        <v>0.48944064697064438</v>
      </c>
      <c r="D43530" s="9">
        <f t="shared" ca="1" si="1359"/>
        <v>169.47057071728887</v>
      </c>
    </row>
    <row r="43531" spans="2:4" x14ac:dyDescent="0.25">
      <c r="B43531" s="13">
        <v>43521</v>
      </c>
      <c r="C43531" s="9">
        <f t="shared" ca="1" si="1358"/>
        <v>0.24711238219202869</v>
      </c>
      <c r="D43531" s="9">
        <f t="shared" ca="1" si="1359"/>
        <v>156.32790436538252</v>
      </c>
    </row>
    <row r="43532" spans="2:4" x14ac:dyDescent="0.25">
      <c r="B43532" s="13">
        <v>43522</v>
      </c>
      <c r="C43532" s="9">
        <f t="shared" ref="C43532:C43595" ca="1" si="1360">RAND()</f>
        <v>0.73498759452896323</v>
      </c>
      <c r="D43532" s="9">
        <f t="shared" ref="D43532:D43595" ca="1" si="1361">_xlfn.NORM.INV(C43532,$C$6,$C$7)</f>
        <v>182.55936281242884</v>
      </c>
    </row>
    <row r="43533" spans="2:4" x14ac:dyDescent="0.25">
      <c r="B43533" s="13">
        <v>43523</v>
      </c>
      <c r="C43533" s="9">
        <f t="shared" ca="1" si="1360"/>
        <v>6.4537765226688415E-2</v>
      </c>
      <c r="D43533" s="9">
        <f t="shared" ca="1" si="1361"/>
        <v>139.64484902827991</v>
      </c>
    </row>
    <row r="43534" spans="2:4" x14ac:dyDescent="0.25">
      <c r="B43534" s="13">
        <v>43524</v>
      </c>
      <c r="C43534" s="9">
        <f t="shared" ca="1" si="1360"/>
        <v>0.6541351445477257</v>
      </c>
      <c r="D43534" s="9">
        <f t="shared" ca="1" si="1361"/>
        <v>177.93017617274094</v>
      </c>
    </row>
    <row r="43535" spans="2:4" x14ac:dyDescent="0.25">
      <c r="B43535" s="13">
        <v>43525</v>
      </c>
      <c r="C43535" s="9">
        <f t="shared" ca="1" si="1360"/>
        <v>0.83458231900950364</v>
      </c>
      <c r="D43535" s="9">
        <f t="shared" ca="1" si="1361"/>
        <v>189.4486527404801</v>
      </c>
    </row>
    <row r="43536" spans="2:4" x14ac:dyDescent="0.25">
      <c r="B43536" s="13">
        <v>43526</v>
      </c>
      <c r="C43536" s="9">
        <f t="shared" ca="1" si="1360"/>
        <v>0.38101756252328134</v>
      </c>
      <c r="D43536" s="9">
        <f t="shared" ca="1" si="1361"/>
        <v>163.94381214856631</v>
      </c>
    </row>
    <row r="43537" spans="2:4" x14ac:dyDescent="0.25">
      <c r="B43537" s="13">
        <v>43527</v>
      </c>
      <c r="C43537" s="9">
        <f t="shared" ca="1" si="1360"/>
        <v>0.46998472385474976</v>
      </c>
      <c r="D43537" s="9">
        <f t="shared" ca="1" si="1361"/>
        <v>168.49383475203385</v>
      </c>
    </row>
    <row r="43538" spans="2:4" x14ac:dyDescent="0.25">
      <c r="B43538" s="13">
        <v>43528</v>
      </c>
      <c r="C43538" s="9">
        <f t="shared" ca="1" si="1360"/>
        <v>0.84455437855540361</v>
      </c>
      <c r="D43538" s="9">
        <f t="shared" ca="1" si="1361"/>
        <v>190.26707413830184</v>
      </c>
    </row>
    <row r="43539" spans="2:4" x14ac:dyDescent="0.25">
      <c r="B43539" s="13">
        <v>43529</v>
      </c>
      <c r="C43539" s="9">
        <f t="shared" ca="1" si="1360"/>
        <v>0.47373845547143867</v>
      </c>
      <c r="D43539" s="9">
        <f t="shared" ca="1" si="1361"/>
        <v>168.68248911001416</v>
      </c>
    </row>
    <row r="43540" spans="2:4" x14ac:dyDescent="0.25">
      <c r="B43540" s="13">
        <v>43530</v>
      </c>
      <c r="C43540" s="9">
        <f t="shared" ca="1" si="1360"/>
        <v>0.80945872654100703</v>
      </c>
      <c r="D43540" s="9">
        <f t="shared" ca="1" si="1361"/>
        <v>187.518068151199</v>
      </c>
    </row>
    <row r="43541" spans="2:4" x14ac:dyDescent="0.25">
      <c r="B43541" s="13">
        <v>43531</v>
      </c>
      <c r="C43541" s="9">
        <f t="shared" ca="1" si="1360"/>
        <v>0.90167190821827015</v>
      </c>
      <c r="D43541" s="9">
        <f t="shared" ca="1" si="1361"/>
        <v>195.82273956627074</v>
      </c>
    </row>
    <row r="43542" spans="2:4" x14ac:dyDescent="0.25">
      <c r="B43542" s="13">
        <v>43532</v>
      </c>
      <c r="C43542" s="9">
        <f t="shared" ca="1" si="1360"/>
        <v>0.93541919761649539</v>
      </c>
      <c r="D43542" s="9">
        <f t="shared" ca="1" si="1361"/>
        <v>200.34832650343208</v>
      </c>
    </row>
    <row r="43543" spans="2:4" x14ac:dyDescent="0.25">
      <c r="B43543" s="13">
        <v>43533</v>
      </c>
      <c r="C43543" s="9">
        <f t="shared" ca="1" si="1360"/>
        <v>0.5607073895102006</v>
      </c>
      <c r="D43543" s="9">
        <f t="shared" ca="1" si="1361"/>
        <v>173.05525888251466</v>
      </c>
    </row>
    <row r="43544" spans="2:4" x14ac:dyDescent="0.25">
      <c r="B43544" s="13">
        <v>43534</v>
      </c>
      <c r="C43544" s="9">
        <f t="shared" ca="1" si="1360"/>
        <v>0.93439528041834219</v>
      </c>
      <c r="D43544" s="9">
        <f t="shared" ca="1" si="1361"/>
        <v>200.18699406928951</v>
      </c>
    </row>
    <row r="43545" spans="2:4" x14ac:dyDescent="0.25">
      <c r="B43545" s="13">
        <v>43535</v>
      </c>
      <c r="C43545" s="9">
        <f t="shared" ca="1" si="1360"/>
        <v>0.1774453425611725</v>
      </c>
      <c r="D43545" s="9">
        <f t="shared" ca="1" si="1361"/>
        <v>151.49710757344707</v>
      </c>
    </row>
    <row r="43546" spans="2:4" x14ac:dyDescent="0.25">
      <c r="B43546" s="13">
        <v>43536</v>
      </c>
      <c r="C43546" s="9">
        <f t="shared" ca="1" si="1360"/>
        <v>0.8788680719654115</v>
      </c>
      <c r="D43546" s="9">
        <f t="shared" ca="1" si="1361"/>
        <v>193.38693990324626</v>
      </c>
    </row>
    <row r="43547" spans="2:4" x14ac:dyDescent="0.25">
      <c r="B43547" s="13">
        <v>43537</v>
      </c>
      <c r="C43547" s="9">
        <f t="shared" ca="1" si="1360"/>
        <v>0.95579995969737841</v>
      </c>
      <c r="D43547" s="9">
        <f t="shared" ca="1" si="1361"/>
        <v>204.07796686400224</v>
      </c>
    </row>
    <row r="43548" spans="2:4" x14ac:dyDescent="0.25">
      <c r="B43548" s="13">
        <v>43538</v>
      </c>
      <c r="C43548" s="9">
        <f t="shared" ca="1" si="1360"/>
        <v>0.54036183575120622</v>
      </c>
      <c r="D43548" s="9">
        <f t="shared" ca="1" si="1361"/>
        <v>172.02690672020293</v>
      </c>
    </row>
    <row r="43549" spans="2:4" x14ac:dyDescent="0.25">
      <c r="B43549" s="13">
        <v>43539</v>
      </c>
      <c r="C43549" s="9">
        <f t="shared" ca="1" si="1360"/>
        <v>0.96856561269536479</v>
      </c>
      <c r="D43549" s="9">
        <f t="shared" ca="1" si="1361"/>
        <v>207.20236826461576</v>
      </c>
    </row>
    <row r="43550" spans="2:4" x14ac:dyDescent="0.25">
      <c r="B43550" s="13">
        <v>43540</v>
      </c>
      <c r="C43550" s="9">
        <f t="shared" ca="1" si="1360"/>
        <v>0.36726954673815893</v>
      </c>
      <c r="D43550" s="9">
        <f t="shared" ca="1" si="1361"/>
        <v>163.21812465171132</v>
      </c>
    </row>
    <row r="43551" spans="2:4" x14ac:dyDescent="0.25">
      <c r="B43551" s="13">
        <v>43541</v>
      </c>
      <c r="C43551" s="9">
        <f t="shared" ca="1" si="1360"/>
        <v>0.46617946295373924</v>
      </c>
      <c r="D43551" s="9">
        <f t="shared" ca="1" si="1361"/>
        <v>168.30245368000553</v>
      </c>
    </row>
    <row r="43552" spans="2:4" x14ac:dyDescent="0.25">
      <c r="B43552" s="13">
        <v>43542</v>
      </c>
      <c r="C43552" s="9">
        <f t="shared" ca="1" si="1360"/>
        <v>0.58168620230752877</v>
      </c>
      <c r="D43552" s="9">
        <f t="shared" ca="1" si="1361"/>
        <v>174.12418160178734</v>
      </c>
    </row>
    <row r="43553" spans="2:4" x14ac:dyDescent="0.25">
      <c r="B43553" s="13">
        <v>43543</v>
      </c>
      <c r="C43553" s="9">
        <f t="shared" ca="1" si="1360"/>
        <v>0.13112308672933093</v>
      </c>
      <c r="D43553" s="9">
        <f t="shared" ca="1" si="1361"/>
        <v>147.57804110622362</v>
      </c>
    </row>
    <row r="43554" spans="2:4" x14ac:dyDescent="0.25">
      <c r="B43554" s="13">
        <v>43544</v>
      </c>
      <c r="C43554" s="9">
        <f t="shared" ca="1" si="1360"/>
        <v>0.27474519800628117</v>
      </c>
      <c r="D43554" s="9">
        <f t="shared" ca="1" si="1361"/>
        <v>158.02952138343952</v>
      </c>
    </row>
    <row r="43555" spans="2:4" x14ac:dyDescent="0.25">
      <c r="B43555" s="13">
        <v>43545</v>
      </c>
      <c r="C43555" s="9">
        <f t="shared" ca="1" si="1360"/>
        <v>0.78760053401449726</v>
      </c>
      <c r="D43555" s="9">
        <f t="shared" ca="1" si="1361"/>
        <v>185.96246632658784</v>
      </c>
    </row>
    <row r="43556" spans="2:4" x14ac:dyDescent="0.25">
      <c r="B43556" s="13">
        <v>43546</v>
      </c>
      <c r="C43556" s="9">
        <f t="shared" ca="1" si="1360"/>
        <v>0.27485566372796622</v>
      </c>
      <c r="D43556" s="9">
        <f t="shared" ca="1" si="1361"/>
        <v>158.03614497096044</v>
      </c>
    </row>
    <row r="43557" spans="2:4" x14ac:dyDescent="0.25">
      <c r="B43557" s="13">
        <v>43547</v>
      </c>
      <c r="C43557" s="9">
        <f t="shared" ca="1" si="1360"/>
        <v>0.55170504432793677</v>
      </c>
      <c r="D43557" s="9">
        <f t="shared" ca="1" si="1361"/>
        <v>172.59940633282463</v>
      </c>
    </row>
    <row r="43558" spans="2:4" x14ac:dyDescent="0.25">
      <c r="B43558" s="13">
        <v>43548</v>
      </c>
      <c r="C43558" s="9">
        <f t="shared" ca="1" si="1360"/>
        <v>0.80269024558719493</v>
      </c>
      <c r="D43558" s="9">
        <f t="shared" ca="1" si="1361"/>
        <v>187.02539556940428</v>
      </c>
    </row>
    <row r="43559" spans="2:4" x14ac:dyDescent="0.25">
      <c r="B43559" s="13">
        <v>43549</v>
      </c>
      <c r="C43559" s="9">
        <f t="shared" ca="1" si="1360"/>
        <v>0.14518172939765928</v>
      </c>
      <c r="D43559" s="9">
        <f t="shared" ca="1" si="1361"/>
        <v>148.85350751410209</v>
      </c>
    </row>
    <row r="43560" spans="2:4" x14ac:dyDescent="0.25">
      <c r="B43560" s="13">
        <v>43550</v>
      </c>
      <c r="C43560" s="9">
        <f t="shared" ca="1" si="1360"/>
        <v>0.99173577957002834</v>
      </c>
      <c r="D43560" s="9">
        <f t="shared" ca="1" si="1361"/>
        <v>217.94065742824804</v>
      </c>
    </row>
    <row r="43561" spans="2:4" x14ac:dyDescent="0.25">
      <c r="B43561" s="13">
        <v>43551</v>
      </c>
      <c r="C43561" s="9">
        <f t="shared" ca="1" si="1360"/>
        <v>0.84619065751859857</v>
      </c>
      <c r="D43561" s="9">
        <f t="shared" ca="1" si="1361"/>
        <v>190.40462985875607</v>
      </c>
    </row>
    <row r="43562" spans="2:4" x14ac:dyDescent="0.25">
      <c r="B43562" s="13">
        <v>43552</v>
      </c>
      <c r="C43562" s="9">
        <f t="shared" ca="1" si="1360"/>
        <v>0.1927739237715651</v>
      </c>
      <c r="D43562" s="9">
        <f t="shared" ca="1" si="1361"/>
        <v>152.64560778772122</v>
      </c>
    </row>
    <row r="43563" spans="2:4" x14ac:dyDescent="0.25">
      <c r="B43563" s="13">
        <v>43553</v>
      </c>
      <c r="C43563" s="9">
        <f t="shared" ca="1" si="1360"/>
        <v>0.39922104929873548</v>
      </c>
      <c r="D43563" s="9">
        <f t="shared" ca="1" si="1361"/>
        <v>164.89272325109911</v>
      </c>
    </row>
    <row r="43564" spans="2:4" x14ac:dyDescent="0.25">
      <c r="B43564" s="13">
        <v>43554</v>
      </c>
      <c r="C43564" s="9">
        <f t="shared" ca="1" si="1360"/>
        <v>0.79002451008019525</v>
      </c>
      <c r="D43564" s="9">
        <f t="shared" ca="1" si="1361"/>
        <v>186.13012589884539</v>
      </c>
    </row>
    <row r="43565" spans="2:4" x14ac:dyDescent="0.25">
      <c r="B43565" s="13">
        <v>43555</v>
      </c>
      <c r="C43565" s="9">
        <f t="shared" ca="1" si="1360"/>
        <v>0.12954956228236325</v>
      </c>
      <c r="D43565" s="9">
        <f t="shared" ca="1" si="1361"/>
        <v>147.42954073615263</v>
      </c>
    </row>
    <row r="43566" spans="2:4" x14ac:dyDescent="0.25">
      <c r="B43566" s="13">
        <v>43556</v>
      </c>
      <c r="C43566" s="9">
        <f t="shared" ca="1" si="1360"/>
        <v>0.7051261604567215</v>
      </c>
      <c r="D43566" s="9">
        <f t="shared" ca="1" si="1361"/>
        <v>180.78403424314436</v>
      </c>
    </row>
    <row r="43567" spans="2:4" x14ac:dyDescent="0.25">
      <c r="B43567" s="13">
        <v>43557</v>
      </c>
      <c r="C43567" s="9">
        <f t="shared" ca="1" si="1360"/>
        <v>0.54933075925752683</v>
      </c>
      <c r="D43567" s="9">
        <f t="shared" ca="1" si="1361"/>
        <v>172.47941381300839</v>
      </c>
    </row>
    <row r="43568" spans="2:4" x14ac:dyDescent="0.25">
      <c r="B43568" s="13">
        <v>43558</v>
      </c>
      <c r="C43568" s="9">
        <f t="shared" ca="1" si="1360"/>
        <v>0.93921270080596464</v>
      </c>
      <c r="D43568" s="9">
        <f t="shared" ca="1" si="1361"/>
        <v>200.96396285912618</v>
      </c>
    </row>
    <row r="43569" spans="2:4" x14ac:dyDescent="0.25">
      <c r="B43569" s="13">
        <v>43559</v>
      </c>
      <c r="C43569" s="9">
        <f t="shared" ca="1" si="1360"/>
        <v>0.11026782708432858</v>
      </c>
      <c r="D43569" s="9">
        <f t="shared" ca="1" si="1361"/>
        <v>145.4978996082919</v>
      </c>
    </row>
    <row r="43570" spans="2:4" x14ac:dyDescent="0.25">
      <c r="B43570" s="13">
        <v>43560</v>
      </c>
      <c r="C43570" s="9">
        <f t="shared" ca="1" si="1360"/>
        <v>0.81376257971435251</v>
      </c>
      <c r="D43570" s="9">
        <f t="shared" ca="1" si="1361"/>
        <v>187.83694392619987</v>
      </c>
    </row>
    <row r="43571" spans="2:4" x14ac:dyDescent="0.25">
      <c r="B43571" s="13">
        <v>43561</v>
      </c>
      <c r="C43571" s="9">
        <f t="shared" ca="1" si="1360"/>
        <v>0.69866206782951634</v>
      </c>
      <c r="D43571" s="9">
        <f t="shared" ca="1" si="1361"/>
        <v>180.41112697817351</v>
      </c>
    </row>
    <row r="43572" spans="2:4" x14ac:dyDescent="0.25">
      <c r="B43572" s="13">
        <v>43562</v>
      </c>
      <c r="C43572" s="9">
        <f t="shared" ca="1" si="1360"/>
        <v>0.22582597202236587</v>
      </c>
      <c r="D43572" s="9">
        <f t="shared" ca="1" si="1361"/>
        <v>154.9467231891683</v>
      </c>
    </row>
    <row r="43573" spans="2:4" x14ac:dyDescent="0.25">
      <c r="B43573" s="13">
        <v>43563</v>
      </c>
      <c r="C43573" s="9">
        <f t="shared" ca="1" si="1360"/>
        <v>0.21753357830770692</v>
      </c>
      <c r="D43573" s="9">
        <f t="shared" ca="1" si="1361"/>
        <v>154.3889982163584</v>
      </c>
    </row>
    <row r="43574" spans="2:4" x14ac:dyDescent="0.25">
      <c r="B43574" s="13">
        <v>43564</v>
      </c>
      <c r="C43574" s="9">
        <f t="shared" ca="1" si="1360"/>
        <v>0.59679753944094716</v>
      </c>
      <c r="D43574" s="9">
        <f t="shared" ca="1" si="1361"/>
        <v>174.90133051972509</v>
      </c>
    </row>
    <row r="43575" spans="2:4" x14ac:dyDescent="0.25">
      <c r="B43575" s="13">
        <v>43565</v>
      </c>
      <c r="C43575" s="9">
        <f t="shared" ca="1" si="1360"/>
        <v>0.56696543640200836</v>
      </c>
      <c r="D43575" s="9">
        <f t="shared" ca="1" si="1361"/>
        <v>173.37307175810361</v>
      </c>
    </row>
    <row r="43576" spans="2:4" x14ac:dyDescent="0.25">
      <c r="B43576" s="13">
        <v>43566</v>
      </c>
      <c r="C43576" s="9">
        <f t="shared" ca="1" si="1360"/>
        <v>0.78631060567326605</v>
      </c>
      <c r="D43576" s="9">
        <f t="shared" ca="1" si="1361"/>
        <v>185.87370158464029</v>
      </c>
    </row>
    <row r="43577" spans="2:4" x14ac:dyDescent="0.25">
      <c r="B43577" s="13">
        <v>43567</v>
      </c>
      <c r="C43577" s="9">
        <f t="shared" ca="1" si="1360"/>
        <v>4.7606380152506178E-2</v>
      </c>
      <c r="D43577" s="9">
        <f t="shared" ca="1" si="1361"/>
        <v>136.62962170492628</v>
      </c>
    </row>
    <row r="43578" spans="2:4" x14ac:dyDescent="0.25">
      <c r="B43578" s="13">
        <v>43568</v>
      </c>
      <c r="C43578" s="9">
        <f t="shared" ca="1" si="1360"/>
        <v>0.606160423938509</v>
      </c>
      <c r="D43578" s="9">
        <f t="shared" ca="1" si="1361"/>
        <v>175.3865115237904</v>
      </c>
    </row>
    <row r="43579" spans="2:4" x14ac:dyDescent="0.25">
      <c r="B43579" s="13">
        <v>43569</v>
      </c>
      <c r="C43579" s="9">
        <f t="shared" ca="1" si="1360"/>
        <v>0.19035066347239016</v>
      </c>
      <c r="D43579" s="9">
        <f t="shared" ca="1" si="1361"/>
        <v>152.46790384576693</v>
      </c>
    </row>
    <row r="43580" spans="2:4" x14ac:dyDescent="0.25">
      <c r="B43580" s="13">
        <v>43570</v>
      </c>
      <c r="C43580" s="9">
        <f t="shared" ca="1" si="1360"/>
        <v>0.9860617025912759</v>
      </c>
      <c r="D43580" s="9">
        <f t="shared" ca="1" si="1361"/>
        <v>213.98037339268893</v>
      </c>
    </row>
    <row r="43581" spans="2:4" x14ac:dyDescent="0.25">
      <c r="B43581" s="13">
        <v>43571</v>
      </c>
      <c r="C43581" s="9">
        <f t="shared" ca="1" si="1360"/>
        <v>0.88989969584347506</v>
      </c>
      <c r="D43581" s="9">
        <f t="shared" ca="1" si="1361"/>
        <v>194.51989725219471</v>
      </c>
    </row>
    <row r="43582" spans="2:4" x14ac:dyDescent="0.25">
      <c r="B43582" s="13">
        <v>43572</v>
      </c>
      <c r="C43582" s="9">
        <f t="shared" ca="1" si="1360"/>
        <v>0.17272952656617269</v>
      </c>
      <c r="D43582" s="9">
        <f t="shared" ca="1" si="1361"/>
        <v>151.13132367587988</v>
      </c>
    </row>
    <row r="43583" spans="2:4" x14ac:dyDescent="0.25">
      <c r="B43583" s="13">
        <v>43573</v>
      </c>
      <c r="C43583" s="9">
        <f t="shared" ca="1" si="1360"/>
        <v>5.3848086352065172E-3</v>
      </c>
      <c r="D43583" s="9">
        <f t="shared" ca="1" si="1361"/>
        <v>118.99826857864431</v>
      </c>
    </row>
    <row r="43584" spans="2:4" x14ac:dyDescent="0.25">
      <c r="B43584" s="13">
        <v>43574</v>
      </c>
      <c r="C43584" s="9">
        <f t="shared" ca="1" si="1360"/>
        <v>0.13051952944580114</v>
      </c>
      <c r="D43584" s="9">
        <f t="shared" ca="1" si="1361"/>
        <v>147.52122726089294</v>
      </c>
    </row>
    <row r="43585" spans="2:4" x14ac:dyDescent="0.25">
      <c r="B43585" s="13">
        <v>43575</v>
      </c>
      <c r="C43585" s="9">
        <f t="shared" ca="1" si="1360"/>
        <v>0.58196820560493623</v>
      </c>
      <c r="D43585" s="9">
        <f t="shared" ca="1" si="1361"/>
        <v>174.13862402488434</v>
      </c>
    </row>
    <row r="43586" spans="2:4" x14ac:dyDescent="0.25">
      <c r="B43586" s="13">
        <v>43576</v>
      </c>
      <c r="C43586" s="9">
        <f t="shared" ca="1" si="1360"/>
        <v>0.12663841490036154</v>
      </c>
      <c r="D43586" s="9">
        <f t="shared" ca="1" si="1361"/>
        <v>147.1514723334549</v>
      </c>
    </row>
    <row r="43587" spans="2:4" x14ac:dyDescent="0.25">
      <c r="B43587" s="13">
        <v>43577</v>
      </c>
      <c r="C43587" s="9">
        <f t="shared" ca="1" si="1360"/>
        <v>2.9339267001618707E-2</v>
      </c>
      <c r="D43587" s="9">
        <f t="shared" ca="1" si="1361"/>
        <v>132.18811583754558</v>
      </c>
    </row>
    <row r="43588" spans="2:4" x14ac:dyDescent="0.25">
      <c r="B43588" s="13">
        <v>43578</v>
      </c>
      <c r="C43588" s="9">
        <f t="shared" ca="1" si="1360"/>
        <v>1.1478861062663048E-2</v>
      </c>
      <c r="D43588" s="9">
        <f t="shared" ca="1" si="1361"/>
        <v>124.51725049855827</v>
      </c>
    </row>
    <row r="43589" spans="2:4" x14ac:dyDescent="0.25">
      <c r="B43589" s="13">
        <v>43579</v>
      </c>
      <c r="C43589" s="9">
        <f t="shared" ca="1" si="1360"/>
        <v>0.87756138542756879</v>
      </c>
      <c r="D43589" s="9">
        <f t="shared" ca="1" si="1361"/>
        <v>193.25764750631032</v>
      </c>
    </row>
    <row r="43590" spans="2:4" x14ac:dyDescent="0.25">
      <c r="B43590" s="13">
        <v>43580</v>
      </c>
      <c r="C43590" s="9">
        <f t="shared" ca="1" si="1360"/>
        <v>0.83534791779515793</v>
      </c>
      <c r="D43590" s="9">
        <f t="shared" ca="1" si="1361"/>
        <v>189.510328254066</v>
      </c>
    </row>
    <row r="43591" spans="2:4" x14ac:dyDescent="0.25">
      <c r="B43591" s="13">
        <v>43581</v>
      </c>
      <c r="C43591" s="9">
        <f t="shared" ca="1" si="1360"/>
        <v>3.628045351043041E-2</v>
      </c>
      <c r="D43591" s="9">
        <f t="shared" ca="1" si="1361"/>
        <v>134.08834571247439</v>
      </c>
    </row>
    <row r="43592" spans="2:4" x14ac:dyDescent="0.25">
      <c r="B43592" s="13">
        <v>43582</v>
      </c>
      <c r="C43592" s="9">
        <f t="shared" ca="1" si="1360"/>
        <v>0.61284859031897898</v>
      </c>
      <c r="D43592" s="9">
        <f t="shared" ca="1" si="1361"/>
        <v>175.73502430641861</v>
      </c>
    </row>
    <row r="43593" spans="2:4" x14ac:dyDescent="0.25">
      <c r="B43593" s="13">
        <v>43583</v>
      </c>
      <c r="C43593" s="9">
        <f t="shared" ca="1" si="1360"/>
        <v>0.50358273903154505</v>
      </c>
      <c r="D43593" s="9">
        <f t="shared" ca="1" si="1361"/>
        <v>170.17961431352583</v>
      </c>
    </row>
    <row r="43594" spans="2:4" x14ac:dyDescent="0.25">
      <c r="B43594" s="13">
        <v>43584</v>
      </c>
      <c r="C43594" s="9">
        <f t="shared" ca="1" si="1360"/>
        <v>0.3386420080530943</v>
      </c>
      <c r="D43594" s="9">
        <f t="shared" ca="1" si="1361"/>
        <v>161.67655641954036</v>
      </c>
    </row>
    <row r="43595" spans="2:4" x14ac:dyDescent="0.25">
      <c r="B43595" s="13">
        <v>43585</v>
      </c>
      <c r="C43595" s="9">
        <f t="shared" ca="1" si="1360"/>
        <v>0.87516135467535561</v>
      </c>
      <c r="D43595" s="9">
        <f t="shared" ca="1" si="1361"/>
        <v>193.02267132989925</v>
      </c>
    </row>
    <row r="43596" spans="2:4" x14ac:dyDescent="0.25">
      <c r="B43596" s="13">
        <v>43586</v>
      </c>
      <c r="C43596" s="9">
        <f t="shared" ref="C43596:C43659" ca="1" si="1362">RAND()</f>
        <v>0.18941269824559992</v>
      </c>
      <c r="D43596" s="9">
        <f t="shared" ref="D43596:D43659" ca="1" si="1363">_xlfn.NORM.INV(C43596,$C$6,$C$7)</f>
        <v>152.39874793254404</v>
      </c>
    </row>
    <row r="43597" spans="2:4" x14ac:dyDescent="0.25">
      <c r="B43597" s="13">
        <v>43587</v>
      </c>
      <c r="C43597" s="9">
        <f t="shared" ca="1" si="1362"/>
        <v>0.47724424192032744</v>
      </c>
      <c r="D43597" s="9">
        <f t="shared" ca="1" si="1363"/>
        <v>168.85857614440513</v>
      </c>
    </row>
    <row r="43598" spans="2:4" x14ac:dyDescent="0.25">
      <c r="B43598" s="13">
        <v>43588</v>
      </c>
      <c r="C43598" s="9">
        <f t="shared" ca="1" si="1362"/>
        <v>0.41566826004991153</v>
      </c>
      <c r="D43598" s="9">
        <f t="shared" ca="1" si="1363"/>
        <v>165.74024506521479</v>
      </c>
    </row>
    <row r="43599" spans="2:4" x14ac:dyDescent="0.25">
      <c r="B43599" s="13">
        <v>43589</v>
      </c>
      <c r="C43599" s="9">
        <f t="shared" ca="1" si="1362"/>
        <v>0.29912747908769555</v>
      </c>
      <c r="D43599" s="9">
        <f t="shared" ca="1" si="1363"/>
        <v>159.46176742870867</v>
      </c>
    </row>
    <row r="43600" spans="2:4" x14ac:dyDescent="0.25">
      <c r="B43600" s="13">
        <v>43590</v>
      </c>
      <c r="C43600" s="9">
        <f t="shared" ca="1" si="1362"/>
        <v>0.76208264213246213</v>
      </c>
      <c r="D43600" s="9">
        <f t="shared" ca="1" si="1363"/>
        <v>184.26035686817073</v>
      </c>
    </row>
    <row r="43601" spans="2:4" x14ac:dyDescent="0.25">
      <c r="B43601" s="13">
        <v>43591</v>
      </c>
      <c r="C43601" s="9">
        <f t="shared" ca="1" si="1362"/>
        <v>0.57906949929685925</v>
      </c>
      <c r="D43601" s="9">
        <f t="shared" ca="1" si="1363"/>
        <v>173.99027211600611</v>
      </c>
    </row>
    <row r="43602" spans="2:4" x14ac:dyDescent="0.25">
      <c r="B43602" s="13">
        <v>43592</v>
      </c>
      <c r="C43602" s="9">
        <f t="shared" ca="1" si="1362"/>
        <v>0.96758881837965305</v>
      </c>
      <c r="D43602" s="9">
        <f t="shared" ca="1" si="1363"/>
        <v>206.92962446991712</v>
      </c>
    </row>
    <row r="43603" spans="2:4" x14ac:dyDescent="0.25">
      <c r="B43603" s="13">
        <v>43593</v>
      </c>
      <c r="C43603" s="9">
        <f t="shared" ca="1" si="1362"/>
        <v>0.46196982411789966</v>
      </c>
      <c r="D43603" s="9">
        <f t="shared" ca="1" si="1363"/>
        <v>168.09055291971453</v>
      </c>
    </row>
    <row r="43604" spans="2:4" x14ac:dyDescent="0.25">
      <c r="B43604" s="13">
        <v>43594</v>
      </c>
      <c r="C43604" s="9">
        <f t="shared" ca="1" si="1362"/>
        <v>0.46724615032201933</v>
      </c>
      <c r="D43604" s="9">
        <f t="shared" ca="1" si="1363"/>
        <v>168.35611637911705</v>
      </c>
    </row>
    <row r="43605" spans="2:4" x14ac:dyDescent="0.25">
      <c r="B43605" s="13">
        <v>43595</v>
      </c>
      <c r="C43605" s="9">
        <f t="shared" ca="1" si="1362"/>
        <v>0.18300350705473722</v>
      </c>
      <c r="D43605" s="9">
        <f t="shared" ca="1" si="1363"/>
        <v>151.9204380017008</v>
      </c>
    </row>
    <row r="43606" spans="2:4" x14ac:dyDescent="0.25">
      <c r="B43606" s="13">
        <v>43596</v>
      </c>
      <c r="C43606" s="9">
        <f t="shared" ca="1" si="1362"/>
        <v>0.2355157870612794</v>
      </c>
      <c r="D43606" s="9">
        <f t="shared" ca="1" si="1363"/>
        <v>155.58396745570701</v>
      </c>
    </row>
    <row r="43607" spans="2:4" x14ac:dyDescent="0.25">
      <c r="B43607" s="13">
        <v>43597</v>
      </c>
      <c r="C43607" s="9">
        <f t="shared" ca="1" si="1362"/>
        <v>0.18264572500896503</v>
      </c>
      <c r="D43607" s="9">
        <f t="shared" ca="1" si="1363"/>
        <v>151.89343256323252</v>
      </c>
    </row>
    <row r="43608" spans="2:4" x14ac:dyDescent="0.25">
      <c r="B43608" s="13">
        <v>43598</v>
      </c>
      <c r="C43608" s="9">
        <f t="shared" ca="1" si="1362"/>
        <v>1.9450120109129387E-2</v>
      </c>
      <c r="D43608" s="9">
        <f t="shared" ca="1" si="1363"/>
        <v>128.69518788246555</v>
      </c>
    </row>
    <row r="43609" spans="2:4" x14ac:dyDescent="0.25">
      <c r="B43609" s="13">
        <v>43599</v>
      </c>
      <c r="C43609" s="9">
        <f t="shared" ca="1" si="1362"/>
        <v>0.86517662664063888</v>
      </c>
      <c r="D43609" s="9">
        <f t="shared" ca="1" si="1363"/>
        <v>192.07752849904219</v>
      </c>
    </row>
    <row r="43610" spans="2:4" x14ac:dyDescent="0.25">
      <c r="B43610" s="13">
        <v>43600</v>
      </c>
      <c r="C43610" s="9">
        <f t="shared" ca="1" si="1362"/>
        <v>9.4152746846561275E-2</v>
      </c>
      <c r="D43610" s="9">
        <f t="shared" ca="1" si="1363"/>
        <v>143.68783086570761</v>
      </c>
    </row>
    <row r="43611" spans="2:4" x14ac:dyDescent="0.25">
      <c r="B43611" s="13">
        <v>43601</v>
      </c>
      <c r="C43611" s="9">
        <f t="shared" ca="1" si="1362"/>
        <v>0.57632182951048283</v>
      </c>
      <c r="D43611" s="9">
        <f t="shared" ca="1" si="1363"/>
        <v>173.84985258454662</v>
      </c>
    </row>
    <row r="43612" spans="2:4" x14ac:dyDescent="0.25">
      <c r="B43612" s="13">
        <v>43602</v>
      </c>
      <c r="C43612" s="9">
        <f t="shared" ca="1" si="1362"/>
        <v>0.53216297263596823</v>
      </c>
      <c r="D43612" s="9">
        <f t="shared" ca="1" si="1363"/>
        <v>171.6141630118974</v>
      </c>
    </row>
    <row r="43613" spans="2:4" x14ac:dyDescent="0.25">
      <c r="B43613" s="13">
        <v>43603</v>
      </c>
      <c r="C43613" s="9">
        <f t="shared" ca="1" si="1362"/>
        <v>0.17795086368016333</v>
      </c>
      <c r="D43613" s="9">
        <f t="shared" ca="1" si="1363"/>
        <v>151.53595157696881</v>
      </c>
    </row>
    <row r="43614" spans="2:4" x14ac:dyDescent="0.25">
      <c r="B43614" s="13">
        <v>43604</v>
      </c>
      <c r="C43614" s="9">
        <f t="shared" ca="1" si="1362"/>
        <v>0.93938388341902379</v>
      </c>
      <c r="D43614" s="9">
        <f t="shared" ca="1" si="1363"/>
        <v>200.99244301701762</v>
      </c>
    </row>
    <row r="43615" spans="2:4" x14ac:dyDescent="0.25">
      <c r="B43615" s="13">
        <v>43605</v>
      </c>
      <c r="C43615" s="9">
        <f t="shared" ca="1" si="1362"/>
        <v>0.35093823933919321</v>
      </c>
      <c r="D43615" s="9">
        <f t="shared" ca="1" si="1363"/>
        <v>162.34422702613963</v>
      </c>
    </row>
    <row r="43616" spans="2:4" x14ac:dyDescent="0.25">
      <c r="B43616" s="13">
        <v>43606</v>
      </c>
      <c r="C43616" s="9">
        <f t="shared" ca="1" si="1362"/>
        <v>5.5413883815209397E-2</v>
      </c>
      <c r="D43616" s="9">
        <f t="shared" ca="1" si="1363"/>
        <v>138.11032858424042</v>
      </c>
    </row>
    <row r="43617" spans="2:4" x14ac:dyDescent="0.25">
      <c r="B43617" s="13">
        <v>43607</v>
      </c>
      <c r="C43617" s="9">
        <f t="shared" ca="1" si="1362"/>
        <v>9.1139365914466475E-2</v>
      </c>
      <c r="D43617" s="9">
        <f t="shared" ca="1" si="1363"/>
        <v>143.32456865123498</v>
      </c>
    </row>
    <row r="43618" spans="2:4" x14ac:dyDescent="0.25">
      <c r="B43618" s="13">
        <v>43608</v>
      </c>
      <c r="C43618" s="9">
        <f t="shared" ca="1" si="1362"/>
        <v>0.29676542964859542</v>
      </c>
      <c r="D43618" s="9">
        <f t="shared" ca="1" si="1363"/>
        <v>159.32547252228056</v>
      </c>
    </row>
    <row r="43619" spans="2:4" x14ac:dyDescent="0.25">
      <c r="B43619" s="13">
        <v>43609</v>
      </c>
      <c r="C43619" s="9">
        <f t="shared" ca="1" si="1362"/>
        <v>0.88945533058282522</v>
      </c>
      <c r="D43619" s="9">
        <f t="shared" ca="1" si="1363"/>
        <v>194.47273239354774</v>
      </c>
    </row>
    <row r="43620" spans="2:4" x14ac:dyDescent="0.25">
      <c r="B43620" s="13">
        <v>43610</v>
      </c>
      <c r="C43620" s="9">
        <f t="shared" ca="1" si="1362"/>
        <v>0.79909565491954559</v>
      </c>
      <c r="D43620" s="9">
        <f t="shared" ca="1" si="1363"/>
        <v>186.76790735617658</v>
      </c>
    </row>
    <row r="43621" spans="2:4" x14ac:dyDescent="0.25">
      <c r="B43621" s="13">
        <v>43611</v>
      </c>
      <c r="C43621" s="9">
        <f t="shared" ca="1" si="1362"/>
        <v>0.3579641470575915</v>
      </c>
      <c r="D43621" s="9">
        <f t="shared" ca="1" si="1363"/>
        <v>162.7218824118317</v>
      </c>
    </row>
    <row r="43622" spans="2:4" x14ac:dyDescent="0.25">
      <c r="B43622" s="13">
        <v>43612</v>
      </c>
      <c r="C43622" s="9">
        <f t="shared" ca="1" si="1362"/>
        <v>5.1457811040508949E-2</v>
      </c>
      <c r="D43622" s="9">
        <f t="shared" ca="1" si="1363"/>
        <v>137.3823980528027</v>
      </c>
    </row>
    <row r="43623" spans="2:4" x14ac:dyDescent="0.25">
      <c r="B43623" s="13">
        <v>43613</v>
      </c>
      <c r="C43623" s="9">
        <f t="shared" ca="1" si="1362"/>
        <v>0.14631249516400446</v>
      </c>
      <c r="D43623" s="9">
        <f t="shared" ca="1" si="1363"/>
        <v>148.95238907238311</v>
      </c>
    </row>
    <row r="43624" spans="2:4" x14ac:dyDescent="0.25">
      <c r="B43624" s="13">
        <v>43614</v>
      </c>
      <c r="C43624" s="9">
        <f t="shared" ca="1" si="1362"/>
        <v>0.87587364994889039</v>
      </c>
      <c r="D43624" s="9">
        <f t="shared" ca="1" si="1363"/>
        <v>193.09207647573271</v>
      </c>
    </row>
    <row r="43625" spans="2:4" x14ac:dyDescent="0.25">
      <c r="B43625" s="13">
        <v>43615</v>
      </c>
      <c r="C43625" s="9">
        <f t="shared" ca="1" si="1362"/>
        <v>0.80863300318116482</v>
      </c>
      <c r="D43625" s="9">
        <f t="shared" ca="1" si="1363"/>
        <v>187.45739802447341</v>
      </c>
    </row>
    <row r="43626" spans="2:4" x14ac:dyDescent="0.25">
      <c r="B43626" s="13">
        <v>43616</v>
      </c>
      <c r="C43626" s="9">
        <f t="shared" ca="1" si="1362"/>
        <v>0.89623026321796073</v>
      </c>
      <c r="D43626" s="9">
        <f t="shared" ca="1" si="1363"/>
        <v>195.20720282286464</v>
      </c>
    </row>
    <row r="43627" spans="2:4" x14ac:dyDescent="0.25">
      <c r="B43627" s="13">
        <v>43617</v>
      </c>
      <c r="C43627" s="9">
        <f t="shared" ca="1" si="1362"/>
        <v>3.617221355370126E-3</v>
      </c>
      <c r="D43627" s="9">
        <f t="shared" ca="1" si="1363"/>
        <v>116.28289541251254</v>
      </c>
    </row>
    <row r="43628" spans="2:4" x14ac:dyDescent="0.25">
      <c r="B43628" s="13">
        <v>43618</v>
      </c>
      <c r="C43628" s="9">
        <f t="shared" ca="1" si="1362"/>
        <v>0.58713490555335113</v>
      </c>
      <c r="D43628" s="9">
        <f t="shared" ca="1" si="1363"/>
        <v>174.40362011445913</v>
      </c>
    </row>
    <row r="43629" spans="2:4" x14ac:dyDescent="0.25">
      <c r="B43629" s="13">
        <v>43619</v>
      </c>
      <c r="C43629" s="9">
        <f t="shared" ca="1" si="1362"/>
        <v>0.72199388207836868</v>
      </c>
      <c r="D43629" s="9">
        <f t="shared" ca="1" si="1363"/>
        <v>181.77549948296246</v>
      </c>
    </row>
    <row r="43630" spans="2:4" x14ac:dyDescent="0.25">
      <c r="B43630" s="13">
        <v>43620</v>
      </c>
      <c r="C43630" s="9">
        <f t="shared" ca="1" si="1362"/>
        <v>0.89638139182460974</v>
      </c>
      <c r="D43630" s="9">
        <f t="shared" ca="1" si="1363"/>
        <v>195.22397680740031</v>
      </c>
    </row>
    <row r="43631" spans="2:4" x14ac:dyDescent="0.25">
      <c r="B43631" s="13">
        <v>43621</v>
      </c>
      <c r="C43631" s="9">
        <f t="shared" ca="1" si="1362"/>
        <v>0.49652465875155272</v>
      </c>
      <c r="D43631" s="9">
        <f t="shared" ca="1" si="1363"/>
        <v>169.82577002355313</v>
      </c>
    </row>
    <row r="43632" spans="2:4" x14ac:dyDescent="0.25">
      <c r="B43632" s="13">
        <v>43622</v>
      </c>
      <c r="C43632" s="9">
        <f t="shared" ca="1" si="1362"/>
        <v>0.3838952002943351</v>
      </c>
      <c r="D43632" s="9">
        <f t="shared" ca="1" si="1363"/>
        <v>164.09467249226716</v>
      </c>
    </row>
    <row r="43633" spans="2:4" x14ac:dyDescent="0.25">
      <c r="B43633" s="13">
        <v>43623</v>
      </c>
      <c r="C43633" s="9">
        <f t="shared" ca="1" si="1362"/>
        <v>0.50883486971449965</v>
      </c>
      <c r="D43633" s="9">
        <f t="shared" ca="1" si="1363"/>
        <v>170.44295089416639</v>
      </c>
    </row>
    <row r="43634" spans="2:4" x14ac:dyDescent="0.25">
      <c r="B43634" s="13">
        <v>43624</v>
      </c>
      <c r="C43634" s="9">
        <f t="shared" ca="1" si="1362"/>
        <v>0.79796411258732136</v>
      </c>
      <c r="D43634" s="9">
        <f t="shared" ca="1" si="1363"/>
        <v>186.68742635427233</v>
      </c>
    </row>
    <row r="43635" spans="2:4" x14ac:dyDescent="0.25">
      <c r="B43635" s="13">
        <v>43625</v>
      </c>
      <c r="C43635" s="9">
        <f t="shared" ca="1" si="1362"/>
        <v>0.37420368786219149</v>
      </c>
      <c r="D43635" s="9">
        <f t="shared" ca="1" si="1363"/>
        <v>163.5851985191747</v>
      </c>
    </row>
    <row r="43636" spans="2:4" x14ac:dyDescent="0.25">
      <c r="B43636" s="13">
        <v>43626</v>
      </c>
      <c r="C43636" s="9">
        <f t="shared" ca="1" si="1362"/>
        <v>0.54757287328439297</v>
      </c>
      <c r="D43636" s="9">
        <f t="shared" ca="1" si="1363"/>
        <v>172.39063081052447</v>
      </c>
    </row>
    <row r="43637" spans="2:4" x14ac:dyDescent="0.25">
      <c r="B43637" s="13">
        <v>43627</v>
      </c>
      <c r="C43637" s="9">
        <f t="shared" ca="1" si="1362"/>
        <v>0.36138482330736155</v>
      </c>
      <c r="D43637" s="9">
        <f t="shared" ca="1" si="1363"/>
        <v>162.90480666107229</v>
      </c>
    </row>
    <row r="43638" spans="2:4" x14ac:dyDescent="0.25">
      <c r="B43638" s="13">
        <v>43628</v>
      </c>
      <c r="C43638" s="9">
        <f t="shared" ca="1" si="1362"/>
        <v>0.13322717490098812</v>
      </c>
      <c r="D43638" s="9">
        <f t="shared" ca="1" si="1363"/>
        <v>147.77470231423536</v>
      </c>
    </row>
    <row r="43639" spans="2:4" x14ac:dyDescent="0.25">
      <c r="B43639" s="13">
        <v>43629</v>
      </c>
      <c r="C43639" s="9">
        <f t="shared" ca="1" si="1362"/>
        <v>0.12099285997800358</v>
      </c>
      <c r="D43639" s="9">
        <f t="shared" ca="1" si="1363"/>
        <v>146.59924213729067</v>
      </c>
    </row>
    <row r="43640" spans="2:4" x14ac:dyDescent="0.25">
      <c r="B43640" s="13">
        <v>43630</v>
      </c>
      <c r="C43640" s="9">
        <f t="shared" ca="1" si="1362"/>
        <v>0.13123567817170301</v>
      </c>
      <c r="D43640" s="9">
        <f t="shared" ca="1" si="1363"/>
        <v>147.58861951575508</v>
      </c>
    </row>
    <row r="43641" spans="2:4" x14ac:dyDescent="0.25">
      <c r="B43641" s="13">
        <v>43631</v>
      </c>
      <c r="C43641" s="9">
        <f t="shared" ca="1" si="1362"/>
        <v>0.72504391994603856</v>
      </c>
      <c r="D43641" s="9">
        <f t="shared" ca="1" si="1363"/>
        <v>181.95783514737076</v>
      </c>
    </row>
    <row r="43642" spans="2:4" x14ac:dyDescent="0.25">
      <c r="B43642" s="13">
        <v>43632</v>
      </c>
      <c r="C43642" s="9">
        <f t="shared" ca="1" si="1362"/>
        <v>0.68602427532642418</v>
      </c>
      <c r="D43642" s="9">
        <f t="shared" ca="1" si="1363"/>
        <v>179.69224424278215</v>
      </c>
    </row>
    <row r="43643" spans="2:4" x14ac:dyDescent="0.25">
      <c r="B43643" s="13">
        <v>43633</v>
      </c>
      <c r="C43643" s="9">
        <f t="shared" ca="1" si="1362"/>
        <v>1.6742143512213037E-2</v>
      </c>
      <c r="D43643" s="9">
        <f t="shared" ca="1" si="1363"/>
        <v>127.47544174572525</v>
      </c>
    </row>
    <row r="43644" spans="2:4" x14ac:dyDescent="0.25">
      <c r="B43644" s="13">
        <v>43634</v>
      </c>
      <c r="C43644" s="9">
        <f t="shared" ca="1" si="1362"/>
        <v>0.6020530476264524</v>
      </c>
      <c r="D43644" s="9">
        <f t="shared" ca="1" si="1363"/>
        <v>175.17329538323074</v>
      </c>
    </row>
    <row r="43645" spans="2:4" x14ac:dyDescent="0.25">
      <c r="B43645" s="13">
        <v>43635</v>
      </c>
      <c r="C43645" s="9">
        <f t="shared" ca="1" si="1362"/>
        <v>0.69899944638431233</v>
      </c>
      <c r="D43645" s="9">
        <f t="shared" ca="1" si="1363"/>
        <v>180.43049963929593</v>
      </c>
    </row>
    <row r="43646" spans="2:4" x14ac:dyDescent="0.25">
      <c r="B43646" s="13">
        <v>43636</v>
      </c>
      <c r="C43646" s="9">
        <f t="shared" ca="1" si="1362"/>
        <v>0.60420706819361647</v>
      </c>
      <c r="D43646" s="9">
        <f t="shared" ca="1" si="1363"/>
        <v>175.28503690566643</v>
      </c>
    </row>
    <row r="43647" spans="2:4" x14ac:dyDescent="0.25">
      <c r="B43647" s="13">
        <v>43637</v>
      </c>
      <c r="C43647" s="9">
        <f t="shared" ca="1" si="1362"/>
        <v>0.7967319222287581</v>
      </c>
      <c r="D43647" s="9">
        <f t="shared" ca="1" si="1363"/>
        <v>186.60009296674994</v>
      </c>
    </row>
    <row r="43648" spans="2:4" x14ac:dyDescent="0.25">
      <c r="B43648" s="13">
        <v>43638</v>
      </c>
      <c r="C43648" s="9">
        <f t="shared" ca="1" si="1362"/>
        <v>0.14189027112010111</v>
      </c>
      <c r="D43648" s="9">
        <f t="shared" ca="1" si="1363"/>
        <v>148.56269419227374</v>
      </c>
    </row>
    <row r="43649" spans="2:4" x14ac:dyDescent="0.25">
      <c r="B43649" s="13">
        <v>43639</v>
      </c>
      <c r="C43649" s="9">
        <f t="shared" ca="1" si="1362"/>
        <v>0.27916673090485167</v>
      </c>
      <c r="D43649" s="9">
        <f t="shared" ca="1" si="1363"/>
        <v>158.29362655107639</v>
      </c>
    </row>
    <row r="43650" spans="2:4" x14ac:dyDescent="0.25">
      <c r="B43650" s="13">
        <v>43640</v>
      </c>
      <c r="C43650" s="9">
        <f t="shared" ca="1" si="1362"/>
        <v>7.3387208091591716E-2</v>
      </c>
      <c r="D43650" s="9">
        <f t="shared" ca="1" si="1363"/>
        <v>140.97960898058088</v>
      </c>
    </row>
    <row r="43651" spans="2:4" x14ac:dyDescent="0.25">
      <c r="B43651" s="13">
        <v>43641</v>
      </c>
      <c r="C43651" s="9">
        <f t="shared" ca="1" si="1362"/>
        <v>0.4084242000568008</v>
      </c>
      <c r="D43651" s="9">
        <f t="shared" ca="1" si="1363"/>
        <v>165.36799208524587</v>
      </c>
    </row>
    <row r="43652" spans="2:4" x14ac:dyDescent="0.25">
      <c r="B43652" s="13">
        <v>43642</v>
      </c>
      <c r="C43652" s="9">
        <f t="shared" ca="1" si="1362"/>
        <v>0.8721686080866029</v>
      </c>
      <c r="D43652" s="9">
        <f t="shared" ca="1" si="1363"/>
        <v>192.73404474187316</v>
      </c>
    </row>
    <row r="43653" spans="2:4" x14ac:dyDescent="0.25">
      <c r="B43653" s="13">
        <v>43643</v>
      </c>
      <c r="C43653" s="9">
        <f t="shared" ca="1" si="1362"/>
        <v>9.1387193562114888E-2</v>
      </c>
      <c r="D43653" s="9">
        <f t="shared" ca="1" si="1363"/>
        <v>143.35477690826767</v>
      </c>
    </row>
    <row r="43654" spans="2:4" x14ac:dyDescent="0.25">
      <c r="B43654" s="13">
        <v>43644</v>
      </c>
      <c r="C43654" s="9">
        <f t="shared" ca="1" si="1362"/>
        <v>0.54083980641908813</v>
      </c>
      <c r="D43654" s="9">
        <f t="shared" ca="1" si="1363"/>
        <v>172.05099346307321</v>
      </c>
    </row>
    <row r="43655" spans="2:4" x14ac:dyDescent="0.25">
      <c r="B43655" s="13">
        <v>43645</v>
      </c>
      <c r="C43655" s="9">
        <f t="shared" ca="1" si="1362"/>
        <v>0.83774162542022534</v>
      </c>
      <c r="D43655" s="9">
        <f t="shared" ca="1" si="1363"/>
        <v>189.70437025040303</v>
      </c>
    </row>
    <row r="43656" spans="2:4" x14ac:dyDescent="0.25">
      <c r="B43656" s="13">
        <v>43646</v>
      </c>
      <c r="C43656" s="9">
        <f t="shared" ca="1" si="1362"/>
        <v>0.68381961622255238</v>
      </c>
      <c r="D43656" s="9">
        <f t="shared" ca="1" si="1363"/>
        <v>179.56813395196522</v>
      </c>
    </row>
    <row r="43657" spans="2:4" x14ac:dyDescent="0.25">
      <c r="B43657" s="13">
        <v>43647</v>
      </c>
      <c r="C43657" s="9">
        <f t="shared" ca="1" si="1362"/>
        <v>0.53642655847357623</v>
      </c>
      <c r="D43657" s="9">
        <f t="shared" ca="1" si="1363"/>
        <v>171.82870174148974</v>
      </c>
    </row>
    <row r="43658" spans="2:4" x14ac:dyDescent="0.25">
      <c r="B43658" s="13">
        <v>43648</v>
      </c>
      <c r="C43658" s="9">
        <f t="shared" ca="1" si="1362"/>
        <v>0.76938905860154583</v>
      </c>
      <c r="D43658" s="9">
        <f t="shared" ca="1" si="1363"/>
        <v>184.7367267410136</v>
      </c>
    </row>
    <row r="43659" spans="2:4" x14ac:dyDescent="0.25">
      <c r="B43659" s="13">
        <v>43649</v>
      </c>
      <c r="C43659" s="9">
        <f t="shared" ca="1" si="1362"/>
        <v>0.3352128521704244</v>
      </c>
      <c r="D43659" s="9">
        <f t="shared" ca="1" si="1363"/>
        <v>161.48872348886221</v>
      </c>
    </row>
    <row r="43660" spans="2:4" x14ac:dyDescent="0.25">
      <c r="B43660" s="13">
        <v>43650</v>
      </c>
      <c r="C43660" s="9">
        <f t="shared" ref="C43660:C43723" ca="1" si="1364">RAND()</f>
        <v>0.9311691345130837</v>
      </c>
      <c r="D43660" s="9">
        <f t="shared" ref="D43660:D43723" ca="1" si="1365">_xlfn.NORM.INV(C43660,$C$6,$C$7)</f>
        <v>199.69110094104678</v>
      </c>
    </row>
    <row r="43661" spans="2:4" x14ac:dyDescent="0.25">
      <c r="B43661" s="13">
        <v>43651</v>
      </c>
      <c r="C43661" s="9">
        <f t="shared" ca="1" si="1364"/>
        <v>3.8287791709738062E-2</v>
      </c>
      <c r="D43661" s="9">
        <f t="shared" ca="1" si="1365"/>
        <v>134.58178968856507</v>
      </c>
    </row>
    <row r="43662" spans="2:4" x14ac:dyDescent="0.25">
      <c r="B43662" s="13">
        <v>43652</v>
      </c>
      <c r="C43662" s="9">
        <f t="shared" ca="1" si="1364"/>
        <v>0.23769259477360716</v>
      </c>
      <c r="D43662" s="9">
        <f t="shared" ca="1" si="1365"/>
        <v>155.72511017703428</v>
      </c>
    </row>
    <row r="43663" spans="2:4" x14ac:dyDescent="0.25">
      <c r="B43663" s="13">
        <v>43653</v>
      </c>
      <c r="C43663" s="9">
        <f t="shared" ca="1" si="1364"/>
        <v>0.74176638813805706</v>
      </c>
      <c r="D43663" s="9">
        <f t="shared" ca="1" si="1365"/>
        <v>182.9760134193485</v>
      </c>
    </row>
    <row r="43664" spans="2:4" x14ac:dyDescent="0.25">
      <c r="B43664" s="13">
        <v>43654</v>
      </c>
      <c r="C43664" s="9">
        <f t="shared" ca="1" si="1364"/>
        <v>0.24844810691181518</v>
      </c>
      <c r="D43664" s="9">
        <f t="shared" ca="1" si="1365"/>
        <v>156.41237142546441</v>
      </c>
    </row>
    <row r="43665" spans="2:4" x14ac:dyDescent="0.25">
      <c r="B43665" s="13">
        <v>43655</v>
      </c>
      <c r="C43665" s="9">
        <f t="shared" ca="1" si="1364"/>
        <v>0.61822206707664473</v>
      </c>
      <c r="D43665" s="9">
        <f t="shared" ca="1" si="1365"/>
        <v>176.01629222902437</v>
      </c>
    </row>
    <row r="43666" spans="2:4" x14ac:dyDescent="0.25">
      <c r="B43666" s="13">
        <v>43656</v>
      </c>
      <c r="C43666" s="9">
        <f t="shared" ca="1" si="1364"/>
        <v>0.7092890293004056</v>
      </c>
      <c r="D43666" s="9">
        <f t="shared" ca="1" si="1365"/>
        <v>181.02617791474705</v>
      </c>
    </row>
    <row r="43667" spans="2:4" x14ac:dyDescent="0.25">
      <c r="B43667" s="13">
        <v>43657</v>
      </c>
      <c r="C43667" s="9">
        <f t="shared" ca="1" si="1364"/>
        <v>0.59488614600624634</v>
      </c>
      <c r="D43667" s="9">
        <f t="shared" ca="1" si="1365"/>
        <v>174.80264566174569</v>
      </c>
    </row>
    <row r="43668" spans="2:4" x14ac:dyDescent="0.25">
      <c r="B43668" s="13">
        <v>43658</v>
      </c>
      <c r="C43668" s="9">
        <f t="shared" ca="1" si="1364"/>
        <v>0.17339396309938981</v>
      </c>
      <c r="D43668" s="9">
        <f t="shared" ca="1" si="1365"/>
        <v>151.18324164303942</v>
      </c>
    </row>
    <row r="43669" spans="2:4" x14ac:dyDescent="0.25">
      <c r="B43669" s="13">
        <v>43659</v>
      </c>
      <c r="C43669" s="9">
        <f t="shared" ca="1" si="1364"/>
        <v>0.78683609617854899</v>
      </c>
      <c r="D43669" s="9">
        <f t="shared" ca="1" si="1365"/>
        <v>185.90982469619294</v>
      </c>
    </row>
    <row r="43670" spans="2:4" x14ac:dyDescent="0.25">
      <c r="B43670" s="13">
        <v>43660</v>
      </c>
      <c r="C43670" s="9">
        <f t="shared" ca="1" si="1364"/>
        <v>0.62124207578480084</v>
      </c>
      <c r="D43670" s="9">
        <f t="shared" ca="1" si="1365"/>
        <v>176.17489110081041</v>
      </c>
    </row>
    <row r="43671" spans="2:4" x14ac:dyDescent="0.25">
      <c r="B43671" s="13">
        <v>43661</v>
      </c>
      <c r="C43671" s="9">
        <f t="shared" ca="1" si="1364"/>
        <v>0.7284728191390456</v>
      </c>
      <c r="D43671" s="9">
        <f t="shared" ca="1" si="1365"/>
        <v>182.16401426212855</v>
      </c>
    </row>
    <row r="43672" spans="2:4" x14ac:dyDescent="0.25">
      <c r="B43672" s="13">
        <v>43662</v>
      </c>
      <c r="C43672" s="9">
        <f t="shared" ca="1" si="1364"/>
        <v>0.92144784151399772</v>
      </c>
      <c r="D43672" s="9">
        <f t="shared" ca="1" si="1365"/>
        <v>198.29755675518294</v>
      </c>
    </row>
    <row r="43673" spans="2:4" x14ac:dyDescent="0.25">
      <c r="B43673" s="13">
        <v>43663</v>
      </c>
      <c r="C43673" s="9">
        <f t="shared" ca="1" si="1364"/>
        <v>0.19748466442080048</v>
      </c>
      <c r="D43673" s="9">
        <f t="shared" ca="1" si="1365"/>
        <v>152.98719879282123</v>
      </c>
    </row>
    <row r="43674" spans="2:4" x14ac:dyDescent="0.25">
      <c r="B43674" s="13">
        <v>43664</v>
      </c>
      <c r="C43674" s="9">
        <f t="shared" ca="1" si="1364"/>
        <v>6.7776678562299852E-2</v>
      </c>
      <c r="D43674" s="9">
        <f t="shared" ca="1" si="1365"/>
        <v>140.14887304681454</v>
      </c>
    </row>
    <row r="43675" spans="2:4" x14ac:dyDescent="0.25">
      <c r="B43675" s="13">
        <v>43665</v>
      </c>
      <c r="C43675" s="9">
        <f t="shared" ca="1" si="1364"/>
        <v>0.77236393063499476</v>
      </c>
      <c r="D43675" s="9">
        <f t="shared" ca="1" si="1365"/>
        <v>184.93309009153481</v>
      </c>
    </row>
    <row r="43676" spans="2:4" x14ac:dyDescent="0.25">
      <c r="B43676" s="13">
        <v>43666</v>
      </c>
      <c r="C43676" s="9">
        <f t="shared" ca="1" si="1364"/>
        <v>8.6208339054679728E-3</v>
      </c>
      <c r="D43676" s="9">
        <f t="shared" ca="1" si="1365"/>
        <v>122.3697338580871</v>
      </c>
    </row>
    <row r="43677" spans="2:4" x14ac:dyDescent="0.25">
      <c r="B43677" s="13">
        <v>43667</v>
      </c>
      <c r="C43677" s="9">
        <f t="shared" ca="1" si="1364"/>
        <v>0.43179269797459874</v>
      </c>
      <c r="D43677" s="9">
        <f t="shared" ca="1" si="1365"/>
        <v>166.56376164765183</v>
      </c>
    </row>
    <row r="43678" spans="2:4" x14ac:dyDescent="0.25">
      <c r="B43678" s="13">
        <v>43668</v>
      </c>
      <c r="C43678" s="9">
        <f t="shared" ca="1" si="1364"/>
        <v>0.16915560477809577</v>
      </c>
      <c r="D43678" s="9">
        <f t="shared" ca="1" si="1365"/>
        <v>150.8498518579114</v>
      </c>
    </row>
    <row r="43679" spans="2:4" x14ac:dyDescent="0.25">
      <c r="B43679" s="13">
        <v>43669</v>
      </c>
      <c r="C43679" s="9">
        <f t="shared" ca="1" si="1364"/>
        <v>0.39603120293035754</v>
      </c>
      <c r="D43679" s="9">
        <f t="shared" ca="1" si="1365"/>
        <v>164.72733165225105</v>
      </c>
    </row>
    <row r="43680" spans="2:4" x14ac:dyDescent="0.25">
      <c r="B43680" s="13">
        <v>43670</v>
      </c>
      <c r="C43680" s="9">
        <f t="shared" ca="1" si="1364"/>
        <v>7.7654585469369763E-2</v>
      </c>
      <c r="D43680" s="9">
        <f t="shared" ca="1" si="1365"/>
        <v>141.57947793222948</v>
      </c>
    </row>
    <row r="43681" spans="2:4" x14ac:dyDescent="0.25">
      <c r="B43681" s="13">
        <v>43671</v>
      </c>
      <c r="C43681" s="9">
        <f t="shared" ca="1" si="1364"/>
        <v>9.4709195596105467E-3</v>
      </c>
      <c r="D43681" s="9">
        <f t="shared" ca="1" si="1365"/>
        <v>123.0665276600507</v>
      </c>
    </row>
    <row r="43682" spans="2:4" x14ac:dyDescent="0.25">
      <c r="B43682" s="13">
        <v>43672</v>
      </c>
      <c r="C43682" s="9">
        <f t="shared" ca="1" si="1364"/>
        <v>0.70968275973433148</v>
      </c>
      <c r="D43682" s="9">
        <f t="shared" ca="1" si="1365"/>
        <v>181.04916355725976</v>
      </c>
    </row>
    <row r="43683" spans="2:4" x14ac:dyDescent="0.25">
      <c r="B43683" s="13">
        <v>43673</v>
      </c>
      <c r="C43683" s="9">
        <f t="shared" ca="1" si="1364"/>
        <v>0.95707393444657451</v>
      </c>
      <c r="D43683" s="9">
        <f t="shared" ca="1" si="1365"/>
        <v>204.3539143277539</v>
      </c>
    </row>
    <row r="43684" spans="2:4" x14ac:dyDescent="0.25">
      <c r="B43684" s="13">
        <v>43674</v>
      </c>
      <c r="C43684" s="9">
        <f t="shared" ca="1" si="1364"/>
        <v>0.30631217239861996</v>
      </c>
      <c r="D43684" s="9">
        <f t="shared" ca="1" si="1365"/>
        <v>159.87338115627659</v>
      </c>
    </row>
    <row r="43685" spans="2:4" x14ac:dyDescent="0.25">
      <c r="B43685" s="13">
        <v>43675</v>
      </c>
      <c r="C43685" s="9">
        <f t="shared" ca="1" si="1364"/>
        <v>8.6812430819368402E-2</v>
      </c>
      <c r="D43685" s="9">
        <f t="shared" ca="1" si="1365"/>
        <v>142.78703409987949</v>
      </c>
    </row>
    <row r="43686" spans="2:4" x14ac:dyDescent="0.25">
      <c r="B43686" s="13">
        <v>43676</v>
      </c>
      <c r="C43686" s="9">
        <f t="shared" ca="1" si="1364"/>
        <v>0.7768352608843172</v>
      </c>
      <c r="D43686" s="9">
        <f t="shared" ca="1" si="1365"/>
        <v>185.23097146102367</v>
      </c>
    </row>
    <row r="43687" spans="2:4" x14ac:dyDescent="0.25">
      <c r="B43687" s="13">
        <v>43677</v>
      </c>
      <c r="C43687" s="9">
        <f t="shared" ca="1" si="1364"/>
        <v>0.47281818020520305</v>
      </c>
      <c r="D43687" s="9">
        <f t="shared" ca="1" si="1365"/>
        <v>168.63624957398156</v>
      </c>
    </row>
    <row r="43688" spans="2:4" x14ac:dyDescent="0.25">
      <c r="B43688" s="13">
        <v>43678</v>
      </c>
      <c r="C43688" s="9">
        <f t="shared" ca="1" si="1364"/>
        <v>0.89101518390044487</v>
      </c>
      <c r="D43688" s="9">
        <f t="shared" ca="1" si="1365"/>
        <v>194.63889988589472</v>
      </c>
    </row>
    <row r="43689" spans="2:4" x14ac:dyDescent="0.25">
      <c r="B43689" s="13">
        <v>43679</v>
      </c>
      <c r="C43689" s="9">
        <f t="shared" ca="1" si="1364"/>
        <v>0.91199616255824412</v>
      </c>
      <c r="D43689" s="9">
        <f t="shared" ca="1" si="1365"/>
        <v>197.06300250763314</v>
      </c>
    </row>
    <row r="43690" spans="2:4" x14ac:dyDescent="0.25">
      <c r="B43690" s="13">
        <v>43680</v>
      </c>
      <c r="C43690" s="9">
        <f t="shared" ca="1" si="1364"/>
        <v>0.34100364368255576</v>
      </c>
      <c r="D43690" s="9">
        <f t="shared" ca="1" si="1365"/>
        <v>161.80548905563933</v>
      </c>
    </row>
    <row r="43691" spans="2:4" x14ac:dyDescent="0.25">
      <c r="B43691" s="13">
        <v>43681</v>
      </c>
      <c r="C43691" s="9">
        <f t="shared" ca="1" si="1364"/>
        <v>0.26949883069650749</v>
      </c>
      <c r="D43691" s="9">
        <f t="shared" ca="1" si="1365"/>
        <v>157.71341148216547</v>
      </c>
    </row>
    <row r="43692" spans="2:4" x14ac:dyDescent="0.25">
      <c r="B43692" s="13">
        <v>43682</v>
      </c>
      <c r="C43692" s="9">
        <f t="shared" ca="1" si="1364"/>
        <v>0.58772542204562539</v>
      </c>
      <c r="D43692" s="9">
        <f t="shared" ca="1" si="1365"/>
        <v>174.43395566444261</v>
      </c>
    </row>
    <row r="43693" spans="2:4" x14ac:dyDescent="0.25">
      <c r="B43693" s="13">
        <v>43683</v>
      </c>
      <c r="C43693" s="9">
        <f t="shared" ca="1" si="1364"/>
        <v>0.57811764709518365</v>
      </c>
      <c r="D43693" s="9">
        <f t="shared" ca="1" si="1365"/>
        <v>173.94160583652521</v>
      </c>
    </row>
    <row r="43694" spans="2:4" x14ac:dyDescent="0.25">
      <c r="B43694" s="13">
        <v>43684</v>
      </c>
      <c r="C43694" s="9">
        <f t="shared" ca="1" si="1364"/>
        <v>0.77792544313827761</v>
      </c>
      <c r="D43694" s="9">
        <f t="shared" ca="1" si="1365"/>
        <v>185.30411239795276</v>
      </c>
    </row>
    <row r="43695" spans="2:4" x14ac:dyDescent="0.25">
      <c r="B43695" s="13">
        <v>43685</v>
      </c>
      <c r="C43695" s="9">
        <f t="shared" ca="1" si="1364"/>
        <v>0.90040058399098866</v>
      </c>
      <c r="D43695" s="9">
        <f t="shared" ca="1" si="1365"/>
        <v>195.67674928176328</v>
      </c>
    </row>
    <row r="43696" spans="2:4" x14ac:dyDescent="0.25">
      <c r="B43696" s="13">
        <v>43686</v>
      </c>
      <c r="C43696" s="9">
        <f t="shared" ca="1" si="1364"/>
        <v>0.60493935195525173</v>
      </c>
      <c r="D43696" s="9">
        <f t="shared" ca="1" si="1365"/>
        <v>175.32306213753083</v>
      </c>
    </row>
    <row r="43697" spans="2:4" x14ac:dyDescent="0.25">
      <c r="B43697" s="13">
        <v>43687</v>
      </c>
      <c r="C43697" s="9">
        <f t="shared" ca="1" si="1364"/>
        <v>0.15428825790632095</v>
      </c>
      <c r="D43697" s="9">
        <f t="shared" ca="1" si="1365"/>
        <v>149.6357304471278</v>
      </c>
    </row>
    <row r="43698" spans="2:4" x14ac:dyDescent="0.25">
      <c r="B43698" s="13">
        <v>43688</v>
      </c>
      <c r="C43698" s="9">
        <f t="shared" ca="1" si="1364"/>
        <v>0.24124087255315163</v>
      </c>
      <c r="D43698" s="9">
        <f t="shared" ca="1" si="1365"/>
        <v>155.95366806089731</v>
      </c>
    </row>
    <row r="43699" spans="2:4" x14ac:dyDescent="0.25">
      <c r="B43699" s="13">
        <v>43689</v>
      </c>
      <c r="C43699" s="9">
        <f t="shared" ca="1" si="1364"/>
        <v>0.83779017296739988</v>
      </c>
      <c r="D43699" s="9">
        <f t="shared" ca="1" si="1365"/>
        <v>189.70832486981638</v>
      </c>
    </row>
    <row r="43700" spans="2:4" x14ac:dyDescent="0.25">
      <c r="B43700" s="13">
        <v>43690</v>
      </c>
      <c r="C43700" s="9">
        <f t="shared" ca="1" si="1364"/>
        <v>0.40567059370343139</v>
      </c>
      <c r="D43700" s="9">
        <f t="shared" ca="1" si="1365"/>
        <v>165.22607661508164</v>
      </c>
    </row>
    <row r="43701" spans="2:4" x14ac:dyDescent="0.25">
      <c r="B43701" s="13">
        <v>43691</v>
      </c>
      <c r="C43701" s="9">
        <f t="shared" ca="1" si="1364"/>
        <v>0.72823086622621358</v>
      </c>
      <c r="D43701" s="9">
        <f t="shared" ca="1" si="1365"/>
        <v>182.14942346580946</v>
      </c>
    </row>
    <row r="43702" spans="2:4" x14ac:dyDescent="0.25">
      <c r="B43702" s="13">
        <v>43692</v>
      </c>
      <c r="C43702" s="9">
        <f t="shared" ca="1" si="1364"/>
        <v>4.2015304552863508E-2</v>
      </c>
      <c r="D43702" s="9">
        <f t="shared" ca="1" si="1365"/>
        <v>135.44472725285925</v>
      </c>
    </row>
    <row r="43703" spans="2:4" x14ac:dyDescent="0.25">
      <c r="B43703" s="13">
        <v>43693</v>
      </c>
      <c r="C43703" s="9">
        <f t="shared" ca="1" si="1364"/>
        <v>0.18745510362022855</v>
      </c>
      <c r="D43703" s="9">
        <f t="shared" ca="1" si="1365"/>
        <v>152.25373252366288</v>
      </c>
    </row>
    <row r="43704" spans="2:4" x14ac:dyDescent="0.25">
      <c r="B43704" s="13">
        <v>43694</v>
      </c>
      <c r="C43704" s="9">
        <f t="shared" ca="1" si="1364"/>
        <v>2.2392172948252576E-2</v>
      </c>
      <c r="D43704" s="9">
        <f t="shared" ca="1" si="1365"/>
        <v>129.86651243388292</v>
      </c>
    </row>
    <row r="43705" spans="2:4" x14ac:dyDescent="0.25">
      <c r="B43705" s="13">
        <v>43695</v>
      </c>
      <c r="C43705" s="9">
        <f t="shared" ca="1" si="1364"/>
        <v>0.61599357706453062</v>
      </c>
      <c r="D43705" s="9">
        <f t="shared" ca="1" si="1365"/>
        <v>175.8995034476049</v>
      </c>
    </row>
    <row r="43706" spans="2:4" x14ac:dyDescent="0.25">
      <c r="B43706" s="13">
        <v>43696</v>
      </c>
      <c r="C43706" s="9">
        <f t="shared" ca="1" si="1364"/>
        <v>0.54979267436317569</v>
      </c>
      <c r="D43706" s="9">
        <f t="shared" ca="1" si="1365"/>
        <v>172.50275112770458</v>
      </c>
    </row>
    <row r="43707" spans="2:4" x14ac:dyDescent="0.25">
      <c r="B43707" s="13">
        <v>43697</v>
      </c>
      <c r="C43707" s="9">
        <f t="shared" ca="1" si="1364"/>
        <v>7.7994246222338304E-2</v>
      </c>
      <c r="D43707" s="9">
        <f t="shared" ca="1" si="1365"/>
        <v>141.6261368147926</v>
      </c>
    </row>
    <row r="43708" spans="2:4" x14ac:dyDescent="0.25">
      <c r="B43708" s="13">
        <v>43698</v>
      </c>
      <c r="C43708" s="9">
        <f t="shared" ca="1" si="1364"/>
        <v>0.3509575977722813</v>
      </c>
      <c r="D43708" s="9">
        <f t="shared" ca="1" si="1365"/>
        <v>162.34527127439415</v>
      </c>
    </row>
    <row r="43709" spans="2:4" x14ac:dyDescent="0.25">
      <c r="B43709" s="13">
        <v>43699</v>
      </c>
      <c r="C43709" s="9">
        <f t="shared" ca="1" si="1364"/>
        <v>0.82788380168615505</v>
      </c>
      <c r="D43709" s="9">
        <f t="shared" ca="1" si="1365"/>
        <v>188.9167138858883</v>
      </c>
    </row>
    <row r="43710" spans="2:4" x14ac:dyDescent="0.25">
      <c r="B43710" s="13">
        <v>43700</v>
      </c>
      <c r="C43710" s="9">
        <f t="shared" ca="1" si="1364"/>
        <v>4.8849139615053327E-2</v>
      </c>
      <c r="D43710" s="9">
        <f t="shared" ca="1" si="1365"/>
        <v>136.87767500861796</v>
      </c>
    </row>
    <row r="43711" spans="2:4" x14ac:dyDescent="0.25">
      <c r="B43711" s="13">
        <v>43701</v>
      </c>
      <c r="C43711" s="9">
        <f t="shared" ca="1" si="1364"/>
        <v>0.12859344865429345</v>
      </c>
      <c r="D43711" s="9">
        <f t="shared" ca="1" si="1365"/>
        <v>147.33869710875672</v>
      </c>
    </row>
    <row r="43712" spans="2:4" x14ac:dyDescent="0.25">
      <c r="B43712" s="13">
        <v>43702</v>
      </c>
      <c r="C43712" s="9">
        <f t="shared" ca="1" si="1364"/>
        <v>0.45507946420458267</v>
      </c>
      <c r="D43712" s="9">
        <f t="shared" ca="1" si="1365"/>
        <v>167.74323841919693</v>
      </c>
    </row>
    <row r="43713" spans="2:4" x14ac:dyDescent="0.25">
      <c r="B43713" s="13">
        <v>43703</v>
      </c>
      <c r="C43713" s="9">
        <f t="shared" ca="1" si="1364"/>
        <v>0.75976400187154003</v>
      </c>
      <c r="D43713" s="9">
        <f t="shared" ca="1" si="1365"/>
        <v>184.11087240515295</v>
      </c>
    </row>
    <row r="43714" spans="2:4" x14ac:dyDescent="0.25">
      <c r="B43714" s="13">
        <v>43704</v>
      </c>
      <c r="C43714" s="9">
        <f t="shared" ca="1" si="1364"/>
        <v>0.69457590920325551</v>
      </c>
      <c r="D43714" s="9">
        <f t="shared" ca="1" si="1365"/>
        <v>180.17726213293057</v>
      </c>
    </row>
    <row r="43715" spans="2:4" x14ac:dyDescent="0.25">
      <c r="B43715" s="13">
        <v>43705</v>
      </c>
      <c r="C43715" s="9">
        <f t="shared" ca="1" si="1364"/>
        <v>0.587834576337804</v>
      </c>
      <c r="D43715" s="9">
        <f t="shared" ca="1" si="1365"/>
        <v>174.43956416826128</v>
      </c>
    </row>
    <row r="43716" spans="2:4" x14ac:dyDescent="0.25">
      <c r="B43716" s="13">
        <v>43706</v>
      </c>
      <c r="C43716" s="9">
        <f t="shared" ca="1" si="1364"/>
        <v>0.51043780918426829</v>
      </c>
      <c r="D43716" s="9">
        <f t="shared" ca="1" si="1365"/>
        <v>170.52333386715046</v>
      </c>
    </row>
    <row r="43717" spans="2:4" x14ac:dyDescent="0.25">
      <c r="B43717" s="13">
        <v>43707</v>
      </c>
      <c r="C43717" s="9">
        <f t="shared" ca="1" si="1364"/>
        <v>0.73145234919895008</v>
      </c>
      <c r="D43717" s="9">
        <f t="shared" ca="1" si="1365"/>
        <v>182.34422787108372</v>
      </c>
    </row>
    <row r="43718" spans="2:4" x14ac:dyDescent="0.25">
      <c r="B43718" s="13">
        <v>43708</v>
      </c>
      <c r="C43718" s="9">
        <f t="shared" ca="1" si="1364"/>
        <v>0.40851188794822946</v>
      </c>
      <c r="D43718" s="9">
        <f t="shared" ca="1" si="1365"/>
        <v>165.37250747986744</v>
      </c>
    </row>
    <row r="43719" spans="2:4" x14ac:dyDescent="0.25">
      <c r="B43719" s="13">
        <v>43709</v>
      </c>
      <c r="C43719" s="9">
        <f t="shared" ca="1" si="1364"/>
        <v>0.5377779074039799</v>
      </c>
      <c r="D43719" s="9">
        <f t="shared" ca="1" si="1365"/>
        <v>171.89674282921771</v>
      </c>
    </row>
    <row r="43720" spans="2:4" x14ac:dyDescent="0.25">
      <c r="B43720" s="13">
        <v>43710</v>
      </c>
      <c r="C43720" s="9">
        <f t="shared" ca="1" si="1364"/>
        <v>0.12030033236303828</v>
      </c>
      <c r="D43720" s="9">
        <f t="shared" ca="1" si="1365"/>
        <v>146.53026487417839</v>
      </c>
    </row>
    <row r="43721" spans="2:4" x14ac:dyDescent="0.25">
      <c r="B43721" s="13">
        <v>43711</v>
      </c>
      <c r="C43721" s="9">
        <f t="shared" ca="1" si="1364"/>
        <v>0.54397294324025081</v>
      </c>
      <c r="D43721" s="9">
        <f t="shared" ca="1" si="1365"/>
        <v>172.20895934268873</v>
      </c>
    </row>
    <row r="43722" spans="2:4" x14ac:dyDescent="0.25">
      <c r="B43722" s="13">
        <v>43712</v>
      </c>
      <c r="C43722" s="9">
        <f t="shared" ca="1" si="1364"/>
        <v>0.9326324250747895</v>
      </c>
      <c r="D43722" s="9">
        <f t="shared" ca="1" si="1365"/>
        <v>199.91374688236414</v>
      </c>
    </row>
    <row r="43723" spans="2:4" x14ac:dyDescent="0.25">
      <c r="B43723" s="13">
        <v>43713</v>
      </c>
      <c r="C43723" s="9">
        <f t="shared" ca="1" si="1364"/>
        <v>0.57137992730258869</v>
      </c>
      <c r="D43723" s="9">
        <f t="shared" ca="1" si="1365"/>
        <v>173.59776893519839</v>
      </c>
    </row>
    <row r="43724" spans="2:4" x14ac:dyDescent="0.25">
      <c r="B43724" s="13">
        <v>43714</v>
      </c>
      <c r="C43724" s="9">
        <f t="shared" ref="C43724:C43787" ca="1" si="1366">RAND()</f>
        <v>0.88428338455817301</v>
      </c>
      <c r="D43724" s="9">
        <f t="shared" ref="D43724:D43787" ca="1" si="1367">_xlfn.NORM.INV(C43724,$C$6,$C$7)</f>
        <v>193.93350123544943</v>
      </c>
    </row>
    <row r="43725" spans="2:4" x14ac:dyDescent="0.25">
      <c r="B43725" s="13">
        <v>43715</v>
      </c>
      <c r="C43725" s="9">
        <f t="shared" ca="1" si="1366"/>
        <v>0.31562526737217622</v>
      </c>
      <c r="D43725" s="9">
        <f t="shared" ca="1" si="1367"/>
        <v>160.40065089771826</v>
      </c>
    </row>
    <row r="43726" spans="2:4" x14ac:dyDescent="0.25">
      <c r="B43726" s="13">
        <v>43716</v>
      </c>
      <c r="C43726" s="9">
        <f t="shared" ca="1" si="1366"/>
        <v>0.73823341591826286</v>
      </c>
      <c r="D43726" s="9">
        <f t="shared" ca="1" si="1367"/>
        <v>182.75817233890101</v>
      </c>
    </row>
    <row r="43727" spans="2:4" x14ac:dyDescent="0.25">
      <c r="B43727" s="13">
        <v>43717</v>
      </c>
      <c r="C43727" s="9">
        <f t="shared" ca="1" si="1366"/>
        <v>0.66206601493786355</v>
      </c>
      <c r="D43727" s="9">
        <f t="shared" ca="1" si="1367"/>
        <v>178.36216508827857</v>
      </c>
    </row>
    <row r="43728" spans="2:4" x14ac:dyDescent="0.25">
      <c r="B43728" s="13">
        <v>43718</v>
      </c>
      <c r="C43728" s="9">
        <f t="shared" ca="1" si="1366"/>
        <v>0.99853078241335125</v>
      </c>
      <c r="D43728" s="9">
        <f t="shared" ca="1" si="1367"/>
        <v>229.48212064849281</v>
      </c>
    </row>
    <row r="43729" spans="2:4" x14ac:dyDescent="0.25">
      <c r="B43729" s="13">
        <v>43719</v>
      </c>
      <c r="C43729" s="9">
        <f t="shared" ca="1" si="1366"/>
        <v>0.86593125221471134</v>
      </c>
      <c r="D43729" s="9">
        <f t="shared" ca="1" si="1367"/>
        <v>192.14723781551658</v>
      </c>
    </row>
    <row r="43730" spans="2:4" x14ac:dyDescent="0.25">
      <c r="B43730" s="13">
        <v>43720</v>
      </c>
      <c r="C43730" s="9">
        <f t="shared" ca="1" si="1366"/>
        <v>0.62447348466173191</v>
      </c>
      <c r="D43730" s="9">
        <f t="shared" ca="1" si="1367"/>
        <v>176.3450232670302</v>
      </c>
    </row>
    <row r="43731" spans="2:4" x14ac:dyDescent="0.25">
      <c r="B43731" s="13">
        <v>43721</v>
      </c>
      <c r="C43731" s="9">
        <f t="shared" ca="1" si="1366"/>
        <v>0.73181417279758409</v>
      </c>
      <c r="D43731" s="9">
        <f t="shared" ca="1" si="1367"/>
        <v>182.36618048446599</v>
      </c>
    </row>
    <row r="43732" spans="2:4" x14ac:dyDescent="0.25">
      <c r="B43732" s="13">
        <v>43722</v>
      </c>
      <c r="C43732" s="9">
        <f t="shared" ca="1" si="1366"/>
        <v>0.86168931315225616</v>
      </c>
      <c r="D43732" s="9">
        <f t="shared" ca="1" si="1367"/>
        <v>191.75881007598119</v>
      </c>
    </row>
    <row r="43733" spans="2:4" x14ac:dyDescent="0.25">
      <c r="B43733" s="13">
        <v>43723</v>
      </c>
      <c r="C43733" s="9">
        <f t="shared" ca="1" si="1366"/>
        <v>0.10453886055383799</v>
      </c>
      <c r="D43733" s="9">
        <f t="shared" ca="1" si="1367"/>
        <v>144.87788993356219</v>
      </c>
    </row>
    <row r="43734" spans="2:4" x14ac:dyDescent="0.25">
      <c r="B43734" s="13">
        <v>43724</v>
      </c>
      <c r="C43734" s="9">
        <f t="shared" ca="1" si="1366"/>
        <v>0.41710614655210754</v>
      </c>
      <c r="D43734" s="9">
        <f t="shared" ca="1" si="1367"/>
        <v>165.81395494037997</v>
      </c>
    </row>
    <row r="43735" spans="2:4" x14ac:dyDescent="0.25">
      <c r="B43735" s="13">
        <v>43725</v>
      </c>
      <c r="C43735" s="9">
        <f t="shared" ca="1" si="1366"/>
        <v>0.89992199570361264</v>
      </c>
      <c r="D43735" s="9">
        <f t="shared" ca="1" si="1367"/>
        <v>195.62214437842852</v>
      </c>
    </row>
    <row r="43736" spans="2:4" x14ac:dyDescent="0.25">
      <c r="B43736" s="13">
        <v>43726</v>
      </c>
      <c r="C43736" s="9">
        <f t="shared" ca="1" si="1366"/>
        <v>0.22164832532076839</v>
      </c>
      <c r="D43736" s="9">
        <f t="shared" ca="1" si="1367"/>
        <v>154.66723579612588</v>
      </c>
    </row>
    <row r="43737" spans="2:4" x14ac:dyDescent="0.25">
      <c r="B43737" s="13">
        <v>43727</v>
      </c>
      <c r="C43737" s="9">
        <f t="shared" ca="1" si="1366"/>
        <v>0.90861361334609381</v>
      </c>
      <c r="D43737" s="9">
        <f t="shared" ca="1" si="1367"/>
        <v>196.64532134894017</v>
      </c>
    </row>
    <row r="43738" spans="2:4" x14ac:dyDescent="0.25">
      <c r="B43738" s="13">
        <v>43728</v>
      </c>
      <c r="C43738" s="9">
        <f t="shared" ca="1" si="1366"/>
        <v>0.89133894118790113</v>
      </c>
      <c r="D43738" s="9">
        <f t="shared" ca="1" si="1367"/>
        <v>194.67360277687342</v>
      </c>
    </row>
    <row r="43739" spans="2:4" x14ac:dyDescent="0.25">
      <c r="B43739" s="13">
        <v>43729</v>
      </c>
      <c r="C43739" s="9">
        <f t="shared" ca="1" si="1366"/>
        <v>0.50735563046621346</v>
      </c>
      <c r="D43739" s="9">
        <f t="shared" ca="1" si="1367"/>
        <v>170.3687775219318</v>
      </c>
    </row>
    <row r="43740" spans="2:4" x14ac:dyDescent="0.25">
      <c r="B43740" s="13">
        <v>43730</v>
      </c>
      <c r="C43740" s="9">
        <f t="shared" ca="1" si="1366"/>
        <v>0.83866431325312585</v>
      </c>
      <c r="D43740" s="9">
        <f t="shared" ca="1" si="1367"/>
        <v>189.77966350489388</v>
      </c>
    </row>
    <row r="43741" spans="2:4" x14ac:dyDescent="0.25">
      <c r="B43741" s="13">
        <v>43731</v>
      </c>
      <c r="C43741" s="9">
        <f t="shared" ca="1" si="1366"/>
        <v>0.12984070042100793</v>
      </c>
      <c r="D43741" s="9">
        <f t="shared" ca="1" si="1367"/>
        <v>147.45711044913347</v>
      </c>
    </row>
    <row r="43742" spans="2:4" x14ac:dyDescent="0.25">
      <c r="B43742" s="13">
        <v>43732</v>
      </c>
      <c r="C43742" s="9">
        <f t="shared" ca="1" si="1366"/>
        <v>0.11981779045184304</v>
      </c>
      <c r="D43742" s="9">
        <f t="shared" ca="1" si="1367"/>
        <v>146.48203713336039</v>
      </c>
    </row>
    <row r="43743" spans="2:4" x14ac:dyDescent="0.25">
      <c r="B43743" s="13">
        <v>43733</v>
      </c>
      <c r="C43743" s="9">
        <f t="shared" ca="1" si="1366"/>
        <v>0.35156322462547374</v>
      </c>
      <c r="D43743" s="9">
        <f t="shared" ca="1" si="1367"/>
        <v>162.37792996831661</v>
      </c>
    </row>
    <row r="43744" spans="2:4" x14ac:dyDescent="0.25">
      <c r="B43744" s="13">
        <v>43734</v>
      </c>
      <c r="C43744" s="9">
        <f t="shared" ca="1" si="1366"/>
        <v>0.78796971619490486</v>
      </c>
      <c r="D43744" s="9">
        <f t="shared" ca="1" si="1367"/>
        <v>185.98792902220771</v>
      </c>
    </row>
    <row r="43745" spans="2:4" x14ac:dyDescent="0.25">
      <c r="B43745" s="13">
        <v>43735</v>
      </c>
      <c r="C43745" s="9">
        <f t="shared" ca="1" si="1366"/>
        <v>0.54945333322300705</v>
      </c>
      <c r="D43745" s="9">
        <f t="shared" ca="1" si="1367"/>
        <v>172.48560628122303</v>
      </c>
    </row>
    <row r="43746" spans="2:4" x14ac:dyDescent="0.25">
      <c r="B43746" s="13">
        <v>43736</v>
      </c>
      <c r="C43746" s="9">
        <f t="shared" ca="1" si="1366"/>
        <v>0.70169507172791323</v>
      </c>
      <c r="D43746" s="9">
        <f t="shared" ca="1" si="1367"/>
        <v>180.58563953234892</v>
      </c>
    </row>
    <row r="43747" spans="2:4" x14ac:dyDescent="0.25">
      <c r="B43747" s="13">
        <v>43737</v>
      </c>
      <c r="C43747" s="9">
        <f t="shared" ca="1" si="1366"/>
        <v>4.3569968477701448E-2</v>
      </c>
      <c r="D43747" s="9">
        <f t="shared" ca="1" si="1367"/>
        <v>135.78637133124431</v>
      </c>
    </row>
    <row r="43748" spans="2:4" x14ac:dyDescent="0.25">
      <c r="B43748" s="13">
        <v>43738</v>
      </c>
      <c r="C43748" s="9">
        <f t="shared" ca="1" si="1366"/>
        <v>0.69980019160829554</v>
      </c>
      <c r="D43748" s="9">
        <f t="shared" ca="1" si="1367"/>
        <v>180.47651859205757</v>
      </c>
    </row>
    <row r="43749" spans="2:4" x14ac:dyDescent="0.25">
      <c r="B43749" s="13">
        <v>43739</v>
      </c>
      <c r="C43749" s="9">
        <f t="shared" ca="1" si="1366"/>
        <v>4.8524472533036711E-2</v>
      </c>
      <c r="D43749" s="9">
        <f t="shared" ca="1" si="1367"/>
        <v>136.81336343793831</v>
      </c>
    </row>
    <row r="43750" spans="2:4" x14ac:dyDescent="0.25">
      <c r="B43750" s="13">
        <v>43740</v>
      </c>
      <c r="C43750" s="9">
        <f t="shared" ca="1" si="1366"/>
        <v>0.734267411038523</v>
      </c>
      <c r="D43750" s="9">
        <f t="shared" ca="1" si="1367"/>
        <v>182.51541932658151</v>
      </c>
    </row>
    <row r="43751" spans="2:4" x14ac:dyDescent="0.25">
      <c r="B43751" s="13">
        <v>43741</v>
      </c>
      <c r="C43751" s="9">
        <f t="shared" ca="1" si="1366"/>
        <v>9.1589452406239058E-2</v>
      </c>
      <c r="D43751" s="9">
        <f t="shared" ca="1" si="1367"/>
        <v>143.37938571091473</v>
      </c>
    </row>
    <row r="43752" spans="2:4" x14ac:dyDescent="0.25">
      <c r="B43752" s="13">
        <v>43742</v>
      </c>
      <c r="C43752" s="9">
        <f t="shared" ca="1" si="1366"/>
        <v>0.99037114837155804</v>
      </c>
      <c r="D43752" s="9">
        <f t="shared" ca="1" si="1367"/>
        <v>216.81009119444366</v>
      </c>
    </row>
    <row r="43753" spans="2:4" x14ac:dyDescent="0.25">
      <c r="B43753" s="13">
        <v>43743</v>
      </c>
      <c r="C43753" s="9">
        <f t="shared" ca="1" si="1366"/>
        <v>0.36322971472148491</v>
      </c>
      <c r="D43753" s="9">
        <f t="shared" ca="1" si="1367"/>
        <v>163.00321736180348</v>
      </c>
    </row>
    <row r="43754" spans="2:4" x14ac:dyDescent="0.25">
      <c r="B43754" s="13">
        <v>43744</v>
      </c>
      <c r="C43754" s="9">
        <f t="shared" ca="1" si="1366"/>
        <v>0.55787143450137511</v>
      </c>
      <c r="D43754" s="9">
        <f t="shared" ca="1" si="1367"/>
        <v>172.91149427014517</v>
      </c>
    </row>
    <row r="43755" spans="2:4" x14ac:dyDescent="0.25">
      <c r="B43755" s="13">
        <v>43745</v>
      </c>
      <c r="C43755" s="9">
        <f t="shared" ca="1" si="1366"/>
        <v>0.557681265197286</v>
      </c>
      <c r="D43755" s="9">
        <f t="shared" ca="1" si="1367"/>
        <v>172.90185937663432</v>
      </c>
    </row>
    <row r="43756" spans="2:4" x14ac:dyDescent="0.25">
      <c r="B43756" s="13">
        <v>43746</v>
      </c>
      <c r="C43756" s="9">
        <f t="shared" ca="1" si="1366"/>
        <v>0.41180930429049378</v>
      </c>
      <c r="D43756" s="9">
        <f t="shared" ca="1" si="1367"/>
        <v>165.54213547829531</v>
      </c>
    </row>
    <row r="43757" spans="2:4" x14ac:dyDescent="0.25">
      <c r="B43757" s="13">
        <v>43747</v>
      </c>
      <c r="C43757" s="9">
        <f t="shared" ca="1" si="1366"/>
        <v>0.37808931815883651</v>
      </c>
      <c r="D43757" s="9">
        <f t="shared" ca="1" si="1367"/>
        <v>163.78994415180131</v>
      </c>
    </row>
    <row r="43758" spans="2:4" x14ac:dyDescent="0.25">
      <c r="B43758" s="13">
        <v>43748</v>
      </c>
      <c r="C43758" s="9">
        <f t="shared" ca="1" si="1366"/>
        <v>0.18115449926413763</v>
      </c>
      <c r="D43758" s="9">
        <f t="shared" ca="1" si="1367"/>
        <v>151.78051716824442</v>
      </c>
    </row>
    <row r="43759" spans="2:4" x14ac:dyDescent="0.25">
      <c r="B43759" s="13">
        <v>43749</v>
      </c>
      <c r="C43759" s="9">
        <f t="shared" ca="1" si="1366"/>
        <v>7.6711409101752115E-2</v>
      </c>
      <c r="D43759" s="9">
        <f t="shared" ca="1" si="1367"/>
        <v>141.44909682193156</v>
      </c>
    </row>
    <row r="43760" spans="2:4" x14ac:dyDescent="0.25">
      <c r="B43760" s="13">
        <v>43750</v>
      </c>
      <c r="C43760" s="9">
        <f t="shared" ca="1" si="1366"/>
        <v>0.10118055694117811</v>
      </c>
      <c r="D43760" s="9">
        <f t="shared" ca="1" si="1367"/>
        <v>144.50293076792431</v>
      </c>
    </row>
    <row r="43761" spans="2:4" x14ac:dyDescent="0.25">
      <c r="B43761" s="13">
        <v>43751</v>
      </c>
      <c r="C43761" s="9">
        <f t="shared" ca="1" si="1366"/>
        <v>9.0945875369318085E-2</v>
      </c>
      <c r="D43761" s="9">
        <f t="shared" ca="1" si="1367"/>
        <v>143.3009412893943</v>
      </c>
    </row>
    <row r="43762" spans="2:4" x14ac:dyDescent="0.25">
      <c r="B43762" s="13">
        <v>43752</v>
      </c>
      <c r="C43762" s="9">
        <f t="shared" ca="1" si="1366"/>
        <v>0.91388656653686506</v>
      </c>
      <c r="D43762" s="9">
        <f t="shared" ca="1" si="1367"/>
        <v>197.30166621003386</v>
      </c>
    </row>
    <row r="43763" spans="2:4" x14ac:dyDescent="0.25">
      <c r="B43763" s="13">
        <v>43753</v>
      </c>
      <c r="C43763" s="9">
        <f t="shared" ca="1" si="1366"/>
        <v>5.5994959235312058E-2</v>
      </c>
      <c r="D43763" s="9">
        <f t="shared" ca="1" si="1367"/>
        <v>138.21375535588871</v>
      </c>
    </row>
    <row r="43764" spans="2:4" x14ac:dyDescent="0.25">
      <c r="B43764" s="13">
        <v>43754</v>
      </c>
      <c r="C43764" s="9">
        <f t="shared" ca="1" si="1366"/>
        <v>0.55362976159804234</v>
      </c>
      <c r="D43764" s="9">
        <f t="shared" ca="1" si="1367"/>
        <v>172.6967469405856</v>
      </c>
    </row>
    <row r="43765" spans="2:4" x14ac:dyDescent="0.25">
      <c r="B43765" s="13">
        <v>43755</v>
      </c>
      <c r="C43765" s="9">
        <f t="shared" ca="1" si="1366"/>
        <v>0.31210326396282817</v>
      </c>
      <c r="D43765" s="9">
        <f t="shared" ca="1" si="1367"/>
        <v>160.20205270563633</v>
      </c>
    </row>
    <row r="43766" spans="2:4" x14ac:dyDescent="0.25">
      <c r="B43766" s="13">
        <v>43756</v>
      </c>
      <c r="C43766" s="9">
        <f t="shared" ca="1" si="1366"/>
        <v>0.7059645388958905</v>
      </c>
      <c r="D43766" s="9">
        <f t="shared" ca="1" si="1367"/>
        <v>180.8326725256853</v>
      </c>
    </row>
    <row r="43767" spans="2:4" x14ac:dyDescent="0.25">
      <c r="B43767" s="13">
        <v>43757</v>
      </c>
      <c r="C43767" s="9">
        <f t="shared" ca="1" si="1366"/>
        <v>0.26715060295320869</v>
      </c>
      <c r="D43767" s="9">
        <f t="shared" ca="1" si="1367"/>
        <v>157.57092773032676</v>
      </c>
    </row>
    <row r="43768" spans="2:4" x14ac:dyDescent="0.25">
      <c r="B43768" s="13">
        <v>43758</v>
      </c>
      <c r="C43768" s="9">
        <f t="shared" ca="1" si="1366"/>
        <v>0.10225899191746457</v>
      </c>
      <c r="D43768" s="9">
        <f t="shared" ca="1" si="1367"/>
        <v>144.62431274708749</v>
      </c>
    </row>
    <row r="43769" spans="2:4" x14ac:dyDescent="0.25">
      <c r="B43769" s="13">
        <v>43759</v>
      </c>
      <c r="C43769" s="9">
        <f t="shared" ca="1" si="1366"/>
        <v>0.60509790630205751</v>
      </c>
      <c r="D43769" s="9">
        <f t="shared" ca="1" si="1367"/>
        <v>175.33129790462414</v>
      </c>
    </row>
    <row r="43770" spans="2:4" x14ac:dyDescent="0.25">
      <c r="B43770" s="13">
        <v>43760</v>
      </c>
      <c r="C43770" s="9">
        <f t="shared" ca="1" si="1366"/>
        <v>0.82628818190164888</v>
      </c>
      <c r="D43770" s="9">
        <f t="shared" ca="1" si="1367"/>
        <v>188.79196648407003</v>
      </c>
    </row>
    <row r="43771" spans="2:4" x14ac:dyDescent="0.25">
      <c r="B43771" s="13">
        <v>43761</v>
      </c>
      <c r="C43771" s="9">
        <f t="shared" ca="1" si="1366"/>
        <v>0.58519418865359152</v>
      </c>
      <c r="D43771" s="9">
        <f t="shared" ca="1" si="1367"/>
        <v>174.30399405439604</v>
      </c>
    </row>
    <row r="43772" spans="2:4" x14ac:dyDescent="0.25">
      <c r="B43772" s="13">
        <v>43762</v>
      </c>
      <c r="C43772" s="9">
        <f t="shared" ca="1" si="1366"/>
        <v>0.69836983058401125</v>
      </c>
      <c r="D43772" s="9">
        <f t="shared" ca="1" si="1367"/>
        <v>180.394354274699</v>
      </c>
    </row>
    <row r="43773" spans="2:4" x14ac:dyDescent="0.25">
      <c r="B43773" s="13">
        <v>43763</v>
      </c>
      <c r="C43773" s="9">
        <f t="shared" ca="1" si="1366"/>
        <v>0.8008480979816226</v>
      </c>
      <c r="D43773" s="9">
        <f t="shared" ca="1" si="1367"/>
        <v>186.89308879743027</v>
      </c>
    </row>
    <row r="43774" spans="2:4" x14ac:dyDescent="0.25">
      <c r="B43774" s="13">
        <v>43764</v>
      </c>
      <c r="C43774" s="9">
        <f t="shared" ca="1" si="1366"/>
        <v>0.52713217021211489</v>
      </c>
      <c r="D43774" s="9">
        <f t="shared" ca="1" si="1367"/>
        <v>171.36125558244373</v>
      </c>
    </row>
    <row r="43775" spans="2:4" x14ac:dyDescent="0.25">
      <c r="B43775" s="13">
        <v>43765</v>
      </c>
      <c r="C43775" s="9">
        <f t="shared" ca="1" si="1366"/>
        <v>0.3647459576201475</v>
      </c>
      <c r="D43775" s="9">
        <f t="shared" ca="1" si="1367"/>
        <v>163.08397046440649</v>
      </c>
    </row>
    <row r="43776" spans="2:4" x14ac:dyDescent="0.25">
      <c r="B43776" s="13">
        <v>43766</v>
      </c>
      <c r="C43776" s="9">
        <f t="shared" ca="1" si="1366"/>
        <v>0.94521272766231068</v>
      </c>
      <c r="D43776" s="9">
        <f t="shared" ca="1" si="1367"/>
        <v>202.00216738432957</v>
      </c>
    </row>
    <row r="43777" spans="2:4" x14ac:dyDescent="0.25">
      <c r="B43777" s="13">
        <v>43767</v>
      </c>
      <c r="C43777" s="9">
        <f t="shared" ca="1" si="1366"/>
        <v>0.81450175437971695</v>
      </c>
      <c r="D43777" s="9">
        <f t="shared" ca="1" si="1367"/>
        <v>187.89216682840288</v>
      </c>
    </row>
    <row r="43778" spans="2:4" x14ac:dyDescent="0.25">
      <c r="B43778" s="13">
        <v>43768</v>
      </c>
      <c r="C43778" s="9">
        <f t="shared" ca="1" si="1366"/>
        <v>0.15376127157200559</v>
      </c>
      <c r="D43778" s="9">
        <f t="shared" ca="1" si="1367"/>
        <v>149.59131440462883</v>
      </c>
    </row>
    <row r="43779" spans="2:4" x14ac:dyDescent="0.25">
      <c r="B43779" s="13">
        <v>43769</v>
      </c>
      <c r="C43779" s="9">
        <f t="shared" ca="1" si="1366"/>
        <v>0.95128179573228233</v>
      </c>
      <c r="D43779" s="9">
        <f t="shared" ca="1" si="1367"/>
        <v>203.14822004399127</v>
      </c>
    </row>
    <row r="43780" spans="2:4" x14ac:dyDescent="0.25">
      <c r="B43780" s="13">
        <v>43770</v>
      </c>
      <c r="C43780" s="9">
        <f t="shared" ca="1" si="1366"/>
        <v>3.394220028946382E-2</v>
      </c>
      <c r="D43780" s="9">
        <f t="shared" ca="1" si="1367"/>
        <v>133.48453185879285</v>
      </c>
    </row>
    <row r="43781" spans="2:4" x14ac:dyDescent="0.25">
      <c r="B43781" s="13">
        <v>43771</v>
      </c>
      <c r="C43781" s="9">
        <f t="shared" ca="1" si="1366"/>
        <v>0.57982097186143378</v>
      </c>
      <c r="D43781" s="9">
        <f t="shared" ca="1" si="1367"/>
        <v>174.02871007166394</v>
      </c>
    </row>
    <row r="43782" spans="2:4" x14ac:dyDescent="0.25">
      <c r="B43782" s="13">
        <v>43772</v>
      </c>
      <c r="C43782" s="9">
        <f t="shared" ca="1" si="1366"/>
        <v>0.59120407451717039</v>
      </c>
      <c r="D43782" s="9">
        <f t="shared" ca="1" si="1367"/>
        <v>174.61286792771264</v>
      </c>
    </row>
    <row r="43783" spans="2:4" x14ac:dyDescent="0.25">
      <c r="B43783" s="13">
        <v>43773</v>
      </c>
      <c r="C43783" s="9">
        <f t="shared" ca="1" si="1366"/>
        <v>0.89497107258838016</v>
      </c>
      <c r="D43783" s="9">
        <f t="shared" ca="1" si="1367"/>
        <v>195.06812737807641</v>
      </c>
    </row>
    <row r="43784" spans="2:4" x14ac:dyDescent="0.25">
      <c r="B43784" s="13">
        <v>43774</v>
      </c>
      <c r="C43784" s="9">
        <f t="shared" ca="1" si="1366"/>
        <v>0.26342913101166809</v>
      </c>
      <c r="D43784" s="9">
        <f t="shared" ca="1" si="1367"/>
        <v>157.34381642395226</v>
      </c>
    </row>
    <row r="43785" spans="2:4" x14ac:dyDescent="0.25">
      <c r="B43785" s="13">
        <v>43775</v>
      </c>
      <c r="C43785" s="9">
        <f t="shared" ca="1" si="1366"/>
        <v>0.79633978355726132</v>
      </c>
      <c r="D43785" s="9">
        <f t="shared" ca="1" si="1367"/>
        <v>186.57236587873825</v>
      </c>
    </row>
    <row r="43786" spans="2:4" x14ac:dyDescent="0.25">
      <c r="B43786" s="13">
        <v>43776</v>
      </c>
      <c r="C43786" s="9">
        <f t="shared" ca="1" si="1366"/>
        <v>0.83694112134930909</v>
      </c>
      <c r="D43786" s="9">
        <f t="shared" ca="1" si="1367"/>
        <v>189.63927296387729</v>
      </c>
    </row>
    <row r="43787" spans="2:4" x14ac:dyDescent="0.25">
      <c r="B43787" s="13">
        <v>43777</v>
      </c>
      <c r="C43787" s="9">
        <f t="shared" ca="1" si="1366"/>
        <v>0.63632671872711855</v>
      </c>
      <c r="D43787" s="9">
        <f t="shared" ca="1" si="1367"/>
        <v>176.97314711981414</v>
      </c>
    </row>
    <row r="43788" spans="2:4" x14ac:dyDescent="0.25">
      <c r="B43788" s="13">
        <v>43778</v>
      </c>
      <c r="C43788" s="9">
        <f t="shared" ref="C43788:C43851" ca="1" si="1368">RAND()</f>
        <v>0.10659411658675788</v>
      </c>
      <c r="D43788" s="9">
        <f t="shared" ref="D43788:D43851" ca="1" si="1369">_xlfn.NORM.INV(C43788,$C$6,$C$7)</f>
        <v>145.10307290639059</v>
      </c>
    </row>
    <row r="43789" spans="2:4" x14ac:dyDescent="0.25">
      <c r="B43789" s="13">
        <v>43779</v>
      </c>
      <c r="C43789" s="9">
        <f t="shared" ca="1" si="1368"/>
        <v>0.48369806800346116</v>
      </c>
      <c r="D43789" s="9">
        <f t="shared" ca="1" si="1369"/>
        <v>169.18251475406987</v>
      </c>
    </row>
    <row r="43790" spans="2:4" x14ac:dyDescent="0.25">
      <c r="B43790" s="13">
        <v>43780</v>
      </c>
      <c r="C43790" s="9">
        <f t="shared" ca="1" si="1368"/>
        <v>0.51619690793799866</v>
      </c>
      <c r="D43790" s="9">
        <f t="shared" ca="1" si="1369"/>
        <v>170.81221574867658</v>
      </c>
    </row>
    <row r="43791" spans="2:4" x14ac:dyDescent="0.25">
      <c r="B43791" s="13">
        <v>43781</v>
      </c>
      <c r="C43791" s="9">
        <f t="shared" ca="1" si="1368"/>
        <v>0.43933127698161056</v>
      </c>
      <c r="D43791" s="9">
        <f t="shared" ca="1" si="1369"/>
        <v>166.94670230404628</v>
      </c>
    </row>
    <row r="43792" spans="2:4" x14ac:dyDescent="0.25">
      <c r="B43792" s="13">
        <v>43782</v>
      </c>
      <c r="C43792" s="9">
        <f t="shared" ca="1" si="1368"/>
        <v>5.6894533641811851E-2</v>
      </c>
      <c r="D43792" s="9">
        <f t="shared" ca="1" si="1369"/>
        <v>138.37221529539994</v>
      </c>
    </row>
    <row r="43793" spans="2:4" x14ac:dyDescent="0.25">
      <c r="B43793" s="13">
        <v>43783</v>
      </c>
      <c r="C43793" s="9">
        <f t="shared" ca="1" si="1368"/>
        <v>0.55114619590784253</v>
      </c>
      <c r="D43793" s="9">
        <f t="shared" ca="1" si="1369"/>
        <v>172.57115477846301</v>
      </c>
    </row>
    <row r="43794" spans="2:4" x14ac:dyDescent="0.25">
      <c r="B43794" s="13">
        <v>43784</v>
      </c>
      <c r="C43794" s="9">
        <f t="shared" ca="1" si="1368"/>
        <v>0.60778741427131233</v>
      </c>
      <c r="D43794" s="9">
        <f t="shared" ca="1" si="1369"/>
        <v>175.47113769364074</v>
      </c>
    </row>
    <row r="43795" spans="2:4" x14ac:dyDescent="0.25">
      <c r="B43795" s="13">
        <v>43785</v>
      </c>
      <c r="C43795" s="9">
        <f t="shared" ca="1" si="1368"/>
        <v>0.42828504718893323</v>
      </c>
      <c r="D43795" s="9">
        <f t="shared" ca="1" si="1369"/>
        <v>166.38516010060252</v>
      </c>
    </row>
    <row r="43796" spans="2:4" x14ac:dyDescent="0.25">
      <c r="B43796" s="13">
        <v>43786</v>
      </c>
      <c r="C43796" s="9">
        <f t="shared" ca="1" si="1368"/>
        <v>0.58165221278358503</v>
      </c>
      <c r="D43796" s="9">
        <f t="shared" ca="1" si="1369"/>
        <v>174.12244101897613</v>
      </c>
    </row>
    <row r="43797" spans="2:4" x14ac:dyDescent="0.25">
      <c r="B43797" s="13">
        <v>43787</v>
      </c>
      <c r="C43797" s="9">
        <f t="shared" ca="1" si="1368"/>
        <v>0.21629198232393843</v>
      </c>
      <c r="D43797" s="9">
        <f t="shared" ca="1" si="1369"/>
        <v>154.30444762367577</v>
      </c>
    </row>
    <row r="43798" spans="2:4" x14ac:dyDescent="0.25">
      <c r="B43798" s="13">
        <v>43788</v>
      </c>
      <c r="C43798" s="9">
        <f t="shared" ca="1" si="1368"/>
        <v>0.19197140595208251</v>
      </c>
      <c r="D43798" s="9">
        <f t="shared" ca="1" si="1369"/>
        <v>152.58690937080073</v>
      </c>
    </row>
    <row r="43799" spans="2:4" x14ac:dyDescent="0.25">
      <c r="B43799" s="13">
        <v>43789</v>
      </c>
      <c r="C43799" s="9">
        <f t="shared" ca="1" si="1368"/>
        <v>0.57863349856059643</v>
      </c>
      <c r="D43799" s="9">
        <f t="shared" ca="1" si="1369"/>
        <v>173.96797736429144</v>
      </c>
    </row>
    <row r="43800" spans="2:4" x14ac:dyDescent="0.25">
      <c r="B43800" s="13">
        <v>43790</v>
      </c>
      <c r="C43800" s="9">
        <f t="shared" ca="1" si="1368"/>
        <v>0.90865406527472237</v>
      </c>
      <c r="D43800" s="9">
        <f t="shared" ca="1" si="1369"/>
        <v>196.65024800455078</v>
      </c>
    </row>
    <row r="43801" spans="2:4" x14ac:dyDescent="0.25">
      <c r="B43801" s="13">
        <v>43791</v>
      </c>
      <c r="C43801" s="9">
        <f t="shared" ca="1" si="1368"/>
        <v>0.91249786243748665</v>
      </c>
      <c r="D43801" s="9">
        <f t="shared" ca="1" si="1369"/>
        <v>197.12596606610634</v>
      </c>
    </row>
    <row r="43802" spans="2:4" x14ac:dyDescent="0.25">
      <c r="B43802" s="13">
        <v>43792</v>
      </c>
      <c r="C43802" s="9">
        <f t="shared" ca="1" si="1368"/>
        <v>0.40547780969381642</v>
      </c>
      <c r="D43802" s="9">
        <f t="shared" ca="1" si="1369"/>
        <v>165.2161319793463</v>
      </c>
    </row>
    <row r="43803" spans="2:4" x14ac:dyDescent="0.25">
      <c r="B43803" s="13">
        <v>43793</v>
      </c>
      <c r="C43803" s="9">
        <f t="shared" ca="1" si="1368"/>
        <v>0.98769791080540514</v>
      </c>
      <c r="D43803" s="9">
        <f t="shared" ca="1" si="1369"/>
        <v>214.95122576227539</v>
      </c>
    </row>
    <row r="43804" spans="2:4" x14ac:dyDescent="0.25">
      <c r="B43804" s="13">
        <v>43794</v>
      </c>
      <c r="C43804" s="9">
        <f t="shared" ca="1" si="1368"/>
        <v>0.1768489817575517</v>
      </c>
      <c r="D43804" s="9">
        <f t="shared" ca="1" si="1369"/>
        <v>151.45119356389495</v>
      </c>
    </row>
    <row r="43805" spans="2:4" x14ac:dyDescent="0.25">
      <c r="B43805" s="13">
        <v>43795</v>
      </c>
      <c r="C43805" s="9">
        <f t="shared" ca="1" si="1368"/>
        <v>9.6580090107215577E-3</v>
      </c>
      <c r="D43805" s="9">
        <f t="shared" ca="1" si="1369"/>
        <v>123.21249373568301</v>
      </c>
    </row>
    <row r="43806" spans="2:4" x14ac:dyDescent="0.25">
      <c r="B43806" s="13">
        <v>43796</v>
      </c>
      <c r="C43806" s="9">
        <f t="shared" ca="1" si="1368"/>
        <v>0.67143976687531814</v>
      </c>
      <c r="D43806" s="9">
        <f t="shared" ca="1" si="1369"/>
        <v>178.87784560136171</v>
      </c>
    </row>
    <row r="43807" spans="2:4" x14ac:dyDescent="0.25">
      <c r="B43807" s="13">
        <v>43797</v>
      </c>
      <c r="C43807" s="9">
        <f t="shared" ca="1" si="1368"/>
        <v>0.42183961559376504</v>
      </c>
      <c r="D43807" s="9">
        <f t="shared" ca="1" si="1369"/>
        <v>166.05620959361718</v>
      </c>
    </row>
    <row r="43808" spans="2:4" x14ac:dyDescent="0.25">
      <c r="B43808" s="13">
        <v>43798</v>
      </c>
      <c r="C43808" s="9">
        <f t="shared" ca="1" si="1368"/>
        <v>0.37189134746020824</v>
      </c>
      <c r="D43808" s="9">
        <f t="shared" ca="1" si="1369"/>
        <v>163.46303582758608</v>
      </c>
    </row>
    <row r="43809" spans="2:4" x14ac:dyDescent="0.25">
      <c r="B43809" s="13">
        <v>43799</v>
      </c>
      <c r="C43809" s="9">
        <f t="shared" ca="1" si="1368"/>
        <v>0.51932183762378081</v>
      </c>
      <c r="D43809" s="9">
        <f t="shared" ca="1" si="1369"/>
        <v>170.96903230005566</v>
      </c>
    </row>
    <row r="43810" spans="2:4" x14ac:dyDescent="0.25">
      <c r="B43810" s="13">
        <v>43800</v>
      </c>
      <c r="C43810" s="9">
        <f t="shared" ca="1" si="1368"/>
        <v>0.60321971390947648</v>
      </c>
      <c r="D43810" s="9">
        <f t="shared" ca="1" si="1369"/>
        <v>175.23379685118658</v>
      </c>
    </row>
    <row r="43811" spans="2:4" x14ac:dyDescent="0.25">
      <c r="B43811" s="13">
        <v>43801</v>
      </c>
      <c r="C43811" s="9">
        <f t="shared" ca="1" si="1368"/>
        <v>0.45510098807526334</v>
      </c>
      <c r="D43811" s="9">
        <f t="shared" ca="1" si="1369"/>
        <v>167.74432435408545</v>
      </c>
    </row>
    <row r="43812" spans="2:4" x14ac:dyDescent="0.25">
      <c r="B43812" s="13">
        <v>43802</v>
      </c>
      <c r="C43812" s="9">
        <f t="shared" ca="1" si="1368"/>
        <v>0.46741945312293842</v>
      </c>
      <c r="D43812" s="9">
        <f t="shared" ca="1" si="1369"/>
        <v>168.36483373482156</v>
      </c>
    </row>
    <row r="43813" spans="2:4" x14ac:dyDescent="0.25">
      <c r="B43813" s="13">
        <v>43803</v>
      </c>
      <c r="C43813" s="9">
        <f t="shared" ca="1" si="1368"/>
        <v>0.48587033042926253</v>
      </c>
      <c r="D43813" s="9">
        <f t="shared" ca="1" si="1369"/>
        <v>169.29149525337758</v>
      </c>
    </row>
    <row r="43814" spans="2:4" x14ac:dyDescent="0.25">
      <c r="B43814" s="13">
        <v>43804</v>
      </c>
      <c r="C43814" s="9">
        <f t="shared" ca="1" si="1368"/>
        <v>0.66950862086702512</v>
      </c>
      <c r="D43814" s="9">
        <f t="shared" ca="1" si="1369"/>
        <v>178.7711345308509</v>
      </c>
    </row>
    <row r="43815" spans="2:4" x14ac:dyDescent="0.25">
      <c r="B43815" s="13">
        <v>43805</v>
      </c>
      <c r="C43815" s="9">
        <f t="shared" ca="1" si="1368"/>
        <v>0.7096881218963873</v>
      </c>
      <c r="D43815" s="9">
        <f t="shared" ca="1" si="1369"/>
        <v>181.04947669633236</v>
      </c>
    </row>
    <row r="43816" spans="2:4" x14ac:dyDescent="0.25">
      <c r="B43816" s="13">
        <v>43806</v>
      </c>
      <c r="C43816" s="9">
        <f t="shared" ca="1" si="1368"/>
        <v>0.12955902827908761</v>
      </c>
      <c r="D43816" s="9">
        <f t="shared" ca="1" si="1369"/>
        <v>147.43043780590651</v>
      </c>
    </row>
    <row r="43817" spans="2:4" x14ac:dyDescent="0.25">
      <c r="B43817" s="13">
        <v>43807</v>
      </c>
      <c r="C43817" s="9">
        <f t="shared" ca="1" si="1368"/>
        <v>0.42879738523848887</v>
      </c>
      <c r="D43817" s="9">
        <f t="shared" ca="1" si="1369"/>
        <v>166.41126482602186</v>
      </c>
    </row>
    <row r="43818" spans="2:4" x14ac:dyDescent="0.25">
      <c r="B43818" s="13">
        <v>43808</v>
      </c>
      <c r="C43818" s="9">
        <f t="shared" ca="1" si="1368"/>
        <v>0.75874139323401191</v>
      </c>
      <c r="D43818" s="9">
        <f t="shared" ca="1" si="1369"/>
        <v>184.04519423128031</v>
      </c>
    </row>
    <row r="43819" spans="2:4" x14ac:dyDescent="0.25">
      <c r="B43819" s="13">
        <v>43809</v>
      </c>
      <c r="C43819" s="9">
        <f t="shared" ca="1" si="1368"/>
        <v>0.3168440053740591</v>
      </c>
      <c r="D43819" s="9">
        <f t="shared" ca="1" si="1369"/>
        <v>160.46915207757885</v>
      </c>
    </row>
    <row r="43820" spans="2:4" x14ac:dyDescent="0.25">
      <c r="B43820" s="13">
        <v>43810</v>
      </c>
      <c r="C43820" s="9">
        <f t="shared" ca="1" si="1368"/>
        <v>0.84859059345411791</v>
      </c>
      <c r="D43820" s="9">
        <f t="shared" ca="1" si="1369"/>
        <v>190.60814748149301</v>
      </c>
    </row>
    <row r="43821" spans="2:4" x14ac:dyDescent="0.25">
      <c r="B43821" s="13">
        <v>43811</v>
      </c>
      <c r="C43821" s="9">
        <f t="shared" ca="1" si="1368"/>
        <v>0.523007001101365</v>
      </c>
      <c r="D43821" s="9">
        <f t="shared" ca="1" si="1369"/>
        <v>171.1540400699437</v>
      </c>
    </row>
    <row r="43822" spans="2:4" x14ac:dyDescent="0.25">
      <c r="B43822" s="13">
        <v>43812</v>
      </c>
      <c r="C43822" s="9">
        <f t="shared" ca="1" si="1368"/>
        <v>0.26469842223144346</v>
      </c>
      <c r="D43822" s="9">
        <f t="shared" ca="1" si="1369"/>
        <v>157.42145986749566</v>
      </c>
    </row>
    <row r="43823" spans="2:4" x14ac:dyDescent="0.25">
      <c r="B43823" s="13">
        <v>43813</v>
      </c>
      <c r="C43823" s="9">
        <f t="shared" ca="1" si="1368"/>
        <v>0.82439383491105933</v>
      </c>
      <c r="D43823" s="9">
        <f t="shared" ca="1" si="1369"/>
        <v>188.64480687560433</v>
      </c>
    </row>
    <row r="43824" spans="2:4" x14ac:dyDescent="0.25">
      <c r="B43824" s="13">
        <v>43814</v>
      </c>
      <c r="C43824" s="9">
        <f t="shared" ca="1" si="1368"/>
        <v>0.41095507382288954</v>
      </c>
      <c r="D43824" s="9">
        <f t="shared" ca="1" si="1369"/>
        <v>165.49822281492553</v>
      </c>
    </row>
    <row r="43825" spans="2:4" x14ac:dyDescent="0.25">
      <c r="B43825" s="13">
        <v>43815</v>
      </c>
      <c r="C43825" s="9">
        <f t="shared" ca="1" si="1368"/>
        <v>0.99327757275773265</v>
      </c>
      <c r="D43825" s="9">
        <f t="shared" ca="1" si="1369"/>
        <v>219.43526378017893</v>
      </c>
    </row>
    <row r="43826" spans="2:4" x14ac:dyDescent="0.25">
      <c r="B43826" s="13">
        <v>43816</v>
      </c>
      <c r="C43826" s="9">
        <f t="shared" ca="1" si="1368"/>
        <v>0.5023528313058846</v>
      </c>
      <c r="D43826" s="9">
        <f t="shared" ca="1" si="1369"/>
        <v>170.1179541533308</v>
      </c>
    </row>
    <row r="43827" spans="2:4" x14ac:dyDescent="0.25">
      <c r="B43827" s="13">
        <v>43817</v>
      </c>
      <c r="C43827" s="9">
        <f t="shared" ca="1" si="1368"/>
        <v>0.7067073096792299</v>
      </c>
      <c r="D43827" s="9">
        <f t="shared" ca="1" si="1369"/>
        <v>180.87581773799795</v>
      </c>
    </row>
    <row r="43828" spans="2:4" x14ac:dyDescent="0.25">
      <c r="B43828" s="13">
        <v>43818</v>
      </c>
      <c r="C43828" s="9">
        <f t="shared" ca="1" si="1368"/>
        <v>0.63246278812116785</v>
      </c>
      <c r="D43828" s="9">
        <f t="shared" ca="1" si="1369"/>
        <v>176.76766423687209</v>
      </c>
    </row>
    <row r="43829" spans="2:4" x14ac:dyDescent="0.25">
      <c r="B43829" s="13">
        <v>43819</v>
      </c>
      <c r="C43829" s="9">
        <f t="shared" ca="1" si="1368"/>
        <v>0.96414400655535604</v>
      </c>
      <c r="D43829" s="9">
        <f t="shared" ca="1" si="1369"/>
        <v>206.01884447782737</v>
      </c>
    </row>
    <row r="43830" spans="2:4" x14ac:dyDescent="0.25">
      <c r="B43830" s="13">
        <v>43820</v>
      </c>
      <c r="C43830" s="9">
        <f t="shared" ca="1" si="1368"/>
        <v>8.6745700305856821E-2</v>
      </c>
      <c r="D43830" s="9">
        <f t="shared" ca="1" si="1369"/>
        <v>142.77858933240066</v>
      </c>
    </row>
    <row r="43831" spans="2:4" x14ac:dyDescent="0.25">
      <c r="B43831" s="13">
        <v>43821</v>
      </c>
      <c r="C43831" s="9">
        <f t="shared" ca="1" si="1368"/>
        <v>0.14850174031125174</v>
      </c>
      <c r="D43831" s="9">
        <f t="shared" ca="1" si="1369"/>
        <v>149.14238303232534</v>
      </c>
    </row>
    <row r="43832" spans="2:4" x14ac:dyDescent="0.25">
      <c r="B43832" s="13">
        <v>43822</v>
      </c>
      <c r="C43832" s="9">
        <f t="shared" ca="1" si="1368"/>
        <v>0.21339723781591313</v>
      </c>
      <c r="D43832" s="9">
        <f t="shared" ca="1" si="1369"/>
        <v>154.10622147932051</v>
      </c>
    </row>
    <row r="43833" spans="2:4" x14ac:dyDescent="0.25">
      <c r="B43833" s="13">
        <v>43823</v>
      </c>
      <c r="C43833" s="9">
        <f t="shared" ca="1" si="1368"/>
        <v>0.5435871287762003</v>
      </c>
      <c r="D43833" s="9">
        <f t="shared" ca="1" si="1369"/>
        <v>172.18950018246207</v>
      </c>
    </row>
    <row r="43834" spans="2:4" x14ac:dyDescent="0.25">
      <c r="B43834" s="13">
        <v>43824</v>
      </c>
      <c r="C43834" s="9">
        <f t="shared" ca="1" si="1368"/>
        <v>3.6457956248458601E-2</v>
      </c>
      <c r="D43834" s="9">
        <f t="shared" ca="1" si="1369"/>
        <v>134.13286675018711</v>
      </c>
    </row>
    <row r="43835" spans="2:4" x14ac:dyDescent="0.25">
      <c r="B43835" s="13">
        <v>43825</v>
      </c>
      <c r="C43835" s="9">
        <f t="shared" ca="1" si="1368"/>
        <v>0.78989189684993244</v>
      </c>
      <c r="D43835" s="9">
        <f t="shared" ca="1" si="1369"/>
        <v>186.1209241544332</v>
      </c>
    </row>
    <row r="43836" spans="2:4" x14ac:dyDescent="0.25">
      <c r="B43836" s="13">
        <v>43826</v>
      </c>
      <c r="C43836" s="9">
        <f t="shared" ca="1" si="1368"/>
        <v>0.30762111078999277</v>
      </c>
      <c r="D43836" s="9">
        <f t="shared" ca="1" si="1369"/>
        <v>159.94790592607646</v>
      </c>
    </row>
    <row r="43837" spans="2:4" x14ac:dyDescent="0.25">
      <c r="B43837" s="13">
        <v>43827</v>
      </c>
      <c r="C43837" s="9">
        <f t="shared" ca="1" si="1368"/>
        <v>0.80693333587083227</v>
      </c>
      <c r="D43837" s="9">
        <f t="shared" ca="1" si="1369"/>
        <v>187.33301753903805</v>
      </c>
    </row>
    <row r="43838" spans="2:4" x14ac:dyDescent="0.25">
      <c r="B43838" s="13">
        <v>43828</v>
      </c>
      <c r="C43838" s="9">
        <f t="shared" ca="1" si="1368"/>
        <v>0.54828266196060726</v>
      </c>
      <c r="D43838" s="9">
        <f t="shared" ca="1" si="1369"/>
        <v>172.4264733108794</v>
      </c>
    </row>
    <row r="43839" spans="2:4" x14ac:dyDescent="0.25">
      <c r="B43839" s="13">
        <v>43829</v>
      </c>
      <c r="C43839" s="9">
        <f t="shared" ca="1" si="1368"/>
        <v>0.25537003057481211</v>
      </c>
      <c r="D43839" s="9">
        <f t="shared" ca="1" si="1369"/>
        <v>156.84628438548268</v>
      </c>
    </row>
    <row r="43840" spans="2:4" x14ac:dyDescent="0.25">
      <c r="B43840" s="13">
        <v>43830</v>
      </c>
      <c r="C43840" s="9">
        <f t="shared" ca="1" si="1368"/>
        <v>9.1948128776662807E-2</v>
      </c>
      <c r="D43840" s="9">
        <f t="shared" ca="1" si="1369"/>
        <v>143.42292697062959</v>
      </c>
    </row>
    <row r="43841" spans="2:4" x14ac:dyDescent="0.25">
      <c r="B43841" s="13">
        <v>43831</v>
      </c>
      <c r="C43841" s="9">
        <f t="shared" ca="1" si="1368"/>
        <v>0.89958944069422764</v>
      </c>
      <c r="D43841" s="9">
        <f t="shared" ca="1" si="1369"/>
        <v>195.5843134347428</v>
      </c>
    </row>
    <row r="43842" spans="2:4" x14ac:dyDescent="0.25">
      <c r="B43842" s="13">
        <v>43832</v>
      </c>
      <c r="C43842" s="9">
        <f t="shared" ca="1" si="1368"/>
        <v>0.456228262101115</v>
      </c>
      <c r="D43842" s="9">
        <f t="shared" ca="1" si="1369"/>
        <v>167.80118902537876</v>
      </c>
    </row>
    <row r="43843" spans="2:4" x14ac:dyDescent="0.25">
      <c r="B43843" s="13">
        <v>43833</v>
      </c>
      <c r="C43843" s="9">
        <f t="shared" ca="1" si="1368"/>
        <v>0.41987724784104641</v>
      </c>
      <c r="D43843" s="9">
        <f t="shared" ca="1" si="1369"/>
        <v>165.95584963143557</v>
      </c>
    </row>
    <row r="43844" spans="2:4" x14ac:dyDescent="0.25">
      <c r="B43844" s="13">
        <v>43834</v>
      </c>
      <c r="C43844" s="9">
        <f t="shared" ca="1" si="1368"/>
        <v>0.25186437590784327</v>
      </c>
      <c r="D43844" s="9">
        <f t="shared" ca="1" si="1369"/>
        <v>156.62731289813013</v>
      </c>
    </row>
    <row r="43845" spans="2:4" x14ac:dyDescent="0.25">
      <c r="B43845" s="13">
        <v>43835</v>
      </c>
      <c r="C43845" s="9">
        <f t="shared" ca="1" si="1368"/>
        <v>0.81185830446189844</v>
      </c>
      <c r="D43845" s="9">
        <f t="shared" ca="1" si="1369"/>
        <v>187.69529996407726</v>
      </c>
    </row>
    <row r="43846" spans="2:4" x14ac:dyDescent="0.25">
      <c r="B43846" s="13">
        <v>43836</v>
      </c>
      <c r="C43846" s="9">
        <f t="shared" ca="1" si="1368"/>
        <v>6.8719380537324848E-2</v>
      </c>
      <c r="D43846" s="9">
        <f t="shared" ca="1" si="1369"/>
        <v>140.29206537648011</v>
      </c>
    </row>
    <row r="43847" spans="2:4" x14ac:dyDescent="0.25">
      <c r="B43847" s="13">
        <v>43837</v>
      </c>
      <c r="C43847" s="9">
        <f t="shared" ca="1" si="1368"/>
        <v>0.99376420697626988</v>
      </c>
      <c r="D43847" s="9">
        <f t="shared" ca="1" si="1369"/>
        <v>219.97024338357861</v>
      </c>
    </row>
    <row r="43848" spans="2:4" x14ac:dyDescent="0.25">
      <c r="B43848" s="13">
        <v>43838</v>
      </c>
      <c r="C43848" s="9">
        <f t="shared" ca="1" si="1368"/>
        <v>0.6411189874990374</v>
      </c>
      <c r="D43848" s="9">
        <f t="shared" ca="1" si="1369"/>
        <v>177.2290281270505</v>
      </c>
    </row>
    <row r="43849" spans="2:4" x14ac:dyDescent="0.25">
      <c r="B43849" s="13">
        <v>43839</v>
      </c>
      <c r="C43849" s="9">
        <f t="shared" ca="1" si="1368"/>
        <v>0.33294189420079434</v>
      </c>
      <c r="D43849" s="9">
        <f t="shared" ca="1" si="1369"/>
        <v>161.36391769751683</v>
      </c>
    </row>
    <row r="43850" spans="2:4" x14ac:dyDescent="0.25">
      <c r="B43850" s="13">
        <v>43840</v>
      </c>
      <c r="C43850" s="9">
        <f t="shared" ca="1" si="1368"/>
        <v>0.78727054987859713</v>
      </c>
      <c r="D43850" s="9">
        <f t="shared" ca="1" si="1369"/>
        <v>185.93972902030961</v>
      </c>
    </row>
    <row r="43851" spans="2:4" x14ac:dyDescent="0.25">
      <c r="B43851" s="13">
        <v>43841</v>
      </c>
      <c r="C43851" s="9">
        <f t="shared" ca="1" si="1368"/>
        <v>0.41497576519386703</v>
      </c>
      <c r="D43851" s="9">
        <f t="shared" ca="1" si="1369"/>
        <v>165.70472535075902</v>
      </c>
    </row>
    <row r="43852" spans="2:4" x14ac:dyDescent="0.25">
      <c r="B43852" s="13">
        <v>43842</v>
      </c>
      <c r="C43852" s="9">
        <f t="shared" ref="C43852:C43915" ca="1" si="1370">RAND()</f>
        <v>0.91867332787948874</v>
      </c>
      <c r="D43852" s="9">
        <f t="shared" ref="D43852:D43915" ca="1" si="1371">_xlfn.NORM.INV(C43852,$C$6,$C$7)</f>
        <v>197.92406194869733</v>
      </c>
    </row>
    <row r="43853" spans="2:4" x14ac:dyDescent="0.25">
      <c r="B43853" s="13">
        <v>43843</v>
      </c>
      <c r="C43853" s="9">
        <f t="shared" ca="1" si="1370"/>
        <v>0.9925185814370755</v>
      </c>
      <c r="D43853" s="9">
        <f t="shared" ca="1" si="1371"/>
        <v>218.6655458030607</v>
      </c>
    </row>
    <row r="43854" spans="2:4" x14ac:dyDescent="0.25">
      <c r="B43854" s="13">
        <v>43844</v>
      </c>
      <c r="C43854" s="9">
        <f t="shared" ca="1" si="1370"/>
        <v>0.59468506905759888</v>
      </c>
      <c r="D43854" s="9">
        <f t="shared" ca="1" si="1371"/>
        <v>174.7922709351879</v>
      </c>
    </row>
    <row r="43855" spans="2:4" x14ac:dyDescent="0.25">
      <c r="B43855" s="13">
        <v>43845</v>
      </c>
      <c r="C43855" s="9">
        <f t="shared" ca="1" si="1370"/>
        <v>0.42994027422685632</v>
      </c>
      <c r="D43855" s="9">
        <f t="shared" ca="1" si="1371"/>
        <v>166.46947552163221</v>
      </c>
    </row>
    <row r="43856" spans="2:4" x14ac:dyDescent="0.25">
      <c r="B43856" s="13">
        <v>43846</v>
      </c>
      <c r="C43856" s="9">
        <f t="shared" ca="1" si="1370"/>
        <v>0.81269183227028619</v>
      </c>
      <c r="D43856" s="9">
        <f t="shared" ca="1" si="1371"/>
        <v>187.75718988743131</v>
      </c>
    </row>
    <row r="43857" spans="2:4" x14ac:dyDescent="0.25">
      <c r="B43857" s="13">
        <v>43847</v>
      </c>
      <c r="C43857" s="9">
        <f t="shared" ca="1" si="1370"/>
        <v>0.5942232653442463</v>
      </c>
      <c r="D43857" s="9">
        <f t="shared" ca="1" si="1371"/>
        <v>174.76844867796052</v>
      </c>
    </row>
    <row r="43858" spans="2:4" x14ac:dyDescent="0.25">
      <c r="B43858" s="13">
        <v>43848</v>
      </c>
      <c r="C43858" s="9">
        <f t="shared" ca="1" si="1370"/>
        <v>0.58927484922113615</v>
      </c>
      <c r="D43858" s="9">
        <f t="shared" ca="1" si="1371"/>
        <v>174.51360033273158</v>
      </c>
    </row>
    <row r="43859" spans="2:4" x14ac:dyDescent="0.25">
      <c r="B43859" s="13">
        <v>43849</v>
      </c>
      <c r="C43859" s="9">
        <f t="shared" ca="1" si="1370"/>
        <v>0.18605327706643815</v>
      </c>
      <c r="D43859" s="9">
        <f t="shared" ca="1" si="1371"/>
        <v>152.14931167241286</v>
      </c>
    </row>
    <row r="43860" spans="2:4" x14ac:dyDescent="0.25">
      <c r="B43860" s="13">
        <v>43850</v>
      </c>
      <c r="C43860" s="9">
        <f t="shared" ca="1" si="1370"/>
        <v>0.19033924480929609</v>
      </c>
      <c r="D43860" s="9">
        <f t="shared" ca="1" si="1371"/>
        <v>152.46706321177925</v>
      </c>
    </row>
    <row r="43861" spans="2:4" x14ac:dyDescent="0.25">
      <c r="B43861" s="13">
        <v>43851</v>
      </c>
      <c r="C43861" s="9">
        <f t="shared" ca="1" si="1370"/>
        <v>0.72500574549522612</v>
      </c>
      <c r="D43861" s="9">
        <f t="shared" ca="1" si="1371"/>
        <v>181.95554690255335</v>
      </c>
    </row>
    <row r="43862" spans="2:4" x14ac:dyDescent="0.25">
      <c r="B43862" s="13">
        <v>43852</v>
      </c>
      <c r="C43862" s="9">
        <f t="shared" ca="1" si="1370"/>
        <v>0.86902845665241002</v>
      </c>
      <c r="D43862" s="9">
        <f t="shared" ca="1" si="1371"/>
        <v>192.43620690243901</v>
      </c>
    </row>
    <row r="43863" spans="2:4" x14ac:dyDescent="0.25">
      <c r="B43863" s="13">
        <v>43853</v>
      </c>
      <c r="C43863" s="9">
        <f t="shared" ca="1" si="1370"/>
        <v>0.65998906466053286</v>
      </c>
      <c r="D43863" s="9">
        <f t="shared" ca="1" si="1371"/>
        <v>178.24866570215602</v>
      </c>
    </row>
    <row r="43864" spans="2:4" x14ac:dyDescent="0.25">
      <c r="B43864" s="13">
        <v>43854</v>
      </c>
      <c r="C43864" s="9">
        <f t="shared" ca="1" si="1370"/>
        <v>0.51493075851982018</v>
      </c>
      <c r="D43864" s="9">
        <f t="shared" ca="1" si="1371"/>
        <v>170.74869205580345</v>
      </c>
    </row>
    <row r="43865" spans="2:4" x14ac:dyDescent="0.25">
      <c r="B43865" s="13">
        <v>43855</v>
      </c>
      <c r="C43865" s="9">
        <f t="shared" ca="1" si="1370"/>
        <v>0.29397132575333962</v>
      </c>
      <c r="D43865" s="9">
        <f t="shared" ca="1" si="1371"/>
        <v>159.16360404482273</v>
      </c>
    </row>
    <row r="43866" spans="2:4" x14ac:dyDescent="0.25">
      <c r="B43866" s="13">
        <v>43856</v>
      </c>
      <c r="C43866" s="9">
        <f t="shared" ca="1" si="1370"/>
        <v>0.42770849859494298</v>
      </c>
      <c r="D43866" s="9">
        <f t="shared" ca="1" si="1371"/>
        <v>166.35577634125772</v>
      </c>
    </row>
    <row r="43867" spans="2:4" x14ac:dyDescent="0.25">
      <c r="B43867" s="13">
        <v>43857</v>
      </c>
      <c r="C43867" s="9">
        <f t="shared" ca="1" si="1370"/>
        <v>0.67410836442003763</v>
      </c>
      <c r="D43867" s="9">
        <f t="shared" ca="1" si="1371"/>
        <v>179.02572451210546</v>
      </c>
    </row>
    <row r="43868" spans="2:4" x14ac:dyDescent="0.25">
      <c r="B43868" s="13">
        <v>43858</v>
      </c>
      <c r="C43868" s="9">
        <f t="shared" ca="1" si="1370"/>
        <v>0.50819321420200136</v>
      </c>
      <c r="D43868" s="9">
        <f t="shared" ca="1" si="1371"/>
        <v>170.41077572614094</v>
      </c>
    </row>
    <row r="43869" spans="2:4" x14ac:dyDescent="0.25">
      <c r="B43869" s="13">
        <v>43859</v>
      </c>
      <c r="C43869" s="9">
        <f t="shared" ca="1" si="1370"/>
        <v>0.38705525787021411</v>
      </c>
      <c r="D43869" s="9">
        <f t="shared" ca="1" si="1371"/>
        <v>164.25995286629129</v>
      </c>
    </row>
    <row r="43870" spans="2:4" x14ac:dyDescent="0.25">
      <c r="B43870" s="13">
        <v>43860</v>
      </c>
      <c r="C43870" s="9">
        <f t="shared" ca="1" si="1370"/>
        <v>0.23083300619193159</v>
      </c>
      <c r="D43870" s="9">
        <f t="shared" ca="1" si="1371"/>
        <v>155.27787410888479</v>
      </c>
    </row>
    <row r="43871" spans="2:4" x14ac:dyDescent="0.25">
      <c r="B43871" s="13">
        <v>43861</v>
      </c>
      <c r="C43871" s="9">
        <f t="shared" ca="1" si="1370"/>
        <v>0.54498370307290767</v>
      </c>
      <c r="D43871" s="9">
        <f t="shared" ca="1" si="1371"/>
        <v>172.25994857158878</v>
      </c>
    </row>
    <row r="43872" spans="2:4" x14ac:dyDescent="0.25">
      <c r="B43872" s="13">
        <v>43862</v>
      </c>
      <c r="C43872" s="9">
        <f t="shared" ca="1" si="1370"/>
        <v>0.43016849660192691</v>
      </c>
      <c r="D43872" s="9">
        <f t="shared" ca="1" si="1371"/>
        <v>166.48109596071529</v>
      </c>
    </row>
    <row r="43873" spans="2:4" x14ac:dyDescent="0.25">
      <c r="B43873" s="13">
        <v>43863</v>
      </c>
      <c r="C43873" s="9">
        <f t="shared" ca="1" si="1370"/>
        <v>0.26885255385824225</v>
      </c>
      <c r="D43873" s="9">
        <f t="shared" ca="1" si="1371"/>
        <v>157.67425971013103</v>
      </c>
    </row>
    <row r="43874" spans="2:4" x14ac:dyDescent="0.25">
      <c r="B43874" s="13">
        <v>43864</v>
      </c>
      <c r="C43874" s="9">
        <f t="shared" ca="1" si="1370"/>
        <v>0.90431876382071441</v>
      </c>
      <c r="D43874" s="9">
        <f t="shared" ca="1" si="1371"/>
        <v>196.13118332662268</v>
      </c>
    </row>
    <row r="43875" spans="2:4" x14ac:dyDescent="0.25">
      <c r="B43875" s="13">
        <v>43865</v>
      </c>
      <c r="C43875" s="9">
        <f t="shared" ca="1" si="1370"/>
        <v>0.48287681404563787</v>
      </c>
      <c r="D43875" s="9">
        <f t="shared" ca="1" si="1371"/>
        <v>169.14130701479834</v>
      </c>
    </row>
    <row r="43876" spans="2:4" x14ac:dyDescent="0.25">
      <c r="B43876" s="13">
        <v>43866</v>
      </c>
      <c r="C43876" s="9">
        <f t="shared" ca="1" si="1370"/>
        <v>0.39399786507188528</v>
      </c>
      <c r="D43876" s="9">
        <f t="shared" ca="1" si="1371"/>
        <v>164.62171654086382</v>
      </c>
    </row>
    <row r="43877" spans="2:4" x14ac:dyDescent="0.25">
      <c r="B43877" s="13">
        <v>43867</v>
      </c>
      <c r="C43877" s="9">
        <f t="shared" ca="1" si="1370"/>
        <v>0.31840995810809147</v>
      </c>
      <c r="D43877" s="9">
        <f t="shared" ca="1" si="1371"/>
        <v>160.55700533900057</v>
      </c>
    </row>
    <row r="43878" spans="2:4" x14ac:dyDescent="0.25">
      <c r="B43878" s="13">
        <v>43868</v>
      </c>
      <c r="C43878" s="9">
        <f t="shared" ca="1" si="1370"/>
        <v>0.6401382136366599</v>
      </c>
      <c r="D43878" s="9">
        <f t="shared" ca="1" si="1371"/>
        <v>177.17656513320333</v>
      </c>
    </row>
    <row r="43879" spans="2:4" x14ac:dyDescent="0.25">
      <c r="B43879" s="13">
        <v>43869</v>
      </c>
      <c r="C43879" s="9">
        <f t="shared" ca="1" si="1370"/>
        <v>0.74624041914557437</v>
      </c>
      <c r="D43879" s="9">
        <f t="shared" ca="1" si="1371"/>
        <v>183.25411077694284</v>
      </c>
    </row>
    <row r="43880" spans="2:4" x14ac:dyDescent="0.25">
      <c r="B43880" s="13">
        <v>43870</v>
      </c>
      <c r="C43880" s="9">
        <f t="shared" ca="1" si="1370"/>
        <v>0.69488149435152335</v>
      </c>
      <c r="D43880" s="9">
        <f t="shared" ca="1" si="1371"/>
        <v>180.19470336067866</v>
      </c>
    </row>
    <row r="43881" spans="2:4" x14ac:dyDescent="0.25">
      <c r="B43881" s="13">
        <v>43871</v>
      </c>
      <c r="C43881" s="9">
        <f t="shared" ca="1" si="1370"/>
        <v>0.78293835850071047</v>
      </c>
      <c r="D43881" s="9">
        <f t="shared" ca="1" si="1371"/>
        <v>185.64310694158462</v>
      </c>
    </row>
    <row r="43882" spans="2:4" x14ac:dyDescent="0.25">
      <c r="B43882" s="13">
        <v>43872</v>
      </c>
      <c r="C43882" s="9">
        <f t="shared" ca="1" si="1370"/>
        <v>0.12314624131883989</v>
      </c>
      <c r="D43882" s="9">
        <f t="shared" ca="1" si="1371"/>
        <v>146.81196592520755</v>
      </c>
    </row>
    <row r="43883" spans="2:4" x14ac:dyDescent="0.25">
      <c r="B43883" s="13">
        <v>43873</v>
      </c>
      <c r="C43883" s="9">
        <f t="shared" ca="1" si="1370"/>
        <v>7.0800602688310121E-2</v>
      </c>
      <c r="D43883" s="9">
        <f t="shared" ca="1" si="1371"/>
        <v>140.60291299179096</v>
      </c>
    </row>
    <row r="43884" spans="2:4" x14ac:dyDescent="0.25">
      <c r="B43884" s="13">
        <v>43874</v>
      </c>
      <c r="C43884" s="9">
        <f t="shared" ca="1" si="1370"/>
        <v>0.23389233031914669</v>
      </c>
      <c r="D43884" s="9">
        <f t="shared" ca="1" si="1371"/>
        <v>155.47823463790257</v>
      </c>
    </row>
    <row r="43885" spans="2:4" x14ac:dyDescent="0.25">
      <c r="B43885" s="13">
        <v>43875</v>
      </c>
      <c r="C43885" s="9">
        <f t="shared" ca="1" si="1370"/>
        <v>0.87656064864765615</v>
      </c>
      <c r="D43885" s="9">
        <f t="shared" ca="1" si="1371"/>
        <v>193.1592812335235</v>
      </c>
    </row>
    <row r="43886" spans="2:4" x14ac:dyDescent="0.25">
      <c r="B43886" s="13">
        <v>43876</v>
      </c>
      <c r="C43886" s="9">
        <f t="shared" ca="1" si="1370"/>
        <v>0.30080731870454702</v>
      </c>
      <c r="D43886" s="9">
        <f t="shared" ca="1" si="1371"/>
        <v>159.55840018364501</v>
      </c>
    </row>
    <row r="43887" spans="2:4" x14ac:dyDescent="0.25">
      <c r="B43887" s="13">
        <v>43877</v>
      </c>
      <c r="C43887" s="9">
        <f t="shared" ca="1" si="1370"/>
        <v>0.76197505872774118</v>
      </c>
      <c r="D43887" s="9">
        <f t="shared" ca="1" si="1371"/>
        <v>184.25340329799525</v>
      </c>
    </row>
    <row r="43888" spans="2:4" x14ac:dyDescent="0.25">
      <c r="B43888" s="13">
        <v>43878</v>
      </c>
      <c r="C43888" s="9">
        <f t="shared" ca="1" si="1370"/>
        <v>0.73102913005870096</v>
      </c>
      <c r="D43888" s="9">
        <f t="shared" ca="1" si="1371"/>
        <v>182.31856911417717</v>
      </c>
    </row>
    <row r="43889" spans="2:4" x14ac:dyDescent="0.25">
      <c r="B43889" s="13">
        <v>43879</v>
      </c>
      <c r="C43889" s="9">
        <f t="shared" ca="1" si="1370"/>
        <v>0.89366051997735774</v>
      </c>
      <c r="D43889" s="9">
        <f t="shared" ca="1" si="1371"/>
        <v>194.92465493907471</v>
      </c>
    </row>
    <row r="43890" spans="2:4" x14ac:dyDescent="0.25">
      <c r="B43890" s="13">
        <v>43880</v>
      </c>
      <c r="C43890" s="9">
        <f t="shared" ca="1" si="1370"/>
        <v>0.31223101496828942</v>
      </c>
      <c r="D43890" s="9">
        <f t="shared" ca="1" si="1371"/>
        <v>160.209273102585</v>
      </c>
    </row>
    <row r="43891" spans="2:4" x14ac:dyDescent="0.25">
      <c r="B43891" s="13">
        <v>43881</v>
      </c>
      <c r="C43891" s="9">
        <f t="shared" ca="1" si="1370"/>
        <v>0.92591330712749453</v>
      </c>
      <c r="D43891" s="9">
        <f t="shared" ca="1" si="1371"/>
        <v>198.92027211171393</v>
      </c>
    </row>
    <row r="43892" spans="2:4" x14ac:dyDescent="0.25">
      <c r="B43892" s="13">
        <v>43882</v>
      </c>
      <c r="C43892" s="9">
        <f t="shared" ca="1" si="1370"/>
        <v>0.64937125916925842</v>
      </c>
      <c r="D43892" s="9">
        <f t="shared" ca="1" si="1371"/>
        <v>177.67247102948565</v>
      </c>
    </row>
    <row r="43893" spans="2:4" x14ac:dyDescent="0.25">
      <c r="B43893" s="13">
        <v>43883</v>
      </c>
      <c r="C43893" s="9">
        <f t="shared" ca="1" si="1370"/>
        <v>0.23867259777542293</v>
      </c>
      <c r="D43893" s="9">
        <f t="shared" ca="1" si="1371"/>
        <v>155.78842114121102</v>
      </c>
    </row>
    <row r="43894" spans="2:4" x14ac:dyDescent="0.25">
      <c r="B43894" s="13">
        <v>43884</v>
      </c>
      <c r="C43894" s="9">
        <f t="shared" ca="1" si="1370"/>
        <v>0.61494445501489314</v>
      </c>
      <c r="D43894" s="9">
        <f t="shared" ca="1" si="1371"/>
        <v>175.84459177487665</v>
      </c>
    </row>
    <row r="43895" spans="2:4" x14ac:dyDescent="0.25">
      <c r="B43895" s="13">
        <v>43885</v>
      </c>
      <c r="C43895" s="9">
        <f t="shared" ca="1" si="1370"/>
        <v>1.9532084538650851E-2</v>
      </c>
      <c r="D43895" s="9">
        <f t="shared" ca="1" si="1371"/>
        <v>128.72979375885603</v>
      </c>
    </row>
    <row r="43896" spans="2:4" x14ac:dyDescent="0.25">
      <c r="B43896" s="13">
        <v>43886</v>
      </c>
      <c r="C43896" s="9">
        <f t="shared" ca="1" si="1370"/>
        <v>0.24689021342291606</v>
      </c>
      <c r="D43896" s="9">
        <f t="shared" ca="1" si="1371"/>
        <v>156.31383146243937</v>
      </c>
    </row>
    <row r="43897" spans="2:4" x14ac:dyDescent="0.25">
      <c r="B43897" s="13">
        <v>43887</v>
      </c>
      <c r="C43897" s="9">
        <f t="shared" ca="1" si="1370"/>
        <v>0.93207456402106792</v>
      </c>
      <c r="D43897" s="9">
        <f t="shared" ca="1" si="1371"/>
        <v>199.82842961119292</v>
      </c>
    </row>
    <row r="43898" spans="2:4" x14ac:dyDescent="0.25">
      <c r="B43898" s="13">
        <v>43888</v>
      </c>
      <c r="C43898" s="9">
        <f t="shared" ca="1" si="1370"/>
        <v>0.27471591507845594</v>
      </c>
      <c r="D43898" s="9">
        <f t="shared" ca="1" si="1371"/>
        <v>158.02776534228619</v>
      </c>
    </row>
    <row r="43899" spans="2:4" x14ac:dyDescent="0.25">
      <c r="B43899" s="13">
        <v>43889</v>
      </c>
      <c r="C43899" s="9">
        <f t="shared" ca="1" si="1370"/>
        <v>0.6848672566828361</v>
      </c>
      <c r="D43899" s="9">
        <f t="shared" ca="1" si="1371"/>
        <v>179.62706416563137</v>
      </c>
    </row>
    <row r="43900" spans="2:4" x14ac:dyDescent="0.25">
      <c r="B43900" s="13">
        <v>43890</v>
      </c>
      <c r="C43900" s="9">
        <f t="shared" ca="1" si="1370"/>
        <v>0.58130272834081465</v>
      </c>
      <c r="D43900" s="9">
        <f t="shared" ca="1" si="1371"/>
        <v>174.10454594204288</v>
      </c>
    </row>
    <row r="43901" spans="2:4" x14ac:dyDescent="0.25">
      <c r="B43901" s="13">
        <v>43891</v>
      </c>
      <c r="C43901" s="9">
        <f t="shared" ca="1" si="1370"/>
        <v>0.75343491142228902</v>
      </c>
      <c r="D43901" s="9">
        <f t="shared" ca="1" si="1371"/>
        <v>183.70677524191018</v>
      </c>
    </row>
    <row r="43902" spans="2:4" x14ac:dyDescent="0.25">
      <c r="B43902" s="13">
        <v>43892</v>
      </c>
      <c r="C43902" s="9">
        <f t="shared" ca="1" si="1370"/>
        <v>0.44453964808148283</v>
      </c>
      <c r="D43902" s="9">
        <f t="shared" ca="1" si="1371"/>
        <v>167.21061355197759</v>
      </c>
    </row>
    <row r="43903" spans="2:4" x14ac:dyDescent="0.25">
      <c r="B43903" s="13">
        <v>43893</v>
      </c>
      <c r="C43903" s="9">
        <f t="shared" ca="1" si="1370"/>
        <v>0.69370847402897562</v>
      </c>
      <c r="D43903" s="9">
        <f t="shared" ca="1" si="1371"/>
        <v>180.12779547821853</v>
      </c>
    </row>
    <row r="43904" spans="2:4" x14ac:dyDescent="0.25">
      <c r="B43904" s="13">
        <v>43894</v>
      </c>
      <c r="C43904" s="9">
        <f t="shared" ca="1" si="1370"/>
        <v>7.3298638286058204E-2</v>
      </c>
      <c r="D43904" s="9">
        <f t="shared" ca="1" si="1371"/>
        <v>140.96687979810923</v>
      </c>
    </row>
    <row r="43905" spans="2:4" x14ac:dyDescent="0.25">
      <c r="B43905" s="13">
        <v>43895</v>
      </c>
      <c r="C43905" s="9">
        <f t="shared" ca="1" si="1370"/>
        <v>0.92487205774056458</v>
      </c>
      <c r="D43905" s="9">
        <f t="shared" ca="1" si="1371"/>
        <v>198.7725645344496</v>
      </c>
    </row>
    <row r="43906" spans="2:4" x14ac:dyDescent="0.25">
      <c r="B43906" s="13">
        <v>43896</v>
      </c>
      <c r="C43906" s="9">
        <f t="shared" ca="1" si="1370"/>
        <v>0.94922151714821978</v>
      </c>
      <c r="D43906" s="9">
        <f t="shared" ca="1" si="1371"/>
        <v>202.74703768184432</v>
      </c>
    </row>
    <row r="43907" spans="2:4" x14ac:dyDescent="0.25">
      <c r="B43907" s="13">
        <v>43897</v>
      </c>
      <c r="C43907" s="9">
        <f t="shared" ca="1" si="1370"/>
        <v>0.54067316148490596</v>
      </c>
      <c r="D43907" s="9">
        <f t="shared" ca="1" si="1371"/>
        <v>172.04259526094705</v>
      </c>
    </row>
    <row r="43908" spans="2:4" x14ac:dyDescent="0.25">
      <c r="B43908" s="13">
        <v>43898</v>
      </c>
      <c r="C43908" s="9">
        <f t="shared" ca="1" si="1370"/>
        <v>0.44312147422977843</v>
      </c>
      <c r="D43908" s="9">
        <f t="shared" ca="1" si="1371"/>
        <v>167.1388038784485</v>
      </c>
    </row>
    <row r="43909" spans="2:4" x14ac:dyDescent="0.25">
      <c r="B43909" s="13">
        <v>43899</v>
      </c>
      <c r="C43909" s="9">
        <f t="shared" ca="1" si="1370"/>
        <v>0.83688971544755841</v>
      </c>
      <c r="D43909" s="9">
        <f t="shared" ca="1" si="1371"/>
        <v>189.63509972529354</v>
      </c>
    </row>
    <row r="43910" spans="2:4" x14ac:dyDescent="0.25">
      <c r="B43910" s="13">
        <v>43900</v>
      </c>
      <c r="C43910" s="9">
        <f t="shared" ca="1" si="1370"/>
        <v>0.11902462085423127</v>
      </c>
      <c r="D43910" s="9">
        <f t="shared" ca="1" si="1371"/>
        <v>146.40246517469222</v>
      </c>
    </row>
    <row r="43911" spans="2:4" x14ac:dyDescent="0.25">
      <c r="B43911" s="13">
        <v>43901</v>
      </c>
      <c r="C43911" s="9">
        <f t="shared" ca="1" si="1370"/>
        <v>0.45350551907929515</v>
      </c>
      <c r="D43911" s="9">
        <f t="shared" ca="1" si="1371"/>
        <v>167.66381057486225</v>
      </c>
    </row>
    <row r="43912" spans="2:4" x14ac:dyDescent="0.25">
      <c r="B43912" s="13">
        <v>43902</v>
      </c>
      <c r="C43912" s="9">
        <f t="shared" ca="1" si="1370"/>
        <v>0.15016934992800313</v>
      </c>
      <c r="D43912" s="9">
        <f t="shared" ca="1" si="1371"/>
        <v>149.28585332193538</v>
      </c>
    </row>
    <row r="43913" spans="2:4" x14ac:dyDescent="0.25">
      <c r="B43913" s="13">
        <v>43903</v>
      </c>
      <c r="C43913" s="9">
        <f t="shared" ca="1" si="1370"/>
        <v>0.63674506560443889</v>
      </c>
      <c r="D43913" s="9">
        <f t="shared" ca="1" si="1371"/>
        <v>176.99543854189909</v>
      </c>
    </row>
    <row r="43914" spans="2:4" x14ac:dyDescent="0.25">
      <c r="B43914" s="13">
        <v>43904</v>
      </c>
      <c r="C43914" s="9">
        <f t="shared" ca="1" si="1370"/>
        <v>0.39761499334811823</v>
      </c>
      <c r="D43914" s="9">
        <f t="shared" ca="1" si="1371"/>
        <v>164.80949458914876</v>
      </c>
    </row>
    <row r="43915" spans="2:4" x14ac:dyDescent="0.25">
      <c r="B43915" s="13">
        <v>43905</v>
      </c>
      <c r="C43915" s="9">
        <f t="shared" ca="1" si="1370"/>
        <v>5.7173417979227592E-2</v>
      </c>
      <c r="D43915" s="9">
        <f t="shared" ca="1" si="1371"/>
        <v>138.42093982930069</v>
      </c>
    </row>
    <row r="43916" spans="2:4" x14ac:dyDescent="0.25">
      <c r="B43916" s="13">
        <v>43906</v>
      </c>
      <c r="C43916" s="9">
        <f t="shared" ref="C43916:C43979" ca="1" si="1372">RAND()</f>
        <v>0.50683224839915186</v>
      </c>
      <c r="D43916" s="9">
        <f t="shared" ref="D43916:D43979" ca="1" si="1373">_xlfn.NORM.INV(C43916,$C$6,$C$7)</f>
        <v>170.34253488529083</v>
      </c>
    </row>
    <row r="43917" spans="2:4" x14ac:dyDescent="0.25">
      <c r="B43917" s="13">
        <v>43907</v>
      </c>
      <c r="C43917" s="9">
        <f t="shared" ca="1" si="1372"/>
        <v>0.59972246051680944</v>
      </c>
      <c r="D43917" s="9">
        <f t="shared" ca="1" si="1373"/>
        <v>175.05257583429693</v>
      </c>
    </row>
    <row r="43918" spans="2:4" x14ac:dyDescent="0.25">
      <c r="B43918" s="13">
        <v>43908</v>
      </c>
      <c r="C43918" s="9">
        <f t="shared" ca="1" si="1372"/>
        <v>0.56408161624733477</v>
      </c>
      <c r="D43918" s="9">
        <f t="shared" ca="1" si="1373"/>
        <v>173.22651692521706</v>
      </c>
    </row>
    <row r="43919" spans="2:4" x14ac:dyDescent="0.25">
      <c r="B43919" s="13">
        <v>43909</v>
      </c>
      <c r="C43919" s="9">
        <f t="shared" ca="1" si="1372"/>
        <v>0.41233432502523981</v>
      </c>
      <c r="D43919" s="9">
        <f t="shared" ca="1" si="1373"/>
        <v>165.56911407792199</v>
      </c>
    </row>
    <row r="43920" spans="2:4" x14ac:dyDescent="0.25">
      <c r="B43920" s="13">
        <v>43910</v>
      </c>
      <c r="C43920" s="9">
        <f t="shared" ca="1" si="1372"/>
        <v>0.57792480338968666</v>
      </c>
      <c r="D43920" s="9">
        <f t="shared" ca="1" si="1373"/>
        <v>173.93174897939312</v>
      </c>
    </row>
    <row r="43921" spans="2:4" x14ac:dyDescent="0.25">
      <c r="B43921" s="13">
        <v>43911</v>
      </c>
      <c r="C43921" s="9">
        <f t="shared" ca="1" si="1372"/>
        <v>0.45499445047593423</v>
      </c>
      <c r="D43921" s="9">
        <f t="shared" ca="1" si="1373"/>
        <v>167.73894919186282</v>
      </c>
    </row>
    <row r="43922" spans="2:4" x14ac:dyDescent="0.25">
      <c r="B43922" s="13">
        <v>43912</v>
      </c>
      <c r="C43922" s="9">
        <f t="shared" ca="1" si="1372"/>
        <v>0.87035496786759181</v>
      </c>
      <c r="D43922" s="9">
        <f t="shared" ca="1" si="1373"/>
        <v>192.56141389512004</v>
      </c>
    </row>
    <row r="43923" spans="2:4" x14ac:dyDescent="0.25">
      <c r="B43923" s="13">
        <v>43913</v>
      </c>
      <c r="C43923" s="9">
        <f t="shared" ca="1" si="1372"/>
        <v>9.6633949300168775E-2</v>
      </c>
      <c r="D43923" s="9">
        <f t="shared" ca="1" si="1373"/>
        <v>143.98055179268309</v>
      </c>
    </row>
    <row r="43924" spans="2:4" x14ac:dyDescent="0.25">
      <c r="B43924" s="13">
        <v>43914</v>
      </c>
      <c r="C43924" s="9">
        <f t="shared" ca="1" si="1372"/>
        <v>0.50218159413503094</v>
      </c>
      <c r="D43924" s="9">
        <f t="shared" ca="1" si="1373"/>
        <v>170.10936945595122</v>
      </c>
    </row>
    <row r="43925" spans="2:4" x14ac:dyDescent="0.25">
      <c r="B43925" s="13">
        <v>43915</v>
      </c>
      <c r="C43925" s="9">
        <f t="shared" ca="1" si="1372"/>
        <v>0.16904050553660255</v>
      </c>
      <c r="D43925" s="9">
        <f t="shared" ca="1" si="1373"/>
        <v>150.84072392740671</v>
      </c>
    </row>
    <row r="43926" spans="2:4" x14ac:dyDescent="0.25">
      <c r="B43926" s="13">
        <v>43916</v>
      </c>
      <c r="C43926" s="9">
        <f t="shared" ca="1" si="1372"/>
        <v>0.65271645057452632</v>
      </c>
      <c r="D43926" s="9">
        <f t="shared" ca="1" si="1373"/>
        <v>177.8532952779226</v>
      </c>
    </row>
    <row r="43927" spans="2:4" x14ac:dyDescent="0.25">
      <c r="B43927" s="13">
        <v>43917</v>
      </c>
      <c r="C43927" s="9">
        <f t="shared" ca="1" si="1372"/>
        <v>0.90218354526974232</v>
      </c>
      <c r="D43927" s="9">
        <f t="shared" ca="1" si="1373"/>
        <v>195.88188256729401</v>
      </c>
    </row>
    <row r="43928" spans="2:4" x14ac:dyDescent="0.25">
      <c r="B43928" s="13">
        <v>43918</v>
      </c>
      <c r="C43928" s="9">
        <f t="shared" ca="1" si="1372"/>
        <v>0.88328873432661215</v>
      </c>
      <c r="D43928" s="9">
        <f t="shared" ca="1" si="1373"/>
        <v>193.83177535664257</v>
      </c>
    </row>
    <row r="43929" spans="2:4" x14ac:dyDescent="0.25">
      <c r="B43929" s="13">
        <v>43919</v>
      </c>
      <c r="C43929" s="9">
        <f t="shared" ca="1" si="1372"/>
        <v>0.57678059424257877</v>
      </c>
      <c r="D43929" s="9">
        <f t="shared" ca="1" si="1373"/>
        <v>173.87328435314564</v>
      </c>
    </row>
    <row r="43930" spans="2:4" x14ac:dyDescent="0.25">
      <c r="B43930" s="13">
        <v>43920</v>
      </c>
      <c r="C43930" s="9">
        <f t="shared" ca="1" si="1372"/>
        <v>0.92332811965329409</v>
      </c>
      <c r="D43930" s="9">
        <f t="shared" ca="1" si="1373"/>
        <v>198.55639402476021</v>
      </c>
    </row>
    <row r="43931" spans="2:4" x14ac:dyDescent="0.25">
      <c r="B43931" s="13">
        <v>43921</v>
      </c>
      <c r="C43931" s="9">
        <f t="shared" ca="1" si="1372"/>
        <v>0.60233649488208507</v>
      </c>
      <c r="D43931" s="9">
        <f t="shared" ca="1" si="1373"/>
        <v>175.18799013535531</v>
      </c>
    </row>
    <row r="43932" spans="2:4" x14ac:dyDescent="0.25">
      <c r="B43932" s="13">
        <v>43922</v>
      </c>
      <c r="C43932" s="9">
        <f t="shared" ca="1" si="1372"/>
        <v>0.75761532906017759</v>
      </c>
      <c r="D43932" s="9">
        <f t="shared" ca="1" si="1373"/>
        <v>183.97304627804186</v>
      </c>
    </row>
    <row r="43933" spans="2:4" x14ac:dyDescent="0.25">
      <c r="B43933" s="13">
        <v>43923</v>
      </c>
      <c r="C43933" s="9">
        <f t="shared" ca="1" si="1372"/>
        <v>0.14078879974187386</v>
      </c>
      <c r="D43933" s="9">
        <f t="shared" ca="1" si="1373"/>
        <v>148.46435690420805</v>
      </c>
    </row>
    <row r="43934" spans="2:4" x14ac:dyDescent="0.25">
      <c r="B43934" s="13">
        <v>43924</v>
      </c>
      <c r="C43934" s="9">
        <f t="shared" ca="1" si="1372"/>
        <v>0.79463156696396364</v>
      </c>
      <c r="D43934" s="9">
        <f t="shared" ca="1" si="1373"/>
        <v>186.45195192445789</v>
      </c>
    </row>
    <row r="43935" spans="2:4" x14ac:dyDescent="0.25">
      <c r="B43935" s="13">
        <v>43925</v>
      </c>
      <c r="C43935" s="9">
        <f t="shared" ca="1" si="1372"/>
        <v>0.80366605945731373</v>
      </c>
      <c r="D43935" s="9">
        <f t="shared" ca="1" si="1373"/>
        <v>187.09578317331389</v>
      </c>
    </row>
    <row r="43936" spans="2:4" x14ac:dyDescent="0.25">
      <c r="B43936" s="13">
        <v>43926</v>
      </c>
      <c r="C43936" s="9">
        <f t="shared" ca="1" si="1372"/>
        <v>0.21472938130964125</v>
      </c>
      <c r="D43936" s="9">
        <f t="shared" ca="1" si="1373"/>
        <v>154.19763671110175</v>
      </c>
    </row>
    <row r="43937" spans="2:4" x14ac:dyDescent="0.25">
      <c r="B43937" s="13">
        <v>43927</v>
      </c>
      <c r="C43937" s="9">
        <f t="shared" ca="1" si="1372"/>
        <v>0.33454316278064478</v>
      </c>
      <c r="D43937" s="9">
        <f t="shared" ca="1" si="1373"/>
        <v>161.45195381027952</v>
      </c>
    </row>
    <row r="43938" spans="2:4" x14ac:dyDescent="0.25">
      <c r="B43938" s="13">
        <v>43928</v>
      </c>
      <c r="C43938" s="9">
        <f t="shared" ca="1" si="1372"/>
        <v>0.16259782788960953</v>
      </c>
      <c r="D43938" s="9">
        <f t="shared" ca="1" si="1373"/>
        <v>150.32325967394647</v>
      </c>
    </row>
    <row r="43939" spans="2:4" x14ac:dyDescent="0.25">
      <c r="B43939" s="13">
        <v>43929</v>
      </c>
      <c r="C43939" s="9">
        <f t="shared" ca="1" si="1372"/>
        <v>0.15869596353393611</v>
      </c>
      <c r="D43939" s="9">
        <f t="shared" ca="1" si="1373"/>
        <v>150.00336455400603</v>
      </c>
    </row>
    <row r="43940" spans="2:4" x14ac:dyDescent="0.25">
      <c r="B43940" s="13">
        <v>43930</v>
      </c>
      <c r="C43940" s="9">
        <f t="shared" ca="1" si="1372"/>
        <v>0.76401365265553733</v>
      </c>
      <c r="D43940" s="9">
        <f t="shared" ca="1" si="1373"/>
        <v>184.38546109519268</v>
      </c>
    </row>
    <row r="43941" spans="2:4" x14ac:dyDescent="0.25">
      <c r="B43941" s="13">
        <v>43931</v>
      </c>
      <c r="C43941" s="9">
        <f t="shared" ca="1" si="1372"/>
        <v>0.67772596121478801</v>
      </c>
      <c r="D43941" s="9">
        <f t="shared" ca="1" si="1373"/>
        <v>179.2269843936698</v>
      </c>
    </row>
    <row r="43942" spans="2:4" x14ac:dyDescent="0.25">
      <c r="B43942" s="13">
        <v>43932</v>
      </c>
      <c r="C43942" s="9">
        <f t="shared" ca="1" si="1372"/>
        <v>0.50643480107690797</v>
      </c>
      <c r="D43942" s="9">
        <f t="shared" ca="1" si="1373"/>
        <v>170.32260707563924</v>
      </c>
    </row>
    <row r="43943" spans="2:4" x14ac:dyDescent="0.25">
      <c r="B43943" s="13">
        <v>43933</v>
      </c>
      <c r="C43943" s="9">
        <f t="shared" ca="1" si="1372"/>
        <v>0.1107357644575897</v>
      </c>
      <c r="D43943" s="9">
        <f t="shared" ca="1" si="1373"/>
        <v>145.54750861414303</v>
      </c>
    </row>
    <row r="43944" spans="2:4" x14ac:dyDescent="0.25">
      <c r="B43944" s="13">
        <v>43934</v>
      </c>
      <c r="C43944" s="9">
        <f t="shared" ca="1" si="1372"/>
        <v>0.83418537158997819</v>
      </c>
      <c r="D43944" s="9">
        <f t="shared" ca="1" si="1373"/>
        <v>189.41674793424548</v>
      </c>
    </row>
    <row r="43945" spans="2:4" x14ac:dyDescent="0.25">
      <c r="B43945" s="13">
        <v>43935</v>
      </c>
      <c r="C43945" s="9">
        <f t="shared" ca="1" si="1372"/>
        <v>0.67068687398986915</v>
      </c>
      <c r="D43945" s="9">
        <f t="shared" ca="1" si="1373"/>
        <v>178.83621242559272</v>
      </c>
    </row>
    <row r="43946" spans="2:4" x14ac:dyDescent="0.25">
      <c r="B43946" s="13">
        <v>43936</v>
      </c>
      <c r="C43946" s="9">
        <f t="shared" ca="1" si="1372"/>
        <v>0.1001452122143156</v>
      </c>
      <c r="D43946" s="9">
        <f t="shared" ca="1" si="1373"/>
        <v>144.38550848099555</v>
      </c>
    </row>
    <row r="43947" spans="2:4" x14ac:dyDescent="0.25">
      <c r="B43947" s="13">
        <v>43937</v>
      </c>
      <c r="C43947" s="9">
        <f t="shared" ca="1" si="1372"/>
        <v>0.72612256759699645</v>
      </c>
      <c r="D43947" s="9">
        <f t="shared" ca="1" si="1373"/>
        <v>182.0225561106715</v>
      </c>
    </row>
    <row r="43948" spans="2:4" x14ac:dyDescent="0.25">
      <c r="B43948" s="13">
        <v>43938</v>
      </c>
      <c r="C43948" s="9">
        <f t="shared" ca="1" si="1372"/>
        <v>0.65603156577200972</v>
      </c>
      <c r="D43948" s="9">
        <f t="shared" ca="1" si="1373"/>
        <v>178.03312929431974</v>
      </c>
    </row>
    <row r="43949" spans="2:4" x14ac:dyDescent="0.25">
      <c r="B43949" s="13">
        <v>43939</v>
      </c>
      <c r="C43949" s="9">
        <f t="shared" ca="1" si="1372"/>
        <v>0.11584244186565251</v>
      </c>
      <c r="D43949" s="9">
        <f t="shared" ca="1" si="1373"/>
        <v>146.07940161857996</v>
      </c>
    </row>
    <row r="43950" spans="2:4" x14ac:dyDescent="0.25">
      <c r="B43950" s="13">
        <v>43940</v>
      </c>
      <c r="C43950" s="9">
        <f t="shared" ca="1" si="1372"/>
        <v>0.80674403177913967</v>
      </c>
      <c r="D43950" s="9">
        <f t="shared" ca="1" si="1373"/>
        <v>187.31920588281696</v>
      </c>
    </row>
    <row r="43951" spans="2:4" x14ac:dyDescent="0.25">
      <c r="B43951" s="13">
        <v>43941</v>
      </c>
      <c r="C43951" s="9">
        <f t="shared" ca="1" si="1372"/>
        <v>0.43470129965479753</v>
      </c>
      <c r="D43951" s="9">
        <f t="shared" ca="1" si="1373"/>
        <v>166.71165282718331</v>
      </c>
    </row>
    <row r="43952" spans="2:4" x14ac:dyDescent="0.25">
      <c r="B43952" s="13">
        <v>43942</v>
      </c>
      <c r="C43952" s="9">
        <f t="shared" ca="1" si="1372"/>
        <v>0.61996378114959549</v>
      </c>
      <c r="D43952" s="9">
        <f t="shared" ca="1" si="1373"/>
        <v>176.10771331685879</v>
      </c>
    </row>
    <row r="43953" spans="2:4" x14ac:dyDescent="0.25">
      <c r="B43953" s="13">
        <v>43943</v>
      </c>
      <c r="C43953" s="9">
        <f t="shared" ca="1" si="1372"/>
        <v>0.22260945632375362</v>
      </c>
      <c r="D43953" s="9">
        <f t="shared" ca="1" si="1373"/>
        <v>154.73179982138217</v>
      </c>
    </row>
    <row r="43954" spans="2:4" x14ac:dyDescent="0.25">
      <c r="B43954" s="13">
        <v>43944</v>
      </c>
      <c r="C43954" s="9">
        <f t="shared" ca="1" si="1372"/>
        <v>0.58974796266046181</v>
      </c>
      <c r="D43954" s="9">
        <f t="shared" ca="1" si="1373"/>
        <v>174.53793383232548</v>
      </c>
    </row>
    <row r="43955" spans="2:4" x14ac:dyDescent="0.25">
      <c r="B43955" s="13">
        <v>43945</v>
      </c>
      <c r="C43955" s="9">
        <f t="shared" ca="1" si="1372"/>
        <v>0.34007098282619608</v>
      </c>
      <c r="D43955" s="9">
        <f t="shared" ca="1" si="1373"/>
        <v>161.75461175557794</v>
      </c>
    </row>
    <row r="43956" spans="2:4" x14ac:dyDescent="0.25">
      <c r="B43956" s="13">
        <v>43946</v>
      </c>
      <c r="C43956" s="9">
        <f t="shared" ca="1" si="1372"/>
        <v>0.90878118621839188</v>
      </c>
      <c r="D43956" s="9">
        <f t="shared" ca="1" si="1373"/>
        <v>196.66574064778001</v>
      </c>
    </row>
    <row r="43957" spans="2:4" x14ac:dyDescent="0.25">
      <c r="B43957" s="13">
        <v>43947</v>
      </c>
      <c r="C43957" s="9">
        <f t="shared" ca="1" si="1372"/>
        <v>0.49392502469288524</v>
      </c>
      <c r="D43957" s="9">
        <f t="shared" ca="1" si="1373"/>
        <v>169.69543413144191</v>
      </c>
    </row>
    <row r="43958" spans="2:4" x14ac:dyDescent="0.25">
      <c r="B43958" s="13">
        <v>43948</v>
      </c>
      <c r="C43958" s="9">
        <f t="shared" ca="1" si="1372"/>
        <v>0.28135522034724936</v>
      </c>
      <c r="D43958" s="9">
        <f t="shared" ca="1" si="1373"/>
        <v>158.42359425177247</v>
      </c>
    </row>
    <row r="43959" spans="2:4" x14ac:dyDescent="0.25">
      <c r="B43959" s="13">
        <v>43949</v>
      </c>
      <c r="C43959" s="9">
        <f t="shared" ca="1" si="1372"/>
        <v>0.94231116354665367</v>
      </c>
      <c r="D43959" s="9">
        <f t="shared" ca="1" si="1373"/>
        <v>201.48950033414118</v>
      </c>
    </row>
    <row r="43960" spans="2:4" x14ac:dyDescent="0.25">
      <c r="B43960" s="13">
        <v>43950</v>
      </c>
      <c r="C43960" s="9">
        <f t="shared" ca="1" si="1372"/>
        <v>0.92694499722210721</v>
      </c>
      <c r="D43960" s="9">
        <f t="shared" ca="1" si="1373"/>
        <v>199.06819611291306</v>
      </c>
    </row>
    <row r="43961" spans="2:4" x14ac:dyDescent="0.25">
      <c r="B43961" s="13">
        <v>43951</v>
      </c>
      <c r="C43961" s="9">
        <f t="shared" ca="1" si="1372"/>
        <v>0.8047547383886281</v>
      </c>
      <c r="D43961" s="9">
        <f t="shared" ca="1" si="1373"/>
        <v>187.17456273868703</v>
      </c>
    </row>
    <row r="43962" spans="2:4" x14ac:dyDescent="0.25">
      <c r="B43962" s="13">
        <v>43952</v>
      </c>
      <c r="C43962" s="9">
        <f t="shared" ca="1" si="1372"/>
        <v>0.81288477189837349</v>
      </c>
      <c r="D43962" s="9">
        <f t="shared" ca="1" si="1373"/>
        <v>187.77154001299198</v>
      </c>
    </row>
    <row r="43963" spans="2:4" x14ac:dyDescent="0.25">
      <c r="B43963" s="13">
        <v>43953</v>
      </c>
      <c r="C43963" s="9">
        <f t="shared" ca="1" si="1372"/>
        <v>0.39865156280231562</v>
      </c>
      <c r="D43963" s="9">
        <f t="shared" ca="1" si="1373"/>
        <v>164.86322164689705</v>
      </c>
    </row>
    <row r="43964" spans="2:4" x14ac:dyDescent="0.25">
      <c r="B43964" s="13">
        <v>43954</v>
      </c>
      <c r="C43964" s="9">
        <f t="shared" ca="1" si="1372"/>
        <v>4.3718961065679185E-2</v>
      </c>
      <c r="D43964" s="9">
        <f t="shared" ca="1" si="1373"/>
        <v>135.8185933376358</v>
      </c>
    </row>
    <row r="43965" spans="2:4" x14ac:dyDescent="0.25">
      <c r="B43965" s="13">
        <v>43955</v>
      </c>
      <c r="C43965" s="9">
        <f t="shared" ca="1" si="1372"/>
        <v>0.33038852836047627</v>
      </c>
      <c r="D43965" s="9">
        <f t="shared" ca="1" si="1373"/>
        <v>161.22318846922445</v>
      </c>
    </row>
    <row r="43966" spans="2:4" x14ac:dyDescent="0.25">
      <c r="B43966" s="13">
        <v>43956</v>
      </c>
      <c r="C43966" s="9">
        <f t="shared" ca="1" si="1372"/>
        <v>0.76175149853123258</v>
      </c>
      <c r="D43966" s="9">
        <f t="shared" ca="1" si="1373"/>
        <v>184.23895916441572</v>
      </c>
    </row>
    <row r="43967" spans="2:4" x14ac:dyDescent="0.25">
      <c r="B43967" s="13">
        <v>43957</v>
      </c>
      <c r="C43967" s="9">
        <f t="shared" ca="1" si="1372"/>
        <v>0.81042823298104905</v>
      </c>
      <c r="D43967" s="9">
        <f t="shared" ca="1" si="1373"/>
        <v>187.58950916572155</v>
      </c>
    </row>
    <row r="43968" spans="2:4" x14ac:dyDescent="0.25">
      <c r="B43968" s="13">
        <v>43958</v>
      </c>
      <c r="C43968" s="9">
        <f t="shared" ca="1" si="1372"/>
        <v>0.20684643961144911</v>
      </c>
      <c r="D43968" s="9">
        <f t="shared" ca="1" si="1373"/>
        <v>153.65175506159105</v>
      </c>
    </row>
    <row r="43969" spans="2:4" x14ac:dyDescent="0.25">
      <c r="B43969" s="13">
        <v>43959</v>
      </c>
      <c r="C43969" s="9">
        <f t="shared" ca="1" si="1372"/>
        <v>0.17193268961343577</v>
      </c>
      <c r="D43969" s="9">
        <f t="shared" ca="1" si="1373"/>
        <v>151.0688919822025</v>
      </c>
    </row>
    <row r="43970" spans="2:4" x14ac:dyDescent="0.25">
      <c r="B43970" s="13">
        <v>43960</v>
      </c>
      <c r="C43970" s="9">
        <f t="shared" ca="1" si="1372"/>
        <v>0.99504850006528556</v>
      </c>
      <c r="D43970" s="9">
        <f t="shared" ca="1" si="1373"/>
        <v>221.58396055369261</v>
      </c>
    </row>
    <row r="43971" spans="2:4" x14ac:dyDescent="0.25">
      <c r="B43971" s="13">
        <v>43961</v>
      </c>
      <c r="C43971" s="9">
        <f t="shared" ca="1" si="1372"/>
        <v>0.84777486641905098</v>
      </c>
      <c r="D43971" s="9">
        <f t="shared" ca="1" si="1373"/>
        <v>190.5387341901895</v>
      </c>
    </row>
    <row r="43972" spans="2:4" x14ac:dyDescent="0.25">
      <c r="B43972" s="13">
        <v>43962</v>
      </c>
      <c r="C43972" s="9">
        <f t="shared" ca="1" si="1372"/>
        <v>0.90277306744052177</v>
      </c>
      <c r="D43972" s="9">
        <f t="shared" ca="1" si="1373"/>
        <v>195.95031060187841</v>
      </c>
    </row>
    <row r="43973" spans="2:4" x14ac:dyDescent="0.25">
      <c r="B43973" s="13">
        <v>43963</v>
      </c>
      <c r="C43973" s="9">
        <f t="shared" ca="1" si="1372"/>
        <v>0.9048709857929661</v>
      </c>
      <c r="D43973" s="9">
        <f t="shared" ca="1" si="1373"/>
        <v>196.19632358694096</v>
      </c>
    </row>
    <row r="43974" spans="2:4" x14ac:dyDescent="0.25">
      <c r="B43974" s="13">
        <v>43964</v>
      </c>
      <c r="C43974" s="9">
        <f t="shared" ca="1" si="1372"/>
        <v>0.94870011695242584</v>
      </c>
      <c r="D43974" s="9">
        <f t="shared" ca="1" si="1373"/>
        <v>202.64757089226336</v>
      </c>
    </row>
    <row r="43975" spans="2:4" x14ac:dyDescent="0.25">
      <c r="B43975" s="13">
        <v>43965</v>
      </c>
      <c r="C43975" s="9">
        <f t="shared" ca="1" si="1372"/>
        <v>0.93440903063538794</v>
      </c>
      <c r="D43975" s="9">
        <f t="shared" ca="1" si="1373"/>
        <v>200.18914762363931</v>
      </c>
    </row>
    <row r="43976" spans="2:4" x14ac:dyDescent="0.25">
      <c r="B43976" s="13">
        <v>43966</v>
      </c>
      <c r="C43976" s="9">
        <f t="shared" ca="1" si="1372"/>
        <v>0.36292609697146183</v>
      </c>
      <c r="D43976" s="9">
        <f t="shared" ca="1" si="1373"/>
        <v>162.98703340555994</v>
      </c>
    </row>
    <row r="43977" spans="2:4" x14ac:dyDescent="0.25">
      <c r="B43977" s="13">
        <v>43967</v>
      </c>
      <c r="C43977" s="9">
        <f t="shared" ca="1" si="1372"/>
        <v>0.74906371857351983</v>
      </c>
      <c r="D43977" s="9">
        <f t="shared" ca="1" si="1373"/>
        <v>183.43092636733201</v>
      </c>
    </row>
    <row r="43978" spans="2:4" x14ac:dyDescent="0.25">
      <c r="B43978" s="13">
        <v>43968</v>
      </c>
      <c r="C43978" s="9">
        <f t="shared" ca="1" si="1372"/>
        <v>0.44776911103941874</v>
      </c>
      <c r="D43978" s="9">
        <f t="shared" ca="1" si="1373"/>
        <v>167.37400582241793</v>
      </c>
    </row>
    <row r="43979" spans="2:4" x14ac:dyDescent="0.25">
      <c r="B43979" s="13">
        <v>43969</v>
      </c>
      <c r="C43979" s="9">
        <f t="shared" ca="1" si="1372"/>
        <v>0.96795874782594304</v>
      </c>
      <c r="D43979" s="9">
        <f t="shared" ca="1" si="1373"/>
        <v>207.03210837727357</v>
      </c>
    </row>
    <row r="43980" spans="2:4" x14ac:dyDescent="0.25">
      <c r="B43980" s="13">
        <v>43970</v>
      </c>
      <c r="C43980" s="9">
        <f t="shared" ref="C43980:C44043" ca="1" si="1374">RAND()</f>
        <v>0.73342535660120156</v>
      </c>
      <c r="D43980" s="9">
        <f t="shared" ref="D43980:D44043" ca="1" si="1375">_xlfn.NORM.INV(C43980,$C$6,$C$7)</f>
        <v>182.46411612127548</v>
      </c>
    </row>
    <row r="43981" spans="2:4" x14ac:dyDescent="0.25">
      <c r="B43981" s="13">
        <v>43971</v>
      </c>
      <c r="C43981" s="9">
        <f t="shared" ca="1" si="1374"/>
        <v>0.86543165105056685</v>
      </c>
      <c r="D43981" s="9">
        <f t="shared" ca="1" si="1375"/>
        <v>192.1010566081307</v>
      </c>
    </row>
    <row r="43982" spans="2:4" x14ac:dyDescent="0.25">
      <c r="B43982" s="13">
        <v>43972</v>
      </c>
      <c r="C43982" s="9">
        <f t="shared" ca="1" si="1374"/>
        <v>0.16156163990117478</v>
      </c>
      <c r="D43982" s="9">
        <f t="shared" ca="1" si="1375"/>
        <v>150.23880063881194</v>
      </c>
    </row>
    <row r="43983" spans="2:4" x14ac:dyDescent="0.25">
      <c r="B43983" s="13">
        <v>43973</v>
      </c>
      <c r="C43983" s="9">
        <f t="shared" ca="1" si="1374"/>
        <v>0.72517767262021504</v>
      </c>
      <c r="D43983" s="9">
        <f t="shared" ca="1" si="1375"/>
        <v>181.96585375716808</v>
      </c>
    </row>
    <row r="43984" spans="2:4" x14ac:dyDescent="0.25">
      <c r="B43984" s="13">
        <v>43974</v>
      </c>
      <c r="C43984" s="9">
        <f t="shared" ca="1" si="1374"/>
        <v>0.31542744121461275</v>
      </c>
      <c r="D43984" s="9">
        <f t="shared" ca="1" si="1375"/>
        <v>160.38952114267522</v>
      </c>
    </row>
    <row r="43985" spans="2:4" x14ac:dyDescent="0.25">
      <c r="B43985" s="13">
        <v>43975</v>
      </c>
      <c r="C43985" s="9">
        <f t="shared" ca="1" si="1374"/>
        <v>0.1552538210712382</v>
      </c>
      <c r="D43985" s="9">
        <f t="shared" ca="1" si="1375"/>
        <v>149.71685157641258</v>
      </c>
    </row>
    <row r="43986" spans="2:4" x14ac:dyDescent="0.25">
      <c r="B43986" s="13">
        <v>43976</v>
      </c>
      <c r="C43986" s="9">
        <f t="shared" ca="1" si="1374"/>
        <v>0.96493563191989229</v>
      </c>
      <c r="D43986" s="9">
        <f t="shared" ca="1" si="1375"/>
        <v>206.22156546994285</v>
      </c>
    </row>
    <row r="43987" spans="2:4" x14ac:dyDescent="0.25">
      <c r="B43987" s="13">
        <v>43977</v>
      </c>
      <c r="C43987" s="9">
        <f t="shared" ca="1" si="1374"/>
        <v>0.6973250683776312</v>
      </c>
      <c r="D43987" s="9">
        <f t="shared" ca="1" si="1375"/>
        <v>180.33445068482507</v>
      </c>
    </row>
    <row r="43988" spans="2:4" x14ac:dyDescent="0.25">
      <c r="B43988" s="13">
        <v>43978</v>
      </c>
      <c r="C43988" s="9">
        <f t="shared" ca="1" si="1374"/>
        <v>6.3466001412252226E-2</v>
      </c>
      <c r="D43988" s="9">
        <f t="shared" ca="1" si="1375"/>
        <v>139.47374564041974</v>
      </c>
    </row>
    <row r="43989" spans="2:4" x14ac:dyDescent="0.25">
      <c r="B43989" s="13">
        <v>43979</v>
      </c>
      <c r="C43989" s="9">
        <f t="shared" ca="1" si="1374"/>
        <v>0.29140396250526146</v>
      </c>
      <c r="D43989" s="9">
        <f t="shared" ca="1" si="1375"/>
        <v>159.0142430253677</v>
      </c>
    </row>
    <row r="43990" spans="2:4" x14ac:dyDescent="0.25">
      <c r="B43990" s="13">
        <v>43980</v>
      </c>
      <c r="C43990" s="9">
        <f t="shared" ca="1" si="1374"/>
        <v>0.19830042904414613</v>
      </c>
      <c r="D43990" s="9">
        <f t="shared" ca="1" si="1375"/>
        <v>153.04584890964065</v>
      </c>
    </row>
    <row r="43991" spans="2:4" x14ac:dyDescent="0.25">
      <c r="B43991" s="13">
        <v>43981</v>
      </c>
      <c r="C43991" s="9">
        <f t="shared" ca="1" si="1374"/>
        <v>0.73597470004474064</v>
      </c>
      <c r="D43991" s="9">
        <f t="shared" ca="1" si="1375"/>
        <v>182.61969181403327</v>
      </c>
    </row>
    <row r="43992" spans="2:4" x14ac:dyDescent="0.25">
      <c r="B43992" s="13">
        <v>43982</v>
      </c>
      <c r="C43992" s="9">
        <f t="shared" ca="1" si="1374"/>
        <v>0.60082327298194393</v>
      </c>
      <c r="D43992" s="9">
        <f t="shared" ca="1" si="1375"/>
        <v>175.10957241497761</v>
      </c>
    </row>
    <row r="43993" spans="2:4" x14ac:dyDescent="0.25">
      <c r="B43993" s="13">
        <v>43983</v>
      </c>
      <c r="C43993" s="9">
        <f t="shared" ca="1" si="1374"/>
        <v>0.61838243925301239</v>
      </c>
      <c r="D43993" s="9">
        <f t="shared" ca="1" si="1375"/>
        <v>176.02470474634072</v>
      </c>
    </row>
    <row r="43994" spans="2:4" x14ac:dyDescent="0.25">
      <c r="B43994" s="13">
        <v>43984</v>
      </c>
      <c r="C43994" s="9">
        <f t="shared" ca="1" si="1374"/>
        <v>3.3581460930473095E-2</v>
      </c>
      <c r="D43994" s="9">
        <f t="shared" ca="1" si="1375"/>
        <v>133.38835526256375</v>
      </c>
    </row>
    <row r="43995" spans="2:4" x14ac:dyDescent="0.25">
      <c r="B43995" s="13">
        <v>43985</v>
      </c>
      <c r="C43995" s="9">
        <f t="shared" ca="1" si="1374"/>
        <v>6.4716962826244506E-3</v>
      </c>
      <c r="D43995" s="9">
        <f t="shared" ca="1" si="1375"/>
        <v>120.29353946647737</v>
      </c>
    </row>
    <row r="43996" spans="2:4" x14ac:dyDescent="0.25">
      <c r="B43996" s="13">
        <v>43986</v>
      </c>
      <c r="C43996" s="9">
        <f t="shared" ca="1" si="1374"/>
        <v>0.17031583985902321</v>
      </c>
      <c r="D43996" s="9">
        <f t="shared" ca="1" si="1375"/>
        <v>150.94164238684883</v>
      </c>
    </row>
    <row r="43997" spans="2:4" x14ac:dyDescent="0.25">
      <c r="B43997" s="13">
        <v>43987</v>
      </c>
      <c r="C43997" s="9">
        <f t="shared" ca="1" si="1374"/>
        <v>0.67744956480822782</v>
      </c>
      <c r="D43997" s="9">
        <f t="shared" ca="1" si="1375"/>
        <v>179.21157471907489</v>
      </c>
    </row>
    <row r="43998" spans="2:4" x14ac:dyDescent="0.25">
      <c r="B43998" s="13">
        <v>43988</v>
      </c>
      <c r="C43998" s="9">
        <f t="shared" ca="1" si="1374"/>
        <v>0.44131698634898298</v>
      </c>
      <c r="D43998" s="9">
        <f t="shared" ca="1" si="1375"/>
        <v>167.04737959443699</v>
      </c>
    </row>
    <row r="43999" spans="2:4" x14ac:dyDescent="0.25">
      <c r="B43999" s="13">
        <v>43989</v>
      </c>
      <c r="C43999" s="9">
        <f t="shared" ca="1" si="1374"/>
        <v>0.17661705578662712</v>
      </c>
      <c r="D43999" s="9">
        <f t="shared" ca="1" si="1375"/>
        <v>151.43331108750445</v>
      </c>
    </row>
    <row r="44000" spans="2:4" x14ac:dyDescent="0.25">
      <c r="B44000" s="13">
        <v>43990</v>
      </c>
      <c r="C44000" s="9">
        <f t="shared" ca="1" si="1374"/>
        <v>0.27361052756095461</v>
      </c>
      <c r="D44000" s="9">
        <f t="shared" ca="1" si="1375"/>
        <v>157.96140965458025</v>
      </c>
    </row>
    <row r="44001" spans="2:4" x14ac:dyDescent="0.25">
      <c r="B44001" s="13">
        <v>43991</v>
      </c>
      <c r="C44001" s="9">
        <f t="shared" ca="1" si="1374"/>
        <v>0.91619007895045357</v>
      </c>
      <c r="D44001" s="9">
        <f t="shared" ca="1" si="1375"/>
        <v>197.59784376946675</v>
      </c>
    </row>
    <row r="44002" spans="2:4" x14ac:dyDescent="0.25">
      <c r="B44002" s="13">
        <v>43992</v>
      </c>
      <c r="C44002" s="9">
        <f t="shared" ca="1" si="1374"/>
        <v>0.99647081513344715</v>
      </c>
      <c r="D44002" s="9">
        <f t="shared" ca="1" si="1375"/>
        <v>223.88155501858634</v>
      </c>
    </row>
    <row r="44003" spans="2:4" x14ac:dyDescent="0.25">
      <c r="B44003" s="13">
        <v>43993</v>
      </c>
      <c r="C44003" s="9">
        <f t="shared" ca="1" si="1374"/>
        <v>0.55531134158187256</v>
      </c>
      <c r="D44003" s="9">
        <f t="shared" ca="1" si="1375"/>
        <v>172.78184336661243</v>
      </c>
    </row>
    <row r="44004" spans="2:4" x14ac:dyDescent="0.25">
      <c r="B44004" s="13">
        <v>43994</v>
      </c>
      <c r="C44004" s="9">
        <f t="shared" ca="1" si="1374"/>
        <v>0.57862379355968563</v>
      </c>
      <c r="D44004" s="9">
        <f t="shared" ca="1" si="1375"/>
        <v>173.96748115851545</v>
      </c>
    </row>
    <row r="44005" spans="2:4" x14ac:dyDescent="0.25">
      <c r="B44005" s="13">
        <v>43995</v>
      </c>
      <c r="C44005" s="9">
        <f t="shared" ca="1" si="1374"/>
        <v>0.88813714600522276</v>
      </c>
      <c r="D44005" s="9">
        <f t="shared" ca="1" si="1375"/>
        <v>194.33361489404589</v>
      </c>
    </row>
    <row r="44006" spans="2:4" x14ac:dyDescent="0.25">
      <c r="B44006" s="13">
        <v>43996</v>
      </c>
      <c r="C44006" s="9">
        <f t="shared" ca="1" si="1374"/>
        <v>0.30843275743100873</v>
      </c>
      <c r="D44006" s="9">
        <f t="shared" ca="1" si="1375"/>
        <v>159.99404717900023</v>
      </c>
    </row>
    <row r="44007" spans="2:4" x14ac:dyDescent="0.25">
      <c r="B44007" s="13">
        <v>43997</v>
      </c>
      <c r="C44007" s="9">
        <f t="shared" ca="1" si="1374"/>
        <v>0.38399510877596243</v>
      </c>
      <c r="D44007" s="9">
        <f t="shared" ca="1" si="1375"/>
        <v>164.09990412084036</v>
      </c>
    </row>
    <row r="44008" spans="2:4" x14ac:dyDescent="0.25">
      <c r="B44008" s="13">
        <v>43998</v>
      </c>
      <c r="C44008" s="9">
        <f t="shared" ca="1" si="1374"/>
        <v>0.70297731407224406</v>
      </c>
      <c r="D44008" s="9">
        <f t="shared" ca="1" si="1375"/>
        <v>180.65965931897318</v>
      </c>
    </row>
    <row r="44009" spans="2:4" x14ac:dyDescent="0.25">
      <c r="B44009" s="13">
        <v>43999</v>
      </c>
      <c r="C44009" s="9">
        <f t="shared" ca="1" si="1374"/>
        <v>3.5502169339059364E-2</v>
      </c>
      <c r="D44009" s="9">
        <f t="shared" ca="1" si="1375"/>
        <v>133.89100584396408</v>
      </c>
    </row>
    <row r="44010" spans="2:4" x14ac:dyDescent="0.25">
      <c r="B44010" s="13">
        <v>44000</v>
      </c>
      <c r="C44010" s="9">
        <f t="shared" ca="1" si="1374"/>
        <v>0.48328818030717169</v>
      </c>
      <c r="D44010" s="9">
        <f t="shared" ca="1" si="1375"/>
        <v>169.16194842385295</v>
      </c>
    </row>
    <row r="44011" spans="2:4" x14ac:dyDescent="0.25">
      <c r="B44011" s="13">
        <v>44001</v>
      </c>
      <c r="C44011" s="9">
        <f t="shared" ca="1" si="1374"/>
        <v>0.37033520827812749</v>
      </c>
      <c r="D44011" s="9">
        <f t="shared" ca="1" si="1375"/>
        <v>163.38068659031242</v>
      </c>
    </row>
    <row r="44012" spans="2:4" x14ac:dyDescent="0.25">
      <c r="B44012" s="13">
        <v>44002</v>
      </c>
      <c r="C44012" s="9">
        <f t="shared" ca="1" si="1374"/>
        <v>0.76599913301781353</v>
      </c>
      <c r="D44012" s="9">
        <f t="shared" ca="1" si="1375"/>
        <v>184.51468392325901</v>
      </c>
    </row>
    <row r="44013" spans="2:4" x14ac:dyDescent="0.25">
      <c r="B44013" s="13">
        <v>44003</v>
      </c>
      <c r="C44013" s="9">
        <f t="shared" ca="1" si="1374"/>
        <v>0.83456174891644586</v>
      </c>
      <c r="D44013" s="9">
        <f t="shared" ca="1" si="1375"/>
        <v>189.44699819530945</v>
      </c>
    </row>
    <row r="44014" spans="2:4" x14ac:dyDescent="0.25">
      <c r="B44014" s="13">
        <v>44004</v>
      </c>
      <c r="C44014" s="9">
        <f t="shared" ca="1" si="1374"/>
        <v>0.62109985972741766</v>
      </c>
      <c r="D44014" s="9">
        <f t="shared" ca="1" si="1375"/>
        <v>176.16741383741621</v>
      </c>
    </row>
    <row r="44015" spans="2:4" x14ac:dyDescent="0.25">
      <c r="B44015" s="13">
        <v>44005</v>
      </c>
      <c r="C44015" s="9">
        <f t="shared" ca="1" si="1374"/>
        <v>0.31896744459823967</v>
      </c>
      <c r="D44015" s="9">
        <f t="shared" ca="1" si="1375"/>
        <v>160.58823749517293</v>
      </c>
    </row>
    <row r="44016" spans="2:4" x14ac:dyDescent="0.25">
      <c r="B44016" s="13">
        <v>44006</v>
      </c>
      <c r="C44016" s="9">
        <f t="shared" ca="1" si="1374"/>
        <v>0.3135543035195586</v>
      </c>
      <c r="D44016" s="9">
        <f t="shared" ca="1" si="1375"/>
        <v>160.28398964093716</v>
      </c>
    </row>
    <row r="44017" spans="2:4" x14ac:dyDescent="0.25">
      <c r="B44017" s="13">
        <v>44007</v>
      </c>
      <c r="C44017" s="9">
        <f t="shared" ca="1" si="1374"/>
        <v>0.80548023883437436</v>
      </c>
      <c r="D44017" s="9">
        <f t="shared" ca="1" si="1375"/>
        <v>187.22721006241267</v>
      </c>
    </row>
    <row r="44018" spans="2:4" x14ac:dyDescent="0.25">
      <c r="B44018" s="13">
        <v>44008</v>
      </c>
      <c r="C44018" s="9">
        <f t="shared" ca="1" si="1374"/>
        <v>0.82956669073278766</v>
      </c>
      <c r="D44018" s="9">
        <f t="shared" ca="1" si="1375"/>
        <v>189.04908654241223</v>
      </c>
    </row>
    <row r="44019" spans="2:4" x14ac:dyDescent="0.25">
      <c r="B44019" s="13">
        <v>44009</v>
      </c>
      <c r="C44019" s="9">
        <f t="shared" ca="1" si="1374"/>
        <v>0.112051101263413</v>
      </c>
      <c r="D44019" s="9">
        <f t="shared" ca="1" si="1375"/>
        <v>145.68615631169811</v>
      </c>
    </row>
    <row r="44020" spans="2:4" x14ac:dyDescent="0.25">
      <c r="B44020" s="13">
        <v>44010</v>
      </c>
      <c r="C44020" s="9">
        <f t="shared" ca="1" si="1374"/>
        <v>0.1429874607929319</v>
      </c>
      <c r="D44020" s="9">
        <f t="shared" ca="1" si="1375"/>
        <v>148.66013666396017</v>
      </c>
    </row>
    <row r="44021" spans="2:4" x14ac:dyDescent="0.25">
      <c r="B44021" s="13">
        <v>44011</v>
      </c>
      <c r="C44021" s="9">
        <f t="shared" ca="1" si="1374"/>
        <v>0.15339283151988115</v>
      </c>
      <c r="D44021" s="9">
        <f t="shared" ca="1" si="1375"/>
        <v>149.56020125254446</v>
      </c>
    </row>
    <row r="44022" spans="2:4" x14ac:dyDescent="0.25">
      <c r="B44022" s="13">
        <v>44012</v>
      </c>
      <c r="C44022" s="9">
        <f t="shared" ca="1" si="1374"/>
        <v>0.74037884756942651</v>
      </c>
      <c r="D44022" s="9">
        <f t="shared" ca="1" si="1375"/>
        <v>182.89027621532247</v>
      </c>
    </row>
    <row r="44023" spans="2:4" x14ac:dyDescent="0.25">
      <c r="B44023" s="13">
        <v>44013</v>
      </c>
      <c r="C44023" s="9">
        <f t="shared" ca="1" si="1374"/>
        <v>0.8255161599287516</v>
      </c>
      <c r="D44023" s="9">
        <f t="shared" ca="1" si="1375"/>
        <v>188.73187064713579</v>
      </c>
    </row>
    <row r="44024" spans="2:4" x14ac:dyDescent="0.25">
      <c r="B44024" s="13">
        <v>44014</v>
      </c>
      <c r="C44024" s="9">
        <f t="shared" ca="1" si="1374"/>
        <v>0.26054705452288129</v>
      </c>
      <c r="D44024" s="9">
        <f t="shared" ca="1" si="1375"/>
        <v>157.16680439798489</v>
      </c>
    </row>
    <row r="44025" spans="2:4" x14ac:dyDescent="0.25">
      <c r="B44025" s="13">
        <v>44015</v>
      </c>
      <c r="C44025" s="9">
        <f t="shared" ca="1" si="1374"/>
        <v>3.9489367160194022E-2</v>
      </c>
      <c r="D44025" s="9">
        <f t="shared" ca="1" si="1375"/>
        <v>134.8671465126896</v>
      </c>
    </row>
    <row r="44026" spans="2:4" x14ac:dyDescent="0.25">
      <c r="B44026" s="13">
        <v>44016</v>
      </c>
      <c r="C44026" s="9">
        <f t="shared" ca="1" si="1374"/>
        <v>0.81882956303382803</v>
      </c>
      <c r="D44026" s="9">
        <f t="shared" ca="1" si="1375"/>
        <v>188.21827296235895</v>
      </c>
    </row>
    <row r="44027" spans="2:4" x14ac:dyDescent="0.25">
      <c r="B44027" s="13">
        <v>44017</v>
      </c>
      <c r="C44027" s="9">
        <f t="shared" ca="1" si="1374"/>
        <v>0.76105863111047889</v>
      </c>
      <c r="D44027" s="9">
        <f t="shared" ca="1" si="1375"/>
        <v>184.19424036705664</v>
      </c>
    </row>
    <row r="44028" spans="2:4" x14ac:dyDescent="0.25">
      <c r="B44028" s="13">
        <v>44018</v>
      </c>
      <c r="C44028" s="9">
        <f t="shared" ca="1" si="1374"/>
        <v>0.99767456485395722</v>
      </c>
      <c r="D44028" s="9">
        <f t="shared" ca="1" si="1375"/>
        <v>226.60540471125924</v>
      </c>
    </row>
    <row r="44029" spans="2:4" x14ac:dyDescent="0.25">
      <c r="B44029" s="13">
        <v>44019</v>
      </c>
      <c r="C44029" s="9">
        <f t="shared" ca="1" si="1374"/>
        <v>0.80976244488532778</v>
      </c>
      <c r="D44029" s="9">
        <f t="shared" ca="1" si="1375"/>
        <v>187.54042447909472</v>
      </c>
    </row>
    <row r="44030" spans="2:4" x14ac:dyDescent="0.25">
      <c r="B44030" s="13">
        <v>44020</v>
      </c>
      <c r="C44030" s="9">
        <f t="shared" ca="1" si="1374"/>
        <v>0.43154234475412179</v>
      </c>
      <c r="D44030" s="9">
        <f t="shared" ca="1" si="1375"/>
        <v>166.55102348043559</v>
      </c>
    </row>
    <row r="44031" spans="2:4" x14ac:dyDescent="0.25">
      <c r="B44031" s="13">
        <v>44021</v>
      </c>
      <c r="C44031" s="9">
        <f t="shared" ca="1" si="1374"/>
        <v>0.46194966145338923</v>
      </c>
      <c r="D44031" s="9">
        <f t="shared" ca="1" si="1375"/>
        <v>168.08953749390668</v>
      </c>
    </row>
    <row r="44032" spans="2:4" x14ac:dyDescent="0.25">
      <c r="B44032" s="13">
        <v>44022</v>
      </c>
      <c r="C44032" s="9">
        <f t="shared" ca="1" si="1374"/>
        <v>0.31580509297347081</v>
      </c>
      <c r="D44032" s="9">
        <f t="shared" ca="1" si="1375"/>
        <v>160.41076535769838</v>
      </c>
    </row>
    <row r="44033" spans="2:4" x14ac:dyDescent="0.25">
      <c r="B44033" s="13">
        <v>44023</v>
      </c>
      <c r="C44033" s="9">
        <f t="shared" ca="1" si="1374"/>
        <v>2.7168957199583899E-2</v>
      </c>
      <c r="D44033" s="9">
        <f t="shared" ca="1" si="1375"/>
        <v>131.5173399653894</v>
      </c>
    </row>
    <row r="44034" spans="2:4" x14ac:dyDescent="0.25">
      <c r="B44034" s="13">
        <v>44024</v>
      </c>
      <c r="C44034" s="9">
        <f t="shared" ca="1" si="1374"/>
        <v>0.48786775417953099</v>
      </c>
      <c r="D44034" s="9">
        <f t="shared" ca="1" si="1375"/>
        <v>169.39168561128562</v>
      </c>
    </row>
    <row r="44035" spans="2:4" x14ac:dyDescent="0.25">
      <c r="B44035" s="13">
        <v>44025</v>
      </c>
      <c r="C44035" s="9">
        <f t="shared" ca="1" si="1374"/>
        <v>0.79111297596628505</v>
      </c>
      <c r="D44035" s="9">
        <f t="shared" ca="1" si="1375"/>
        <v>186.20578166706997</v>
      </c>
    </row>
    <row r="44036" spans="2:4" x14ac:dyDescent="0.25">
      <c r="B44036" s="13">
        <v>44026</v>
      </c>
      <c r="C44036" s="9">
        <f t="shared" ca="1" si="1374"/>
        <v>0.87636432882507576</v>
      </c>
      <c r="D44036" s="9">
        <f t="shared" ca="1" si="1375"/>
        <v>193.14004983352442</v>
      </c>
    </row>
    <row r="44037" spans="2:4" x14ac:dyDescent="0.25">
      <c r="B44037" s="13">
        <v>44027</v>
      </c>
      <c r="C44037" s="9">
        <f t="shared" ca="1" si="1374"/>
        <v>0.25383756208314445</v>
      </c>
      <c r="D44037" s="9">
        <f t="shared" ca="1" si="1375"/>
        <v>156.75075824130192</v>
      </c>
    </row>
    <row r="44038" spans="2:4" x14ac:dyDescent="0.25">
      <c r="B44038" s="13">
        <v>44028</v>
      </c>
      <c r="C44038" s="9">
        <f t="shared" ca="1" si="1374"/>
        <v>0.50932890608158032</v>
      </c>
      <c r="D44038" s="9">
        <f t="shared" ca="1" si="1375"/>
        <v>170.46772462594438</v>
      </c>
    </row>
    <row r="44039" spans="2:4" x14ac:dyDescent="0.25">
      <c r="B44039" s="13">
        <v>44029</v>
      </c>
      <c r="C44039" s="9">
        <f t="shared" ca="1" si="1374"/>
        <v>0.29768122317856682</v>
      </c>
      <c r="D44039" s="9">
        <f t="shared" ca="1" si="1375"/>
        <v>159.37837412275547</v>
      </c>
    </row>
    <row r="44040" spans="2:4" x14ac:dyDescent="0.25">
      <c r="B44040" s="13">
        <v>44030</v>
      </c>
      <c r="C44040" s="9">
        <f t="shared" ca="1" si="1374"/>
        <v>0.84131390969302822</v>
      </c>
      <c r="D44040" s="9">
        <f t="shared" ca="1" si="1375"/>
        <v>189.99745139326618</v>
      </c>
    </row>
    <row r="44041" spans="2:4" x14ac:dyDescent="0.25">
      <c r="B44041" s="13">
        <v>44031</v>
      </c>
      <c r="C44041" s="9">
        <f t="shared" ca="1" si="1374"/>
        <v>0.47468725233987452</v>
      </c>
      <c r="D44041" s="9">
        <f t="shared" ca="1" si="1375"/>
        <v>168.73015435403653</v>
      </c>
    </row>
    <row r="44042" spans="2:4" x14ac:dyDescent="0.25">
      <c r="B44042" s="13">
        <v>44032</v>
      </c>
      <c r="C44042" s="9">
        <f t="shared" ca="1" si="1374"/>
        <v>0.85870159575941907</v>
      </c>
      <c r="D44042" s="9">
        <f t="shared" ca="1" si="1375"/>
        <v>191.4900819861297</v>
      </c>
    </row>
    <row r="44043" spans="2:4" x14ac:dyDescent="0.25">
      <c r="B44043" s="13">
        <v>44033</v>
      </c>
      <c r="C44043" s="9">
        <f t="shared" ca="1" si="1374"/>
        <v>0.69418985644784181</v>
      </c>
      <c r="D44043" s="9">
        <f t="shared" ca="1" si="1375"/>
        <v>180.15523928593507</v>
      </c>
    </row>
    <row r="44044" spans="2:4" x14ac:dyDescent="0.25">
      <c r="B44044" s="13">
        <v>44034</v>
      </c>
      <c r="C44044" s="9">
        <f t="shared" ref="C44044:C44107" ca="1" si="1376">RAND()</f>
        <v>0.3552882033470437</v>
      </c>
      <c r="D44044" s="9">
        <f t="shared" ref="D44044:D44107" ca="1" si="1377">_xlfn.NORM.INV(C44044,$C$6,$C$7)</f>
        <v>162.57835863980722</v>
      </c>
    </row>
    <row r="44045" spans="2:4" x14ac:dyDescent="0.25">
      <c r="B44045" s="13">
        <v>44035</v>
      </c>
      <c r="C44045" s="9">
        <f t="shared" ca="1" si="1376"/>
        <v>0.89815343101872536</v>
      </c>
      <c r="D44045" s="9">
        <f t="shared" ca="1" si="1377"/>
        <v>195.42199647942817</v>
      </c>
    </row>
    <row r="44046" spans="2:4" x14ac:dyDescent="0.25">
      <c r="B44046" s="13">
        <v>44036</v>
      </c>
      <c r="C44046" s="9">
        <f t="shared" ca="1" si="1376"/>
        <v>0.50367051579061584</v>
      </c>
      <c r="D44046" s="9">
        <f t="shared" ca="1" si="1377"/>
        <v>170.18401496949201</v>
      </c>
    </row>
    <row r="44047" spans="2:4" x14ac:dyDescent="0.25">
      <c r="B44047" s="13">
        <v>44037</v>
      </c>
      <c r="C44047" s="9">
        <f t="shared" ca="1" si="1376"/>
        <v>2.4861937019571512E-2</v>
      </c>
      <c r="D44047" s="9">
        <f t="shared" ca="1" si="1377"/>
        <v>130.75336517265472</v>
      </c>
    </row>
    <row r="44048" spans="2:4" x14ac:dyDescent="0.25">
      <c r="B44048" s="13">
        <v>44038</v>
      </c>
      <c r="C44048" s="9">
        <f t="shared" ca="1" si="1376"/>
        <v>0.17549286137378894</v>
      </c>
      <c r="D44048" s="9">
        <f t="shared" ca="1" si="1377"/>
        <v>151.34641969283609</v>
      </c>
    </row>
    <row r="44049" spans="2:4" x14ac:dyDescent="0.25">
      <c r="B44049" s="13">
        <v>44039</v>
      </c>
      <c r="C44049" s="9">
        <f t="shared" ca="1" si="1376"/>
        <v>3.1032060876632461E-2</v>
      </c>
      <c r="D44049" s="9">
        <f t="shared" ca="1" si="1377"/>
        <v>132.68325253527155</v>
      </c>
    </row>
    <row r="44050" spans="2:4" x14ac:dyDescent="0.25">
      <c r="B44050" s="13">
        <v>44040</v>
      </c>
      <c r="C44050" s="9">
        <f t="shared" ca="1" si="1376"/>
        <v>0.87226446378014888</v>
      </c>
      <c r="D44050" s="9">
        <f t="shared" ca="1" si="1377"/>
        <v>192.7432159225315</v>
      </c>
    </row>
    <row r="44051" spans="2:4" x14ac:dyDescent="0.25">
      <c r="B44051" s="13">
        <v>44041</v>
      </c>
      <c r="C44051" s="9">
        <f t="shared" ca="1" si="1376"/>
        <v>0.26129765985707487</v>
      </c>
      <c r="D44051" s="9">
        <f t="shared" ca="1" si="1377"/>
        <v>157.21300158383335</v>
      </c>
    </row>
    <row r="44052" spans="2:4" x14ac:dyDescent="0.25">
      <c r="B44052" s="13">
        <v>44042</v>
      </c>
      <c r="C44052" s="9">
        <f t="shared" ca="1" si="1376"/>
        <v>0.97036550021414869</v>
      </c>
      <c r="D44052" s="9">
        <f t="shared" ca="1" si="1377"/>
        <v>207.72385285960124</v>
      </c>
    </row>
    <row r="44053" spans="2:4" x14ac:dyDescent="0.25">
      <c r="B44053" s="13">
        <v>44043</v>
      </c>
      <c r="C44053" s="9">
        <f t="shared" ca="1" si="1376"/>
        <v>0.28102654013365025</v>
      </c>
      <c r="D44053" s="9">
        <f t="shared" ca="1" si="1377"/>
        <v>158.40410624148086</v>
      </c>
    </row>
    <row r="44054" spans="2:4" x14ac:dyDescent="0.25">
      <c r="B44054" s="13">
        <v>44044</v>
      </c>
      <c r="C44054" s="9">
        <f t="shared" ca="1" si="1376"/>
        <v>0.16605478312277777</v>
      </c>
      <c r="D44054" s="9">
        <f t="shared" ca="1" si="1377"/>
        <v>150.60253062801814</v>
      </c>
    </row>
    <row r="44055" spans="2:4" x14ac:dyDescent="0.25">
      <c r="B44055" s="13">
        <v>44045</v>
      </c>
      <c r="C44055" s="9">
        <f t="shared" ca="1" si="1376"/>
        <v>0.553721633975649</v>
      </c>
      <c r="D44055" s="9">
        <f t="shared" ca="1" si="1377"/>
        <v>172.70139487158283</v>
      </c>
    </row>
    <row r="44056" spans="2:4" x14ac:dyDescent="0.25">
      <c r="B44056" s="13">
        <v>44046</v>
      </c>
      <c r="C44056" s="9">
        <f t="shared" ca="1" si="1376"/>
        <v>0.33640809279794581</v>
      </c>
      <c r="D44056" s="9">
        <f t="shared" ca="1" si="1377"/>
        <v>161.55427753229361</v>
      </c>
    </row>
    <row r="44057" spans="2:4" x14ac:dyDescent="0.25">
      <c r="B44057" s="13">
        <v>44047</v>
      </c>
      <c r="C44057" s="9">
        <f t="shared" ca="1" si="1376"/>
        <v>0.75957546342731841</v>
      </c>
      <c r="D44057" s="9">
        <f t="shared" ca="1" si="1377"/>
        <v>184.09875188827041</v>
      </c>
    </row>
    <row r="44058" spans="2:4" x14ac:dyDescent="0.25">
      <c r="B44058" s="13">
        <v>44048</v>
      </c>
      <c r="C44058" s="9">
        <f t="shared" ca="1" si="1376"/>
        <v>0.64285215056759604</v>
      </c>
      <c r="D44058" s="9">
        <f t="shared" ca="1" si="1377"/>
        <v>177.32185951283813</v>
      </c>
    </row>
    <row r="44059" spans="2:4" x14ac:dyDescent="0.25">
      <c r="B44059" s="13">
        <v>44049</v>
      </c>
      <c r="C44059" s="9">
        <f t="shared" ca="1" si="1376"/>
        <v>0.51172990349746039</v>
      </c>
      <c r="D44059" s="9">
        <f t="shared" ca="1" si="1377"/>
        <v>170.58813490991318</v>
      </c>
    </row>
    <row r="44060" spans="2:4" x14ac:dyDescent="0.25">
      <c r="B44060" s="13">
        <v>44050</v>
      </c>
      <c r="C44060" s="9">
        <f t="shared" ca="1" si="1376"/>
        <v>0.27377366047964458</v>
      </c>
      <c r="D44060" s="9">
        <f t="shared" ca="1" si="1377"/>
        <v>157.97121073834313</v>
      </c>
    </row>
    <row r="44061" spans="2:4" x14ac:dyDescent="0.25">
      <c r="B44061" s="13">
        <v>44051</v>
      </c>
      <c r="C44061" s="9">
        <f t="shared" ca="1" si="1376"/>
        <v>0.79060126968953648</v>
      </c>
      <c r="D44061" s="9">
        <f t="shared" ca="1" si="1377"/>
        <v>186.17018578791993</v>
      </c>
    </row>
    <row r="44062" spans="2:4" x14ac:dyDescent="0.25">
      <c r="B44062" s="13">
        <v>44052</v>
      </c>
      <c r="C44062" s="9">
        <f t="shared" ca="1" si="1376"/>
        <v>0.56894028828903076</v>
      </c>
      <c r="D44062" s="9">
        <f t="shared" ca="1" si="1377"/>
        <v>173.47353721902402</v>
      </c>
    </row>
    <row r="44063" spans="2:4" x14ac:dyDescent="0.25">
      <c r="B44063" s="13">
        <v>44053</v>
      </c>
      <c r="C44063" s="9">
        <f t="shared" ca="1" si="1376"/>
        <v>0.4423520544562447</v>
      </c>
      <c r="D44063" s="9">
        <f t="shared" ca="1" si="1377"/>
        <v>167.09982868820879</v>
      </c>
    </row>
    <row r="44064" spans="2:4" x14ac:dyDescent="0.25">
      <c r="B44064" s="13">
        <v>44054</v>
      </c>
      <c r="C44064" s="9">
        <f t="shared" ca="1" si="1376"/>
        <v>0.92885922788381159</v>
      </c>
      <c r="D44064" s="9">
        <f t="shared" ca="1" si="1377"/>
        <v>199.34695030265988</v>
      </c>
    </row>
    <row r="44065" spans="2:4" x14ac:dyDescent="0.25">
      <c r="B44065" s="13">
        <v>44055</v>
      </c>
      <c r="C44065" s="9">
        <f t="shared" ca="1" si="1376"/>
        <v>0.8672703221846233</v>
      </c>
      <c r="D44065" s="9">
        <f t="shared" ca="1" si="1377"/>
        <v>192.27160255344984</v>
      </c>
    </row>
    <row r="44066" spans="2:4" x14ac:dyDescent="0.25">
      <c r="B44066" s="13">
        <v>44056</v>
      </c>
      <c r="C44066" s="9">
        <f t="shared" ca="1" si="1376"/>
        <v>6.7227351174417471E-2</v>
      </c>
      <c r="D44066" s="9">
        <f t="shared" ca="1" si="1377"/>
        <v>140.06472197478573</v>
      </c>
    </row>
    <row r="44067" spans="2:4" x14ac:dyDescent="0.25">
      <c r="B44067" s="13">
        <v>44057</v>
      </c>
      <c r="C44067" s="9">
        <f t="shared" ca="1" si="1376"/>
        <v>0.26805060974669359</v>
      </c>
      <c r="D44067" s="9">
        <f t="shared" ca="1" si="1377"/>
        <v>157.62561175825448</v>
      </c>
    </row>
    <row r="44068" spans="2:4" x14ac:dyDescent="0.25">
      <c r="B44068" s="13">
        <v>44058</v>
      </c>
      <c r="C44068" s="9">
        <f t="shared" ca="1" si="1376"/>
        <v>0.65284190695818711</v>
      </c>
      <c r="D44068" s="9">
        <f t="shared" ca="1" si="1377"/>
        <v>177.86008923264896</v>
      </c>
    </row>
    <row r="44069" spans="2:4" x14ac:dyDescent="0.25">
      <c r="B44069" s="13">
        <v>44059</v>
      </c>
      <c r="C44069" s="9">
        <f t="shared" ca="1" si="1376"/>
        <v>0.193342813652843</v>
      </c>
      <c r="D44069" s="9">
        <f t="shared" ca="1" si="1377"/>
        <v>152.68712761041738</v>
      </c>
    </row>
    <row r="44070" spans="2:4" x14ac:dyDescent="0.25">
      <c r="B44070" s="13">
        <v>44060</v>
      </c>
      <c r="C44070" s="9">
        <f t="shared" ca="1" si="1376"/>
        <v>0.61125878111620791</v>
      </c>
      <c r="D44070" s="9">
        <f t="shared" ca="1" si="1377"/>
        <v>175.65202719779757</v>
      </c>
    </row>
    <row r="44071" spans="2:4" x14ac:dyDescent="0.25">
      <c r="B44071" s="13">
        <v>44061</v>
      </c>
      <c r="C44071" s="9">
        <f t="shared" ca="1" si="1376"/>
        <v>0.98886500379527942</v>
      </c>
      <c r="D44071" s="9">
        <f t="shared" ca="1" si="1377"/>
        <v>215.71462276934668</v>
      </c>
    </row>
    <row r="44072" spans="2:4" x14ac:dyDescent="0.25">
      <c r="B44072" s="13">
        <v>44062</v>
      </c>
      <c r="C44072" s="9">
        <f t="shared" ca="1" si="1376"/>
        <v>0.70488166361252524</v>
      </c>
      <c r="D44072" s="9">
        <f t="shared" ca="1" si="1377"/>
        <v>180.76986184605744</v>
      </c>
    </row>
    <row r="44073" spans="2:4" x14ac:dyDescent="0.25">
      <c r="B44073" s="13">
        <v>44063</v>
      </c>
      <c r="C44073" s="9">
        <f t="shared" ca="1" si="1376"/>
        <v>0.14897263611785982</v>
      </c>
      <c r="D44073" s="9">
        <f t="shared" ca="1" si="1377"/>
        <v>149.18300439213283</v>
      </c>
    </row>
    <row r="44074" spans="2:4" x14ac:dyDescent="0.25">
      <c r="B44074" s="13">
        <v>44064</v>
      </c>
      <c r="C44074" s="9">
        <f t="shared" ca="1" si="1376"/>
        <v>0.38615783821555749</v>
      </c>
      <c r="D44074" s="9">
        <f t="shared" ca="1" si="1377"/>
        <v>164.21305549202796</v>
      </c>
    </row>
    <row r="44075" spans="2:4" x14ac:dyDescent="0.25">
      <c r="B44075" s="13">
        <v>44065</v>
      </c>
      <c r="C44075" s="9">
        <f t="shared" ca="1" si="1376"/>
        <v>0.90385553495431292</v>
      </c>
      <c r="D44075" s="9">
        <f t="shared" ca="1" si="1377"/>
        <v>196.07675373221807</v>
      </c>
    </row>
    <row r="44076" spans="2:4" x14ac:dyDescent="0.25">
      <c r="B44076" s="13">
        <v>44066</v>
      </c>
      <c r="C44076" s="9">
        <f t="shared" ca="1" si="1376"/>
        <v>9.8611629226752484E-4</v>
      </c>
      <c r="D44076" s="9">
        <f t="shared" ca="1" si="1377"/>
        <v>108.11235662818984</v>
      </c>
    </row>
    <row r="44077" spans="2:4" x14ac:dyDescent="0.25">
      <c r="B44077" s="13">
        <v>44067</v>
      </c>
      <c r="C44077" s="9">
        <f t="shared" ca="1" si="1376"/>
        <v>0.96772626639715986</v>
      </c>
      <c r="D44077" s="9">
        <f t="shared" ca="1" si="1377"/>
        <v>206.96758930715055</v>
      </c>
    </row>
    <row r="44078" spans="2:4" x14ac:dyDescent="0.25">
      <c r="B44078" s="13">
        <v>44068</v>
      </c>
      <c r="C44078" s="9">
        <f t="shared" ca="1" si="1376"/>
        <v>0.57621145717782762</v>
      </c>
      <c r="D44078" s="9">
        <f t="shared" ca="1" si="1377"/>
        <v>173.84421602080283</v>
      </c>
    </row>
    <row r="44079" spans="2:4" x14ac:dyDescent="0.25">
      <c r="B44079" s="13">
        <v>44069</v>
      </c>
      <c r="C44079" s="9">
        <f t="shared" ca="1" si="1376"/>
        <v>0.37462535318672552</v>
      </c>
      <c r="D44079" s="9">
        <f t="shared" ca="1" si="1377"/>
        <v>163.60744950548809</v>
      </c>
    </row>
    <row r="44080" spans="2:4" x14ac:dyDescent="0.25">
      <c r="B44080" s="13">
        <v>44070</v>
      </c>
      <c r="C44080" s="9">
        <f t="shared" ca="1" si="1376"/>
        <v>0.22195365376207077</v>
      </c>
      <c r="D44080" s="9">
        <f t="shared" ca="1" si="1377"/>
        <v>154.68776354081021</v>
      </c>
    </row>
    <row r="44081" spans="2:4" x14ac:dyDescent="0.25">
      <c r="B44081" s="13">
        <v>44071</v>
      </c>
      <c r="C44081" s="9">
        <f t="shared" ca="1" si="1376"/>
        <v>0.16383617643080428</v>
      </c>
      <c r="D44081" s="9">
        <f t="shared" ca="1" si="1377"/>
        <v>150.42373869238031</v>
      </c>
    </row>
    <row r="44082" spans="2:4" x14ac:dyDescent="0.25">
      <c r="B44082" s="13">
        <v>44072</v>
      </c>
      <c r="C44082" s="9">
        <f t="shared" ca="1" si="1376"/>
        <v>0.88355777504728283</v>
      </c>
      <c r="D44082" s="9">
        <f t="shared" ca="1" si="1377"/>
        <v>193.85923008044469</v>
      </c>
    </row>
    <row r="44083" spans="2:4" x14ac:dyDescent="0.25">
      <c r="B44083" s="13">
        <v>44073</v>
      </c>
      <c r="C44083" s="9">
        <f t="shared" ca="1" si="1376"/>
        <v>0.56109429173366732</v>
      </c>
      <c r="D44083" s="9">
        <f t="shared" ca="1" si="1377"/>
        <v>173.0748844053725</v>
      </c>
    </row>
    <row r="44084" spans="2:4" x14ac:dyDescent="0.25">
      <c r="B44084" s="13">
        <v>44074</v>
      </c>
      <c r="C44084" s="9">
        <f t="shared" ca="1" si="1376"/>
        <v>0.62993394745734199</v>
      </c>
      <c r="D44084" s="9">
        <f t="shared" ca="1" si="1377"/>
        <v>176.63356819765681</v>
      </c>
    </row>
    <row r="44085" spans="2:4" x14ac:dyDescent="0.25">
      <c r="B44085" s="13">
        <v>44075</v>
      </c>
      <c r="C44085" s="9">
        <f t="shared" ca="1" si="1376"/>
        <v>0.8188553455118478</v>
      </c>
      <c r="D44085" s="9">
        <f t="shared" ca="1" si="1377"/>
        <v>188.22023020575534</v>
      </c>
    </row>
    <row r="44086" spans="2:4" x14ac:dyDescent="0.25">
      <c r="B44086" s="13">
        <v>44076</v>
      </c>
      <c r="C44086" s="9">
        <f t="shared" ca="1" si="1376"/>
        <v>0.25387733963758186</v>
      </c>
      <c r="D44086" s="9">
        <f t="shared" ca="1" si="1377"/>
        <v>156.75324158323173</v>
      </c>
    </row>
    <row r="44087" spans="2:4" x14ac:dyDescent="0.25">
      <c r="B44087" s="13">
        <v>44077</v>
      </c>
      <c r="C44087" s="9">
        <f t="shared" ca="1" si="1376"/>
        <v>0.48141169851088983</v>
      </c>
      <c r="D44087" s="9">
        <f t="shared" ca="1" si="1377"/>
        <v>169.06778331719724</v>
      </c>
    </row>
    <row r="44088" spans="2:4" x14ac:dyDescent="0.25">
      <c r="B44088" s="13">
        <v>44078</v>
      </c>
      <c r="C44088" s="9">
        <f t="shared" ca="1" si="1376"/>
        <v>5.3592502707575096E-2</v>
      </c>
      <c r="D44088" s="9">
        <f t="shared" ca="1" si="1377"/>
        <v>137.78048475952389</v>
      </c>
    </row>
    <row r="44089" spans="2:4" x14ac:dyDescent="0.25">
      <c r="B44089" s="13">
        <v>44079</v>
      </c>
      <c r="C44089" s="9">
        <f t="shared" ca="1" si="1376"/>
        <v>0.32536787980288284</v>
      </c>
      <c r="D44089" s="9">
        <f t="shared" ca="1" si="1377"/>
        <v>160.94519407920814</v>
      </c>
    </row>
    <row r="44090" spans="2:4" x14ac:dyDescent="0.25">
      <c r="B44090" s="13">
        <v>44080</v>
      </c>
      <c r="C44090" s="9">
        <f t="shared" ca="1" si="1376"/>
        <v>0.96083667351379876</v>
      </c>
      <c r="D44090" s="9">
        <f t="shared" ca="1" si="1377"/>
        <v>205.209576703377</v>
      </c>
    </row>
    <row r="44091" spans="2:4" x14ac:dyDescent="0.25">
      <c r="B44091" s="13">
        <v>44081</v>
      </c>
      <c r="C44091" s="9">
        <f t="shared" ca="1" si="1376"/>
        <v>0.42894802768340357</v>
      </c>
      <c r="D44091" s="9">
        <f t="shared" ca="1" si="1377"/>
        <v>166.41893921758376</v>
      </c>
    </row>
    <row r="44092" spans="2:4" x14ac:dyDescent="0.25">
      <c r="B44092" s="13">
        <v>44082</v>
      </c>
      <c r="C44092" s="9">
        <f t="shared" ca="1" si="1376"/>
        <v>0.10486370969199543</v>
      </c>
      <c r="D44092" s="9">
        <f t="shared" ca="1" si="1377"/>
        <v>144.91369369374843</v>
      </c>
    </row>
    <row r="44093" spans="2:4" x14ac:dyDescent="0.25">
      <c r="B44093" s="13">
        <v>44083</v>
      </c>
      <c r="C44093" s="9">
        <f t="shared" ca="1" si="1376"/>
        <v>5.4384024544178566E-2</v>
      </c>
      <c r="D44093" s="9">
        <f t="shared" ca="1" si="1377"/>
        <v>137.92489835240553</v>
      </c>
    </row>
    <row r="44094" spans="2:4" x14ac:dyDescent="0.25">
      <c r="B44094" s="13">
        <v>44084</v>
      </c>
      <c r="C44094" s="9">
        <f t="shared" ca="1" si="1376"/>
        <v>0.71924409150523649</v>
      </c>
      <c r="D44094" s="9">
        <f t="shared" ca="1" si="1377"/>
        <v>181.61194823796592</v>
      </c>
    </row>
    <row r="44095" spans="2:4" x14ac:dyDescent="0.25">
      <c r="B44095" s="13">
        <v>44085</v>
      </c>
      <c r="C44095" s="9">
        <f t="shared" ca="1" si="1376"/>
        <v>0.22413435252477054</v>
      </c>
      <c r="D44095" s="9">
        <f t="shared" ca="1" si="1377"/>
        <v>154.83390970190135</v>
      </c>
    </row>
    <row r="44096" spans="2:4" x14ac:dyDescent="0.25">
      <c r="B44096" s="13">
        <v>44086</v>
      </c>
      <c r="C44096" s="9">
        <f t="shared" ca="1" si="1376"/>
        <v>0.92332042848324936</v>
      </c>
      <c r="D44096" s="9">
        <f t="shared" ca="1" si="1377"/>
        <v>198.55532549370542</v>
      </c>
    </row>
    <row r="44097" spans="2:4" x14ac:dyDescent="0.25">
      <c r="B44097" s="13">
        <v>44087</v>
      </c>
      <c r="C44097" s="9">
        <f t="shared" ca="1" si="1376"/>
        <v>0.44721984008176519</v>
      </c>
      <c r="D44097" s="9">
        <f t="shared" ca="1" si="1377"/>
        <v>167.34622853462875</v>
      </c>
    </row>
    <row r="44098" spans="2:4" x14ac:dyDescent="0.25">
      <c r="B44098" s="13">
        <v>44088</v>
      </c>
      <c r="C44098" s="9">
        <f t="shared" ca="1" si="1376"/>
        <v>0.37132314096843488</v>
      </c>
      <c r="D44098" s="9">
        <f t="shared" ca="1" si="1377"/>
        <v>163.43297985915865</v>
      </c>
    </row>
    <row r="44099" spans="2:4" x14ac:dyDescent="0.25">
      <c r="B44099" s="13">
        <v>44089</v>
      </c>
      <c r="C44099" s="9">
        <f t="shared" ca="1" si="1376"/>
        <v>0.78283215082636992</v>
      </c>
      <c r="D44099" s="9">
        <f t="shared" ca="1" si="1377"/>
        <v>185.63587827883458</v>
      </c>
    </row>
    <row r="44100" spans="2:4" x14ac:dyDescent="0.25">
      <c r="B44100" s="13">
        <v>44090</v>
      </c>
      <c r="C44100" s="9">
        <f t="shared" ca="1" si="1376"/>
        <v>0.10986602580719884</v>
      </c>
      <c r="D44100" s="9">
        <f t="shared" ca="1" si="1377"/>
        <v>145.4551814901688</v>
      </c>
    </row>
    <row r="44101" spans="2:4" x14ac:dyDescent="0.25">
      <c r="B44101" s="13">
        <v>44091</v>
      </c>
      <c r="C44101" s="9">
        <f t="shared" ca="1" si="1376"/>
        <v>0.52587556574577021</v>
      </c>
      <c r="D44101" s="9">
        <f t="shared" ca="1" si="1377"/>
        <v>171.29811936831274</v>
      </c>
    </row>
    <row r="44102" spans="2:4" x14ac:dyDescent="0.25">
      <c r="B44102" s="13">
        <v>44092</v>
      </c>
      <c r="C44102" s="9">
        <f t="shared" ca="1" si="1376"/>
        <v>0.89460901703971729</v>
      </c>
      <c r="D44102" s="9">
        <f t="shared" ca="1" si="1377"/>
        <v>195.0283626096388</v>
      </c>
    </row>
    <row r="44103" spans="2:4" x14ac:dyDescent="0.25">
      <c r="B44103" s="13">
        <v>44093</v>
      </c>
      <c r="C44103" s="9">
        <f t="shared" ca="1" si="1376"/>
        <v>0.47102371564413603</v>
      </c>
      <c r="D44103" s="9">
        <f t="shared" ca="1" si="1377"/>
        <v>168.54606491092886</v>
      </c>
    </row>
    <row r="44104" spans="2:4" x14ac:dyDescent="0.25">
      <c r="B44104" s="13">
        <v>44094</v>
      </c>
      <c r="C44104" s="9">
        <f t="shared" ca="1" si="1376"/>
        <v>0.47885572148653355</v>
      </c>
      <c r="D44104" s="9">
        <f t="shared" ca="1" si="1377"/>
        <v>168.93948630366134</v>
      </c>
    </row>
    <row r="44105" spans="2:4" x14ac:dyDescent="0.25">
      <c r="B44105" s="13">
        <v>44095</v>
      </c>
      <c r="C44105" s="9">
        <f t="shared" ca="1" si="1376"/>
        <v>0.68683902816777431</v>
      </c>
      <c r="D44105" s="9">
        <f t="shared" ca="1" si="1377"/>
        <v>179.73820474980556</v>
      </c>
    </row>
    <row r="44106" spans="2:4" x14ac:dyDescent="0.25">
      <c r="B44106" s="13">
        <v>44096</v>
      </c>
      <c r="C44106" s="9">
        <f t="shared" ca="1" si="1376"/>
        <v>0.81703679728421019</v>
      </c>
      <c r="D44106" s="9">
        <f t="shared" ca="1" si="1377"/>
        <v>188.08260252749255</v>
      </c>
    </row>
    <row r="44107" spans="2:4" x14ac:dyDescent="0.25">
      <c r="B44107" s="13">
        <v>44097</v>
      </c>
      <c r="C44107" s="9">
        <f t="shared" ca="1" si="1376"/>
        <v>0.24240654728825251</v>
      </c>
      <c r="D44107" s="9">
        <f t="shared" ca="1" si="1377"/>
        <v>156.0283535573875</v>
      </c>
    </row>
    <row r="44108" spans="2:4" x14ac:dyDescent="0.25">
      <c r="B44108" s="13">
        <v>44098</v>
      </c>
      <c r="C44108" s="9">
        <f t="shared" ref="C44108:C44171" ca="1" si="1378">RAND()</f>
        <v>0.75105971321074494</v>
      </c>
      <c r="D44108" s="9">
        <f t="shared" ref="D44108:D44171" ca="1" si="1379">_xlfn.NORM.INV(C44108,$C$6,$C$7)</f>
        <v>183.55656573878201</v>
      </c>
    </row>
    <row r="44109" spans="2:4" x14ac:dyDescent="0.25">
      <c r="B44109" s="13">
        <v>44099</v>
      </c>
      <c r="C44109" s="9">
        <f t="shared" ca="1" si="1378"/>
        <v>0.52515683125720369</v>
      </c>
      <c r="D44109" s="9">
        <f t="shared" ca="1" si="1379"/>
        <v>171.26201348277502</v>
      </c>
    </row>
    <row r="44110" spans="2:4" x14ac:dyDescent="0.25">
      <c r="B44110" s="13">
        <v>44100</v>
      </c>
      <c r="C44110" s="9">
        <f t="shared" ca="1" si="1378"/>
        <v>0.63906271412848858</v>
      </c>
      <c r="D44110" s="9">
        <f t="shared" ca="1" si="1379"/>
        <v>177.11909182503416</v>
      </c>
    </row>
    <row r="44111" spans="2:4" x14ac:dyDescent="0.25">
      <c r="B44111" s="13">
        <v>44101</v>
      </c>
      <c r="C44111" s="9">
        <f t="shared" ca="1" si="1378"/>
        <v>0.21272584121943761</v>
      </c>
      <c r="D44111" s="9">
        <f t="shared" ca="1" si="1379"/>
        <v>154.06002242248493</v>
      </c>
    </row>
    <row r="44112" spans="2:4" x14ac:dyDescent="0.25">
      <c r="B44112" s="13">
        <v>44102</v>
      </c>
      <c r="C44112" s="9">
        <f t="shared" ca="1" si="1378"/>
        <v>0.35245230944322059</v>
      </c>
      <c r="D44112" s="9">
        <f t="shared" ca="1" si="1379"/>
        <v>162.4258374930628</v>
      </c>
    </row>
    <row r="44113" spans="2:4" x14ac:dyDescent="0.25">
      <c r="B44113" s="13">
        <v>44103</v>
      </c>
      <c r="C44113" s="9">
        <f t="shared" ca="1" si="1378"/>
        <v>0.9210323107087468</v>
      </c>
      <c r="D44113" s="9">
        <f t="shared" ca="1" si="1379"/>
        <v>198.24099054928507</v>
      </c>
    </row>
    <row r="44114" spans="2:4" x14ac:dyDescent="0.25">
      <c r="B44114" s="13">
        <v>44104</v>
      </c>
      <c r="C44114" s="9">
        <f t="shared" ca="1" si="1378"/>
        <v>0.4707902548396018</v>
      </c>
      <c r="D44114" s="9">
        <f t="shared" ca="1" si="1379"/>
        <v>168.53432970327654</v>
      </c>
    </row>
    <row r="44115" spans="2:4" x14ac:dyDescent="0.25">
      <c r="B44115" s="13">
        <v>44105</v>
      </c>
      <c r="C44115" s="9">
        <f t="shared" ca="1" si="1378"/>
        <v>0.54486111373557056</v>
      </c>
      <c r="D44115" s="9">
        <f t="shared" ca="1" si="1379"/>
        <v>172.25376360051177</v>
      </c>
    </row>
    <row r="44116" spans="2:4" x14ac:dyDescent="0.25">
      <c r="B44116" s="13">
        <v>44106</v>
      </c>
      <c r="C44116" s="9">
        <f t="shared" ca="1" si="1378"/>
        <v>0.3225087858520721</v>
      </c>
      <c r="D44116" s="9">
        <f t="shared" ca="1" si="1379"/>
        <v>160.78610359372254</v>
      </c>
    </row>
    <row r="44117" spans="2:4" x14ac:dyDescent="0.25">
      <c r="B44117" s="13">
        <v>44107</v>
      </c>
      <c r="C44117" s="9">
        <f t="shared" ca="1" si="1378"/>
        <v>0.56499082209319318</v>
      </c>
      <c r="D44117" s="9">
        <f t="shared" ca="1" si="1379"/>
        <v>173.27270341025061</v>
      </c>
    </row>
    <row r="44118" spans="2:4" x14ac:dyDescent="0.25">
      <c r="B44118" s="13">
        <v>44108</v>
      </c>
      <c r="C44118" s="9">
        <f t="shared" ca="1" si="1378"/>
        <v>0.20787840331001051</v>
      </c>
      <c r="D44118" s="9">
        <f t="shared" ca="1" si="1379"/>
        <v>153.7239047592825</v>
      </c>
    </row>
    <row r="44119" spans="2:4" x14ac:dyDescent="0.25">
      <c r="B44119" s="13">
        <v>44109</v>
      </c>
      <c r="C44119" s="9">
        <f t="shared" ca="1" si="1378"/>
        <v>0.7533919507719804</v>
      </c>
      <c r="D44119" s="9">
        <f t="shared" ca="1" si="1379"/>
        <v>183.70405152335971</v>
      </c>
    </row>
    <row r="44120" spans="2:4" x14ac:dyDescent="0.25">
      <c r="B44120" s="13">
        <v>44110</v>
      </c>
      <c r="C44120" s="9">
        <f t="shared" ca="1" si="1378"/>
        <v>0.29645569972515129</v>
      </c>
      <c r="D44120" s="9">
        <f t="shared" ca="1" si="1379"/>
        <v>159.30756381141867</v>
      </c>
    </row>
    <row r="44121" spans="2:4" x14ac:dyDescent="0.25">
      <c r="B44121" s="13">
        <v>44111</v>
      </c>
      <c r="C44121" s="9">
        <f t="shared" ca="1" si="1378"/>
        <v>0.74500573160626693</v>
      </c>
      <c r="D44121" s="9">
        <f t="shared" ca="1" si="1379"/>
        <v>183.17711084411206</v>
      </c>
    </row>
    <row r="44122" spans="2:4" x14ac:dyDescent="0.25">
      <c r="B44122" s="13">
        <v>44112</v>
      </c>
      <c r="C44122" s="9">
        <f t="shared" ca="1" si="1378"/>
        <v>0.90279082744782779</v>
      </c>
      <c r="D44122" s="9">
        <f t="shared" ca="1" si="1379"/>
        <v>195.95237678907728</v>
      </c>
    </row>
    <row r="44123" spans="2:4" x14ac:dyDescent="0.25">
      <c r="B44123" s="13">
        <v>44113</v>
      </c>
      <c r="C44123" s="9">
        <f t="shared" ca="1" si="1378"/>
        <v>0.43684087313296716</v>
      </c>
      <c r="D44123" s="9">
        <f t="shared" ca="1" si="1379"/>
        <v>166.82032676818497</v>
      </c>
    </row>
    <row r="44124" spans="2:4" x14ac:dyDescent="0.25">
      <c r="B44124" s="13">
        <v>44114</v>
      </c>
      <c r="C44124" s="9">
        <f t="shared" ca="1" si="1378"/>
        <v>0.47929636234300332</v>
      </c>
      <c r="D44124" s="9">
        <f t="shared" ca="1" si="1379"/>
        <v>168.961607194039</v>
      </c>
    </row>
    <row r="44125" spans="2:4" x14ac:dyDescent="0.25">
      <c r="B44125" s="13">
        <v>44115</v>
      </c>
      <c r="C44125" s="9">
        <f t="shared" ca="1" si="1378"/>
        <v>0.64538045003908195</v>
      </c>
      <c r="D44125" s="9">
        <f t="shared" ca="1" si="1379"/>
        <v>177.45756394035024</v>
      </c>
    </row>
    <row r="44126" spans="2:4" x14ac:dyDescent="0.25">
      <c r="B44126" s="13">
        <v>44116</v>
      </c>
      <c r="C44126" s="9">
        <f t="shared" ca="1" si="1378"/>
        <v>0.20957280524081312</v>
      </c>
      <c r="D44126" s="9">
        <f t="shared" ca="1" si="1379"/>
        <v>153.8419117327837</v>
      </c>
    </row>
    <row r="44127" spans="2:4" x14ac:dyDescent="0.25">
      <c r="B44127" s="13">
        <v>44117</v>
      </c>
      <c r="C44127" s="9">
        <f t="shared" ca="1" si="1378"/>
        <v>0.82401784047238902</v>
      </c>
      <c r="D44127" s="9">
        <f t="shared" ca="1" si="1379"/>
        <v>188.61571822032553</v>
      </c>
    </row>
    <row r="44128" spans="2:4" x14ac:dyDescent="0.25">
      <c r="B44128" s="13">
        <v>44118</v>
      </c>
      <c r="C44128" s="9">
        <f t="shared" ca="1" si="1378"/>
        <v>0.7742606752532375</v>
      </c>
      <c r="D44128" s="9">
        <f t="shared" ca="1" si="1379"/>
        <v>185.05904363228638</v>
      </c>
    </row>
    <row r="44129" spans="2:4" x14ac:dyDescent="0.25">
      <c r="B44129" s="13">
        <v>44119</v>
      </c>
      <c r="C44129" s="9">
        <f t="shared" ca="1" si="1378"/>
        <v>0.94225581229583066</v>
      </c>
      <c r="D44129" s="9">
        <f t="shared" ca="1" si="1379"/>
        <v>201.47991989447888</v>
      </c>
    </row>
    <row r="44130" spans="2:4" x14ac:dyDescent="0.25">
      <c r="B44130" s="13">
        <v>44120</v>
      </c>
      <c r="C44130" s="9">
        <f t="shared" ca="1" si="1378"/>
        <v>0.86107835353389139</v>
      </c>
      <c r="D44130" s="9">
        <f t="shared" ca="1" si="1379"/>
        <v>191.70353891521128</v>
      </c>
    </row>
    <row r="44131" spans="2:4" x14ac:dyDescent="0.25">
      <c r="B44131" s="13">
        <v>44121</v>
      </c>
      <c r="C44131" s="9">
        <f t="shared" ca="1" si="1378"/>
        <v>0.84915004599910726</v>
      </c>
      <c r="D44131" s="9">
        <f t="shared" ca="1" si="1379"/>
        <v>190.65589727077744</v>
      </c>
    </row>
    <row r="44132" spans="2:4" x14ac:dyDescent="0.25">
      <c r="B44132" s="13">
        <v>44122</v>
      </c>
      <c r="C44132" s="9">
        <f t="shared" ca="1" si="1378"/>
        <v>0.93853783492860454</v>
      </c>
      <c r="D44132" s="9">
        <f t="shared" ca="1" si="1379"/>
        <v>200.85229062845769</v>
      </c>
    </row>
    <row r="44133" spans="2:4" x14ac:dyDescent="0.25">
      <c r="B44133" s="13">
        <v>44123</v>
      </c>
      <c r="C44133" s="9">
        <f t="shared" ca="1" si="1378"/>
        <v>0.73115450356008227</v>
      </c>
      <c r="D44133" s="9">
        <f t="shared" ca="1" si="1379"/>
        <v>182.32616809232957</v>
      </c>
    </row>
    <row r="44134" spans="2:4" x14ac:dyDescent="0.25">
      <c r="B44134" s="13">
        <v>44124</v>
      </c>
      <c r="C44134" s="9">
        <f t="shared" ca="1" si="1378"/>
        <v>0.42255156167771801</v>
      </c>
      <c r="D44134" s="9">
        <f t="shared" ca="1" si="1379"/>
        <v>166.09259547184081</v>
      </c>
    </row>
    <row r="44135" spans="2:4" x14ac:dyDescent="0.25">
      <c r="B44135" s="13">
        <v>44125</v>
      </c>
      <c r="C44135" s="9">
        <f t="shared" ca="1" si="1378"/>
        <v>0.89765262305296323</v>
      </c>
      <c r="D44135" s="9">
        <f t="shared" ca="1" si="1379"/>
        <v>195.36578055780814</v>
      </c>
    </row>
    <row r="44136" spans="2:4" x14ac:dyDescent="0.25">
      <c r="B44136" s="13">
        <v>44126</v>
      </c>
      <c r="C44136" s="9">
        <f t="shared" ca="1" si="1378"/>
        <v>0.71190149295524674</v>
      </c>
      <c r="D44136" s="9">
        <f t="shared" ca="1" si="1379"/>
        <v>181.17896572083438</v>
      </c>
    </row>
    <row r="44137" spans="2:4" x14ac:dyDescent="0.25">
      <c r="B44137" s="13">
        <v>44127</v>
      </c>
      <c r="C44137" s="9">
        <f t="shared" ca="1" si="1378"/>
        <v>0.65326713356787047</v>
      </c>
      <c r="D44137" s="9">
        <f t="shared" ca="1" si="1379"/>
        <v>177.88312367376602</v>
      </c>
    </row>
    <row r="44138" spans="2:4" x14ac:dyDescent="0.25">
      <c r="B44138" s="13">
        <v>44128</v>
      </c>
      <c r="C44138" s="9">
        <f t="shared" ca="1" si="1378"/>
        <v>0.86716430888964169</v>
      </c>
      <c r="D44138" s="9">
        <f t="shared" ca="1" si="1379"/>
        <v>192.26172529055231</v>
      </c>
    </row>
    <row r="44139" spans="2:4" x14ac:dyDescent="0.25">
      <c r="B44139" s="13">
        <v>44129</v>
      </c>
      <c r="C44139" s="9">
        <f t="shared" ca="1" si="1378"/>
        <v>5.8666610973563849E-2</v>
      </c>
      <c r="D44139" s="9">
        <f t="shared" ca="1" si="1379"/>
        <v>138.67868471398688</v>
      </c>
    </row>
    <row r="44140" spans="2:4" x14ac:dyDescent="0.25">
      <c r="B44140" s="13">
        <v>44130</v>
      </c>
      <c r="C44140" s="9">
        <f t="shared" ca="1" si="1378"/>
        <v>0.99736290372311154</v>
      </c>
      <c r="D44140" s="9">
        <f t="shared" ca="1" si="1379"/>
        <v>225.79583845954861</v>
      </c>
    </row>
    <row r="44141" spans="2:4" x14ac:dyDescent="0.25">
      <c r="B44141" s="13">
        <v>44131</v>
      </c>
      <c r="C44141" s="9">
        <f t="shared" ca="1" si="1378"/>
        <v>0.49274860097679896</v>
      </c>
      <c r="D44141" s="9">
        <f t="shared" ca="1" si="1379"/>
        <v>169.63644874355117</v>
      </c>
    </row>
    <row r="44142" spans="2:4" x14ac:dyDescent="0.25">
      <c r="B44142" s="13">
        <v>44132</v>
      </c>
      <c r="C44142" s="9">
        <f t="shared" ca="1" si="1378"/>
        <v>0.80719858146658208</v>
      </c>
      <c r="D44142" s="9">
        <f t="shared" ca="1" si="1379"/>
        <v>187.35238381680645</v>
      </c>
    </row>
    <row r="44143" spans="2:4" x14ac:dyDescent="0.25">
      <c r="B44143" s="13">
        <v>44133</v>
      </c>
      <c r="C44143" s="9">
        <f t="shared" ca="1" si="1378"/>
        <v>0.37134906682196578</v>
      </c>
      <c r="D44143" s="9">
        <f t="shared" ca="1" si="1379"/>
        <v>163.43435156092897</v>
      </c>
    </row>
    <row r="44144" spans="2:4" x14ac:dyDescent="0.25">
      <c r="B44144" s="13">
        <v>44134</v>
      </c>
      <c r="C44144" s="9">
        <f t="shared" ca="1" si="1378"/>
        <v>0.9669999662662726</v>
      </c>
      <c r="D44144" s="9">
        <f t="shared" ca="1" si="1379"/>
        <v>206.76846422066882</v>
      </c>
    </row>
    <row r="44145" spans="2:4" x14ac:dyDescent="0.25">
      <c r="B44145" s="13">
        <v>44135</v>
      </c>
      <c r="C44145" s="9">
        <f t="shared" ca="1" si="1378"/>
        <v>0.80096648604447762</v>
      </c>
      <c r="D44145" s="9">
        <f t="shared" ca="1" si="1379"/>
        <v>186.90156941344515</v>
      </c>
    </row>
    <row r="44146" spans="2:4" x14ac:dyDescent="0.25">
      <c r="B44146" s="13">
        <v>44136</v>
      </c>
      <c r="C44146" s="9">
        <f t="shared" ca="1" si="1378"/>
        <v>0.48976677555259907</v>
      </c>
      <c r="D44146" s="9">
        <f t="shared" ca="1" si="1379"/>
        <v>169.4869259340029</v>
      </c>
    </row>
    <row r="44147" spans="2:4" x14ac:dyDescent="0.25">
      <c r="B44147" s="13">
        <v>44137</v>
      </c>
      <c r="C44147" s="9">
        <f t="shared" ca="1" si="1378"/>
        <v>0.83502666553257598</v>
      </c>
      <c r="D44147" s="9">
        <f t="shared" ca="1" si="1379"/>
        <v>189.48442608129372</v>
      </c>
    </row>
    <row r="44148" spans="2:4" x14ac:dyDescent="0.25">
      <c r="B44148" s="13">
        <v>44138</v>
      </c>
      <c r="C44148" s="9">
        <f t="shared" ca="1" si="1378"/>
        <v>0.10964691779822955</v>
      </c>
      <c r="D44148" s="9">
        <f t="shared" ca="1" si="1379"/>
        <v>145.43183943277245</v>
      </c>
    </row>
    <row r="44149" spans="2:4" x14ac:dyDescent="0.25">
      <c r="B44149" s="13">
        <v>44139</v>
      </c>
      <c r="C44149" s="9">
        <f t="shared" ca="1" si="1378"/>
        <v>0.77800955224775725</v>
      </c>
      <c r="D44149" s="9">
        <f t="shared" ca="1" si="1379"/>
        <v>185.30976382648333</v>
      </c>
    </row>
    <row r="44150" spans="2:4" x14ac:dyDescent="0.25">
      <c r="B44150" s="13">
        <v>44140</v>
      </c>
      <c r="C44150" s="9">
        <f t="shared" ca="1" si="1378"/>
        <v>0.71031803011369865</v>
      </c>
      <c r="D44150" s="9">
        <f t="shared" ca="1" si="1379"/>
        <v>181.08628090387535</v>
      </c>
    </row>
    <row r="44151" spans="2:4" x14ac:dyDescent="0.25">
      <c r="B44151" s="13">
        <v>44141</v>
      </c>
      <c r="C44151" s="9">
        <f t="shared" ca="1" si="1378"/>
        <v>0.9327465423344653</v>
      </c>
      <c r="D44151" s="9">
        <f t="shared" ca="1" si="1379"/>
        <v>199.93126678486706</v>
      </c>
    </row>
    <row r="44152" spans="2:4" x14ac:dyDescent="0.25">
      <c r="B44152" s="13">
        <v>44142</v>
      </c>
      <c r="C44152" s="9">
        <f t="shared" ca="1" si="1378"/>
        <v>2.8851773766337629E-2</v>
      </c>
      <c r="D44152" s="9">
        <f t="shared" ca="1" si="1379"/>
        <v>132.04113338597611</v>
      </c>
    </row>
    <row r="44153" spans="2:4" x14ac:dyDescent="0.25">
      <c r="B44153" s="13">
        <v>44143</v>
      </c>
      <c r="C44153" s="9">
        <f t="shared" ca="1" si="1378"/>
        <v>0.98633573113710682</v>
      </c>
      <c r="D44153" s="9">
        <f t="shared" ca="1" si="1379"/>
        <v>214.13585616803095</v>
      </c>
    </row>
    <row r="44154" spans="2:4" x14ac:dyDescent="0.25">
      <c r="B44154" s="13">
        <v>44144</v>
      </c>
      <c r="C44154" s="9">
        <f t="shared" ca="1" si="1378"/>
        <v>0.65452109619719123</v>
      </c>
      <c r="D44154" s="9">
        <f t="shared" ca="1" si="1379"/>
        <v>177.95111164483131</v>
      </c>
    </row>
    <row r="44155" spans="2:4" x14ac:dyDescent="0.25">
      <c r="B44155" s="13">
        <v>44145</v>
      </c>
      <c r="C44155" s="9">
        <f t="shared" ca="1" si="1378"/>
        <v>0.86176462305723178</v>
      </c>
      <c r="D44155" s="9">
        <f t="shared" ca="1" si="1379"/>
        <v>191.76563458291352</v>
      </c>
    </row>
    <row r="44156" spans="2:4" x14ac:dyDescent="0.25">
      <c r="B44156" s="13">
        <v>44146</v>
      </c>
      <c r="C44156" s="9">
        <f t="shared" ca="1" si="1378"/>
        <v>7.4821184470370561E-3</v>
      </c>
      <c r="D44156" s="9">
        <f t="shared" ca="1" si="1379"/>
        <v>121.33513156058774</v>
      </c>
    </row>
    <row r="44157" spans="2:4" x14ac:dyDescent="0.25">
      <c r="B44157" s="13">
        <v>44147</v>
      </c>
      <c r="C44157" s="9">
        <f t="shared" ca="1" si="1378"/>
        <v>0.60479224312215063</v>
      </c>
      <c r="D44157" s="9">
        <f t="shared" ca="1" si="1379"/>
        <v>175.31542169040583</v>
      </c>
    </row>
    <row r="44158" spans="2:4" x14ac:dyDescent="0.25">
      <c r="B44158" s="13">
        <v>44148</v>
      </c>
      <c r="C44158" s="9">
        <f t="shared" ca="1" si="1378"/>
        <v>0.47525465938463562</v>
      </c>
      <c r="D44158" s="9">
        <f t="shared" ca="1" si="1379"/>
        <v>168.75865603874522</v>
      </c>
    </row>
    <row r="44159" spans="2:4" x14ac:dyDescent="0.25">
      <c r="B44159" s="13">
        <v>44149</v>
      </c>
      <c r="C44159" s="9">
        <f t="shared" ca="1" si="1378"/>
        <v>0.89856054493429538</v>
      </c>
      <c r="D44159" s="9">
        <f t="shared" ca="1" si="1379"/>
        <v>195.46784364492922</v>
      </c>
    </row>
    <row r="44160" spans="2:4" x14ac:dyDescent="0.25">
      <c r="B44160" s="13">
        <v>44150</v>
      </c>
      <c r="C44160" s="9">
        <f t="shared" ca="1" si="1378"/>
        <v>0.82891450570597935</v>
      </c>
      <c r="D44160" s="9">
        <f t="shared" ca="1" si="1379"/>
        <v>188.9976882246512</v>
      </c>
    </row>
    <row r="44161" spans="2:4" x14ac:dyDescent="0.25">
      <c r="B44161" s="13">
        <v>44151</v>
      </c>
      <c r="C44161" s="9">
        <f t="shared" ca="1" si="1378"/>
        <v>0.23011907820090005</v>
      </c>
      <c r="D44161" s="9">
        <f t="shared" ca="1" si="1379"/>
        <v>155.23090505201947</v>
      </c>
    </row>
    <row r="44162" spans="2:4" x14ac:dyDescent="0.25">
      <c r="B44162" s="13">
        <v>44152</v>
      </c>
      <c r="C44162" s="9">
        <f t="shared" ca="1" si="1378"/>
        <v>0.32718584436611842</v>
      </c>
      <c r="D44162" s="9">
        <f t="shared" ca="1" si="1379"/>
        <v>161.04605450440968</v>
      </c>
    </row>
    <row r="44163" spans="2:4" x14ac:dyDescent="0.25">
      <c r="B44163" s="13">
        <v>44153</v>
      </c>
      <c r="C44163" s="9">
        <f t="shared" ca="1" si="1378"/>
        <v>0.47964272706882416</v>
      </c>
      <c r="D44163" s="9">
        <f t="shared" ca="1" si="1379"/>
        <v>168.97899437573346</v>
      </c>
    </row>
    <row r="44164" spans="2:4" x14ac:dyDescent="0.25">
      <c r="B44164" s="13">
        <v>44154</v>
      </c>
      <c r="C44164" s="9">
        <f t="shared" ca="1" si="1378"/>
        <v>0.77568603666617619</v>
      </c>
      <c r="D44164" s="9">
        <f t="shared" ca="1" si="1379"/>
        <v>185.15408925855272</v>
      </c>
    </row>
    <row r="44165" spans="2:4" x14ac:dyDescent="0.25">
      <c r="B44165" s="13">
        <v>44155</v>
      </c>
      <c r="C44165" s="9">
        <f t="shared" ca="1" si="1378"/>
        <v>1.6715777476980165E-2</v>
      </c>
      <c r="D44165" s="9">
        <f t="shared" ca="1" si="1379"/>
        <v>127.46276094898212</v>
      </c>
    </row>
    <row r="44166" spans="2:4" x14ac:dyDescent="0.25">
      <c r="B44166" s="13">
        <v>44156</v>
      </c>
      <c r="C44166" s="9">
        <f t="shared" ca="1" si="1378"/>
        <v>0.33850062396250624</v>
      </c>
      <c r="D44166" s="9">
        <f t="shared" ca="1" si="1379"/>
        <v>161.66882667473035</v>
      </c>
    </row>
    <row r="44167" spans="2:4" x14ac:dyDescent="0.25">
      <c r="B44167" s="13">
        <v>44157</v>
      </c>
      <c r="C44167" s="9">
        <f t="shared" ca="1" si="1378"/>
        <v>0.68459619972235841</v>
      </c>
      <c r="D44167" s="9">
        <f t="shared" ca="1" si="1379"/>
        <v>179.61180910209811</v>
      </c>
    </row>
    <row r="44168" spans="2:4" x14ac:dyDescent="0.25">
      <c r="B44168" s="13">
        <v>44158</v>
      </c>
      <c r="C44168" s="9">
        <f t="shared" ca="1" si="1378"/>
        <v>0.72851598095980752</v>
      </c>
      <c r="D44168" s="9">
        <f t="shared" ca="1" si="1379"/>
        <v>182.16661778504692</v>
      </c>
    </row>
    <row r="44169" spans="2:4" x14ac:dyDescent="0.25">
      <c r="B44169" s="13">
        <v>44159</v>
      </c>
      <c r="C44169" s="9">
        <f t="shared" ca="1" si="1378"/>
        <v>0.16546057970976025</v>
      </c>
      <c r="D44169" s="9">
        <f t="shared" ca="1" si="1379"/>
        <v>150.55479764596598</v>
      </c>
    </row>
    <row r="44170" spans="2:4" x14ac:dyDescent="0.25">
      <c r="B44170" s="13">
        <v>44160</v>
      </c>
      <c r="C44170" s="9">
        <f t="shared" ca="1" si="1378"/>
        <v>0.60824353603867698</v>
      </c>
      <c r="D44170" s="9">
        <f t="shared" ca="1" si="1379"/>
        <v>175.49487990707973</v>
      </c>
    </row>
    <row r="44171" spans="2:4" x14ac:dyDescent="0.25">
      <c r="B44171" s="13">
        <v>44161</v>
      </c>
      <c r="C44171" s="9">
        <f t="shared" ca="1" si="1378"/>
        <v>0.23263490351108829</v>
      </c>
      <c r="D44171" s="9">
        <f t="shared" ca="1" si="1379"/>
        <v>155.39606101317563</v>
      </c>
    </row>
    <row r="44172" spans="2:4" x14ac:dyDescent="0.25">
      <c r="B44172" s="13">
        <v>44162</v>
      </c>
      <c r="C44172" s="9">
        <f t="shared" ref="C44172:C44235" ca="1" si="1380">RAND()</f>
        <v>0.52514597976111077</v>
      </c>
      <c r="D44172" s="9">
        <f t="shared" ref="D44172:D44235" ca="1" si="1381">_xlfn.NORM.INV(C44172,$C$6,$C$7)</f>
        <v>171.26146838577867</v>
      </c>
    </row>
    <row r="44173" spans="2:4" x14ac:dyDescent="0.25">
      <c r="B44173" s="13">
        <v>44163</v>
      </c>
      <c r="C44173" s="9">
        <f t="shared" ca="1" si="1380"/>
        <v>0.24404700593726913</v>
      </c>
      <c r="D44173" s="9">
        <f t="shared" ca="1" si="1381"/>
        <v>156.13313005099494</v>
      </c>
    </row>
    <row r="44174" spans="2:4" x14ac:dyDescent="0.25">
      <c r="B44174" s="13">
        <v>44164</v>
      </c>
      <c r="C44174" s="9">
        <f t="shared" ca="1" si="1380"/>
        <v>0.24249217129479816</v>
      </c>
      <c r="D44174" s="9">
        <f t="shared" ca="1" si="1381"/>
        <v>156.03383185384524</v>
      </c>
    </row>
    <row r="44175" spans="2:4" x14ac:dyDescent="0.25">
      <c r="B44175" s="13">
        <v>44165</v>
      </c>
      <c r="C44175" s="9">
        <f t="shared" ca="1" si="1380"/>
        <v>0.98922552215219761</v>
      </c>
      <c r="D44175" s="9">
        <f t="shared" ca="1" si="1381"/>
        <v>215.96451083874774</v>
      </c>
    </row>
    <row r="44176" spans="2:4" x14ac:dyDescent="0.25">
      <c r="B44176" s="13">
        <v>44166</v>
      </c>
      <c r="C44176" s="9">
        <f t="shared" ca="1" si="1380"/>
        <v>0.28696199408296985</v>
      </c>
      <c r="D44176" s="9">
        <f t="shared" ca="1" si="1381"/>
        <v>158.75436258239384</v>
      </c>
    </row>
    <row r="44177" spans="2:4" x14ac:dyDescent="0.25">
      <c r="B44177" s="13">
        <v>44167</v>
      </c>
      <c r="C44177" s="9">
        <f t="shared" ca="1" si="1380"/>
        <v>0.26188803281287265</v>
      </c>
      <c r="D44177" s="9">
        <f t="shared" ca="1" si="1381"/>
        <v>157.24928913124091</v>
      </c>
    </row>
    <row r="44178" spans="2:4" x14ac:dyDescent="0.25">
      <c r="B44178" s="13">
        <v>44168</v>
      </c>
      <c r="C44178" s="9">
        <f t="shared" ca="1" si="1380"/>
        <v>0.21902645064491233</v>
      </c>
      <c r="D44178" s="9">
        <f t="shared" ca="1" si="1381"/>
        <v>154.49029240416138</v>
      </c>
    </row>
    <row r="44179" spans="2:4" x14ac:dyDescent="0.25">
      <c r="B44179" s="13">
        <v>44169</v>
      </c>
      <c r="C44179" s="9">
        <f t="shared" ca="1" si="1380"/>
        <v>0.78704310282872381</v>
      </c>
      <c r="D44179" s="9">
        <f t="shared" ca="1" si="1381"/>
        <v>185.92406894096877</v>
      </c>
    </row>
    <row r="44180" spans="2:4" x14ac:dyDescent="0.25">
      <c r="B44180" s="13">
        <v>44170</v>
      </c>
      <c r="C44180" s="9">
        <f t="shared" ca="1" si="1380"/>
        <v>0.21907090016231012</v>
      </c>
      <c r="D44180" s="9">
        <f t="shared" ca="1" si="1381"/>
        <v>154.49330228373708</v>
      </c>
    </row>
    <row r="44181" spans="2:4" x14ac:dyDescent="0.25">
      <c r="B44181" s="13">
        <v>44171</v>
      </c>
      <c r="C44181" s="9">
        <f t="shared" ca="1" si="1380"/>
        <v>0.81692437268802964</v>
      </c>
      <c r="D44181" s="9">
        <f t="shared" ca="1" si="1381"/>
        <v>188.07412234257987</v>
      </c>
    </row>
    <row r="44182" spans="2:4" x14ac:dyDescent="0.25">
      <c r="B44182" s="13">
        <v>44172</v>
      </c>
      <c r="C44182" s="9">
        <f t="shared" ca="1" si="1380"/>
        <v>0.41536881959175898</v>
      </c>
      <c r="D44182" s="9">
        <f t="shared" ca="1" si="1381"/>
        <v>165.72488770453938</v>
      </c>
    </row>
    <row r="44183" spans="2:4" x14ac:dyDescent="0.25">
      <c r="B44183" s="13">
        <v>44173</v>
      </c>
      <c r="C44183" s="9">
        <f t="shared" ca="1" si="1380"/>
        <v>0.28739258985488791</v>
      </c>
      <c r="D44183" s="9">
        <f t="shared" ca="1" si="1381"/>
        <v>158.77963745437603</v>
      </c>
    </row>
    <row r="44184" spans="2:4" x14ac:dyDescent="0.25">
      <c r="B44184" s="13">
        <v>44174</v>
      </c>
      <c r="C44184" s="9">
        <f t="shared" ca="1" si="1380"/>
        <v>0.38509300518739209</v>
      </c>
      <c r="D44184" s="9">
        <f t="shared" ca="1" si="1381"/>
        <v>164.15736809753363</v>
      </c>
    </row>
    <row r="44185" spans="2:4" x14ac:dyDescent="0.25">
      <c r="B44185" s="13">
        <v>44175</v>
      </c>
      <c r="C44185" s="9">
        <f t="shared" ca="1" si="1380"/>
        <v>0.21632443999388085</v>
      </c>
      <c r="D44185" s="9">
        <f t="shared" ca="1" si="1381"/>
        <v>154.30666150410684</v>
      </c>
    </row>
    <row r="44186" spans="2:4" x14ac:dyDescent="0.25">
      <c r="B44186" s="13">
        <v>44176</v>
      </c>
      <c r="C44186" s="9">
        <f t="shared" ca="1" si="1380"/>
        <v>0.62940503651304924</v>
      </c>
      <c r="D44186" s="9">
        <f t="shared" ca="1" si="1381"/>
        <v>176.6055596719232</v>
      </c>
    </row>
    <row r="44187" spans="2:4" x14ac:dyDescent="0.25">
      <c r="B44187" s="13">
        <v>44177</v>
      </c>
      <c r="C44187" s="9">
        <f t="shared" ca="1" si="1380"/>
        <v>0.83799371169961612</v>
      </c>
      <c r="D44187" s="9">
        <f t="shared" ca="1" si="1381"/>
        <v>189.72491326192005</v>
      </c>
    </row>
    <row r="44188" spans="2:4" x14ac:dyDescent="0.25">
      <c r="B44188" s="13">
        <v>44178</v>
      </c>
      <c r="C44188" s="9">
        <f t="shared" ca="1" si="1380"/>
        <v>0.20640731638934984</v>
      </c>
      <c r="D44188" s="9">
        <f t="shared" ca="1" si="1381"/>
        <v>153.62098918974371</v>
      </c>
    </row>
    <row r="44189" spans="2:4" x14ac:dyDescent="0.25">
      <c r="B44189" s="13">
        <v>44179</v>
      </c>
      <c r="C44189" s="9">
        <f t="shared" ca="1" si="1380"/>
        <v>0.10297922176443675</v>
      </c>
      <c r="D44189" s="9">
        <f t="shared" ca="1" si="1381"/>
        <v>144.70485963739156</v>
      </c>
    </row>
    <row r="44190" spans="2:4" x14ac:dyDescent="0.25">
      <c r="B44190" s="13">
        <v>44180</v>
      </c>
      <c r="C44190" s="9">
        <f t="shared" ca="1" si="1380"/>
        <v>5.3841172462527842E-2</v>
      </c>
      <c r="D44190" s="9">
        <f t="shared" ca="1" si="1381"/>
        <v>137.82603557309133</v>
      </c>
    </row>
    <row r="44191" spans="2:4" x14ac:dyDescent="0.25">
      <c r="B44191" s="13">
        <v>44181</v>
      </c>
      <c r="C44191" s="9">
        <f t="shared" ca="1" si="1380"/>
        <v>0.30750085415992001</v>
      </c>
      <c r="D44191" s="9">
        <f t="shared" ca="1" si="1381"/>
        <v>159.94106491669302</v>
      </c>
    </row>
    <row r="44192" spans="2:4" x14ac:dyDescent="0.25">
      <c r="B44192" s="13">
        <v>44182</v>
      </c>
      <c r="C44192" s="9">
        <f t="shared" ca="1" si="1380"/>
        <v>0.53268016617086289</v>
      </c>
      <c r="D44192" s="9">
        <f t="shared" ca="1" si="1381"/>
        <v>171.6401772068206</v>
      </c>
    </row>
    <row r="44193" spans="2:4" x14ac:dyDescent="0.25">
      <c r="B44193" s="13">
        <v>44183</v>
      </c>
      <c r="C44193" s="9">
        <f t="shared" ca="1" si="1380"/>
        <v>0.48855063897071127</v>
      </c>
      <c r="D44193" s="9">
        <f t="shared" ca="1" si="1381"/>
        <v>169.42593534178221</v>
      </c>
    </row>
    <row r="44194" spans="2:4" x14ac:dyDescent="0.25">
      <c r="B44194" s="13">
        <v>44184</v>
      </c>
      <c r="C44194" s="9">
        <f t="shared" ca="1" si="1380"/>
        <v>0.90212764697213443</v>
      </c>
      <c r="D44194" s="9">
        <f t="shared" ca="1" si="1381"/>
        <v>195.87540995445784</v>
      </c>
    </row>
    <row r="44195" spans="2:4" x14ac:dyDescent="0.25">
      <c r="B44195" s="13">
        <v>44185</v>
      </c>
      <c r="C44195" s="9">
        <f t="shared" ca="1" si="1380"/>
        <v>6.8583243915089631E-2</v>
      </c>
      <c r="D44195" s="9">
        <f t="shared" ca="1" si="1381"/>
        <v>140.27148082855473</v>
      </c>
    </row>
    <row r="44196" spans="2:4" x14ac:dyDescent="0.25">
      <c r="B44196" s="13">
        <v>44186</v>
      </c>
      <c r="C44196" s="9">
        <f t="shared" ca="1" si="1380"/>
        <v>0.79827388374956365</v>
      </c>
      <c r="D44196" s="9">
        <f t="shared" ca="1" si="1381"/>
        <v>186.70943193964246</v>
      </c>
    </row>
    <row r="44197" spans="2:4" x14ac:dyDescent="0.25">
      <c r="B44197" s="13">
        <v>44187</v>
      </c>
      <c r="C44197" s="9">
        <f t="shared" ca="1" si="1380"/>
        <v>0.52892158645504239</v>
      </c>
      <c r="D44197" s="9">
        <f t="shared" ca="1" si="1381"/>
        <v>171.451185701252</v>
      </c>
    </row>
    <row r="44198" spans="2:4" x14ac:dyDescent="0.25">
      <c r="B44198" s="13">
        <v>44188</v>
      </c>
      <c r="C44198" s="9">
        <f t="shared" ca="1" si="1380"/>
        <v>0.97015045940482647</v>
      </c>
      <c r="D44198" s="9">
        <f t="shared" ca="1" si="1381"/>
        <v>207.66018990288853</v>
      </c>
    </row>
    <row r="44199" spans="2:4" x14ac:dyDescent="0.25">
      <c r="B44199" s="13">
        <v>44189</v>
      </c>
      <c r="C44199" s="9">
        <f t="shared" ca="1" si="1380"/>
        <v>0.21287946371944089</v>
      </c>
      <c r="D44199" s="9">
        <f t="shared" ca="1" si="1381"/>
        <v>154.07060074324079</v>
      </c>
    </row>
    <row r="44200" spans="2:4" x14ac:dyDescent="0.25">
      <c r="B44200" s="13">
        <v>44190</v>
      </c>
      <c r="C44200" s="9">
        <f t="shared" ca="1" si="1380"/>
        <v>0.3815847885313236</v>
      </c>
      <c r="D44200" s="9">
        <f t="shared" ca="1" si="1381"/>
        <v>163.9735760161509</v>
      </c>
    </row>
    <row r="44201" spans="2:4" x14ac:dyDescent="0.25">
      <c r="B44201" s="13">
        <v>44191</v>
      </c>
      <c r="C44201" s="9">
        <f t="shared" ca="1" si="1380"/>
        <v>0.71944072074483756</v>
      </c>
      <c r="D44201" s="9">
        <f t="shared" ca="1" si="1381"/>
        <v>181.62361742239264</v>
      </c>
    </row>
    <row r="44202" spans="2:4" x14ac:dyDescent="0.25">
      <c r="B44202" s="13">
        <v>44192</v>
      </c>
      <c r="C44202" s="9">
        <f t="shared" ca="1" si="1380"/>
        <v>0.28414192968622731</v>
      </c>
      <c r="D44202" s="9">
        <f t="shared" ca="1" si="1381"/>
        <v>158.58838467434666</v>
      </c>
    </row>
    <row r="44203" spans="2:4" x14ac:dyDescent="0.25">
      <c r="B44203" s="13">
        <v>44193</v>
      </c>
      <c r="C44203" s="9">
        <f t="shared" ca="1" si="1380"/>
        <v>0.71405670597348214</v>
      </c>
      <c r="D44203" s="9">
        <f t="shared" ca="1" si="1381"/>
        <v>181.30550418457199</v>
      </c>
    </row>
    <row r="44204" spans="2:4" x14ac:dyDescent="0.25">
      <c r="B44204" s="13">
        <v>44194</v>
      </c>
      <c r="C44204" s="9">
        <f t="shared" ca="1" si="1380"/>
        <v>0.41447104950199409</v>
      </c>
      <c r="D44204" s="9">
        <f t="shared" ca="1" si="1381"/>
        <v>165.67882874625212</v>
      </c>
    </row>
    <row r="44205" spans="2:4" x14ac:dyDescent="0.25">
      <c r="B44205" s="13">
        <v>44195</v>
      </c>
      <c r="C44205" s="9">
        <f t="shared" ca="1" si="1380"/>
        <v>0.26024249743542982</v>
      </c>
      <c r="D44205" s="9">
        <f t="shared" ca="1" si="1381"/>
        <v>157.14804042225242</v>
      </c>
    </row>
    <row r="44206" spans="2:4" x14ac:dyDescent="0.25">
      <c r="B44206" s="13">
        <v>44196</v>
      </c>
      <c r="C44206" s="9">
        <f t="shared" ca="1" si="1380"/>
        <v>0.42794027258049183</v>
      </c>
      <c r="D44206" s="9">
        <f t="shared" ca="1" si="1381"/>
        <v>166.36758962839804</v>
      </c>
    </row>
    <row r="44207" spans="2:4" x14ac:dyDescent="0.25">
      <c r="B44207" s="13">
        <v>44197</v>
      </c>
      <c r="C44207" s="9">
        <f t="shared" ca="1" si="1380"/>
        <v>0.72125168342068036</v>
      </c>
      <c r="D44207" s="9">
        <f t="shared" ca="1" si="1381"/>
        <v>181.73127801882822</v>
      </c>
    </row>
    <row r="44208" spans="2:4" x14ac:dyDescent="0.25">
      <c r="B44208" s="13">
        <v>44198</v>
      </c>
      <c r="C44208" s="9">
        <f t="shared" ca="1" si="1380"/>
        <v>0.9713813989872262</v>
      </c>
      <c r="D44208" s="9">
        <f t="shared" ca="1" si="1381"/>
        <v>208.02990072906448</v>
      </c>
    </row>
    <row r="44209" spans="2:4" x14ac:dyDescent="0.25">
      <c r="B44209" s="13">
        <v>44199</v>
      </c>
      <c r="C44209" s="9">
        <f t="shared" ca="1" si="1380"/>
        <v>0.75726378460314736</v>
      </c>
      <c r="D44209" s="9">
        <f t="shared" ca="1" si="1381"/>
        <v>183.95055974350097</v>
      </c>
    </row>
    <row r="44210" spans="2:4" x14ac:dyDescent="0.25">
      <c r="B44210" s="13">
        <v>44200</v>
      </c>
      <c r="C44210" s="9">
        <f t="shared" ca="1" si="1380"/>
        <v>0.10549993371475241</v>
      </c>
      <c r="D44210" s="9">
        <f t="shared" ca="1" si="1381"/>
        <v>144.98358416644984</v>
      </c>
    </row>
    <row r="44211" spans="2:4" x14ac:dyDescent="0.25">
      <c r="B44211" s="13">
        <v>44201</v>
      </c>
      <c r="C44211" s="9">
        <f t="shared" ca="1" si="1380"/>
        <v>0.49007166903891708</v>
      </c>
      <c r="D44211" s="9">
        <f t="shared" ca="1" si="1381"/>
        <v>169.5022159087101</v>
      </c>
    </row>
    <row r="44212" spans="2:4" x14ac:dyDescent="0.25">
      <c r="B44212" s="13">
        <v>44202</v>
      </c>
      <c r="C44212" s="9">
        <f t="shared" ca="1" si="1380"/>
        <v>0.46446649494893544</v>
      </c>
      <c r="D44212" s="9">
        <f t="shared" ca="1" si="1381"/>
        <v>168.21625227893273</v>
      </c>
    </row>
    <row r="44213" spans="2:4" x14ac:dyDescent="0.25">
      <c r="B44213" s="13">
        <v>44203</v>
      </c>
      <c r="C44213" s="9">
        <f t="shared" ca="1" si="1380"/>
        <v>0.38756029652922763</v>
      </c>
      <c r="D44213" s="9">
        <f t="shared" ca="1" si="1381"/>
        <v>164.28633129812306</v>
      </c>
    </row>
    <row r="44214" spans="2:4" x14ac:dyDescent="0.25">
      <c r="B44214" s="13">
        <v>44204</v>
      </c>
      <c r="C44214" s="9">
        <f t="shared" ca="1" si="1380"/>
        <v>0.97985319267428583</v>
      </c>
      <c r="D44214" s="9">
        <f t="shared" ca="1" si="1381"/>
        <v>211.01452468994282</v>
      </c>
    </row>
    <row r="44215" spans="2:4" x14ac:dyDescent="0.25">
      <c r="B44215" s="13">
        <v>44205</v>
      </c>
      <c r="C44215" s="9">
        <f t="shared" ca="1" si="1380"/>
        <v>0.2157305257117732</v>
      </c>
      <c r="D44215" s="9">
        <f t="shared" ca="1" si="1381"/>
        <v>154.26612116654553</v>
      </c>
    </row>
    <row r="44216" spans="2:4" x14ac:dyDescent="0.25">
      <c r="B44216" s="13">
        <v>44206</v>
      </c>
      <c r="C44216" s="9">
        <f t="shared" ca="1" si="1380"/>
        <v>0.57094839834323041</v>
      </c>
      <c r="D44216" s="9">
        <f t="shared" ca="1" si="1381"/>
        <v>173.57578457265029</v>
      </c>
    </row>
    <row r="44217" spans="2:4" x14ac:dyDescent="0.25">
      <c r="B44217" s="13">
        <v>44207</v>
      </c>
      <c r="C44217" s="9">
        <f t="shared" ca="1" si="1380"/>
        <v>0.39725656573882673</v>
      </c>
      <c r="D44217" s="9">
        <f t="shared" ca="1" si="1381"/>
        <v>164.79090801207565</v>
      </c>
    </row>
    <row r="44218" spans="2:4" x14ac:dyDescent="0.25">
      <c r="B44218" s="13">
        <v>44208</v>
      </c>
      <c r="C44218" s="9">
        <f t="shared" ca="1" si="1380"/>
        <v>0.55060662227964086</v>
      </c>
      <c r="D44218" s="9">
        <f t="shared" ca="1" si="1381"/>
        <v>172.54388249356754</v>
      </c>
    </row>
    <row r="44219" spans="2:4" x14ac:dyDescent="0.25">
      <c r="B44219" s="13">
        <v>44209</v>
      </c>
      <c r="C44219" s="9">
        <f t="shared" ca="1" si="1380"/>
        <v>0.50092575563577357</v>
      </c>
      <c r="D44219" s="9">
        <f t="shared" ca="1" si="1381"/>
        <v>170.04641054669284</v>
      </c>
    </row>
    <row r="44220" spans="2:4" x14ac:dyDescent="0.25">
      <c r="B44220" s="13">
        <v>44210</v>
      </c>
      <c r="C44220" s="9">
        <f t="shared" ca="1" si="1380"/>
        <v>0.10565099835134417</v>
      </c>
      <c r="D44220" s="9">
        <f t="shared" ca="1" si="1381"/>
        <v>145.00013410188768</v>
      </c>
    </row>
    <row r="44221" spans="2:4" x14ac:dyDescent="0.25">
      <c r="B44221" s="13">
        <v>44211</v>
      </c>
      <c r="C44221" s="9">
        <f t="shared" ca="1" si="1380"/>
        <v>0.99466937681288248</v>
      </c>
      <c r="D44221" s="9">
        <f t="shared" ca="1" si="1381"/>
        <v>221.0722087060131</v>
      </c>
    </row>
    <row r="44222" spans="2:4" x14ac:dyDescent="0.25">
      <c r="B44222" s="13">
        <v>44212</v>
      </c>
      <c r="C44222" s="9">
        <f t="shared" ca="1" si="1380"/>
        <v>2.460353873405785E-2</v>
      </c>
      <c r="D44222" s="9">
        <f t="shared" ca="1" si="1381"/>
        <v>130.66413957493933</v>
      </c>
    </row>
    <row r="44223" spans="2:4" x14ac:dyDescent="0.25">
      <c r="B44223" s="13">
        <v>44213</v>
      </c>
      <c r="C44223" s="9">
        <f t="shared" ca="1" si="1380"/>
        <v>0.9581584559102968</v>
      </c>
      <c r="D44223" s="9">
        <f t="shared" ca="1" si="1381"/>
        <v>204.59408956642073</v>
      </c>
    </row>
    <row r="44224" spans="2:4" x14ac:dyDescent="0.25">
      <c r="B44224" s="13">
        <v>44214</v>
      </c>
      <c r="C44224" s="9">
        <f t="shared" ca="1" si="1380"/>
        <v>0.12141251249746987</v>
      </c>
      <c r="D44224" s="9">
        <f t="shared" ca="1" si="1381"/>
        <v>146.64090535562644</v>
      </c>
    </row>
    <row r="44225" spans="2:4" x14ac:dyDescent="0.25">
      <c r="B44225" s="13">
        <v>44215</v>
      </c>
      <c r="C44225" s="9">
        <f t="shared" ca="1" si="1380"/>
        <v>0.90707669452237205</v>
      </c>
      <c r="D44225" s="9">
        <f t="shared" ca="1" si="1381"/>
        <v>196.45932444627078</v>
      </c>
    </row>
    <row r="44226" spans="2:4" x14ac:dyDescent="0.25">
      <c r="B44226" s="13">
        <v>44216</v>
      </c>
      <c r="C44226" s="9">
        <f t="shared" ca="1" si="1380"/>
        <v>0.53677658651774418</v>
      </c>
      <c r="D44226" s="9">
        <f t="shared" ca="1" si="1381"/>
        <v>171.84632376408589</v>
      </c>
    </row>
    <row r="44227" spans="2:4" x14ac:dyDescent="0.25">
      <c r="B44227" s="13">
        <v>44217</v>
      </c>
      <c r="C44227" s="9">
        <f t="shared" ca="1" si="1380"/>
        <v>0.25964603641061379</v>
      </c>
      <c r="D44227" s="9">
        <f t="shared" ca="1" si="1381"/>
        <v>157.11125922015441</v>
      </c>
    </row>
    <row r="44228" spans="2:4" x14ac:dyDescent="0.25">
      <c r="B44228" s="13">
        <v>44218</v>
      </c>
      <c r="C44228" s="9">
        <f t="shared" ca="1" si="1380"/>
        <v>0.42772549407586158</v>
      </c>
      <c r="D44228" s="9">
        <f t="shared" ca="1" si="1381"/>
        <v>166.35664262698987</v>
      </c>
    </row>
    <row r="44229" spans="2:4" x14ac:dyDescent="0.25">
      <c r="B44229" s="13">
        <v>44219</v>
      </c>
      <c r="C44229" s="9">
        <f t="shared" ca="1" si="1380"/>
        <v>0.42993281065224831</v>
      </c>
      <c r="D44229" s="9">
        <f t="shared" ca="1" si="1381"/>
        <v>166.4690954773769</v>
      </c>
    </row>
    <row r="44230" spans="2:4" x14ac:dyDescent="0.25">
      <c r="B44230" s="13">
        <v>44220</v>
      </c>
      <c r="C44230" s="9">
        <f t="shared" ca="1" si="1380"/>
        <v>0.93411518560349038</v>
      </c>
      <c r="D44230" s="9">
        <f t="shared" ca="1" si="1381"/>
        <v>200.14320168813686</v>
      </c>
    </row>
    <row r="44231" spans="2:4" x14ac:dyDescent="0.25">
      <c r="B44231" s="13">
        <v>44221</v>
      </c>
      <c r="C44231" s="9">
        <f t="shared" ca="1" si="1380"/>
        <v>0.14549251453400214</v>
      </c>
      <c r="D44231" s="9">
        <f t="shared" ca="1" si="1381"/>
        <v>148.88073604870004</v>
      </c>
    </row>
    <row r="44232" spans="2:4" x14ac:dyDescent="0.25">
      <c r="B44232" s="13">
        <v>44222</v>
      </c>
      <c r="C44232" s="9">
        <f t="shared" ca="1" si="1380"/>
        <v>0.88593803522980785</v>
      </c>
      <c r="D44232" s="9">
        <f t="shared" ca="1" si="1381"/>
        <v>194.10411259776544</v>
      </c>
    </row>
    <row r="44233" spans="2:4" x14ac:dyDescent="0.25">
      <c r="B44233" s="13">
        <v>44223</v>
      </c>
      <c r="C44233" s="9">
        <f t="shared" ca="1" si="1380"/>
        <v>0.90091841688038987</v>
      </c>
      <c r="D44233" s="9">
        <f t="shared" ca="1" si="1381"/>
        <v>195.73604822842719</v>
      </c>
    </row>
    <row r="44234" spans="2:4" x14ac:dyDescent="0.25">
      <c r="B44234" s="13">
        <v>44224</v>
      </c>
      <c r="C44234" s="9">
        <f t="shared" ca="1" si="1380"/>
        <v>0.53617449106182746</v>
      </c>
      <c r="D44234" s="9">
        <f t="shared" ca="1" si="1381"/>
        <v>171.81601238799132</v>
      </c>
    </row>
    <row r="44235" spans="2:4" x14ac:dyDescent="0.25">
      <c r="B44235" s="13">
        <v>44225</v>
      </c>
      <c r="C44235" s="9">
        <f t="shared" ca="1" si="1380"/>
        <v>0.9933984997854336</v>
      </c>
      <c r="D44235" s="9">
        <f t="shared" ca="1" si="1381"/>
        <v>219.56492408133386</v>
      </c>
    </row>
    <row r="44236" spans="2:4" x14ac:dyDescent="0.25">
      <c r="B44236" s="13">
        <v>44226</v>
      </c>
      <c r="C44236" s="9">
        <f t="shared" ref="C44236:C44299" ca="1" si="1382">RAND()</f>
        <v>0.99194641281686868</v>
      </c>
      <c r="D44236" s="9">
        <f t="shared" ref="D44236:D44299" ca="1" si="1383">_xlfn.NORM.INV(C44236,$C$6,$C$7)</f>
        <v>218.12955989594084</v>
      </c>
    </row>
    <row r="44237" spans="2:4" x14ac:dyDescent="0.25">
      <c r="B44237" s="13">
        <v>44227</v>
      </c>
      <c r="C44237" s="9">
        <f t="shared" ca="1" si="1382"/>
        <v>0.27891328466256082</v>
      </c>
      <c r="D44237" s="9">
        <f t="shared" ca="1" si="1383"/>
        <v>158.27854326813829</v>
      </c>
    </row>
    <row r="44238" spans="2:4" x14ac:dyDescent="0.25">
      <c r="B44238" s="13">
        <v>44228</v>
      </c>
      <c r="C44238" s="9">
        <f t="shared" ca="1" si="1382"/>
        <v>0.67034855397328119</v>
      </c>
      <c r="D44238" s="9">
        <f t="shared" ca="1" si="1383"/>
        <v>178.81751661024146</v>
      </c>
    </row>
    <row r="44239" spans="2:4" x14ac:dyDescent="0.25">
      <c r="B44239" s="13">
        <v>44229</v>
      </c>
      <c r="C44239" s="9">
        <f t="shared" ca="1" si="1382"/>
        <v>0.80679424722178872</v>
      </c>
      <c r="D44239" s="9">
        <f t="shared" ca="1" si="1383"/>
        <v>187.32286880429967</v>
      </c>
    </row>
    <row r="44240" spans="2:4" x14ac:dyDescent="0.25">
      <c r="B44240" s="13">
        <v>44230</v>
      </c>
      <c r="C44240" s="9">
        <f t="shared" ca="1" si="1382"/>
        <v>0.97457986629530657</v>
      </c>
      <c r="D44240" s="9">
        <f t="shared" ca="1" si="1383"/>
        <v>209.05651142554373</v>
      </c>
    </row>
    <row r="44241" spans="2:4" x14ac:dyDescent="0.25">
      <c r="B44241" s="13">
        <v>44231</v>
      </c>
      <c r="C44241" s="9">
        <f t="shared" ca="1" si="1382"/>
        <v>0.31016187244682913</v>
      </c>
      <c r="D44241" s="9">
        <f t="shared" ca="1" si="1383"/>
        <v>160.0921686207017</v>
      </c>
    </row>
    <row r="44242" spans="2:4" x14ac:dyDescent="0.25">
      <c r="B44242" s="13">
        <v>44232</v>
      </c>
      <c r="C44242" s="9">
        <f t="shared" ca="1" si="1382"/>
        <v>0.52467763208146601</v>
      </c>
      <c r="D44242" s="9">
        <f t="shared" ca="1" si="1383"/>
        <v>171.23794303218344</v>
      </c>
    </row>
    <row r="44243" spans="2:4" x14ac:dyDescent="0.25">
      <c r="B44243" s="13">
        <v>44233</v>
      </c>
      <c r="C44243" s="9">
        <f t="shared" ca="1" si="1382"/>
        <v>0.6808153862522508</v>
      </c>
      <c r="D44243" s="9">
        <f t="shared" ca="1" si="1383"/>
        <v>179.39960221566145</v>
      </c>
    </row>
    <row r="44244" spans="2:4" x14ac:dyDescent="0.25">
      <c r="B44244" s="13">
        <v>44234</v>
      </c>
      <c r="C44244" s="9">
        <f t="shared" ca="1" si="1382"/>
        <v>0.24036945314168501</v>
      </c>
      <c r="D44244" s="9">
        <f t="shared" ca="1" si="1383"/>
        <v>155.8977075145811</v>
      </c>
    </row>
    <row r="44245" spans="2:4" x14ac:dyDescent="0.25">
      <c r="B44245" s="13">
        <v>44235</v>
      </c>
      <c r="C44245" s="9">
        <f t="shared" ca="1" si="1382"/>
        <v>0.81518314554993199</v>
      </c>
      <c r="D44245" s="9">
        <f t="shared" ca="1" si="1383"/>
        <v>187.94319389528371</v>
      </c>
    </row>
    <row r="44246" spans="2:4" x14ac:dyDescent="0.25">
      <c r="B44246" s="13">
        <v>44236</v>
      </c>
      <c r="C44246" s="9">
        <f t="shared" ca="1" si="1382"/>
        <v>0.66500201047013618</v>
      </c>
      <c r="D44246" s="9">
        <f t="shared" ca="1" si="1383"/>
        <v>178.52307052718763</v>
      </c>
    </row>
    <row r="44247" spans="2:4" x14ac:dyDescent="0.25">
      <c r="B44247" s="13">
        <v>44237</v>
      </c>
      <c r="C44247" s="9">
        <f t="shared" ca="1" si="1382"/>
        <v>0.443831806339267</v>
      </c>
      <c r="D44247" s="9">
        <f t="shared" ca="1" si="1383"/>
        <v>167.17477631822644</v>
      </c>
    </row>
    <row r="44248" spans="2:4" x14ac:dyDescent="0.25">
      <c r="B44248" s="13">
        <v>44238</v>
      </c>
      <c r="C44248" s="9">
        <f t="shared" ca="1" si="1382"/>
        <v>0.64179097586659983</v>
      </c>
      <c r="D44248" s="9">
        <f t="shared" ca="1" si="1383"/>
        <v>177.26500246010323</v>
      </c>
    </row>
    <row r="44249" spans="2:4" x14ac:dyDescent="0.25">
      <c r="B44249" s="13">
        <v>44239</v>
      </c>
      <c r="C44249" s="9">
        <f t="shared" ca="1" si="1382"/>
        <v>0.54820553677113959</v>
      </c>
      <c r="D44249" s="9">
        <f t="shared" ca="1" si="1383"/>
        <v>172.42257831206493</v>
      </c>
    </row>
    <row r="44250" spans="2:4" x14ac:dyDescent="0.25">
      <c r="B44250" s="13">
        <v>44240</v>
      </c>
      <c r="C44250" s="9">
        <f t="shared" ca="1" si="1382"/>
        <v>0.61375532120514198</v>
      </c>
      <c r="D44250" s="9">
        <f t="shared" ca="1" si="1383"/>
        <v>175.78240500457042</v>
      </c>
    </row>
    <row r="44251" spans="2:4" x14ac:dyDescent="0.25">
      <c r="B44251" s="13">
        <v>44241</v>
      </c>
      <c r="C44251" s="9">
        <f t="shared" ca="1" si="1382"/>
        <v>0.63474132868442223</v>
      </c>
      <c r="D44251" s="9">
        <f t="shared" ca="1" si="1383"/>
        <v>176.8887486333544</v>
      </c>
    </row>
    <row r="44252" spans="2:4" x14ac:dyDescent="0.25">
      <c r="B44252" s="13">
        <v>44242</v>
      </c>
      <c r="C44252" s="9">
        <f t="shared" ca="1" si="1382"/>
        <v>0.90107633771892759</v>
      </c>
      <c r="D44252" s="9">
        <f t="shared" ca="1" si="1383"/>
        <v>195.75417741094034</v>
      </c>
    </row>
    <row r="44253" spans="2:4" x14ac:dyDescent="0.25">
      <c r="B44253" s="13">
        <v>44243</v>
      </c>
      <c r="C44253" s="9">
        <f t="shared" ca="1" si="1382"/>
        <v>0.76297241860514864</v>
      </c>
      <c r="D44253" s="9">
        <f t="shared" ca="1" si="1383"/>
        <v>184.31793314112321</v>
      </c>
    </row>
    <row r="44254" spans="2:4" x14ac:dyDescent="0.25">
      <c r="B44254" s="13">
        <v>44244</v>
      </c>
      <c r="C44254" s="9">
        <f t="shared" ca="1" si="1382"/>
        <v>0.4863950470539421</v>
      </c>
      <c r="D44254" s="9">
        <f t="shared" ca="1" si="1383"/>
        <v>169.31781654906467</v>
      </c>
    </row>
    <row r="44255" spans="2:4" x14ac:dyDescent="0.25">
      <c r="B44255" s="13">
        <v>44245</v>
      </c>
      <c r="C44255" s="9">
        <f t="shared" ca="1" si="1382"/>
        <v>0.19656519938789185</v>
      </c>
      <c r="D44255" s="9">
        <f t="shared" ca="1" si="1383"/>
        <v>152.92091715901716</v>
      </c>
    </row>
    <row r="44256" spans="2:4" x14ac:dyDescent="0.25">
      <c r="B44256" s="13">
        <v>44246</v>
      </c>
      <c r="C44256" s="9">
        <f t="shared" ca="1" si="1382"/>
        <v>0.93957256545928058</v>
      </c>
      <c r="D44256" s="9">
        <f t="shared" ca="1" si="1383"/>
        <v>201.02390759247484</v>
      </c>
    </row>
    <row r="44257" spans="2:4" x14ac:dyDescent="0.25">
      <c r="B44257" s="13">
        <v>44247</v>
      </c>
      <c r="C44257" s="9">
        <f t="shared" ca="1" si="1382"/>
        <v>0.85660661932871329</v>
      </c>
      <c r="D44257" s="9">
        <f t="shared" ca="1" si="1383"/>
        <v>191.30394130792337</v>
      </c>
    </row>
    <row r="44258" spans="2:4" x14ac:dyDescent="0.25">
      <c r="B44258" s="13">
        <v>44248</v>
      </c>
      <c r="C44258" s="9">
        <f t="shared" ca="1" si="1382"/>
        <v>0.19346412119211565</v>
      </c>
      <c r="D44258" s="9">
        <f t="shared" ca="1" si="1383"/>
        <v>152.69597146278207</v>
      </c>
    </row>
    <row r="44259" spans="2:4" x14ac:dyDescent="0.25">
      <c r="B44259" s="13">
        <v>44249</v>
      </c>
      <c r="C44259" s="9">
        <f t="shared" ca="1" si="1382"/>
        <v>0.27733483560184813</v>
      </c>
      <c r="D44259" s="9">
        <f t="shared" ca="1" si="1383"/>
        <v>158.18445473441591</v>
      </c>
    </row>
    <row r="44260" spans="2:4" x14ac:dyDescent="0.25">
      <c r="B44260" s="13">
        <v>44250</v>
      </c>
      <c r="C44260" s="9">
        <f t="shared" ca="1" si="1382"/>
        <v>0.99145458161507438</v>
      </c>
      <c r="D44260" s="9">
        <f t="shared" ca="1" si="1383"/>
        <v>217.694954556135</v>
      </c>
    </row>
    <row r="44261" spans="2:4" x14ac:dyDescent="0.25">
      <c r="B44261" s="13">
        <v>44251</v>
      </c>
      <c r="C44261" s="9">
        <f t="shared" ca="1" si="1382"/>
        <v>1.1863030529021823E-2</v>
      </c>
      <c r="D44261" s="9">
        <f t="shared" ca="1" si="1383"/>
        <v>124.76927191836718</v>
      </c>
    </row>
    <row r="44262" spans="2:4" x14ac:dyDescent="0.25">
      <c r="B44262" s="13">
        <v>44252</v>
      </c>
      <c r="C44262" s="9">
        <f t="shared" ca="1" si="1382"/>
        <v>0.14402895194459064</v>
      </c>
      <c r="D44262" s="9">
        <f t="shared" ca="1" si="1383"/>
        <v>148.75216616226334</v>
      </c>
    </row>
    <row r="44263" spans="2:4" x14ac:dyDescent="0.25">
      <c r="B44263" s="13">
        <v>44253</v>
      </c>
      <c r="C44263" s="9">
        <f t="shared" ca="1" si="1382"/>
        <v>0.25734268624002998</v>
      </c>
      <c r="D44263" s="9">
        <f t="shared" ca="1" si="1383"/>
        <v>156.96880971669896</v>
      </c>
    </row>
    <row r="44264" spans="2:4" x14ac:dyDescent="0.25">
      <c r="B44264" s="13">
        <v>44254</v>
      </c>
      <c r="C44264" s="9">
        <f t="shared" ca="1" si="1382"/>
        <v>0.3846735451824933</v>
      </c>
      <c r="D44264" s="9">
        <f t="shared" ca="1" si="1383"/>
        <v>164.13541924989266</v>
      </c>
    </row>
    <row r="44265" spans="2:4" x14ac:dyDescent="0.25">
      <c r="B44265" s="13">
        <v>44255</v>
      </c>
      <c r="C44265" s="9">
        <f t="shared" ca="1" si="1382"/>
        <v>0.18189905862610012</v>
      </c>
      <c r="D44265" s="9">
        <f t="shared" ca="1" si="1383"/>
        <v>151.83696746165285</v>
      </c>
    </row>
    <row r="44266" spans="2:4" x14ac:dyDescent="0.25">
      <c r="B44266" s="13">
        <v>44256</v>
      </c>
      <c r="C44266" s="9">
        <f t="shared" ca="1" si="1382"/>
        <v>0.96619405263007829</v>
      </c>
      <c r="D44266" s="9">
        <f t="shared" ca="1" si="1383"/>
        <v>206.55169519951011</v>
      </c>
    </row>
    <row r="44267" spans="2:4" x14ac:dyDescent="0.25">
      <c r="B44267" s="13">
        <v>44257</v>
      </c>
      <c r="C44267" s="9">
        <f t="shared" ca="1" si="1382"/>
        <v>0.21022830937737969</v>
      </c>
      <c r="D44267" s="9">
        <f t="shared" ca="1" si="1383"/>
        <v>153.88741374740744</v>
      </c>
    </row>
    <row r="44268" spans="2:4" x14ac:dyDescent="0.25">
      <c r="B44268" s="13">
        <v>44258</v>
      </c>
      <c r="C44268" s="9">
        <f t="shared" ca="1" si="1382"/>
        <v>0.52045782070767999</v>
      </c>
      <c r="D44268" s="9">
        <f t="shared" ca="1" si="1383"/>
        <v>171.02605294749159</v>
      </c>
    </row>
    <row r="44269" spans="2:4" x14ac:dyDescent="0.25">
      <c r="B44269" s="13">
        <v>44259</v>
      </c>
      <c r="C44269" s="9">
        <f t="shared" ca="1" si="1382"/>
        <v>0.23168439126531892</v>
      </c>
      <c r="D44269" s="9">
        <f t="shared" ca="1" si="1383"/>
        <v>155.3337804934749</v>
      </c>
    </row>
    <row r="44270" spans="2:4" x14ac:dyDescent="0.25">
      <c r="B44270" s="13">
        <v>44260</v>
      </c>
      <c r="C44270" s="9">
        <f t="shared" ca="1" si="1382"/>
        <v>0.4555168665944378</v>
      </c>
      <c r="D44270" s="9">
        <f t="shared" ca="1" si="1383"/>
        <v>167.76530519828196</v>
      </c>
    </row>
    <row r="44271" spans="2:4" x14ac:dyDescent="0.25">
      <c r="B44271" s="13">
        <v>44261</v>
      </c>
      <c r="C44271" s="9">
        <f t="shared" ca="1" si="1382"/>
        <v>2.6531902571821031E-2</v>
      </c>
      <c r="D44271" s="9">
        <f t="shared" ca="1" si="1383"/>
        <v>131.31197373782194</v>
      </c>
    </row>
    <row r="44272" spans="2:4" x14ac:dyDescent="0.25">
      <c r="B44272" s="13">
        <v>44262</v>
      </c>
      <c r="C44272" s="9">
        <f t="shared" ca="1" si="1382"/>
        <v>0.3585876623301979</v>
      </c>
      <c r="D44272" s="9">
        <f t="shared" ca="1" si="1383"/>
        <v>162.75527050111896</v>
      </c>
    </row>
    <row r="44273" spans="2:4" x14ac:dyDescent="0.25">
      <c r="B44273" s="13">
        <v>44263</v>
      </c>
      <c r="C44273" s="9">
        <f t="shared" ca="1" si="1382"/>
        <v>0.4102129067171455</v>
      </c>
      <c r="D44273" s="9">
        <f t="shared" ca="1" si="1383"/>
        <v>165.46005327396426</v>
      </c>
    </row>
    <row r="44274" spans="2:4" x14ac:dyDescent="0.25">
      <c r="B44274" s="13">
        <v>44264</v>
      </c>
      <c r="C44274" s="9">
        <f t="shared" ca="1" si="1382"/>
        <v>0.2795785708488554</v>
      </c>
      <c r="D44274" s="9">
        <f t="shared" ca="1" si="1383"/>
        <v>158.31812209147878</v>
      </c>
    </row>
    <row r="44275" spans="2:4" x14ac:dyDescent="0.25">
      <c r="B44275" s="13">
        <v>44265</v>
      </c>
      <c r="C44275" s="9">
        <f t="shared" ca="1" si="1382"/>
        <v>0.61378608614306107</v>
      </c>
      <c r="D44275" s="9">
        <f t="shared" ca="1" si="1383"/>
        <v>175.78401317648087</v>
      </c>
    </row>
    <row r="44276" spans="2:4" x14ac:dyDescent="0.25">
      <c r="B44276" s="13">
        <v>44266</v>
      </c>
      <c r="C44276" s="9">
        <f t="shared" ca="1" si="1382"/>
        <v>0.49167201333576516</v>
      </c>
      <c r="D44276" s="9">
        <f t="shared" ca="1" si="1383"/>
        <v>169.58246633575607</v>
      </c>
    </row>
    <row r="44277" spans="2:4" x14ac:dyDescent="0.25">
      <c r="B44277" s="13">
        <v>44267</v>
      </c>
      <c r="C44277" s="9">
        <f t="shared" ca="1" si="1382"/>
        <v>0.56623834641689774</v>
      </c>
      <c r="D44277" s="9">
        <f t="shared" ca="1" si="1383"/>
        <v>173.33610450428461</v>
      </c>
    </row>
    <row r="44278" spans="2:4" x14ac:dyDescent="0.25">
      <c r="B44278" s="13">
        <v>44268</v>
      </c>
      <c r="C44278" s="9">
        <f t="shared" ca="1" si="1382"/>
        <v>0.86530985862393395</v>
      </c>
      <c r="D44278" s="9">
        <f t="shared" ca="1" si="1383"/>
        <v>192.08981643673135</v>
      </c>
    </row>
    <row r="44279" spans="2:4" x14ac:dyDescent="0.25">
      <c r="B44279" s="13">
        <v>44269</v>
      </c>
      <c r="C44279" s="9">
        <f t="shared" ca="1" si="1382"/>
        <v>0.40812349542229487</v>
      </c>
      <c r="D44279" s="9">
        <f t="shared" ca="1" si="1383"/>
        <v>165.35250582545191</v>
      </c>
    </row>
    <row r="44280" spans="2:4" x14ac:dyDescent="0.25">
      <c r="B44280" s="13">
        <v>44270</v>
      </c>
      <c r="C44280" s="9">
        <f t="shared" ca="1" si="1382"/>
        <v>6.9224549575429783E-2</v>
      </c>
      <c r="D44280" s="9">
        <f t="shared" ca="1" si="1383"/>
        <v>140.36817578929524</v>
      </c>
    </row>
    <row r="44281" spans="2:4" x14ac:dyDescent="0.25">
      <c r="B44281" s="13">
        <v>44271</v>
      </c>
      <c r="C44281" s="9">
        <f t="shared" ca="1" si="1382"/>
        <v>0.50965766740023144</v>
      </c>
      <c r="D44281" s="9">
        <f t="shared" ca="1" si="1383"/>
        <v>170.48421094271114</v>
      </c>
    </row>
    <row r="44282" spans="2:4" x14ac:dyDescent="0.25">
      <c r="B44282" s="13">
        <v>44272</v>
      </c>
      <c r="C44282" s="9">
        <f t="shared" ca="1" si="1382"/>
        <v>0.8007449091702189</v>
      </c>
      <c r="D44282" s="9">
        <f t="shared" ca="1" si="1383"/>
        <v>186.8856994420529</v>
      </c>
    </row>
    <row r="44283" spans="2:4" x14ac:dyDescent="0.25">
      <c r="B44283" s="13">
        <v>44273</v>
      </c>
      <c r="C44283" s="9">
        <f t="shared" ca="1" si="1382"/>
        <v>0.91470898620690344</v>
      </c>
      <c r="D44283" s="9">
        <f t="shared" ca="1" si="1383"/>
        <v>197.4067208102831</v>
      </c>
    </row>
    <row r="44284" spans="2:4" x14ac:dyDescent="0.25">
      <c r="B44284" s="13">
        <v>44274</v>
      </c>
      <c r="C44284" s="9">
        <f t="shared" ca="1" si="1382"/>
        <v>0.29337622813300834</v>
      </c>
      <c r="D44284" s="9">
        <f t="shared" ca="1" si="1383"/>
        <v>159.12903723320116</v>
      </c>
    </row>
    <row r="44285" spans="2:4" x14ac:dyDescent="0.25">
      <c r="B44285" s="13">
        <v>44275</v>
      </c>
      <c r="C44285" s="9">
        <f t="shared" ca="1" si="1382"/>
        <v>0.11100180071240418</v>
      </c>
      <c r="D44285" s="9">
        <f t="shared" ca="1" si="1383"/>
        <v>145.57564584714714</v>
      </c>
    </row>
    <row r="44286" spans="2:4" x14ac:dyDescent="0.25">
      <c r="B44286" s="13">
        <v>44276</v>
      </c>
      <c r="C44286" s="9">
        <f t="shared" ca="1" si="1382"/>
        <v>0.89182654239251935</v>
      </c>
      <c r="D44286" s="9">
        <f t="shared" ca="1" si="1383"/>
        <v>194.72600839179177</v>
      </c>
    </row>
    <row r="44287" spans="2:4" x14ac:dyDescent="0.25">
      <c r="B44287" s="13">
        <v>44277</v>
      </c>
      <c r="C44287" s="9">
        <f t="shared" ca="1" si="1382"/>
        <v>7.6879273597966535E-2</v>
      </c>
      <c r="D44287" s="9">
        <f t="shared" ca="1" si="1383"/>
        <v>141.47239054648512</v>
      </c>
    </row>
    <row r="44288" spans="2:4" x14ac:dyDescent="0.25">
      <c r="B44288" s="13">
        <v>44278</v>
      </c>
      <c r="C44288" s="9">
        <f t="shared" ca="1" si="1382"/>
        <v>0.82003789276354533</v>
      </c>
      <c r="D44288" s="9">
        <f t="shared" ca="1" si="1383"/>
        <v>188.31019011553195</v>
      </c>
    </row>
    <row r="44289" spans="2:4" x14ac:dyDescent="0.25">
      <c r="B44289" s="13">
        <v>44279</v>
      </c>
      <c r="C44289" s="9">
        <f t="shared" ca="1" si="1382"/>
        <v>0.97508614026924378</v>
      </c>
      <c r="D44289" s="9">
        <f t="shared" ca="1" si="1383"/>
        <v>209.22879970295773</v>
      </c>
    </row>
    <row r="44290" spans="2:4" x14ac:dyDescent="0.25">
      <c r="B44290" s="13">
        <v>44280</v>
      </c>
      <c r="C44290" s="9">
        <f t="shared" ca="1" si="1382"/>
        <v>0.20593177868161372</v>
      </c>
      <c r="D44290" s="9">
        <f t="shared" ca="1" si="1383"/>
        <v>153.58762827120896</v>
      </c>
    </row>
    <row r="44291" spans="2:4" x14ac:dyDescent="0.25">
      <c r="B44291" s="13">
        <v>44281</v>
      </c>
      <c r="C44291" s="9">
        <f t="shared" ca="1" si="1382"/>
        <v>0.64035687085731763</v>
      </c>
      <c r="D44291" s="9">
        <f t="shared" ca="1" si="1383"/>
        <v>177.1882571306445</v>
      </c>
    </row>
    <row r="44292" spans="2:4" x14ac:dyDescent="0.25">
      <c r="B44292" s="13">
        <v>44282</v>
      </c>
      <c r="C44292" s="9">
        <f t="shared" ca="1" si="1382"/>
        <v>0.5292494598537838</v>
      </c>
      <c r="D44292" s="9">
        <f t="shared" ca="1" si="1383"/>
        <v>171.4676666569851</v>
      </c>
    </row>
    <row r="44293" spans="2:4" x14ac:dyDescent="0.25">
      <c r="B44293" s="13">
        <v>44283</v>
      </c>
      <c r="C44293" s="9">
        <f t="shared" ca="1" si="1382"/>
        <v>0.91561598647050213</v>
      </c>
      <c r="D44293" s="9">
        <f t="shared" ca="1" si="1383"/>
        <v>197.52346336404045</v>
      </c>
    </row>
    <row r="44294" spans="2:4" x14ac:dyDescent="0.25">
      <c r="B44294" s="13">
        <v>44284</v>
      </c>
      <c r="C44294" s="9">
        <f t="shared" ca="1" si="1382"/>
        <v>9.9408828652057579E-2</v>
      </c>
      <c r="D44294" s="9">
        <f t="shared" ca="1" si="1383"/>
        <v>144.3014521287883</v>
      </c>
    </row>
    <row r="44295" spans="2:4" x14ac:dyDescent="0.25">
      <c r="B44295" s="13">
        <v>44285</v>
      </c>
      <c r="C44295" s="9">
        <f t="shared" ca="1" si="1382"/>
        <v>0.56974573668612283</v>
      </c>
      <c r="D44295" s="9">
        <f t="shared" ca="1" si="1383"/>
        <v>173.51453734771786</v>
      </c>
    </row>
    <row r="44296" spans="2:4" x14ac:dyDescent="0.25">
      <c r="B44296" s="13">
        <v>44286</v>
      </c>
      <c r="C44296" s="9">
        <f t="shared" ca="1" si="1382"/>
        <v>0.52720309223145079</v>
      </c>
      <c r="D44296" s="9">
        <f t="shared" ca="1" si="1383"/>
        <v>171.36481935190545</v>
      </c>
    </row>
    <row r="44297" spans="2:4" x14ac:dyDescent="0.25">
      <c r="B44297" s="13">
        <v>44287</v>
      </c>
      <c r="C44297" s="9">
        <f t="shared" ca="1" si="1382"/>
        <v>0.15584045977224636</v>
      </c>
      <c r="D44297" s="9">
        <f t="shared" ca="1" si="1383"/>
        <v>149.76597507802518</v>
      </c>
    </row>
    <row r="44298" spans="2:4" x14ac:dyDescent="0.25">
      <c r="B44298" s="13">
        <v>44288</v>
      </c>
      <c r="C44298" s="9">
        <f t="shared" ca="1" si="1382"/>
        <v>0.2398063609241593</v>
      </c>
      <c r="D44298" s="9">
        <f t="shared" ca="1" si="1383"/>
        <v>155.86148824801978</v>
      </c>
    </row>
    <row r="44299" spans="2:4" x14ac:dyDescent="0.25">
      <c r="B44299" s="13">
        <v>44289</v>
      </c>
      <c r="C44299" s="9">
        <f t="shared" ca="1" si="1382"/>
        <v>0.16285068399765035</v>
      </c>
      <c r="D44299" s="9">
        <f t="shared" ca="1" si="1383"/>
        <v>150.34381660714217</v>
      </c>
    </row>
    <row r="44300" spans="2:4" x14ac:dyDescent="0.25">
      <c r="B44300" s="13">
        <v>44290</v>
      </c>
      <c r="C44300" s="9">
        <f t="shared" ref="C44300:C44363" ca="1" si="1384">RAND()</f>
        <v>0.93642564747101076</v>
      </c>
      <c r="D44300" s="9">
        <f t="shared" ref="D44300:D44363" ca="1" si="1385">_xlfn.NORM.INV(C44300,$C$6,$C$7)</f>
        <v>200.50885481655226</v>
      </c>
    </row>
    <row r="44301" spans="2:4" x14ac:dyDescent="0.25">
      <c r="B44301" s="13">
        <v>44291</v>
      </c>
      <c r="C44301" s="9">
        <f t="shared" ca="1" si="1384"/>
        <v>0.45785044199152602</v>
      </c>
      <c r="D44301" s="9">
        <f t="shared" ca="1" si="1385"/>
        <v>167.88298786676759</v>
      </c>
    </row>
    <row r="44302" spans="2:4" x14ac:dyDescent="0.25">
      <c r="B44302" s="13">
        <v>44292</v>
      </c>
      <c r="C44302" s="9">
        <f t="shared" ca="1" si="1384"/>
        <v>0.76631877018346872</v>
      </c>
      <c r="D44302" s="9">
        <f t="shared" ca="1" si="1385"/>
        <v>184.53554376180242</v>
      </c>
    </row>
    <row r="44303" spans="2:4" x14ac:dyDescent="0.25">
      <c r="B44303" s="13">
        <v>44293</v>
      </c>
      <c r="C44303" s="9">
        <f t="shared" ca="1" si="1384"/>
        <v>0.96544126501983318</v>
      </c>
      <c r="D44303" s="9">
        <f t="shared" ca="1" si="1385"/>
        <v>206.35302280545898</v>
      </c>
    </row>
    <row r="44304" spans="2:4" x14ac:dyDescent="0.25">
      <c r="B44304" s="13">
        <v>44294</v>
      </c>
      <c r="C44304" s="9">
        <f t="shared" ca="1" si="1384"/>
        <v>0.89476991258112115</v>
      </c>
      <c r="D44304" s="9">
        <f t="shared" ca="1" si="1385"/>
        <v>195.0460216364971</v>
      </c>
    </row>
    <row r="44305" spans="2:4" x14ac:dyDescent="0.25">
      <c r="B44305" s="13">
        <v>44295</v>
      </c>
      <c r="C44305" s="9">
        <f t="shared" ca="1" si="1384"/>
        <v>0.11248813993519124</v>
      </c>
      <c r="D44305" s="9">
        <f t="shared" ca="1" si="1385"/>
        <v>145.73196616663279</v>
      </c>
    </row>
    <row r="44306" spans="2:4" x14ac:dyDescent="0.25">
      <c r="B44306" s="13">
        <v>44296</v>
      </c>
      <c r="C44306" s="9">
        <f t="shared" ca="1" si="1384"/>
        <v>0.44331107983030549</v>
      </c>
      <c r="D44306" s="9">
        <f t="shared" ca="1" si="1385"/>
        <v>167.14840673300134</v>
      </c>
    </row>
    <row r="44307" spans="2:4" x14ac:dyDescent="0.25">
      <c r="B44307" s="13">
        <v>44297</v>
      </c>
      <c r="C44307" s="9">
        <f t="shared" ca="1" si="1384"/>
        <v>0.95184492557512157</v>
      </c>
      <c r="D44307" s="9">
        <f t="shared" ca="1" si="1385"/>
        <v>203.26022846952162</v>
      </c>
    </row>
    <row r="44308" spans="2:4" x14ac:dyDescent="0.25">
      <c r="B44308" s="13">
        <v>44298</v>
      </c>
      <c r="C44308" s="9">
        <f t="shared" ca="1" si="1384"/>
        <v>0.87889904243914885</v>
      </c>
      <c r="D44308" s="9">
        <f t="shared" ca="1" si="1385"/>
        <v>193.39001619824327</v>
      </c>
    </row>
    <row r="44309" spans="2:4" x14ac:dyDescent="0.25">
      <c r="B44309" s="13">
        <v>44299</v>
      </c>
      <c r="C44309" s="9">
        <f t="shared" ca="1" si="1384"/>
        <v>0.70852202398472686</v>
      </c>
      <c r="D44309" s="9">
        <f t="shared" ca="1" si="1385"/>
        <v>180.98144255634733</v>
      </c>
    </row>
    <row r="44310" spans="2:4" x14ac:dyDescent="0.25">
      <c r="B44310" s="13">
        <v>44300</v>
      </c>
      <c r="C44310" s="9">
        <f t="shared" ca="1" si="1384"/>
        <v>0.7248312474327796</v>
      </c>
      <c r="D44310" s="9">
        <f t="shared" ca="1" si="1385"/>
        <v>181.94508916856074</v>
      </c>
    </row>
    <row r="44311" spans="2:4" x14ac:dyDescent="0.25">
      <c r="B44311" s="13">
        <v>44301</v>
      </c>
      <c r="C44311" s="9">
        <f t="shared" ca="1" si="1384"/>
        <v>0.14911086318793165</v>
      </c>
      <c r="D44311" s="9">
        <f t="shared" ca="1" si="1385"/>
        <v>149.19491212033213</v>
      </c>
    </row>
    <row r="44312" spans="2:4" x14ac:dyDescent="0.25">
      <c r="B44312" s="13">
        <v>44302</v>
      </c>
      <c r="C44312" s="9">
        <f t="shared" ca="1" si="1384"/>
        <v>9.9955871843500632E-2</v>
      </c>
      <c r="D44312" s="9">
        <f t="shared" ca="1" si="1385"/>
        <v>144.36393898108449</v>
      </c>
    </row>
    <row r="44313" spans="2:4" x14ac:dyDescent="0.25">
      <c r="B44313" s="13">
        <v>44303</v>
      </c>
      <c r="C44313" s="9">
        <f t="shared" ca="1" si="1384"/>
        <v>0.9628935380408663</v>
      </c>
      <c r="D44313" s="9">
        <f t="shared" ca="1" si="1385"/>
        <v>205.70596853562009</v>
      </c>
    </row>
    <row r="44314" spans="2:4" x14ac:dyDescent="0.25">
      <c r="B44314" s="13">
        <v>44304</v>
      </c>
      <c r="C44314" s="9">
        <f t="shared" ca="1" si="1384"/>
        <v>0.63559217378692179</v>
      </c>
      <c r="D44314" s="9">
        <f t="shared" ca="1" si="1385"/>
        <v>176.93402815735882</v>
      </c>
    </row>
    <row r="44315" spans="2:4" x14ac:dyDescent="0.25">
      <c r="B44315" s="13">
        <v>44305</v>
      </c>
      <c r="C44315" s="9">
        <f t="shared" ca="1" si="1384"/>
        <v>0.8152819238407093</v>
      </c>
      <c r="D44315" s="9">
        <f t="shared" ca="1" si="1385"/>
        <v>187.95060076037467</v>
      </c>
    </row>
    <row r="44316" spans="2:4" x14ac:dyDescent="0.25">
      <c r="B44316" s="13">
        <v>44306</v>
      </c>
      <c r="C44316" s="9">
        <f t="shared" ca="1" si="1384"/>
        <v>0.29747263306808891</v>
      </c>
      <c r="D44316" s="9">
        <f t="shared" ca="1" si="1385"/>
        <v>159.36633128290703</v>
      </c>
    </row>
    <row r="44317" spans="2:4" x14ac:dyDescent="0.25">
      <c r="B44317" s="13">
        <v>44307</v>
      </c>
      <c r="C44317" s="9">
        <f t="shared" ca="1" si="1384"/>
        <v>4.5046013740018043E-2</v>
      </c>
      <c r="D44317" s="9">
        <f t="shared" ca="1" si="1385"/>
        <v>136.10175069485342</v>
      </c>
    </row>
    <row r="44318" spans="2:4" x14ac:dyDescent="0.25">
      <c r="B44318" s="13">
        <v>44308</v>
      </c>
      <c r="C44318" s="9">
        <f t="shared" ca="1" si="1384"/>
        <v>0.24255419416669077</v>
      </c>
      <c r="D44318" s="9">
        <f t="shared" ca="1" si="1385"/>
        <v>156.03779947536728</v>
      </c>
    </row>
    <row r="44319" spans="2:4" x14ac:dyDescent="0.25">
      <c r="B44319" s="13">
        <v>44309</v>
      </c>
      <c r="C44319" s="9">
        <f t="shared" ca="1" si="1384"/>
        <v>0.37816895632254066</v>
      </c>
      <c r="D44319" s="9">
        <f t="shared" ca="1" si="1385"/>
        <v>163.79413365612507</v>
      </c>
    </row>
    <row r="44320" spans="2:4" x14ac:dyDescent="0.25">
      <c r="B44320" s="13">
        <v>44310</v>
      </c>
      <c r="C44320" s="9">
        <f t="shared" ca="1" si="1384"/>
        <v>1.2720890432756371E-2</v>
      </c>
      <c r="D44320" s="9">
        <f t="shared" ca="1" si="1385"/>
        <v>125.30743994776546</v>
      </c>
    </row>
    <row r="44321" spans="2:4" x14ac:dyDescent="0.25">
      <c r="B44321" s="13">
        <v>44311</v>
      </c>
      <c r="C44321" s="9">
        <f t="shared" ca="1" si="1384"/>
        <v>0.57561346908702593</v>
      </c>
      <c r="D44321" s="9">
        <f t="shared" ca="1" si="1385"/>
        <v>173.81368288457952</v>
      </c>
    </row>
    <row r="44322" spans="2:4" x14ac:dyDescent="0.25">
      <c r="B44322" s="13">
        <v>44312</v>
      </c>
      <c r="C44322" s="9">
        <f t="shared" ca="1" si="1384"/>
        <v>0.15681277100297786</v>
      </c>
      <c r="D44322" s="9">
        <f t="shared" ca="1" si="1385"/>
        <v>149.84712600486168</v>
      </c>
    </row>
    <row r="44323" spans="2:4" x14ac:dyDescent="0.25">
      <c r="B44323" s="13">
        <v>44313</v>
      </c>
      <c r="C44323" s="9">
        <f t="shared" ca="1" si="1384"/>
        <v>1.2081925824107165E-2</v>
      </c>
      <c r="D44323" s="9">
        <f t="shared" ca="1" si="1385"/>
        <v>124.90972022694093</v>
      </c>
    </row>
    <row r="44324" spans="2:4" x14ac:dyDescent="0.25">
      <c r="B44324" s="13">
        <v>44314</v>
      </c>
      <c r="C44324" s="9">
        <f t="shared" ca="1" si="1384"/>
        <v>0.61101032170207081</v>
      </c>
      <c r="D44324" s="9">
        <f t="shared" ca="1" si="1385"/>
        <v>175.6390650255145</v>
      </c>
    </row>
    <row r="44325" spans="2:4" x14ac:dyDescent="0.25">
      <c r="B44325" s="13">
        <v>44315</v>
      </c>
      <c r="C44325" s="9">
        <f t="shared" ca="1" si="1384"/>
        <v>0.92947237531298232</v>
      </c>
      <c r="D44325" s="9">
        <f t="shared" ca="1" si="1385"/>
        <v>199.43745456111597</v>
      </c>
    </row>
    <row r="44326" spans="2:4" x14ac:dyDescent="0.25">
      <c r="B44326" s="13">
        <v>44316</v>
      </c>
      <c r="C44326" s="9">
        <f t="shared" ca="1" si="1384"/>
        <v>0.34440846292531213</v>
      </c>
      <c r="D44326" s="9">
        <f t="shared" ca="1" si="1385"/>
        <v>161.99077790399065</v>
      </c>
    </row>
    <row r="44327" spans="2:4" x14ac:dyDescent="0.25">
      <c r="B44327" s="13">
        <v>44317</v>
      </c>
      <c r="C44327" s="9">
        <f t="shared" ca="1" si="1384"/>
        <v>0.77252043619002642</v>
      </c>
      <c r="D44327" s="9">
        <f t="shared" ca="1" si="1385"/>
        <v>184.94346040367094</v>
      </c>
    </row>
    <row r="44328" spans="2:4" x14ac:dyDescent="0.25">
      <c r="B44328" s="13">
        <v>44318</v>
      </c>
      <c r="C44328" s="9">
        <f t="shared" ca="1" si="1384"/>
        <v>0.45138230357904618</v>
      </c>
      <c r="D44328" s="9">
        <f t="shared" ca="1" si="1385"/>
        <v>167.55660561086279</v>
      </c>
    </row>
    <row r="44329" spans="2:4" x14ac:dyDescent="0.25">
      <c r="B44329" s="13">
        <v>44319</v>
      </c>
      <c r="C44329" s="9">
        <f t="shared" ca="1" si="1384"/>
        <v>0.30262704817220176</v>
      </c>
      <c r="D44329" s="9">
        <f t="shared" ca="1" si="1385"/>
        <v>159.66280584941671</v>
      </c>
    </row>
    <row r="44330" spans="2:4" x14ac:dyDescent="0.25">
      <c r="B44330" s="13">
        <v>44320</v>
      </c>
      <c r="C44330" s="9">
        <f t="shared" ca="1" si="1384"/>
        <v>0.90566230508321854</v>
      </c>
      <c r="D44330" s="9">
        <f t="shared" ca="1" si="1385"/>
        <v>196.29015511509826</v>
      </c>
    </row>
    <row r="44331" spans="2:4" x14ac:dyDescent="0.25">
      <c r="B44331" s="13">
        <v>44321</v>
      </c>
      <c r="C44331" s="9">
        <f t="shared" ca="1" si="1384"/>
        <v>0.80791547685563814</v>
      </c>
      <c r="D44331" s="9">
        <f t="shared" ca="1" si="1385"/>
        <v>187.40480784388433</v>
      </c>
    </row>
    <row r="44332" spans="2:4" x14ac:dyDescent="0.25">
      <c r="B44332" s="13">
        <v>44322</v>
      </c>
      <c r="C44332" s="9">
        <f t="shared" ca="1" si="1384"/>
        <v>0.30813812217438108</v>
      </c>
      <c r="D44332" s="9">
        <f t="shared" ca="1" si="1385"/>
        <v>159.97730364600355</v>
      </c>
    </row>
    <row r="44333" spans="2:4" x14ac:dyDescent="0.25">
      <c r="B44333" s="13">
        <v>44323</v>
      </c>
      <c r="C44333" s="9">
        <f t="shared" ca="1" si="1384"/>
        <v>0.82565343113478473</v>
      </c>
      <c r="D44333" s="9">
        <f t="shared" ca="1" si="1385"/>
        <v>188.7425437600952</v>
      </c>
    </row>
    <row r="44334" spans="2:4" x14ac:dyDescent="0.25">
      <c r="B44334" s="13">
        <v>44324</v>
      </c>
      <c r="C44334" s="9">
        <f t="shared" ca="1" si="1384"/>
        <v>0.22477073469293263</v>
      </c>
      <c r="D44334" s="9">
        <f t="shared" ca="1" si="1385"/>
        <v>154.87640624289739</v>
      </c>
    </row>
    <row r="44335" spans="2:4" x14ac:dyDescent="0.25">
      <c r="B44335" s="13">
        <v>44325</v>
      </c>
      <c r="C44335" s="9">
        <f t="shared" ca="1" si="1384"/>
        <v>0.10759007340858839</v>
      </c>
      <c r="D44335" s="9">
        <f t="shared" ca="1" si="1385"/>
        <v>145.2110676676574</v>
      </c>
    </row>
    <row r="44336" spans="2:4" x14ac:dyDescent="0.25">
      <c r="B44336" s="13">
        <v>44326</v>
      </c>
      <c r="C44336" s="9">
        <f t="shared" ca="1" si="1384"/>
        <v>9.8666000331491421E-2</v>
      </c>
      <c r="D44336" s="9">
        <f t="shared" ca="1" si="1385"/>
        <v>144.21619769663917</v>
      </c>
    </row>
    <row r="44337" spans="2:4" x14ac:dyDescent="0.25">
      <c r="B44337" s="13">
        <v>44327</v>
      </c>
      <c r="C44337" s="9">
        <f t="shared" ca="1" si="1384"/>
        <v>4.16069507297816E-2</v>
      </c>
      <c r="D44337" s="9">
        <f t="shared" ca="1" si="1385"/>
        <v>135.35329637224558</v>
      </c>
    </row>
    <row r="44338" spans="2:4" x14ac:dyDescent="0.25">
      <c r="B44338" s="13">
        <v>44328</v>
      </c>
      <c r="C44338" s="9">
        <f t="shared" ca="1" si="1384"/>
        <v>0.84932886439299937</v>
      </c>
      <c r="D44338" s="9">
        <f t="shared" ca="1" si="1385"/>
        <v>190.6711844368632</v>
      </c>
    </row>
    <row r="44339" spans="2:4" x14ac:dyDescent="0.25">
      <c r="B44339" s="13">
        <v>44329</v>
      </c>
      <c r="C44339" s="9">
        <f t="shared" ca="1" si="1384"/>
        <v>0.39802456484754467</v>
      </c>
      <c r="D44339" s="9">
        <f t="shared" ca="1" si="1385"/>
        <v>164.83072779184661</v>
      </c>
    </row>
    <row r="44340" spans="2:4" x14ac:dyDescent="0.25">
      <c r="B44340" s="13">
        <v>44330</v>
      </c>
      <c r="C44340" s="9">
        <f t="shared" ca="1" si="1384"/>
        <v>0.89967587977740471</v>
      </c>
      <c r="D44340" s="9">
        <f t="shared" ca="1" si="1385"/>
        <v>195.59413780472016</v>
      </c>
    </row>
    <row r="44341" spans="2:4" x14ac:dyDescent="0.25">
      <c r="B44341" s="13">
        <v>44331</v>
      </c>
      <c r="C44341" s="9">
        <f t="shared" ca="1" si="1384"/>
        <v>0.91545101796367612</v>
      </c>
      <c r="D44341" s="9">
        <f t="shared" ca="1" si="1385"/>
        <v>197.50216003011263</v>
      </c>
    </row>
    <row r="44342" spans="2:4" x14ac:dyDescent="0.25">
      <c r="B44342" s="13">
        <v>44332</v>
      </c>
      <c r="C44342" s="9">
        <f t="shared" ca="1" si="1384"/>
        <v>0.63105348509256098</v>
      </c>
      <c r="D44342" s="9">
        <f t="shared" ca="1" si="1385"/>
        <v>176.69289642715</v>
      </c>
    </row>
    <row r="44343" spans="2:4" x14ac:dyDescent="0.25">
      <c r="B44343" s="13">
        <v>44333</v>
      </c>
      <c r="C44343" s="9">
        <f t="shared" ca="1" si="1384"/>
        <v>0.7564698270474759</v>
      </c>
      <c r="D44343" s="9">
        <f t="shared" ca="1" si="1385"/>
        <v>183.89983901660619</v>
      </c>
    </row>
    <row r="44344" spans="2:4" x14ac:dyDescent="0.25">
      <c r="B44344" s="13">
        <v>44334</v>
      </c>
      <c r="C44344" s="9">
        <f t="shared" ca="1" si="1384"/>
        <v>2.4280612592895712E-2</v>
      </c>
      <c r="D44344" s="9">
        <f t="shared" ca="1" si="1385"/>
        <v>130.55152015258122</v>
      </c>
    </row>
    <row r="44345" spans="2:4" x14ac:dyDescent="0.25">
      <c r="B44345" s="13">
        <v>44335</v>
      </c>
      <c r="C44345" s="9">
        <f t="shared" ca="1" si="1384"/>
        <v>0.16914140840412994</v>
      </c>
      <c r="D44345" s="9">
        <f t="shared" ca="1" si="1385"/>
        <v>150.84872623197609</v>
      </c>
    </row>
    <row r="44346" spans="2:4" x14ac:dyDescent="0.25">
      <c r="B44346" s="13">
        <v>44336</v>
      </c>
      <c r="C44346" s="9">
        <f t="shared" ca="1" si="1384"/>
        <v>0.15378954112377563</v>
      </c>
      <c r="D44346" s="9">
        <f t="shared" ca="1" si="1385"/>
        <v>149.59369960481649</v>
      </c>
    </row>
    <row r="44347" spans="2:4" x14ac:dyDescent="0.25">
      <c r="B44347" s="13">
        <v>44337</v>
      </c>
      <c r="C44347" s="9">
        <f t="shared" ca="1" si="1384"/>
        <v>0.78603958660965167</v>
      </c>
      <c r="D44347" s="9">
        <f t="shared" ca="1" si="1385"/>
        <v>185.85509150124057</v>
      </c>
    </row>
    <row r="44348" spans="2:4" x14ac:dyDescent="0.25">
      <c r="B44348" s="13">
        <v>44338</v>
      </c>
      <c r="C44348" s="9">
        <f t="shared" ca="1" si="1384"/>
        <v>0.46097598640830051</v>
      </c>
      <c r="D44348" s="9">
        <f t="shared" ca="1" si="1385"/>
        <v>168.04049566448012</v>
      </c>
    </row>
    <row r="44349" spans="2:4" x14ac:dyDescent="0.25">
      <c r="B44349" s="13">
        <v>44339</v>
      </c>
      <c r="C44349" s="9">
        <f t="shared" ca="1" si="1384"/>
        <v>0.38407873300109474</v>
      </c>
      <c r="D44349" s="9">
        <f t="shared" ca="1" si="1385"/>
        <v>164.10428272684305</v>
      </c>
    </row>
    <row r="44350" spans="2:4" x14ac:dyDescent="0.25">
      <c r="B44350" s="13">
        <v>44340</v>
      </c>
      <c r="C44350" s="9">
        <f t="shared" ca="1" si="1384"/>
        <v>0.73530013013599127</v>
      </c>
      <c r="D44350" s="9">
        <f t="shared" ca="1" si="1385"/>
        <v>182.57845168815666</v>
      </c>
    </row>
    <row r="44351" spans="2:4" x14ac:dyDescent="0.25">
      <c r="B44351" s="13">
        <v>44341</v>
      </c>
      <c r="C44351" s="9">
        <f t="shared" ca="1" si="1384"/>
        <v>0.97614682926518748</v>
      </c>
      <c r="D44351" s="9">
        <f t="shared" ca="1" si="1385"/>
        <v>209.59949936639197</v>
      </c>
    </row>
    <row r="44352" spans="2:4" x14ac:dyDescent="0.25">
      <c r="B44352" s="13">
        <v>44342</v>
      </c>
      <c r="C44352" s="9">
        <f t="shared" ca="1" si="1384"/>
        <v>0.85301420401804118</v>
      </c>
      <c r="D44352" s="9">
        <f t="shared" ca="1" si="1385"/>
        <v>190.98897670414283</v>
      </c>
    </row>
    <row r="44353" spans="2:4" x14ac:dyDescent="0.25">
      <c r="B44353" s="13">
        <v>44343</v>
      </c>
      <c r="C44353" s="9">
        <f t="shared" ca="1" si="1384"/>
        <v>0.61576698336245805</v>
      </c>
      <c r="D44353" s="9">
        <f t="shared" ca="1" si="1385"/>
        <v>175.88763964664122</v>
      </c>
    </row>
    <row r="44354" spans="2:4" x14ac:dyDescent="0.25">
      <c r="B44354" s="13">
        <v>44344</v>
      </c>
      <c r="C44354" s="9">
        <f t="shared" ca="1" si="1384"/>
        <v>0.92977822452038983</v>
      </c>
      <c r="D44354" s="9">
        <f t="shared" ca="1" si="1385"/>
        <v>199.48282597706105</v>
      </c>
    </row>
    <row r="44355" spans="2:4" x14ac:dyDescent="0.25">
      <c r="B44355" s="13">
        <v>44345</v>
      </c>
      <c r="C44355" s="9">
        <f t="shared" ca="1" si="1384"/>
        <v>0.46235400350680034</v>
      </c>
      <c r="D44355" s="9">
        <f t="shared" ca="1" si="1385"/>
        <v>168.10989990470947</v>
      </c>
    </row>
    <row r="44356" spans="2:4" x14ac:dyDescent="0.25">
      <c r="B44356" s="13">
        <v>44346</v>
      </c>
      <c r="C44356" s="9">
        <f t="shared" ca="1" si="1384"/>
        <v>0.6794970982878249</v>
      </c>
      <c r="D44356" s="9">
        <f t="shared" ca="1" si="1385"/>
        <v>179.32585958554557</v>
      </c>
    </row>
    <row r="44357" spans="2:4" x14ac:dyDescent="0.25">
      <c r="B44357" s="13">
        <v>44347</v>
      </c>
      <c r="C44357" s="9">
        <f t="shared" ca="1" si="1384"/>
        <v>0.43557677901639136</v>
      </c>
      <c r="D44357" s="9">
        <f t="shared" ca="1" si="1385"/>
        <v>166.75613202565839</v>
      </c>
    </row>
    <row r="44358" spans="2:4" x14ac:dyDescent="0.25">
      <c r="B44358" s="13">
        <v>44348</v>
      </c>
      <c r="C44358" s="9">
        <f t="shared" ca="1" si="1384"/>
        <v>0.27353982314779657</v>
      </c>
      <c r="D44358" s="9">
        <f t="shared" ca="1" si="1385"/>
        <v>157.95716081019768</v>
      </c>
    </row>
    <row r="44359" spans="2:4" x14ac:dyDescent="0.25">
      <c r="B44359" s="13">
        <v>44349</v>
      </c>
      <c r="C44359" s="9">
        <f t="shared" ca="1" si="1384"/>
        <v>0.27146234644450595</v>
      </c>
      <c r="D44359" s="9">
        <f t="shared" ca="1" si="1385"/>
        <v>157.83207484527742</v>
      </c>
    </row>
    <row r="44360" spans="2:4" x14ac:dyDescent="0.25">
      <c r="B44360" s="13">
        <v>44350</v>
      </c>
      <c r="C44360" s="9">
        <f t="shared" ca="1" si="1384"/>
        <v>0.10914205395052812</v>
      </c>
      <c r="D44360" s="9">
        <f t="shared" ca="1" si="1385"/>
        <v>145.37792739129196</v>
      </c>
    </row>
    <row r="44361" spans="2:4" x14ac:dyDescent="0.25">
      <c r="B44361" s="13">
        <v>44351</v>
      </c>
      <c r="C44361" s="9">
        <f t="shared" ca="1" si="1384"/>
        <v>0.28841854840365866</v>
      </c>
      <c r="D44361" s="9">
        <f t="shared" ca="1" si="1385"/>
        <v>158.83978656115724</v>
      </c>
    </row>
    <row r="44362" spans="2:4" x14ac:dyDescent="0.25">
      <c r="B44362" s="13">
        <v>44352</v>
      </c>
      <c r="C44362" s="9">
        <f t="shared" ca="1" si="1384"/>
        <v>0.90259317798982563</v>
      </c>
      <c r="D44362" s="9">
        <f t="shared" ca="1" si="1385"/>
        <v>195.929397976811</v>
      </c>
    </row>
    <row r="44363" spans="2:4" x14ac:dyDescent="0.25">
      <c r="B44363" s="13">
        <v>44353</v>
      </c>
      <c r="C44363" s="9">
        <f t="shared" ca="1" si="1384"/>
        <v>0.31078033211746592</v>
      </c>
      <c r="D44363" s="9">
        <f t="shared" ca="1" si="1385"/>
        <v>160.12720617489407</v>
      </c>
    </row>
    <row r="44364" spans="2:4" x14ac:dyDescent="0.25">
      <c r="B44364" s="13">
        <v>44354</v>
      </c>
      <c r="C44364" s="9">
        <f t="shared" ref="C44364:C44427" ca="1" si="1386">RAND()</f>
        <v>0.31549769986422205</v>
      </c>
      <c r="D44364" s="9">
        <f t="shared" ref="D44364:D44427" ca="1" si="1387">_xlfn.NORM.INV(C44364,$C$6,$C$7)</f>
        <v>160.39347425461412</v>
      </c>
    </row>
    <row r="44365" spans="2:4" x14ac:dyDescent="0.25">
      <c r="B44365" s="13">
        <v>44355</v>
      </c>
      <c r="C44365" s="9">
        <f t="shared" ca="1" si="1386"/>
        <v>0.95906071334123799</v>
      </c>
      <c r="D44365" s="9">
        <f t="shared" ca="1" si="1387"/>
        <v>204.79777285414539</v>
      </c>
    </row>
    <row r="44366" spans="2:4" x14ac:dyDescent="0.25">
      <c r="B44366" s="13">
        <v>44356</v>
      </c>
      <c r="C44366" s="9">
        <f t="shared" ca="1" si="1386"/>
        <v>0.62383491254686441</v>
      </c>
      <c r="D44366" s="9">
        <f t="shared" ca="1" si="1387"/>
        <v>176.31136671285441</v>
      </c>
    </row>
    <row r="44367" spans="2:4" x14ac:dyDescent="0.25">
      <c r="B44367" s="13">
        <v>44357</v>
      </c>
      <c r="C44367" s="9">
        <f t="shared" ca="1" si="1386"/>
        <v>0.54700533952799457</v>
      </c>
      <c r="D44367" s="9">
        <f t="shared" ca="1" si="1387"/>
        <v>172.36197734579946</v>
      </c>
    </row>
    <row r="44368" spans="2:4" x14ac:dyDescent="0.25">
      <c r="B44368" s="13">
        <v>44358</v>
      </c>
      <c r="C44368" s="9">
        <f t="shared" ca="1" si="1386"/>
        <v>0.69804321542248826</v>
      </c>
      <c r="D44368" s="9">
        <f t="shared" ca="1" si="1387"/>
        <v>180.37561712690777</v>
      </c>
    </row>
    <row r="44369" spans="2:4" x14ac:dyDescent="0.25">
      <c r="B44369" s="13">
        <v>44359</v>
      </c>
      <c r="C44369" s="9">
        <f t="shared" ca="1" si="1386"/>
        <v>0.78862979581509818</v>
      </c>
      <c r="D44369" s="9">
        <f t="shared" ca="1" si="1387"/>
        <v>186.03351978792915</v>
      </c>
    </row>
    <row r="44370" spans="2:4" x14ac:dyDescent="0.25">
      <c r="B44370" s="13">
        <v>44360</v>
      </c>
      <c r="C44370" s="9">
        <f t="shared" ca="1" si="1386"/>
        <v>0.98920048714411613</v>
      </c>
      <c r="D44370" s="9">
        <f t="shared" ca="1" si="1387"/>
        <v>215.94692488389586</v>
      </c>
    </row>
    <row r="44371" spans="2:4" x14ac:dyDescent="0.25">
      <c r="B44371" s="13">
        <v>44361</v>
      </c>
      <c r="C44371" s="9">
        <f t="shared" ca="1" si="1386"/>
        <v>5.9685607503219051E-2</v>
      </c>
      <c r="D44371" s="9">
        <f t="shared" ca="1" si="1387"/>
        <v>138.85163491942137</v>
      </c>
    </row>
    <row r="44372" spans="2:4" x14ac:dyDescent="0.25">
      <c r="B44372" s="13">
        <v>44362</v>
      </c>
      <c r="C44372" s="9">
        <f t="shared" ca="1" si="1386"/>
        <v>0.37822546953090541</v>
      </c>
      <c r="D44372" s="9">
        <f t="shared" ca="1" si="1387"/>
        <v>163.79710646670588</v>
      </c>
    </row>
    <row r="44373" spans="2:4" x14ac:dyDescent="0.25">
      <c r="B44373" s="13">
        <v>44363</v>
      </c>
      <c r="C44373" s="9">
        <f t="shared" ca="1" si="1386"/>
        <v>0.51951080159693308</v>
      </c>
      <c r="D44373" s="9">
        <f t="shared" ca="1" si="1387"/>
        <v>170.97851678416592</v>
      </c>
    </row>
    <row r="44374" spans="2:4" x14ac:dyDescent="0.25">
      <c r="B44374" s="13">
        <v>44364</v>
      </c>
      <c r="C44374" s="9">
        <f t="shared" ca="1" si="1386"/>
        <v>0.24560149253547692</v>
      </c>
      <c r="D44374" s="9">
        <f t="shared" ca="1" si="1387"/>
        <v>156.23206548192277</v>
      </c>
    </row>
    <row r="44375" spans="2:4" x14ac:dyDescent="0.25">
      <c r="B44375" s="13">
        <v>44365</v>
      </c>
      <c r="C44375" s="9">
        <f t="shared" ca="1" si="1386"/>
        <v>0.58857935064012878</v>
      </c>
      <c r="D44375" s="9">
        <f t="shared" ca="1" si="1387"/>
        <v>174.47784108168472</v>
      </c>
    </row>
    <row r="44376" spans="2:4" x14ac:dyDescent="0.25">
      <c r="B44376" s="13">
        <v>44366</v>
      </c>
      <c r="C44376" s="9">
        <f t="shared" ca="1" si="1386"/>
        <v>0.58162730259290607</v>
      </c>
      <c r="D44376" s="9">
        <f t="shared" ca="1" si="1387"/>
        <v>174.12116540311666</v>
      </c>
    </row>
    <row r="44377" spans="2:4" x14ac:dyDescent="0.25">
      <c r="B44377" s="13">
        <v>44367</v>
      </c>
      <c r="C44377" s="9">
        <f t="shared" ca="1" si="1386"/>
        <v>0.5831489691415106</v>
      </c>
      <c r="D44377" s="9">
        <f t="shared" ca="1" si="1387"/>
        <v>174.19911878953138</v>
      </c>
    </row>
    <row r="44378" spans="2:4" x14ac:dyDescent="0.25">
      <c r="B44378" s="13">
        <v>44368</v>
      </c>
      <c r="C44378" s="9">
        <f t="shared" ca="1" si="1386"/>
        <v>0.975350504793419</v>
      </c>
      <c r="D44378" s="9">
        <f t="shared" ca="1" si="1387"/>
        <v>209.31993424122541</v>
      </c>
    </row>
    <row r="44379" spans="2:4" x14ac:dyDescent="0.25">
      <c r="B44379" s="13">
        <v>44369</v>
      </c>
      <c r="C44379" s="9">
        <f t="shared" ca="1" si="1386"/>
        <v>0.85010045343106477</v>
      </c>
      <c r="D44379" s="9">
        <f t="shared" ca="1" si="1387"/>
        <v>190.73728645487552</v>
      </c>
    </row>
    <row r="44380" spans="2:4" x14ac:dyDescent="0.25">
      <c r="B44380" s="13">
        <v>44370</v>
      </c>
      <c r="C44380" s="9">
        <f t="shared" ca="1" si="1386"/>
        <v>5.2160002853787191E-2</v>
      </c>
      <c r="D44380" s="9">
        <f t="shared" ca="1" si="1387"/>
        <v>137.5147695699209</v>
      </c>
    </row>
    <row r="44381" spans="2:4" x14ac:dyDescent="0.25">
      <c r="B44381" s="13">
        <v>44371</v>
      </c>
      <c r="C44381" s="9">
        <f t="shared" ca="1" si="1386"/>
        <v>0.66058435082883726</v>
      </c>
      <c r="D44381" s="9">
        <f t="shared" ca="1" si="1387"/>
        <v>178.28116907742634</v>
      </c>
    </row>
    <row r="44382" spans="2:4" x14ac:dyDescent="0.25">
      <c r="B44382" s="13">
        <v>44372</v>
      </c>
      <c r="C44382" s="9">
        <f t="shared" ca="1" si="1386"/>
        <v>0.73683344531000017</v>
      </c>
      <c r="D44382" s="9">
        <f t="shared" ca="1" si="1387"/>
        <v>182.67226935558094</v>
      </c>
    </row>
    <row r="44383" spans="2:4" x14ac:dyDescent="0.25">
      <c r="B44383" s="13">
        <v>44373</v>
      </c>
      <c r="C44383" s="9">
        <f t="shared" ca="1" si="1386"/>
        <v>0.84330071940602869</v>
      </c>
      <c r="D44383" s="9">
        <f t="shared" ca="1" si="1387"/>
        <v>190.16232900723674</v>
      </c>
    </row>
    <row r="44384" spans="2:4" x14ac:dyDescent="0.25">
      <c r="B44384" s="13">
        <v>44374</v>
      </c>
      <c r="C44384" s="9">
        <f t="shared" ca="1" si="1386"/>
        <v>0.95460456602260757</v>
      </c>
      <c r="D44384" s="9">
        <f t="shared" ca="1" si="1387"/>
        <v>203.82481113485804</v>
      </c>
    </row>
    <row r="44385" spans="2:4" x14ac:dyDescent="0.25">
      <c r="B44385" s="13">
        <v>44375</v>
      </c>
      <c r="C44385" s="9">
        <f t="shared" ca="1" si="1386"/>
        <v>0.49637940242787781</v>
      </c>
      <c r="D44385" s="9">
        <f t="shared" ca="1" si="1387"/>
        <v>169.81848766335827</v>
      </c>
    </row>
    <row r="44386" spans="2:4" x14ac:dyDescent="0.25">
      <c r="B44386" s="13">
        <v>44376</v>
      </c>
      <c r="C44386" s="9">
        <f t="shared" ca="1" si="1386"/>
        <v>0.65398781461756561</v>
      </c>
      <c r="D44386" s="9">
        <f t="shared" ca="1" si="1387"/>
        <v>177.92218673434766</v>
      </c>
    </row>
    <row r="44387" spans="2:4" x14ac:dyDescent="0.25">
      <c r="B44387" s="13">
        <v>44377</v>
      </c>
      <c r="C44387" s="9">
        <f t="shared" ca="1" si="1386"/>
        <v>0.33070238312587463</v>
      </c>
      <c r="D44387" s="9">
        <f t="shared" ca="1" si="1387"/>
        <v>161.24050993427687</v>
      </c>
    </row>
    <row r="44388" spans="2:4" x14ac:dyDescent="0.25">
      <c r="B44388" s="13">
        <v>44378</v>
      </c>
      <c r="C44388" s="9">
        <f t="shared" ca="1" si="1386"/>
        <v>0.59118253560286682</v>
      </c>
      <c r="D44388" s="9">
        <f t="shared" ca="1" si="1387"/>
        <v>174.61175902765035</v>
      </c>
    </row>
    <row r="44389" spans="2:4" x14ac:dyDescent="0.25">
      <c r="B44389" s="13">
        <v>44379</v>
      </c>
      <c r="C44389" s="9">
        <f t="shared" ca="1" si="1386"/>
        <v>0.43791207118989073</v>
      </c>
      <c r="D44389" s="9">
        <f t="shared" ca="1" si="1387"/>
        <v>166.87469997569124</v>
      </c>
    </row>
    <row r="44390" spans="2:4" x14ac:dyDescent="0.25">
      <c r="B44390" s="13">
        <v>44380</v>
      </c>
      <c r="C44390" s="9">
        <f t="shared" ca="1" si="1386"/>
        <v>0.33776050599339258</v>
      </c>
      <c r="D44390" s="9">
        <f t="shared" ca="1" si="1387"/>
        <v>161.62834263025854</v>
      </c>
    </row>
    <row r="44391" spans="2:4" x14ac:dyDescent="0.25">
      <c r="B44391" s="13">
        <v>44381</v>
      </c>
      <c r="C44391" s="9">
        <f t="shared" ca="1" si="1386"/>
        <v>0.6653045550827047</v>
      </c>
      <c r="D44391" s="9">
        <f t="shared" ca="1" si="1387"/>
        <v>178.5396825181075</v>
      </c>
    </row>
    <row r="44392" spans="2:4" x14ac:dyDescent="0.25">
      <c r="B44392" s="13">
        <v>44382</v>
      </c>
      <c r="C44392" s="9">
        <f t="shared" ca="1" si="1386"/>
        <v>0.63814679040758227</v>
      </c>
      <c r="D44392" s="9">
        <f t="shared" ca="1" si="1387"/>
        <v>177.07019236932592</v>
      </c>
    </row>
    <row r="44393" spans="2:4" x14ac:dyDescent="0.25">
      <c r="B44393" s="13">
        <v>44383</v>
      </c>
      <c r="C44393" s="9">
        <f t="shared" ca="1" si="1386"/>
        <v>0.29197145065685071</v>
      </c>
      <c r="D44393" s="9">
        <f t="shared" ca="1" si="1387"/>
        <v>159.04731017415574</v>
      </c>
    </row>
    <row r="44394" spans="2:4" x14ac:dyDescent="0.25">
      <c r="B44394" s="13">
        <v>44384</v>
      </c>
      <c r="C44394" s="9">
        <f t="shared" ca="1" si="1386"/>
        <v>0.9931171741322482</v>
      </c>
      <c r="D44394" s="9">
        <f t="shared" ca="1" si="1387"/>
        <v>219.2664249081669</v>
      </c>
    </row>
    <row r="44395" spans="2:4" x14ac:dyDescent="0.25">
      <c r="B44395" s="13">
        <v>44385</v>
      </c>
      <c r="C44395" s="9">
        <f t="shared" ca="1" si="1386"/>
        <v>0.75267770064679018</v>
      </c>
      <c r="D44395" s="9">
        <f t="shared" ca="1" si="1387"/>
        <v>183.65880500581608</v>
      </c>
    </row>
    <row r="44396" spans="2:4" x14ac:dyDescent="0.25">
      <c r="B44396" s="13">
        <v>44386</v>
      </c>
      <c r="C44396" s="9">
        <f t="shared" ca="1" si="1386"/>
        <v>0.56933292101883148</v>
      </c>
      <c r="D44396" s="9">
        <f t="shared" ca="1" si="1387"/>
        <v>173.49352175823981</v>
      </c>
    </row>
    <row r="44397" spans="2:4" x14ac:dyDescent="0.25">
      <c r="B44397" s="13">
        <v>44387</v>
      </c>
      <c r="C44397" s="9">
        <f t="shared" ca="1" si="1386"/>
        <v>0.21246198389542914</v>
      </c>
      <c r="D44397" s="9">
        <f t="shared" ca="1" si="1387"/>
        <v>154.04184300599243</v>
      </c>
    </row>
    <row r="44398" spans="2:4" x14ac:dyDescent="0.25">
      <c r="B44398" s="13">
        <v>44388</v>
      </c>
      <c r="C44398" s="9">
        <f t="shared" ca="1" si="1386"/>
        <v>0.51121032386244247</v>
      </c>
      <c r="D44398" s="9">
        <f t="shared" ca="1" si="1387"/>
        <v>170.56207627671748</v>
      </c>
    </row>
    <row r="44399" spans="2:4" x14ac:dyDescent="0.25">
      <c r="B44399" s="13">
        <v>44389</v>
      </c>
      <c r="C44399" s="9">
        <f t="shared" ca="1" si="1386"/>
        <v>0.48927590374338781</v>
      </c>
      <c r="D44399" s="9">
        <f t="shared" ca="1" si="1387"/>
        <v>169.46230877704431</v>
      </c>
    </row>
    <row r="44400" spans="2:4" x14ac:dyDescent="0.25">
      <c r="B44400" s="13">
        <v>44390</v>
      </c>
      <c r="C44400" s="9">
        <f t="shared" ca="1" si="1386"/>
        <v>0.22082268774522462</v>
      </c>
      <c r="D44400" s="9">
        <f t="shared" ca="1" si="1387"/>
        <v>154.61164570088974</v>
      </c>
    </row>
    <row r="44401" spans="2:4" x14ac:dyDescent="0.25">
      <c r="B44401" s="13">
        <v>44391</v>
      </c>
      <c r="C44401" s="9">
        <f t="shared" ca="1" si="1386"/>
        <v>0.15370024323432752</v>
      </c>
      <c r="D44401" s="9">
        <f t="shared" ca="1" si="1387"/>
        <v>149.58616424201813</v>
      </c>
    </row>
    <row r="44402" spans="2:4" x14ac:dyDescent="0.25">
      <c r="B44402" s="13">
        <v>44392</v>
      </c>
      <c r="C44402" s="9">
        <f t="shared" ca="1" si="1386"/>
        <v>0.26438825597523552</v>
      </c>
      <c r="D44402" s="9">
        <f t="shared" ca="1" si="1387"/>
        <v>157.40250431762166</v>
      </c>
    </row>
    <row r="44403" spans="2:4" x14ac:dyDescent="0.25">
      <c r="B44403" s="13">
        <v>44393</v>
      </c>
      <c r="C44403" s="9">
        <f t="shared" ca="1" si="1386"/>
        <v>0.48659238878611277</v>
      </c>
      <c r="D44403" s="9">
        <f t="shared" ca="1" si="1387"/>
        <v>169.32771546997563</v>
      </c>
    </row>
    <row r="44404" spans="2:4" x14ac:dyDescent="0.25">
      <c r="B44404" s="13">
        <v>44394</v>
      </c>
      <c r="C44404" s="9">
        <f t="shared" ca="1" si="1386"/>
        <v>0.15698390875637536</v>
      </c>
      <c r="D44404" s="9">
        <f t="shared" ca="1" si="1387"/>
        <v>149.86137517058572</v>
      </c>
    </row>
    <row r="44405" spans="2:4" x14ac:dyDescent="0.25">
      <c r="B44405" s="13">
        <v>44395</v>
      </c>
      <c r="C44405" s="9">
        <f t="shared" ca="1" si="1386"/>
        <v>0.53527732289995211</v>
      </c>
      <c r="D44405" s="9">
        <f t="shared" ca="1" si="1387"/>
        <v>171.77085384130456</v>
      </c>
    </row>
    <row r="44406" spans="2:4" x14ac:dyDescent="0.25">
      <c r="B44406" s="13">
        <v>44396</v>
      </c>
      <c r="C44406" s="9">
        <f t="shared" ca="1" si="1386"/>
        <v>0.55920251029846324</v>
      </c>
      <c r="D44406" s="9">
        <f t="shared" ca="1" si="1387"/>
        <v>172.97895203390993</v>
      </c>
    </row>
    <row r="44407" spans="2:4" x14ac:dyDescent="0.25">
      <c r="B44407" s="13">
        <v>44397</v>
      </c>
      <c r="C44407" s="9">
        <f t="shared" ca="1" si="1386"/>
        <v>0.9389830623879708</v>
      </c>
      <c r="D44407" s="9">
        <f t="shared" ca="1" si="1387"/>
        <v>200.92585557108407</v>
      </c>
    </row>
    <row r="44408" spans="2:4" x14ac:dyDescent="0.25">
      <c r="B44408" s="13">
        <v>44398</v>
      </c>
      <c r="C44408" s="9">
        <f t="shared" ca="1" si="1386"/>
        <v>0.58327467510392395</v>
      </c>
      <c r="D44408" s="9">
        <f t="shared" ca="1" si="1387"/>
        <v>174.20556141190409</v>
      </c>
    </row>
    <row r="44409" spans="2:4" x14ac:dyDescent="0.25">
      <c r="B44409" s="13">
        <v>44399</v>
      </c>
      <c r="C44409" s="9">
        <f t="shared" ca="1" si="1386"/>
        <v>0.30173188437774201</v>
      </c>
      <c r="D44409" s="9">
        <f t="shared" ca="1" si="1387"/>
        <v>159.6114818521867</v>
      </c>
    </row>
    <row r="44410" spans="2:4" x14ac:dyDescent="0.25">
      <c r="B44410" s="13">
        <v>44400</v>
      </c>
      <c r="C44410" s="9">
        <f t="shared" ca="1" si="1386"/>
        <v>3.0237928448184626E-2</v>
      </c>
      <c r="D44410" s="9">
        <f t="shared" ca="1" si="1387"/>
        <v>132.45383481605683</v>
      </c>
    </row>
    <row r="44411" spans="2:4" x14ac:dyDescent="0.25">
      <c r="B44411" s="13">
        <v>44401</v>
      </c>
      <c r="C44411" s="9">
        <f t="shared" ca="1" si="1386"/>
        <v>0.97231195121544944</v>
      </c>
      <c r="D44411" s="9">
        <f t="shared" ca="1" si="1387"/>
        <v>208.31827145565217</v>
      </c>
    </row>
    <row r="44412" spans="2:4" x14ac:dyDescent="0.25">
      <c r="B44412" s="13">
        <v>44402</v>
      </c>
      <c r="C44412" s="9">
        <f t="shared" ca="1" si="1386"/>
        <v>0.6887891718753254</v>
      </c>
      <c r="D44412" s="9">
        <f t="shared" ca="1" si="1387"/>
        <v>179.84842284414668</v>
      </c>
    </row>
    <row r="44413" spans="2:4" x14ac:dyDescent="0.25">
      <c r="B44413" s="13">
        <v>44403</v>
      </c>
      <c r="C44413" s="9">
        <f t="shared" ca="1" si="1386"/>
        <v>0.30206181283575972</v>
      </c>
      <c r="D44413" s="9">
        <f t="shared" ca="1" si="1387"/>
        <v>159.63040616327049</v>
      </c>
    </row>
    <row r="44414" spans="2:4" x14ac:dyDescent="0.25">
      <c r="B44414" s="13">
        <v>44404</v>
      </c>
      <c r="C44414" s="9">
        <f t="shared" ca="1" si="1386"/>
        <v>0.60440087274303211</v>
      </c>
      <c r="D44414" s="9">
        <f t="shared" ca="1" si="1387"/>
        <v>175.29509871228944</v>
      </c>
    </row>
    <row r="44415" spans="2:4" x14ac:dyDescent="0.25">
      <c r="B44415" s="13">
        <v>44405</v>
      </c>
      <c r="C44415" s="9">
        <f t="shared" ca="1" si="1386"/>
        <v>6.5445286805694614E-2</v>
      </c>
      <c r="D44415" s="9">
        <f t="shared" ca="1" si="1387"/>
        <v>139.78801409237423</v>
      </c>
    </row>
    <row r="44416" spans="2:4" x14ac:dyDescent="0.25">
      <c r="B44416" s="13">
        <v>44406</v>
      </c>
      <c r="C44416" s="9">
        <f t="shared" ca="1" si="1386"/>
        <v>0.3718373437656759</v>
      </c>
      <c r="D44416" s="9">
        <f t="shared" ca="1" si="1387"/>
        <v>163.46017987282355</v>
      </c>
    </row>
    <row r="44417" spans="2:4" x14ac:dyDescent="0.25">
      <c r="B44417" s="13">
        <v>44407</v>
      </c>
      <c r="C44417" s="9">
        <f t="shared" ca="1" si="1386"/>
        <v>0.66022470166981584</v>
      </c>
      <c r="D44417" s="9">
        <f t="shared" ca="1" si="1387"/>
        <v>178.26152917019459</v>
      </c>
    </row>
    <row r="44418" spans="2:4" x14ac:dyDescent="0.25">
      <c r="B44418" s="13">
        <v>44408</v>
      </c>
      <c r="C44418" s="9">
        <f t="shared" ca="1" si="1386"/>
        <v>6.9908232266388204E-2</v>
      </c>
      <c r="D44418" s="9">
        <f t="shared" ca="1" si="1387"/>
        <v>140.47050319020434</v>
      </c>
    </row>
    <row r="44419" spans="2:4" x14ac:dyDescent="0.25">
      <c r="B44419" s="13">
        <v>44409</v>
      </c>
      <c r="C44419" s="9">
        <f t="shared" ca="1" si="1386"/>
        <v>7.1998007637780082E-2</v>
      </c>
      <c r="D44419" s="9">
        <f t="shared" ca="1" si="1387"/>
        <v>140.77858419133787</v>
      </c>
    </row>
    <row r="44420" spans="2:4" x14ac:dyDescent="0.25">
      <c r="B44420" s="13">
        <v>44410</v>
      </c>
      <c r="C44420" s="9">
        <f t="shared" ca="1" si="1386"/>
        <v>0.77075027098615445</v>
      </c>
      <c r="D44420" s="9">
        <f t="shared" ca="1" si="1387"/>
        <v>184.82639933620075</v>
      </c>
    </row>
    <row r="44421" spans="2:4" x14ac:dyDescent="0.25">
      <c r="B44421" s="13">
        <v>44411</v>
      </c>
      <c r="C44421" s="9">
        <f t="shared" ca="1" si="1386"/>
        <v>0.96805129615190788</v>
      </c>
      <c r="D44421" s="9">
        <f t="shared" ca="1" si="1387"/>
        <v>207.05790030963345</v>
      </c>
    </row>
    <row r="44422" spans="2:4" x14ac:dyDescent="0.25">
      <c r="B44422" s="13">
        <v>44412</v>
      </c>
      <c r="C44422" s="9">
        <f t="shared" ca="1" si="1386"/>
        <v>0.93920966118460858</v>
      </c>
      <c r="D44422" s="9">
        <f t="shared" ca="1" si="1387"/>
        <v>200.96345771542082</v>
      </c>
    </row>
    <row r="44423" spans="2:4" x14ac:dyDescent="0.25">
      <c r="B44423" s="13">
        <v>44413</v>
      </c>
      <c r="C44423" s="9">
        <f t="shared" ca="1" si="1386"/>
        <v>0.67975835822045649</v>
      </c>
      <c r="D44423" s="9">
        <f t="shared" ca="1" si="1387"/>
        <v>179.34046388914516</v>
      </c>
    </row>
    <row r="44424" spans="2:4" x14ac:dyDescent="0.25">
      <c r="B44424" s="13">
        <v>44414</v>
      </c>
      <c r="C44424" s="9">
        <f t="shared" ca="1" si="1386"/>
        <v>2.688508080048746E-2</v>
      </c>
      <c r="D44424" s="9">
        <f t="shared" ca="1" si="1387"/>
        <v>131.42632931607628</v>
      </c>
    </row>
    <row r="44425" spans="2:4" x14ac:dyDescent="0.25">
      <c r="B44425" s="13">
        <v>44415</v>
      </c>
      <c r="C44425" s="9">
        <f t="shared" ca="1" si="1386"/>
        <v>0.49406183785303448</v>
      </c>
      <c r="D44425" s="9">
        <f t="shared" ca="1" si="1387"/>
        <v>169.70229370370063</v>
      </c>
    </row>
    <row r="44426" spans="2:4" x14ac:dyDescent="0.25">
      <c r="B44426" s="13">
        <v>44416</v>
      </c>
      <c r="C44426" s="9">
        <f t="shared" ca="1" si="1386"/>
        <v>6.469137007939052E-2</v>
      </c>
      <c r="D44426" s="9">
        <f t="shared" ca="1" si="1387"/>
        <v>139.66919020505932</v>
      </c>
    </row>
    <row r="44427" spans="2:4" x14ac:dyDescent="0.25">
      <c r="B44427" s="13">
        <v>44417</v>
      </c>
      <c r="C44427" s="9">
        <f t="shared" ca="1" si="1386"/>
        <v>0.6556777762416568</v>
      </c>
      <c r="D44427" s="9">
        <f t="shared" ca="1" si="1387"/>
        <v>178.01390665337428</v>
      </c>
    </row>
    <row r="44428" spans="2:4" x14ac:dyDescent="0.25">
      <c r="B44428" s="13">
        <v>44418</v>
      </c>
      <c r="C44428" s="9">
        <f t="shared" ref="C44428:C44491" ca="1" si="1388">RAND()</f>
        <v>0.22395138584360852</v>
      </c>
      <c r="D44428" s="9">
        <f t="shared" ref="D44428:D44491" ca="1" si="1389">_xlfn.NORM.INV(C44428,$C$6,$C$7)</f>
        <v>154.82167881599392</v>
      </c>
    </row>
    <row r="44429" spans="2:4" x14ac:dyDescent="0.25">
      <c r="B44429" s="13">
        <v>44419</v>
      </c>
      <c r="C44429" s="9">
        <f t="shared" ca="1" si="1388"/>
        <v>8.8794737688025149E-2</v>
      </c>
      <c r="D44429" s="9">
        <f t="shared" ca="1" si="1389"/>
        <v>143.03571454868293</v>
      </c>
    </row>
    <row r="44430" spans="2:4" x14ac:dyDescent="0.25">
      <c r="B44430" s="13">
        <v>44420</v>
      </c>
      <c r="C44430" s="9">
        <f t="shared" ca="1" si="1388"/>
        <v>0.90050527840251082</v>
      </c>
      <c r="D44430" s="9">
        <f t="shared" ca="1" si="1389"/>
        <v>195.68872001569838</v>
      </c>
    </row>
    <row r="44431" spans="2:4" x14ac:dyDescent="0.25">
      <c r="B44431" s="13">
        <v>44421</v>
      </c>
      <c r="C44431" s="9">
        <f t="shared" ca="1" si="1388"/>
        <v>0.2137676935173406</v>
      </c>
      <c r="D44431" s="9">
        <f t="shared" ca="1" si="1389"/>
        <v>154.13167640211776</v>
      </c>
    </row>
    <row r="44432" spans="2:4" x14ac:dyDescent="0.25">
      <c r="B44432" s="13">
        <v>44422</v>
      </c>
      <c r="C44432" s="9">
        <f t="shared" ca="1" si="1388"/>
        <v>0.93062401964113051</v>
      </c>
      <c r="D44432" s="9">
        <f t="shared" ca="1" si="1389"/>
        <v>199.60909255329346</v>
      </c>
    </row>
    <row r="44433" spans="2:4" x14ac:dyDescent="0.25">
      <c r="B44433" s="13">
        <v>44423</v>
      </c>
      <c r="C44433" s="9">
        <f t="shared" ca="1" si="1388"/>
        <v>0.33162192777506871</v>
      </c>
      <c r="D44433" s="9">
        <f t="shared" ca="1" si="1389"/>
        <v>161.29122133362114</v>
      </c>
    </row>
    <row r="44434" spans="2:4" x14ac:dyDescent="0.25">
      <c r="B44434" s="13">
        <v>44424</v>
      </c>
      <c r="C44434" s="9">
        <f t="shared" ca="1" si="1388"/>
        <v>0.22094554421672241</v>
      </c>
      <c r="D44434" s="9">
        <f t="shared" ca="1" si="1389"/>
        <v>154.61992513713002</v>
      </c>
    </row>
    <row r="44435" spans="2:4" x14ac:dyDescent="0.25">
      <c r="B44435" s="13">
        <v>44425</v>
      </c>
      <c r="C44435" s="9">
        <f t="shared" ca="1" si="1388"/>
        <v>0.14575811596622201</v>
      </c>
      <c r="D44435" s="9">
        <f t="shared" ca="1" si="1389"/>
        <v>148.90397496154719</v>
      </c>
    </row>
    <row r="44436" spans="2:4" x14ac:dyDescent="0.25">
      <c r="B44436" s="13">
        <v>44426</v>
      </c>
      <c r="C44436" s="9">
        <f t="shared" ca="1" si="1388"/>
        <v>0.23429054289719164</v>
      </c>
      <c r="D44436" s="9">
        <f t="shared" ca="1" si="1389"/>
        <v>155.50420698454644</v>
      </c>
    </row>
    <row r="44437" spans="2:4" x14ac:dyDescent="0.25">
      <c r="B44437" s="13">
        <v>44427</v>
      </c>
      <c r="C44437" s="9">
        <f t="shared" ca="1" si="1388"/>
        <v>0.13958809540827277</v>
      </c>
      <c r="D44437" s="9">
        <f t="shared" ca="1" si="1389"/>
        <v>148.35656374316585</v>
      </c>
    </row>
    <row r="44438" spans="2:4" x14ac:dyDescent="0.25">
      <c r="B44438" s="13">
        <v>44428</v>
      </c>
      <c r="C44438" s="9">
        <f t="shared" ca="1" si="1388"/>
        <v>0.97685569218212931</v>
      </c>
      <c r="D44438" s="9">
        <f t="shared" ca="1" si="1389"/>
        <v>209.85503900744607</v>
      </c>
    </row>
    <row r="44439" spans="2:4" x14ac:dyDescent="0.25">
      <c r="B44439" s="13">
        <v>44429</v>
      </c>
      <c r="C44439" s="9">
        <f t="shared" ca="1" si="1388"/>
        <v>0.95259216111336764</v>
      </c>
      <c r="D44439" s="9">
        <f t="shared" ca="1" si="1389"/>
        <v>203.41048579653193</v>
      </c>
    </row>
    <row r="44440" spans="2:4" x14ac:dyDescent="0.25">
      <c r="B44440" s="13">
        <v>44430</v>
      </c>
      <c r="C44440" s="9">
        <f t="shared" ca="1" si="1388"/>
        <v>0.48829902527055247</v>
      </c>
      <c r="D44440" s="9">
        <f t="shared" ca="1" si="1389"/>
        <v>169.41331598909989</v>
      </c>
    </row>
    <row r="44441" spans="2:4" x14ac:dyDescent="0.25">
      <c r="B44441" s="13">
        <v>44431</v>
      </c>
      <c r="C44441" s="9">
        <f t="shared" ca="1" si="1388"/>
        <v>0.11438051557517748</v>
      </c>
      <c r="D44441" s="9">
        <f t="shared" ca="1" si="1389"/>
        <v>145.92886948088471</v>
      </c>
    </row>
    <row r="44442" spans="2:4" x14ac:dyDescent="0.25">
      <c r="B44442" s="13">
        <v>44432</v>
      </c>
      <c r="C44442" s="9">
        <f t="shared" ca="1" si="1388"/>
        <v>0.32622742325811283</v>
      </c>
      <c r="D44442" s="9">
        <f t="shared" ca="1" si="1389"/>
        <v>160.99290997681138</v>
      </c>
    </row>
    <row r="44443" spans="2:4" x14ac:dyDescent="0.25">
      <c r="B44443" s="13">
        <v>44433</v>
      </c>
      <c r="C44443" s="9">
        <f t="shared" ca="1" si="1388"/>
        <v>0.46560871269050941</v>
      </c>
      <c r="D44443" s="9">
        <f t="shared" ca="1" si="1389"/>
        <v>168.27373549244831</v>
      </c>
    </row>
    <row r="44444" spans="2:4" x14ac:dyDescent="0.25">
      <c r="B44444" s="13">
        <v>44434</v>
      </c>
      <c r="C44444" s="9">
        <f t="shared" ca="1" si="1388"/>
        <v>0.37997222820864407</v>
      </c>
      <c r="D44444" s="9">
        <f t="shared" ca="1" si="1389"/>
        <v>163.88892544887781</v>
      </c>
    </row>
    <row r="44445" spans="2:4" x14ac:dyDescent="0.25">
      <c r="B44445" s="13">
        <v>44435</v>
      </c>
      <c r="C44445" s="9">
        <f t="shared" ca="1" si="1388"/>
        <v>0.96795763101951182</v>
      </c>
      <c r="D44445" s="9">
        <f t="shared" ca="1" si="1389"/>
        <v>207.03179751469591</v>
      </c>
    </row>
    <row r="44446" spans="2:4" x14ac:dyDescent="0.25">
      <c r="B44446" s="13">
        <v>44436</v>
      </c>
      <c r="C44446" s="9">
        <f t="shared" ca="1" si="1388"/>
        <v>0.49370730591877399</v>
      </c>
      <c r="D44446" s="9">
        <f t="shared" ca="1" si="1389"/>
        <v>169.68451801918275</v>
      </c>
    </row>
    <row r="44447" spans="2:4" x14ac:dyDescent="0.25">
      <c r="B44447" s="13">
        <v>44437</v>
      </c>
      <c r="C44447" s="9">
        <f t="shared" ca="1" si="1388"/>
        <v>0.76727823400242523</v>
      </c>
      <c r="D44447" s="9">
        <f t="shared" ca="1" si="1389"/>
        <v>184.59825455138059</v>
      </c>
    </row>
    <row r="44448" spans="2:4" x14ac:dyDescent="0.25">
      <c r="B44448" s="13">
        <v>44438</v>
      </c>
      <c r="C44448" s="9">
        <f t="shared" ca="1" si="1388"/>
        <v>0.47687687938814016</v>
      </c>
      <c r="D44448" s="9">
        <f t="shared" ca="1" si="1389"/>
        <v>168.84012881270269</v>
      </c>
    </row>
    <row r="44449" spans="2:4" x14ac:dyDescent="0.25">
      <c r="B44449" s="13">
        <v>44439</v>
      </c>
      <c r="C44449" s="9">
        <f t="shared" ca="1" si="1388"/>
        <v>0.11805250248679067</v>
      </c>
      <c r="D44449" s="9">
        <f t="shared" ca="1" si="1389"/>
        <v>146.30442845978257</v>
      </c>
    </row>
    <row r="44450" spans="2:4" x14ac:dyDescent="0.25">
      <c r="B44450" s="13">
        <v>44440</v>
      </c>
      <c r="C44450" s="9">
        <f t="shared" ca="1" si="1388"/>
        <v>0.95212944093379448</v>
      </c>
      <c r="D44450" s="9">
        <f t="shared" ca="1" si="1389"/>
        <v>203.3172184832132</v>
      </c>
    </row>
    <row r="44451" spans="2:4" x14ac:dyDescent="0.25">
      <c r="B44451" s="13">
        <v>44441</v>
      </c>
      <c r="C44451" s="9">
        <f t="shared" ca="1" si="1388"/>
        <v>0.42510923459024463</v>
      </c>
      <c r="D44451" s="9">
        <f t="shared" ca="1" si="1389"/>
        <v>166.223206349268</v>
      </c>
    </row>
    <row r="44452" spans="2:4" x14ac:dyDescent="0.25">
      <c r="B44452" s="13">
        <v>44442</v>
      </c>
      <c r="C44452" s="9">
        <f t="shared" ca="1" si="1388"/>
        <v>0.96699386844544366</v>
      </c>
      <c r="D44452" s="9">
        <f t="shared" ca="1" si="1389"/>
        <v>206.766807780514</v>
      </c>
    </row>
    <row r="44453" spans="2:4" x14ac:dyDescent="0.25">
      <c r="B44453" s="13">
        <v>44443</v>
      </c>
      <c r="C44453" s="9">
        <f t="shared" ca="1" si="1388"/>
        <v>0.54438909448063733</v>
      </c>
      <c r="D44453" s="9">
        <f t="shared" ca="1" si="1389"/>
        <v>172.22995093103003</v>
      </c>
    </row>
    <row r="44454" spans="2:4" x14ac:dyDescent="0.25">
      <c r="B44454" s="13">
        <v>44444</v>
      </c>
      <c r="C44454" s="9">
        <f t="shared" ca="1" si="1388"/>
        <v>0.41238348756148213</v>
      </c>
      <c r="D44454" s="9">
        <f t="shared" ca="1" si="1389"/>
        <v>165.57163991962091</v>
      </c>
    </row>
    <row r="44455" spans="2:4" x14ac:dyDescent="0.25">
      <c r="B44455" s="13">
        <v>44445</v>
      </c>
      <c r="C44455" s="9">
        <f t="shared" ca="1" si="1388"/>
        <v>0.32943215330874487</v>
      </c>
      <c r="D44455" s="9">
        <f t="shared" ca="1" si="1389"/>
        <v>161.17036599091486</v>
      </c>
    </row>
    <row r="44456" spans="2:4" x14ac:dyDescent="0.25">
      <c r="B44456" s="13">
        <v>44446</v>
      </c>
      <c r="C44456" s="9">
        <f t="shared" ca="1" si="1388"/>
        <v>1.9967121444679048E-2</v>
      </c>
      <c r="D44456" s="9">
        <f t="shared" ca="1" si="1389"/>
        <v>128.91143121641991</v>
      </c>
    </row>
    <row r="44457" spans="2:4" x14ac:dyDescent="0.25">
      <c r="B44457" s="13">
        <v>44447</v>
      </c>
      <c r="C44457" s="9">
        <f t="shared" ca="1" si="1388"/>
        <v>0.52979074189174702</v>
      </c>
      <c r="D44457" s="9">
        <f t="shared" ca="1" si="1389"/>
        <v>171.49487704417689</v>
      </c>
    </row>
    <row r="44458" spans="2:4" x14ac:dyDescent="0.25">
      <c r="B44458" s="13">
        <v>44448</v>
      </c>
      <c r="C44458" s="9">
        <f t="shared" ca="1" si="1388"/>
        <v>0.72696620234608944</v>
      </c>
      <c r="D44458" s="9">
        <f t="shared" ca="1" si="1389"/>
        <v>182.07326369561952</v>
      </c>
    </row>
    <row r="44459" spans="2:4" x14ac:dyDescent="0.25">
      <c r="B44459" s="13">
        <v>44449</v>
      </c>
      <c r="C44459" s="9">
        <f t="shared" ca="1" si="1388"/>
        <v>0.75907431450072294</v>
      </c>
      <c r="D44459" s="9">
        <f t="shared" ca="1" si="1389"/>
        <v>184.06655981042917</v>
      </c>
    </row>
    <row r="44460" spans="2:4" x14ac:dyDescent="0.25">
      <c r="B44460" s="13">
        <v>44450</v>
      </c>
      <c r="C44460" s="9">
        <f t="shared" ca="1" si="1388"/>
        <v>0.6122115418062527</v>
      </c>
      <c r="D44460" s="9">
        <f t="shared" ca="1" si="1389"/>
        <v>175.70175496085241</v>
      </c>
    </row>
    <row r="44461" spans="2:4" x14ac:dyDescent="0.25">
      <c r="B44461" s="13">
        <v>44451</v>
      </c>
      <c r="C44461" s="9">
        <f t="shared" ca="1" si="1388"/>
        <v>0.37555206991628409</v>
      </c>
      <c r="D44461" s="9">
        <f t="shared" ca="1" si="1389"/>
        <v>163.6563239560185</v>
      </c>
    </row>
    <row r="44462" spans="2:4" x14ac:dyDescent="0.25">
      <c r="B44462" s="13">
        <v>44452</v>
      </c>
      <c r="C44462" s="9">
        <f t="shared" ca="1" si="1388"/>
        <v>0.41648501700605756</v>
      </c>
      <c r="D44462" s="9">
        <f t="shared" ca="1" si="1389"/>
        <v>165.7821212268351</v>
      </c>
    </row>
    <row r="44463" spans="2:4" x14ac:dyDescent="0.25">
      <c r="B44463" s="13">
        <v>44453</v>
      </c>
      <c r="C44463" s="9">
        <f t="shared" ca="1" si="1388"/>
        <v>0.27126583937656223</v>
      </c>
      <c r="D44463" s="9">
        <f t="shared" ca="1" si="1389"/>
        <v>157.82021845105803</v>
      </c>
    </row>
    <row r="44464" spans="2:4" x14ac:dyDescent="0.25">
      <c r="B44464" s="13">
        <v>44454</v>
      </c>
      <c r="C44464" s="9">
        <f t="shared" ca="1" si="1388"/>
        <v>0.52053106576836738</v>
      </c>
      <c r="D44464" s="9">
        <f t="shared" ca="1" si="1389"/>
        <v>171.02972976306668</v>
      </c>
    </row>
    <row r="44465" spans="2:4" x14ac:dyDescent="0.25">
      <c r="B44465" s="13">
        <v>44455</v>
      </c>
      <c r="C44465" s="9">
        <f t="shared" ca="1" si="1388"/>
        <v>0.84794097318990291</v>
      </c>
      <c r="D44465" s="9">
        <f t="shared" ca="1" si="1389"/>
        <v>190.55284876926993</v>
      </c>
    </row>
    <row r="44466" spans="2:4" x14ac:dyDescent="0.25">
      <c r="B44466" s="13">
        <v>44456</v>
      </c>
      <c r="C44466" s="9">
        <f t="shared" ca="1" si="1388"/>
        <v>0.90916355493513945</v>
      </c>
      <c r="D44466" s="9">
        <f t="shared" ca="1" si="1389"/>
        <v>196.71243788851581</v>
      </c>
    </row>
    <row r="44467" spans="2:4" x14ac:dyDescent="0.25">
      <c r="B44467" s="13">
        <v>44457</v>
      </c>
      <c r="C44467" s="9">
        <f t="shared" ca="1" si="1388"/>
        <v>0.26067202824539581</v>
      </c>
      <c r="D44467" s="9">
        <f t="shared" ca="1" si="1389"/>
        <v>157.17450084826029</v>
      </c>
    </row>
    <row r="44468" spans="2:4" x14ac:dyDescent="0.25">
      <c r="B44468" s="13">
        <v>44458</v>
      </c>
      <c r="C44468" s="9">
        <f t="shared" ca="1" si="1388"/>
        <v>0.62780504832226669</v>
      </c>
      <c r="D44468" s="9">
        <f t="shared" ca="1" si="1389"/>
        <v>176.52091071455845</v>
      </c>
    </row>
    <row r="44469" spans="2:4" x14ac:dyDescent="0.25">
      <c r="B44469" s="13">
        <v>44459</v>
      </c>
      <c r="C44469" s="9">
        <f t="shared" ca="1" si="1388"/>
        <v>0.57399902141100179</v>
      </c>
      <c r="D44469" s="9">
        <f t="shared" ca="1" si="1389"/>
        <v>173.73129371628289</v>
      </c>
    </row>
    <row r="44470" spans="2:4" x14ac:dyDescent="0.25">
      <c r="B44470" s="13">
        <v>44460</v>
      </c>
      <c r="C44470" s="9">
        <f t="shared" ca="1" si="1388"/>
        <v>0.5695866086071214</v>
      </c>
      <c r="D44470" s="9">
        <f t="shared" ca="1" si="1389"/>
        <v>173.50643600888063</v>
      </c>
    </row>
    <row r="44471" spans="2:4" x14ac:dyDescent="0.25">
      <c r="B44471" s="13">
        <v>44461</v>
      </c>
      <c r="C44471" s="9">
        <f t="shared" ca="1" si="1388"/>
        <v>0.44793215698629707</v>
      </c>
      <c r="D44471" s="9">
        <f t="shared" ca="1" si="1389"/>
        <v>167.38225027322164</v>
      </c>
    </row>
    <row r="44472" spans="2:4" x14ac:dyDescent="0.25">
      <c r="B44472" s="13">
        <v>44462</v>
      </c>
      <c r="C44472" s="9">
        <f t="shared" ca="1" si="1388"/>
        <v>0.36330126300009924</v>
      </c>
      <c r="D44472" s="9">
        <f t="shared" ca="1" si="1389"/>
        <v>163.00703048404873</v>
      </c>
    </row>
    <row r="44473" spans="2:4" x14ac:dyDescent="0.25">
      <c r="B44473" s="13">
        <v>44463</v>
      </c>
      <c r="C44473" s="9">
        <f t="shared" ca="1" si="1388"/>
        <v>0.10789246153244947</v>
      </c>
      <c r="D44473" s="9">
        <f t="shared" ca="1" si="1389"/>
        <v>145.24371390308332</v>
      </c>
    </row>
    <row r="44474" spans="2:4" x14ac:dyDescent="0.25">
      <c r="B44474" s="13">
        <v>44464</v>
      </c>
      <c r="C44474" s="9">
        <f t="shared" ca="1" si="1388"/>
        <v>0.12725072676211335</v>
      </c>
      <c r="D44474" s="9">
        <f t="shared" ca="1" si="1389"/>
        <v>147.21032554278156</v>
      </c>
    </row>
    <row r="44475" spans="2:4" x14ac:dyDescent="0.25">
      <c r="B44475" s="13">
        <v>44465</v>
      </c>
      <c r="C44475" s="9">
        <f t="shared" ca="1" si="1388"/>
        <v>8.5663370139314909E-2</v>
      </c>
      <c r="D44475" s="9">
        <f t="shared" ca="1" si="1389"/>
        <v>142.64093693204867</v>
      </c>
    </row>
    <row r="44476" spans="2:4" x14ac:dyDescent="0.25">
      <c r="B44476" s="13">
        <v>44466</v>
      </c>
      <c r="C44476" s="9">
        <f t="shared" ca="1" si="1388"/>
        <v>0.37917098944483829</v>
      </c>
      <c r="D44476" s="9">
        <f t="shared" ca="1" si="1389"/>
        <v>163.84682415897936</v>
      </c>
    </row>
    <row r="44477" spans="2:4" x14ac:dyDescent="0.25">
      <c r="B44477" s="13">
        <v>44467</v>
      </c>
      <c r="C44477" s="9">
        <f t="shared" ca="1" si="1388"/>
        <v>0.82014121713122823</v>
      </c>
      <c r="D44477" s="9">
        <f t="shared" ca="1" si="1389"/>
        <v>188.31806790957864</v>
      </c>
    </row>
    <row r="44478" spans="2:4" x14ac:dyDescent="0.25">
      <c r="B44478" s="13">
        <v>44468</v>
      </c>
      <c r="C44478" s="9">
        <f t="shared" ca="1" si="1388"/>
        <v>0.31811353429931943</v>
      </c>
      <c r="D44478" s="9">
        <f t="shared" ca="1" si="1389"/>
        <v>160.54038936255481</v>
      </c>
    </row>
    <row r="44479" spans="2:4" x14ac:dyDescent="0.25">
      <c r="B44479" s="13">
        <v>44469</v>
      </c>
      <c r="C44479" s="9">
        <f t="shared" ca="1" si="1388"/>
        <v>0.73953555221918765</v>
      </c>
      <c r="D44479" s="9">
        <f t="shared" ca="1" si="1389"/>
        <v>182.83828394431185</v>
      </c>
    </row>
    <row r="44480" spans="2:4" x14ac:dyDescent="0.25">
      <c r="B44480" s="13">
        <v>44470</v>
      </c>
      <c r="C44480" s="9">
        <f t="shared" ca="1" si="1388"/>
        <v>0.48900073583190629</v>
      </c>
      <c r="D44480" s="9">
        <f t="shared" ca="1" si="1389"/>
        <v>169.44850878838145</v>
      </c>
    </row>
    <row r="44481" spans="2:4" x14ac:dyDescent="0.25">
      <c r="B44481" s="13">
        <v>44471</v>
      </c>
      <c r="C44481" s="9">
        <f t="shared" ca="1" si="1388"/>
        <v>0.36177040179366249</v>
      </c>
      <c r="D44481" s="9">
        <f t="shared" ca="1" si="1389"/>
        <v>162.92538841884269</v>
      </c>
    </row>
    <row r="44482" spans="2:4" x14ac:dyDescent="0.25">
      <c r="B44482" s="13">
        <v>44472</v>
      </c>
      <c r="C44482" s="9">
        <f t="shared" ca="1" si="1388"/>
        <v>4.4529059401265614E-2</v>
      </c>
      <c r="D44482" s="9">
        <f t="shared" ca="1" si="1389"/>
        <v>135.99225609831845</v>
      </c>
    </row>
    <row r="44483" spans="2:4" x14ac:dyDescent="0.25">
      <c r="B44483" s="13">
        <v>44473</v>
      </c>
      <c r="C44483" s="9">
        <f t="shared" ca="1" si="1388"/>
        <v>0.95413770665747444</v>
      </c>
      <c r="D44483" s="9">
        <f t="shared" ca="1" si="1389"/>
        <v>203.72739681085739</v>
      </c>
    </row>
    <row r="44484" spans="2:4" x14ac:dyDescent="0.25">
      <c r="B44484" s="13">
        <v>44474</v>
      </c>
      <c r="C44484" s="9">
        <f t="shared" ca="1" si="1388"/>
        <v>0.17469946515238399</v>
      </c>
      <c r="D44484" s="9">
        <f t="shared" ca="1" si="1389"/>
        <v>151.28488387501824</v>
      </c>
    </row>
    <row r="44485" spans="2:4" x14ac:dyDescent="0.25">
      <c r="B44485" s="13">
        <v>44475</v>
      </c>
      <c r="C44485" s="9">
        <f t="shared" ca="1" si="1388"/>
        <v>0.72802589892986591</v>
      </c>
      <c r="D44485" s="9">
        <f t="shared" ca="1" si="1389"/>
        <v>182.13706811791585</v>
      </c>
    </row>
    <row r="44486" spans="2:4" x14ac:dyDescent="0.25">
      <c r="B44486" s="13">
        <v>44476</v>
      </c>
      <c r="C44486" s="9">
        <f t="shared" ca="1" si="1388"/>
        <v>0.2211020250773349</v>
      </c>
      <c r="D44486" s="9">
        <f t="shared" ca="1" si="1389"/>
        <v>154.63046674402625</v>
      </c>
    </row>
    <row r="44487" spans="2:4" x14ac:dyDescent="0.25">
      <c r="B44487" s="13">
        <v>44477</v>
      </c>
      <c r="C44487" s="9">
        <f t="shared" ca="1" si="1388"/>
        <v>0.20015141720758711</v>
      </c>
      <c r="D44487" s="9">
        <f t="shared" ca="1" si="1389"/>
        <v>153.17838985384418</v>
      </c>
    </row>
    <row r="44488" spans="2:4" x14ac:dyDescent="0.25">
      <c r="B44488" s="13">
        <v>44478</v>
      </c>
      <c r="C44488" s="9">
        <f t="shared" ca="1" si="1388"/>
        <v>0.1377355502589358</v>
      </c>
      <c r="D44488" s="9">
        <f t="shared" ca="1" si="1389"/>
        <v>148.18900725414122</v>
      </c>
    </row>
    <row r="44489" spans="2:4" x14ac:dyDescent="0.25">
      <c r="B44489" s="13">
        <v>44479</v>
      </c>
      <c r="C44489" s="9">
        <f t="shared" ca="1" si="1388"/>
        <v>0.45805833204023838</v>
      </c>
      <c r="D44489" s="9">
        <f t="shared" ca="1" si="1389"/>
        <v>167.89346818813391</v>
      </c>
    </row>
    <row r="44490" spans="2:4" x14ac:dyDescent="0.25">
      <c r="B44490" s="13">
        <v>44480</v>
      </c>
      <c r="C44490" s="9">
        <f t="shared" ca="1" si="1388"/>
        <v>0.11113027003920861</v>
      </c>
      <c r="D44490" s="9">
        <f t="shared" ca="1" si="1389"/>
        <v>145.58921606855517</v>
      </c>
    </row>
    <row r="44491" spans="2:4" x14ac:dyDescent="0.25">
      <c r="B44491" s="13">
        <v>44481</v>
      </c>
      <c r="C44491" s="9">
        <f t="shared" ca="1" si="1388"/>
        <v>0.52269277589045826</v>
      </c>
      <c r="D44491" s="9">
        <f t="shared" ca="1" si="1389"/>
        <v>171.13826126482465</v>
      </c>
    </row>
    <row r="44492" spans="2:4" x14ac:dyDescent="0.25">
      <c r="B44492" s="13">
        <v>44482</v>
      </c>
      <c r="C44492" s="9">
        <f t="shared" ref="C44492:C44555" ca="1" si="1390">RAND()</f>
        <v>0.64974490694362497</v>
      </c>
      <c r="D44492" s="9">
        <f t="shared" ref="D44492:D44555" ca="1" si="1391">_xlfn.NORM.INV(C44492,$C$6,$C$7)</f>
        <v>177.69263719418026</v>
      </c>
    </row>
    <row r="44493" spans="2:4" x14ac:dyDescent="0.25">
      <c r="B44493" s="13">
        <v>44483</v>
      </c>
      <c r="C44493" s="9">
        <f t="shared" ca="1" si="1390"/>
        <v>0.30150234405822307</v>
      </c>
      <c r="D44493" s="9">
        <f t="shared" ca="1" si="1391"/>
        <v>159.59831019981769</v>
      </c>
    </row>
    <row r="44494" spans="2:4" x14ac:dyDescent="0.25">
      <c r="B44494" s="13">
        <v>44484</v>
      </c>
      <c r="C44494" s="9">
        <f t="shared" ca="1" si="1390"/>
        <v>0.82008327524462066</v>
      </c>
      <c r="D44494" s="9">
        <f t="shared" ca="1" si="1391"/>
        <v>188.3136498771722</v>
      </c>
    </row>
    <row r="44495" spans="2:4" x14ac:dyDescent="0.25">
      <c r="B44495" s="13">
        <v>44485</v>
      </c>
      <c r="C44495" s="9">
        <f t="shared" ca="1" si="1390"/>
        <v>0.41402943773756462</v>
      </c>
      <c r="D44495" s="9">
        <f t="shared" ca="1" si="1391"/>
        <v>165.65616401678085</v>
      </c>
    </row>
    <row r="44496" spans="2:4" x14ac:dyDescent="0.25">
      <c r="B44496" s="13">
        <v>44486</v>
      </c>
      <c r="C44496" s="9">
        <f t="shared" ca="1" si="1390"/>
        <v>0.63791989109099934</v>
      </c>
      <c r="D44496" s="9">
        <f t="shared" ca="1" si="1391"/>
        <v>177.05808517931717</v>
      </c>
    </row>
    <row r="44497" spans="2:4" x14ac:dyDescent="0.25">
      <c r="B44497" s="13">
        <v>44487</v>
      </c>
      <c r="C44497" s="9">
        <f t="shared" ca="1" si="1390"/>
        <v>0.44482023891057521</v>
      </c>
      <c r="D44497" s="9">
        <f t="shared" ca="1" si="1391"/>
        <v>167.22481706624259</v>
      </c>
    </row>
    <row r="44498" spans="2:4" x14ac:dyDescent="0.25">
      <c r="B44498" s="13">
        <v>44488</v>
      </c>
      <c r="C44498" s="9">
        <f t="shared" ca="1" si="1390"/>
        <v>3.8840616843206832E-2</v>
      </c>
      <c r="D44498" s="9">
        <f t="shared" ca="1" si="1391"/>
        <v>134.71397025123034</v>
      </c>
    </row>
    <row r="44499" spans="2:4" x14ac:dyDescent="0.25">
      <c r="B44499" s="13">
        <v>44489</v>
      </c>
      <c r="C44499" s="9">
        <f t="shared" ca="1" si="1390"/>
        <v>0.91035293619603919</v>
      </c>
      <c r="D44499" s="9">
        <f t="shared" ca="1" si="1391"/>
        <v>196.85863172032703</v>
      </c>
    </row>
    <row r="44500" spans="2:4" x14ac:dyDescent="0.25">
      <c r="B44500" s="13">
        <v>44490</v>
      </c>
      <c r="C44500" s="9">
        <f t="shared" ca="1" si="1390"/>
        <v>0.87463561398213951</v>
      </c>
      <c r="D44500" s="9">
        <f t="shared" ca="1" si="1391"/>
        <v>192.97162112944599</v>
      </c>
    </row>
    <row r="44501" spans="2:4" x14ac:dyDescent="0.25">
      <c r="B44501" s="13">
        <v>44491</v>
      </c>
      <c r="C44501" s="9">
        <f t="shared" ca="1" si="1390"/>
        <v>0.93605318107025326</v>
      </c>
      <c r="D44501" s="9">
        <f t="shared" ca="1" si="1391"/>
        <v>200.44921780144162</v>
      </c>
    </row>
    <row r="44502" spans="2:4" x14ac:dyDescent="0.25">
      <c r="B44502" s="13">
        <v>44492</v>
      </c>
      <c r="C44502" s="9">
        <f t="shared" ca="1" si="1390"/>
        <v>0.95339544733526471</v>
      </c>
      <c r="D44502" s="9">
        <f t="shared" ca="1" si="1391"/>
        <v>203.57414571437104</v>
      </c>
    </row>
    <row r="44503" spans="2:4" x14ac:dyDescent="0.25">
      <c r="B44503" s="13">
        <v>44493</v>
      </c>
      <c r="C44503" s="9">
        <f t="shared" ca="1" si="1390"/>
        <v>0.38706242315588235</v>
      </c>
      <c r="D44503" s="9">
        <f t="shared" ca="1" si="1391"/>
        <v>164.26032718261598</v>
      </c>
    </row>
    <row r="44504" spans="2:4" x14ac:dyDescent="0.25">
      <c r="B44504" s="13">
        <v>44494</v>
      </c>
      <c r="C44504" s="9">
        <f t="shared" ca="1" si="1390"/>
        <v>0.19660929253877435</v>
      </c>
      <c r="D44504" s="9">
        <f t="shared" ca="1" si="1391"/>
        <v>152.92409998947318</v>
      </c>
    </row>
    <row r="44505" spans="2:4" x14ac:dyDescent="0.25">
      <c r="B44505" s="13">
        <v>44495</v>
      </c>
      <c r="C44505" s="9">
        <f t="shared" ca="1" si="1390"/>
        <v>0.89333999355361904</v>
      </c>
      <c r="D44505" s="9">
        <f t="shared" ca="1" si="1391"/>
        <v>194.88976001395577</v>
      </c>
    </row>
    <row r="44506" spans="2:4" x14ac:dyDescent="0.25">
      <c r="B44506" s="13">
        <v>44496</v>
      </c>
      <c r="C44506" s="9">
        <f t="shared" ca="1" si="1390"/>
        <v>0.34227953797755817</v>
      </c>
      <c r="D44506" s="9">
        <f t="shared" ca="1" si="1391"/>
        <v>161.87500426269236</v>
      </c>
    </row>
    <row r="44507" spans="2:4" x14ac:dyDescent="0.25">
      <c r="B44507" s="13">
        <v>44497</v>
      </c>
      <c r="C44507" s="9">
        <f t="shared" ca="1" si="1390"/>
        <v>0.76952204241693001</v>
      </c>
      <c r="D44507" s="9">
        <f t="shared" ca="1" si="1391"/>
        <v>184.74547424165002</v>
      </c>
    </row>
    <row r="44508" spans="2:4" x14ac:dyDescent="0.25">
      <c r="B44508" s="13">
        <v>44498</v>
      </c>
      <c r="C44508" s="9">
        <f t="shared" ca="1" si="1390"/>
        <v>0.68456087576431046</v>
      </c>
      <c r="D44508" s="9">
        <f t="shared" ca="1" si="1391"/>
        <v>179.60982148462193</v>
      </c>
    </row>
    <row r="44509" spans="2:4" x14ac:dyDescent="0.25">
      <c r="B44509" s="13">
        <v>44499</v>
      </c>
      <c r="C44509" s="9">
        <f t="shared" ca="1" si="1390"/>
        <v>0.98455481718948956</v>
      </c>
      <c r="D44509" s="9">
        <f t="shared" ca="1" si="1391"/>
        <v>213.16964277715073</v>
      </c>
    </row>
    <row r="44510" spans="2:4" x14ac:dyDescent="0.25">
      <c r="B44510" s="13">
        <v>44500</v>
      </c>
      <c r="C44510" s="9">
        <f t="shared" ca="1" si="1390"/>
        <v>0.44961467945935063</v>
      </c>
      <c r="D44510" s="9">
        <f t="shared" ca="1" si="1391"/>
        <v>167.46730164184984</v>
      </c>
    </row>
    <row r="44511" spans="2:4" x14ac:dyDescent="0.25">
      <c r="B44511" s="13">
        <v>44501</v>
      </c>
      <c r="C44511" s="9">
        <f t="shared" ca="1" si="1390"/>
        <v>0.58603807705416588</v>
      </c>
      <c r="D44511" s="9">
        <f t="shared" ca="1" si="1391"/>
        <v>174.347301518834</v>
      </c>
    </row>
    <row r="44512" spans="2:4" x14ac:dyDescent="0.25">
      <c r="B44512" s="13">
        <v>44502</v>
      </c>
      <c r="C44512" s="9">
        <f t="shared" ca="1" si="1390"/>
        <v>0.81234327168727449</v>
      </c>
      <c r="D44512" s="9">
        <f t="shared" ca="1" si="1391"/>
        <v>187.73128840702202</v>
      </c>
    </row>
    <row r="44513" spans="2:4" x14ac:dyDescent="0.25">
      <c r="B44513" s="13">
        <v>44503</v>
      </c>
      <c r="C44513" s="9">
        <f t="shared" ca="1" si="1390"/>
        <v>0.94451655158957393</v>
      </c>
      <c r="D44513" s="9">
        <f t="shared" ca="1" si="1391"/>
        <v>201.87724449851336</v>
      </c>
    </row>
    <row r="44514" spans="2:4" x14ac:dyDescent="0.25">
      <c r="B44514" s="13">
        <v>44504</v>
      </c>
      <c r="C44514" s="9">
        <f t="shared" ca="1" si="1390"/>
        <v>0.762187253605068</v>
      </c>
      <c r="D44514" s="9">
        <f t="shared" ca="1" si="1391"/>
        <v>184.26712000323317</v>
      </c>
    </row>
    <row r="44515" spans="2:4" x14ac:dyDescent="0.25">
      <c r="B44515" s="13">
        <v>44505</v>
      </c>
      <c r="C44515" s="9">
        <f t="shared" ca="1" si="1390"/>
        <v>0.17601309518741182</v>
      </c>
      <c r="D44515" s="9">
        <f t="shared" ca="1" si="1391"/>
        <v>151.38667335108079</v>
      </c>
    </row>
    <row r="44516" spans="2:4" x14ac:dyDescent="0.25">
      <c r="B44516" s="13">
        <v>44506</v>
      </c>
      <c r="C44516" s="9">
        <f t="shared" ca="1" si="1390"/>
        <v>0.46747483380789323</v>
      </c>
      <c r="D44516" s="9">
        <f t="shared" ca="1" si="1391"/>
        <v>168.36761938954254</v>
      </c>
    </row>
    <row r="44517" spans="2:4" x14ac:dyDescent="0.25">
      <c r="B44517" s="13">
        <v>44507</v>
      </c>
      <c r="C44517" s="9">
        <f t="shared" ca="1" si="1390"/>
        <v>0.74494265062854137</v>
      </c>
      <c r="D44517" s="9">
        <f t="shared" ca="1" si="1391"/>
        <v>183.17318211734155</v>
      </c>
    </row>
    <row r="44518" spans="2:4" x14ac:dyDescent="0.25">
      <c r="B44518" s="13">
        <v>44508</v>
      </c>
      <c r="C44518" s="9">
        <f t="shared" ca="1" si="1390"/>
        <v>0.90581486378354792</v>
      </c>
      <c r="D44518" s="9">
        <f t="shared" ca="1" si="1391"/>
        <v>196.30831158632276</v>
      </c>
    </row>
    <row r="44519" spans="2:4" x14ac:dyDescent="0.25">
      <c r="B44519" s="13">
        <v>44509</v>
      </c>
      <c r="C44519" s="9">
        <f t="shared" ca="1" si="1390"/>
        <v>0.65511200647156109</v>
      </c>
      <c r="D44519" s="9">
        <f t="shared" ca="1" si="1391"/>
        <v>177.98318174338658</v>
      </c>
    </row>
    <row r="44520" spans="2:4" x14ac:dyDescent="0.25">
      <c r="B44520" s="13">
        <v>44510</v>
      </c>
      <c r="C44520" s="9">
        <f t="shared" ca="1" si="1390"/>
        <v>0.83036044477574045</v>
      </c>
      <c r="D44520" s="9">
        <f t="shared" ca="1" si="1391"/>
        <v>189.1118120786121</v>
      </c>
    </row>
    <row r="44521" spans="2:4" x14ac:dyDescent="0.25">
      <c r="B44521" s="13">
        <v>44511</v>
      </c>
      <c r="C44521" s="9">
        <f t="shared" ca="1" si="1390"/>
        <v>5.4959014559550767E-2</v>
      </c>
      <c r="D44521" s="9">
        <f t="shared" ca="1" si="1391"/>
        <v>138.02876631796747</v>
      </c>
    </row>
    <row r="44522" spans="2:4" x14ac:dyDescent="0.25">
      <c r="B44522" s="13">
        <v>44512</v>
      </c>
      <c r="C44522" s="9">
        <f t="shared" ca="1" si="1390"/>
        <v>0.32193312875397528</v>
      </c>
      <c r="D44522" s="9">
        <f t="shared" ca="1" si="1391"/>
        <v>160.75400161434624</v>
      </c>
    </row>
    <row r="44523" spans="2:4" x14ac:dyDescent="0.25">
      <c r="B44523" s="13">
        <v>44513</v>
      </c>
      <c r="C44523" s="9">
        <f t="shared" ca="1" si="1390"/>
        <v>0.85957164197637248</v>
      </c>
      <c r="D44523" s="9">
        <f t="shared" ca="1" si="1391"/>
        <v>191.56793592900581</v>
      </c>
    </row>
    <row r="44524" spans="2:4" x14ac:dyDescent="0.25">
      <c r="B44524" s="13">
        <v>44514</v>
      </c>
      <c r="C44524" s="9">
        <f t="shared" ca="1" si="1390"/>
        <v>0.6131433586667081</v>
      </c>
      <c r="D44524" s="9">
        <f t="shared" ca="1" si="1391"/>
        <v>175.75042371238672</v>
      </c>
    </row>
    <row r="44525" spans="2:4" x14ac:dyDescent="0.25">
      <c r="B44525" s="13">
        <v>44515</v>
      </c>
      <c r="C44525" s="9">
        <f t="shared" ca="1" si="1390"/>
        <v>0.83889315382735119</v>
      </c>
      <c r="D44525" s="9">
        <f t="shared" ca="1" si="1391"/>
        <v>189.79838079786526</v>
      </c>
    </row>
    <row r="44526" spans="2:4" x14ac:dyDescent="0.25">
      <c r="B44526" s="13">
        <v>44516</v>
      </c>
      <c r="C44526" s="9">
        <f t="shared" ca="1" si="1390"/>
        <v>0.61463534130836595</v>
      </c>
      <c r="D44526" s="9">
        <f t="shared" ca="1" si="1391"/>
        <v>175.82842099741893</v>
      </c>
    </row>
    <row r="44527" spans="2:4" x14ac:dyDescent="0.25">
      <c r="B44527" s="13">
        <v>44517</v>
      </c>
      <c r="C44527" s="9">
        <f t="shared" ca="1" si="1390"/>
        <v>0.52515242885455904</v>
      </c>
      <c r="D44527" s="9">
        <f t="shared" ca="1" si="1391"/>
        <v>171.26179233928806</v>
      </c>
    </row>
    <row r="44528" spans="2:4" x14ac:dyDescent="0.25">
      <c r="B44528" s="13">
        <v>44518</v>
      </c>
      <c r="C44528" s="9">
        <f t="shared" ca="1" si="1390"/>
        <v>0.2631602789083195</v>
      </c>
      <c r="D44528" s="9">
        <f t="shared" ca="1" si="1391"/>
        <v>157.3273460812903</v>
      </c>
    </row>
    <row r="44529" spans="2:4" x14ac:dyDescent="0.25">
      <c r="B44529" s="13">
        <v>44519</v>
      </c>
      <c r="C44529" s="9">
        <f t="shared" ca="1" si="1390"/>
        <v>0.14133576298093709</v>
      </c>
      <c r="D44529" s="9">
        <f t="shared" ca="1" si="1391"/>
        <v>148.5132536798468</v>
      </c>
    </row>
    <row r="44530" spans="2:4" x14ac:dyDescent="0.25">
      <c r="B44530" s="13">
        <v>44520</v>
      </c>
      <c r="C44530" s="9">
        <f t="shared" ca="1" si="1390"/>
        <v>0.21758436561132599</v>
      </c>
      <c r="D44530" s="9">
        <f t="shared" ca="1" si="1391"/>
        <v>154.39245080325276</v>
      </c>
    </row>
    <row r="44531" spans="2:4" x14ac:dyDescent="0.25">
      <c r="B44531" s="13">
        <v>44521</v>
      </c>
      <c r="C44531" s="9">
        <f t="shared" ca="1" si="1390"/>
        <v>0.19668943789313598</v>
      </c>
      <c r="D44531" s="9">
        <f t="shared" ca="1" si="1391"/>
        <v>152.92988411359886</v>
      </c>
    </row>
    <row r="44532" spans="2:4" x14ac:dyDescent="0.25">
      <c r="B44532" s="13">
        <v>44522</v>
      </c>
      <c r="C44532" s="9">
        <f t="shared" ca="1" si="1390"/>
        <v>0.70260042776511578</v>
      </c>
      <c r="D44532" s="9">
        <f t="shared" ca="1" si="1391"/>
        <v>180.63788775736373</v>
      </c>
    </row>
    <row r="44533" spans="2:4" x14ac:dyDescent="0.25">
      <c r="B44533" s="13">
        <v>44523</v>
      </c>
      <c r="C44533" s="9">
        <f t="shared" ca="1" si="1390"/>
        <v>0.19221263449626547</v>
      </c>
      <c r="D44533" s="9">
        <f t="shared" ca="1" si="1391"/>
        <v>152.60456925606903</v>
      </c>
    </row>
    <row r="44534" spans="2:4" x14ac:dyDescent="0.25">
      <c r="B44534" s="13">
        <v>44524</v>
      </c>
      <c r="C44534" s="9">
        <f t="shared" ca="1" si="1390"/>
        <v>0.76347690974678362</v>
      </c>
      <c r="D44534" s="9">
        <f t="shared" ca="1" si="1391"/>
        <v>184.35063086317729</v>
      </c>
    </row>
    <row r="44535" spans="2:4" x14ac:dyDescent="0.25">
      <c r="B44535" s="13">
        <v>44525</v>
      </c>
      <c r="C44535" s="9">
        <f t="shared" ca="1" si="1390"/>
        <v>0.67410026207844131</v>
      </c>
      <c r="D44535" s="9">
        <f t="shared" ca="1" si="1391"/>
        <v>179.02527478162659</v>
      </c>
    </row>
    <row r="44536" spans="2:4" x14ac:dyDescent="0.25">
      <c r="B44536" s="13">
        <v>44526</v>
      </c>
      <c r="C44536" s="9">
        <f t="shared" ca="1" si="1390"/>
        <v>7.8595464238676249E-2</v>
      </c>
      <c r="D44536" s="9">
        <f t="shared" ca="1" si="1391"/>
        <v>141.70834902619882</v>
      </c>
    </row>
    <row r="44537" spans="2:4" x14ac:dyDescent="0.25">
      <c r="B44537" s="13">
        <v>44527</v>
      </c>
      <c r="C44537" s="9">
        <f t="shared" ca="1" si="1390"/>
        <v>0.88239961198592209</v>
      </c>
      <c r="D44537" s="9">
        <f t="shared" ca="1" si="1391"/>
        <v>193.74136118197981</v>
      </c>
    </row>
    <row r="44538" spans="2:4" x14ac:dyDescent="0.25">
      <c r="B44538" s="13">
        <v>44528</v>
      </c>
      <c r="C44538" s="9">
        <f t="shared" ca="1" si="1390"/>
        <v>0.77365380765499092</v>
      </c>
      <c r="D44538" s="9">
        <f t="shared" ca="1" si="1391"/>
        <v>185.01867974746267</v>
      </c>
    </row>
    <row r="44539" spans="2:4" x14ac:dyDescent="0.25">
      <c r="B44539" s="13">
        <v>44529</v>
      </c>
      <c r="C44539" s="9">
        <f t="shared" ca="1" si="1390"/>
        <v>0.46034323671222344</v>
      </c>
      <c r="D44539" s="9">
        <f t="shared" ca="1" si="1391"/>
        <v>168.00861918178217</v>
      </c>
    </row>
    <row r="44540" spans="2:4" x14ac:dyDescent="0.25">
      <c r="B44540" s="13">
        <v>44530</v>
      </c>
      <c r="C44540" s="9">
        <f t="shared" ca="1" si="1390"/>
        <v>0.56015596892227548</v>
      </c>
      <c r="D44540" s="9">
        <f t="shared" ca="1" si="1391"/>
        <v>173.02729328364353</v>
      </c>
    </row>
    <row r="44541" spans="2:4" x14ac:dyDescent="0.25">
      <c r="B44541" s="13">
        <v>44531</v>
      </c>
      <c r="C44541" s="9">
        <f t="shared" ca="1" si="1390"/>
        <v>0.66394569248831714</v>
      </c>
      <c r="D44541" s="9">
        <f t="shared" ca="1" si="1391"/>
        <v>178.46511665511457</v>
      </c>
    </row>
    <row r="44542" spans="2:4" x14ac:dyDescent="0.25">
      <c r="B44542" s="13">
        <v>44532</v>
      </c>
      <c r="C44542" s="9">
        <f t="shared" ca="1" si="1390"/>
        <v>0.73328094034164726</v>
      </c>
      <c r="D44542" s="9">
        <f t="shared" ca="1" si="1391"/>
        <v>182.45532562509047</v>
      </c>
    </row>
    <row r="44543" spans="2:4" x14ac:dyDescent="0.25">
      <c r="B44543" s="13">
        <v>44533</v>
      </c>
      <c r="C44543" s="9">
        <f t="shared" ca="1" si="1390"/>
        <v>8.0701114292871967E-2</v>
      </c>
      <c r="D44543" s="9">
        <f t="shared" ca="1" si="1391"/>
        <v>141.99257859993418</v>
      </c>
    </row>
    <row r="44544" spans="2:4" x14ac:dyDescent="0.25">
      <c r="B44544" s="13">
        <v>44534</v>
      </c>
      <c r="C44544" s="9">
        <f t="shared" ca="1" si="1390"/>
        <v>0.85061589287896955</v>
      </c>
      <c r="D44544" s="9">
        <f t="shared" ca="1" si="1391"/>
        <v>190.78157064307348</v>
      </c>
    </row>
    <row r="44545" spans="2:4" x14ac:dyDescent="0.25">
      <c r="B44545" s="13">
        <v>44535</v>
      </c>
      <c r="C44545" s="9">
        <f t="shared" ca="1" si="1390"/>
        <v>7.3309531107083159E-2</v>
      </c>
      <c r="D44545" s="9">
        <f t="shared" ca="1" si="1391"/>
        <v>140.96844594004179</v>
      </c>
    </row>
    <row r="44546" spans="2:4" x14ac:dyDescent="0.25">
      <c r="B44546" s="13">
        <v>44536</v>
      </c>
      <c r="C44546" s="9">
        <f t="shared" ca="1" si="1390"/>
        <v>0.85298470007314553</v>
      </c>
      <c r="D44546" s="9">
        <f t="shared" ca="1" si="1391"/>
        <v>190.98641148570312</v>
      </c>
    </row>
    <row r="44547" spans="2:4" x14ac:dyDescent="0.25">
      <c r="B44547" s="13">
        <v>44537</v>
      </c>
      <c r="C44547" s="9">
        <f t="shared" ca="1" si="1390"/>
        <v>0.33068499686869135</v>
      </c>
      <c r="D44547" s="9">
        <f t="shared" ca="1" si="1391"/>
        <v>161.23955056868766</v>
      </c>
    </row>
    <row r="44548" spans="2:4" x14ac:dyDescent="0.25">
      <c r="B44548" s="13">
        <v>44538</v>
      </c>
      <c r="C44548" s="9">
        <f t="shared" ca="1" si="1390"/>
        <v>0.79167544918677757</v>
      </c>
      <c r="D44548" s="9">
        <f t="shared" ca="1" si="1391"/>
        <v>186.24496837479325</v>
      </c>
    </row>
    <row r="44549" spans="2:4" x14ac:dyDescent="0.25">
      <c r="B44549" s="13">
        <v>44539</v>
      </c>
      <c r="C44549" s="9">
        <f t="shared" ca="1" si="1390"/>
        <v>0.40771160396085904</v>
      </c>
      <c r="D44549" s="9">
        <f t="shared" ca="1" si="1391"/>
        <v>165.33128892948773</v>
      </c>
    </row>
    <row r="44550" spans="2:4" x14ac:dyDescent="0.25">
      <c r="B44550" s="13">
        <v>44540</v>
      </c>
      <c r="C44550" s="9">
        <f t="shared" ca="1" si="1390"/>
        <v>0.7167967133472799</v>
      </c>
      <c r="D44550" s="9">
        <f t="shared" ca="1" si="1391"/>
        <v>181.46703439161541</v>
      </c>
    </row>
    <row r="44551" spans="2:4" x14ac:dyDescent="0.25">
      <c r="B44551" s="13">
        <v>44541</v>
      </c>
      <c r="C44551" s="9">
        <f t="shared" ca="1" si="1390"/>
        <v>0.33586998125830325</v>
      </c>
      <c r="D44551" s="9">
        <f t="shared" ca="1" si="1391"/>
        <v>161.52477559367364</v>
      </c>
    </row>
    <row r="44552" spans="2:4" x14ac:dyDescent="0.25">
      <c r="B44552" s="13">
        <v>44542</v>
      </c>
      <c r="C44552" s="9">
        <f t="shared" ca="1" si="1390"/>
        <v>0.82798434615406469</v>
      </c>
      <c r="D44552" s="9">
        <f t="shared" ca="1" si="1391"/>
        <v>188.92459922069216</v>
      </c>
    </row>
    <row r="44553" spans="2:4" x14ac:dyDescent="0.25">
      <c r="B44553" s="13">
        <v>44543</v>
      </c>
      <c r="C44553" s="9">
        <f t="shared" ca="1" si="1390"/>
        <v>3.28893150991455E-2</v>
      </c>
      <c r="D44553" s="9">
        <f t="shared" ca="1" si="1391"/>
        <v>133.20141570009838</v>
      </c>
    </row>
    <row r="44554" spans="2:4" x14ac:dyDescent="0.25">
      <c r="B44554" s="13">
        <v>44544</v>
      </c>
      <c r="C44554" s="9">
        <f t="shared" ca="1" si="1390"/>
        <v>0.37755765372854433</v>
      </c>
      <c r="D44554" s="9">
        <f t="shared" ca="1" si="1391"/>
        <v>163.76196802520661</v>
      </c>
    </row>
    <row r="44555" spans="2:4" x14ac:dyDescent="0.25">
      <c r="B44555" s="13">
        <v>44545</v>
      </c>
      <c r="C44555" s="9">
        <f t="shared" ca="1" si="1390"/>
        <v>0.24348283982206498</v>
      </c>
      <c r="D44555" s="9">
        <f t="shared" ca="1" si="1391"/>
        <v>156.09713968879626</v>
      </c>
    </row>
    <row r="44556" spans="2:4" x14ac:dyDescent="0.25">
      <c r="B44556" s="13">
        <v>44546</v>
      </c>
      <c r="C44556" s="9">
        <f t="shared" ref="C44556:C44619" ca="1" si="1392">RAND()</f>
        <v>0.50794635798989562</v>
      </c>
      <c r="D44556" s="9">
        <f t="shared" ref="D44556:D44619" ca="1" si="1393">_xlfn.NORM.INV(C44556,$C$6,$C$7)</f>
        <v>170.39839765826846</v>
      </c>
    </row>
    <row r="44557" spans="2:4" x14ac:dyDescent="0.25">
      <c r="B44557" s="13">
        <v>44547</v>
      </c>
      <c r="C44557" s="9">
        <f t="shared" ca="1" si="1392"/>
        <v>0.88083552494513218</v>
      </c>
      <c r="D44557" s="9">
        <f t="shared" ca="1" si="1393"/>
        <v>193.58347732691564</v>
      </c>
    </row>
    <row r="44558" spans="2:4" x14ac:dyDescent="0.25">
      <c r="B44558" s="13">
        <v>44548</v>
      </c>
      <c r="C44558" s="9">
        <f t="shared" ca="1" si="1392"/>
        <v>0.22966704777341418</v>
      </c>
      <c r="D44558" s="9">
        <f t="shared" ca="1" si="1393"/>
        <v>155.20112398525606</v>
      </c>
    </row>
    <row r="44559" spans="2:4" x14ac:dyDescent="0.25">
      <c r="B44559" s="13">
        <v>44549</v>
      </c>
      <c r="C44559" s="9">
        <f t="shared" ca="1" si="1392"/>
        <v>0.94997956571702946</v>
      </c>
      <c r="D44559" s="9">
        <f t="shared" ca="1" si="1393"/>
        <v>202.89311058096408</v>
      </c>
    </row>
    <row r="44560" spans="2:4" x14ac:dyDescent="0.25">
      <c r="B44560" s="13">
        <v>44550</v>
      </c>
      <c r="C44560" s="9">
        <f t="shared" ca="1" si="1392"/>
        <v>0.56685009001923925</v>
      </c>
      <c r="D44560" s="9">
        <f t="shared" ca="1" si="1393"/>
        <v>173.36720646501297</v>
      </c>
    </row>
    <row r="44561" spans="2:4" x14ac:dyDescent="0.25">
      <c r="B44561" s="13">
        <v>44551</v>
      </c>
      <c r="C44561" s="9">
        <f t="shared" ca="1" si="1392"/>
        <v>0.2319171505441634</v>
      </c>
      <c r="D44561" s="9">
        <f t="shared" ca="1" si="1393"/>
        <v>155.3490447367233</v>
      </c>
    </row>
    <row r="44562" spans="2:4" x14ac:dyDescent="0.25">
      <c r="B44562" s="13">
        <v>44552</v>
      </c>
      <c r="C44562" s="9">
        <f t="shared" ca="1" si="1392"/>
        <v>6.717525299546645E-2</v>
      </c>
      <c r="D44562" s="9">
        <f t="shared" ca="1" si="1393"/>
        <v>140.05671353233586</v>
      </c>
    </row>
    <row r="44563" spans="2:4" x14ac:dyDescent="0.25">
      <c r="B44563" s="13">
        <v>44553</v>
      </c>
      <c r="C44563" s="9">
        <f t="shared" ca="1" si="1392"/>
        <v>0.4593079786074048</v>
      </c>
      <c r="D44563" s="9">
        <f t="shared" ca="1" si="1393"/>
        <v>167.95645429731792</v>
      </c>
    </row>
    <row r="44564" spans="2:4" x14ac:dyDescent="0.25">
      <c r="B44564" s="13">
        <v>44554</v>
      </c>
      <c r="C44564" s="9">
        <f t="shared" ca="1" si="1392"/>
        <v>0.35516901909846299</v>
      </c>
      <c r="D44564" s="9">
        <f t="shared" ca="1" si="1393"/>
        <v>162.57195736932891</v>
      </c>
    </row>
    <row r="44565" spans="2:4" x14ac:dyDescent="0.25">
      <c r="B44565" s="13">
        <v>44555</v>
      </c>
      <c r="C44565" s="9">
        <f t="shared" ca="1" si="1392"/>
        <v>0.24259349354434756</v>
      </c>
      <c r="D44565" s="9">
        <f t="shared" ca="1" si="1393"/>
        <v>156.04031318385117</v>
      </c>
    </row>
    <row r="44566" spans="2:4" x14ac:dyDescent="0.25">
      <c r="B44566" s="13">
        <v>44556</v>
      </c>
      <c r="C44566" s="9">
        <f t="shared" ca="1" si="1392"/>
        <v>0.93420421239640083</v>
      </c>
      <c r="D44566" s="9">
        <f t="shared" ca="1" si="1393"/>
        <v>200.15710521531778</v>
      </c>
    </row>
    <row r="44567" spans="2:4" x14ac:dyDescent="0.25">
      <c r="B44567" s="13">
        <v>44557</v>
      </c>
      <c r="C44567" s="9">
        <f t="shared" ca="1" si="1392"/>
        <v>0.47213917672883454</v>
      </c>
      <c r="D44567" s="9">
        <f t="shared" ca="1" si="1393"/>
        <v>168.60212815891163</v>
      </c>
    </row>
    <row r="44568" spans="2:4" x14ac:dyDescent="0.25">
      <c r="B44568" s="13">
        <v>44558</v>
      </c>
      <c r="C44568" s="9">
        <f t="shared" ca="1" si="1392"/>
        <v>0.8614180188115883</v>
      </c>
      <c r="D44568" s="9">
        <f t="shared" ca="1" si="1393"/>
        <v>191.73424663385737</v>
      </c>
    </row>
    <row r="44569" spans="2:4" x14ac:dyDescent="0.25">
      <c r="B44569" s="13">
        <v>44559</v>
      </c>
      <c r="C44569" s="9">
        <f t="shared" ca="1" si="1392"/>
        <v>0.58575221106299347</v>
      </c>
      <c r="D44569" s="9">
        <f t="shared" ca="1" si="1393"/>
        <v>174.33262890413982</v>
      </c>
    </row>
    <row r="44570" spans="2:4" x14ac:dyDescent="0.25">
      <c r="B44570" s="13">
        <v>44560</v>
      </c>
      <c r="C44570" s="9">
        <f t="shared" ca="1" si="1392"/>
        <v>4.6937296631005876E-2</v>
      </c>
      <c r="D44570" s="9">
        <f t="shared" ca="1" si="1393"/>
        <v>136.49391920685952</v>
      </c>
    </row>
    <row r="44571" spans="2:4" x14ac:dyDescent="0.25">
      <c r="B44571" s="13">
        <v>44561</v>
      </c>
      <c r="C44571" s="9">
        <f t="shared" ca="1" si="1392"/>
        <v>0.43767526862111727</v>
      </c>
      <c r="D44571" s="9">
        <f t="shared" ca="1" si="1393"/>
        <v>166.86268205816705</v>
      </c>
    </row>
    <row r="44572" spans="2:4" x14ac:dyDescent="0.25">
      <c r="B44572" s="13">
        <v>44562</v>
      </c>
      <c r="C44572" s="9">
        <f t="shared" ca="1" si="1392"/>
        <v>0.37857768563908678</v>
      </c>
      <c r="D44572" s="9">
        <f t="shared" ca="1" si="1393"/>
        <v>163.81563129355135</v>
      </c>
    </row>
    <row r="44573" spans="2:4" x14ac:dyDescent="0.25">
      <c r="B44573" s="13">
        <v>44563</v>
      </c>
      <c r="C44573" s="9">
        <f t="shared" ca="1" si="1392"/>
        <v>0.73006574802928215</v>
      </c>
      <c r="D44573" s="9">
        <f t="shared" ca="1" si="1393"/>
        <v>182.26023701233913</v>
      </c>
    </row>
    <row r="44574" spans="2:4" x14ac:dyDescent="0.25">
      <c r="B44574" s="13">
        <v>44564</v>
      </c>
      <c r="C44574" s="9">
        <f t="shared" ca="1" si="1392"/>
        <v>0.39587289869094078</v>
      </c>
      <c r="D44574" s="9">
        <f t="shared" ca="1" si="1393"/>
        <v>164.7191143681676</v>
      </c>
    </row>
    <row r="44575" spans="2:4" x14ac:dyDescent="0.25">
      <c r="B44575" s="13">
        <v>44565</v>
      </c>
      <c r="C44575" s="9">
        <f t="shared" ca="1" si="1392"/>
        <v>0.8285910927345006</v>
      </c>
      <c r="D44575" s="9">
        <f t="shared" ca="1" si="1393"/>
        <v>188.97224672137096</v>
      </c>
    </row>
    <row r="44576" spans="2:4" x14ac:dyDescent="0.25">
      <c r="B44576" s="13">
        <v>44566</v>
      </c>
      <c r="C44576" s="9">
        <f t="shared" ca="1" si="1392"/>
        <v>0.47454461294196426</v>
      </c>
      <c r="D44576" s="9">
        <f t="shared" ca="1" si="1393"/>
        <v>168.72298896533192</v>
      </c>
    </row>
    <row r="44577" spans="2:4" x14ac:dyDescent="0.25">
      <c r="B44577" s="13">
        <v>44567</v>
      </c>
      <c r="C44577" s="9">
        <f t="shared" ca="1" si="1392"/>
        <v>0.69241188694887223</v>
      </c>
      <c r="D44577" s="9">
        <f t="shared" ca="1" si="1393"/>
        <v>180.05397109108026</v>
      </c>
    </row>
    <row r="44578" spans="2:4" x14ac:dyDescent="0.25">
      <c r="B44578" s="13">
        <v>44568</v>
      </c>
      <c r="C44578" s="9">
        <f t="shared" ca="1" si="1392"/>
        <v>0.20885972035524059</v>
      </c>
      <c r="D44578" s="9">
        <f t="shared" ca="1" si="1393"/>
        <v>153.79231756178726</v>
      </c>
    </row>
    <row r="44579" spans="2:4" x14ac:dyDescent="0.25">
      <c r="B44579" s="13">
        <v>44569</v>
      </c>
      <c r="C44579" s="9">
        <f t="shared" ca="1" si="1392"/>
        <v>0.54800401204404714</v>
      </c>
      <c r="D44579" s="9">
        <f t="shared" ca="1" si="1393"/>
        <v>172.41240128482806</v>
      </c>
    </row>
    <row r="44580" spans="2:4" x14ac:dyDescent="0.25">
      <c r="B44580" s="13">
        <v>44570</v>
      </c>
      <c r="C44580" s="9">
        <f t="shared" ca="1" si="1392"/>
        <v>0.4490826854295128</v>
      </c>
      <c r="D44580" s="9">
        <f t="shared" ca="1" si="1393"/>
        <v>167.44041441279066</v>
      </c>
    </row>
    <row r="44581" spans="2:4" x14ac:dyDescent="0.25">
      <c r="B44581" s="13">
        <v>44571</v>
      </c>
      <c r="C44581" s="9">
        <f t="shared" ca="1" si="1392"/>
        <v>0.58611864051046791</v>
      </c>
      <c r="D44581" s="9">
        <f t="shared" ca="1" si="1393"/>
        <v>174.35143701348488</v>
      </c>
    </row>
    <row r="44582" spans="2:4" x14ac:dyDescent="0.25">
      <c r="B44582" s="13">
        <v>44572</v>
      </c>
      <c r="C44582" s="9">
        <f t="shared" ca="1" si="1392"/>
        <v>8.5357203126882775E-2</v>
      </c>
      <c r="D44582" s="9">
        <f t="shared" ca="1" si="1393"/>
        <v>142.60176210940426</v>
      </c>
    </row>
    <row r="44583" spans="2:4" x14ac:dyDescent="0.25">
      <c r="B44583" s="13">
        <v>44573</v>
      </c>
      <c r="C44583" s="9">
        <f t="shared" ca="1" si="1392"/>
        <v>0.60452959716021082</v>
      </c>
      <c r="D44583" s="9">
        <f t="shared" ca="1" si="1393"/>
        <v>175.30178247555006</v>
      </c>
    </row>
    <row r="44584" spans="2:4" x14ac:dyDescent="0.25">
      <c r="B44584" s="13">
        <v>44574</v>
      </c>
      <c r="C44584" s="9">
        <f t="shared" ca="1" si="1392"/>
        <v>0.53746371338452348</v>
      </c>
      <c r="D44584" s="9">
        <f t="shared" ca="1" si="1393"/>
        <v>171.88092107483422</v>
      </c>
    </row>
    <row r="44585" spans="2:4" x14ac:dyDescent="0.25">
      <c r="B44585" s="13">
        <v>44575</v>
      </c>
      <c r="C44585" s="9">
        <f t="shared" ca="1" si="1392"/>
        <v>0.62827263665047961</v>
      </c>
      <c r="D44585" s="9">
        <f t="shared" ca="1" si="1393"/>
        <v>176.54563679154873</v>
      </c>
    </row>
    <row r="44586" spans="2:4" x14ac:dyDescent="0.25">
      <c r="B44586" s="13">
        <v>44576</v>
      </c>
      <c r="C44586" s="9">
        <f t="shared" ca="1" si="1392"/>
        <v>0.98159997796756238</v>
      </c>
      <c r="D44586" s="9">
        <f t="shared" ca="1" si="1393"/>
        <v>211.75951015818393</v>
      </c>
    </row>
    <row r="44587" spans="2:4" x14ac:dyDescent="0.25">
      <c r="B44587" s="13">
        <v>44577</v>
      </c>
      <c r="C44587" s="9">
        <f t="shared" ca="1" si="1392"/>
        <v>0.70796183232014676</v>
      </c>
      <c r="D44587" s="9">
        <f t="shared" ca="1" si="1393"/>
        <v>180.94880423816036</v>
      </c>
    </row>
    <row r="44588" spans="2:4" x14ac:dyDescent="0.25">
      <c r="B44588" s="13">
        <v>44578</v>
      </c>
      <c r="C44588" s="9">
        <f t="shared" ca="1" si="1392"/>
        <v>0.69518890633227315</v>
      </c>
      <c r="D44588" s="9">
        <f t="shared" ca="1" si="1393"/>
        <v>180.21225668078719</v>
      </c>
    </row>
    <row r="44589" spans="2:4" x14ac:dyDescent="0.25">
      <c r="B44589" s="13">
        <v>44579</v>
      </c>
      <c r="C44589" s="9">
        <f t="shared" ca="1" si="1392"/>
        <v>0.805311859070585</v>
      </c>
      <c r="D44589" s="9">
        <f t="shared" ca="1" si="1393"/>
        <v>187.21498063518595</v>
      </c>
    </row>
    <row r="44590" spans="2:4" x14ac:dyDescent="0.25">
      <c r="B44590" s="13">
        <v>44580</v>
      </c>
      <c r="C44590" s="9">
        <f t="shared" ca="1" si="1392"/>
        <v>0.53830027935863589</v>
      </c>
      <c r="D44590" s="9">
        <f t="shared" ca="1" si="1393"/>
        <v>171.92305035688719</v>
      </c>
    </row>
    <row r="44591" spans="2:4" x14ac:dyDescent="0.25">
      <c r="B44591" s="13">
        <v>44581</v>
      </c>
      <c r="C44591" s="9">
        <f t="shared" ca="1" si="1392"/>
        <v>0.31886093575187646</v>
      </c>
      <c r="D44591" s="9">
        <f t="shared" ca="1" si="1393"/>
        <v>160.58227230844861</v>
      </c>
    </row>
    <row r="44592" spans="2:4" x14ac:dyDescent="0.25">
      <c r="B44592" s="13">
        <v>44582</v>
      </c>
      <c r="C44592" s="9">
        <f t="shared" ca="1" si="1392"/>
        <v>0.8101238063695082</v>
      </c>
      <c r="D44592" s="9">
        <f t="shared" ca="1" si="1393"/>
        <v>187.56705243161025</v>
      </c>
    </row>
    <row r="44593" spans="2:4" x14ac:dyDescent="0.25">
      <c r="B44593" s="13">
        <v>44583</v>
      </c>
      <c r="C44593" s="9">
        <f t="shared" ca="1" si="1392"/>
        <v>0.85174490980385509</v>
      </c>
      <c r="D44593" s="9">
        <f t="shared" ca="1" si="1393"/>
        <v>190.8789283715619</v>
      </c>
    </row>
    <row r="44594" spans="2:4" x14ac:dyDescent="0.25">
      <c r="B44594" s="13">
        <v>44584</v>
      </c>
      <c r="C44594" s="9">
        <f t="shared" ca="1" si="1392"/>
        <v>5.8217876151622439E-2</v>
      </c>
      <c r="D44594" s="9">
        <f t="shared" ca="1" si="1393"/>
        <v>138.60177434148588</v>
      </c>
    </row>
    <row r="44595" spans="2:4" x14ac:dyDescent="0.25">
      <c r="B44595" s="13">
        <v>44585</v>
      </c>
      <c r="C44595" s="9">
        <f t="shared" ca="1" si="1392"/>
        <v>0.24512826510262964</v>
      </c>
      <c r="D44595" s="9">
        <f t="shared" ca="1" si="1393"/>
        <v>156.20198264784113</v>
      </c>
    </row>
    <row r="44596" spans="2:4" x14ac:dyDescent="0.25">
      <c r="B44596" s="13">
        <v>44586</v>
      </c>
      <c r="C44596" s="9">
        <f t="shared" ca="1" si="1392"/>
        <v>0.87956284198906909</v>
      </c>
      <c r="D44596" s="9">
        <f t="shared" ca="1" si="1393"/>
        <v>193.45608487120509</v>
      </c>
    </row>
    <row r="44597" spans="2:4" x14ac:dyDescent="0.25">
      <c r="B44597" s="13">
        <v>44587</v>
      </c>
      <c r="C44597" s="9">
        <f t="shared" ca="1" si="1392"/>
        <v>0.44893617129172292</v>
      </c>
      <c r="D44597" s="9">
        <f t="shared" ca="1" si="1393"/>
        <v>167.4330087087439</v>
      </c>
    </row>
    <row r="44598" spans="2:4" x14ac:dyDescent="0.25">
      <c r="B44598" s="13">
        <v>44588</v>
      </c>
      <c r="C44598" s="9">
        <f t="shared" ca="1" si="1392"/>
        <v>0.4069628437584123</v>
      </c>
      <c r="D44598" s="9">
        <f t="shared" ca="1" si="1393"/>
        <v>165.29270614580122</v>
      </c>
    </row>
    <row r="44599" spans="2:4" x14ac:dyDescent="0.25">
      <c r="B44599" s="13">
        <v>44589</v>
      </c>
      <c r="C44599" s="9">
        <f t="shared" ca="1" si="1392"/>
        <v>0.51674179474923476</v>
      </c>
      <c r="D44599" s="9">
        <f t="shared" ca="1" si="1393"/>
        <v>170.83955562483914</v>
      </c>
    </row>
    <row r="44600" spans="2:4" x14ac:dyDescent="0.25">
      <c r="B44600" s="13">
        <v>44590</v>
      </c>
      <c r="C44600" s="9">
        <f t="shared" ca="1" si="1392"/>
        <v>0.13827608612852749</v>
      </c>
      <c r="D44600" s="9">
        <f t="shared" ca="1" si="1393"/>
        <v>148.2380547567094</v>
      </c>
    </row>
    <row r="44601" spans="2:4" x14ac:dyDescent="0.25">
      <c r="B44601" s="13">
        <v>44591</v>
      </c>
      <c r="C44601" s="9">
        <f t="shared" ca="1" si="1392"/>
        <v>0.41309937056581447</v>
      </c>
      <c r="D44601" s="9">
        <f t="shared" ca="1" si="1393"/>
        <v>165.60841212428443</v>
      </c>
    </row>
    <row r="44602" spans="2:4" x14ac:dyDescent="0.25">
      <c r="B44602" s="13">
        <v>44592</v>
      </c>
      <c r="C44602" s="9">
        <f t="shared" ca="1" si="1392"/>
        <v>0.74756464981329329</v>
      </c>
      <c r="D44602" s="9">
        <f t="shared" ca="1" si="1393"/>
        <v>183.33691393313998</v>
      </c>
    </row>
    <row r="44603" spans="2:4" x14ac:dyDescent="0.25">
      <c r="B44603" s="13">
        <v>44593</v>
      </c>
      <c r="C44603" s="9">
        <f t="shared" ca="1" si="1392"/>
        <v>8.5849566474601957E-2</v>
      </c>
      <c r="D44603" s="9">
        <f t="shared" ca="1" si="1393"/>
        <v>142.66470997384374</v>
      </c>
    </row>
    <row r="44604" spans="2:4" x14ac:dyDescent="0.25">
      <c r="B44604" s="13">
        <v>44594</v>
      </c>
      <c r="C44604" s="9">
        <f t="shared" ca="1" si="1392"/>
        <v>0.79503334031946382</v>
      </c>
      <c r="D44604" s="9">
        <f t="shared" ca="1" si="1393"/>
        <v>186.48021959215129</v>
      </c>
    </row>
    <row r="44605" spans="2:4" x14ac:dyDescent="0.25">
      <c r="B44605" s="13">
        <v>44595</v>
      </c>
      <c r="C44605" s="9">
        <f t="shared" ca="1" si="1392"/>
        <v>0.68385781068092932</v>
      </c>
      <c r="D44605" s="9">
        <f t="shared" ca="1" si="1393"/>
        <v>179.57028094468617</v>
      </c>
    </row>
    <row r="44606" spans="2:4" x14ac:dyDescent="0.25">
      <c r="B44606" s="13">
        <v>44596</v>
      </c>
      <c r="C44606" s="9">
        <f t="shared" ca="1" si="1392"/>
        <v>0.25073933475334542</v>
      </c>
      <c r="D44606" s="9">
        <f t="shared" ca="1" si="1393"/>
        <v>156.55670030028782</v>
      </c>
    </row>
    <row r="44607" spans="2:4" x14ac:dyDescent="0.25">
      <c r="B44607" s="13">
        <v>44597</v>
      </c>
      <c r="C44607" s="9">
        <f t="shared" ca="1" si="1392"/>
        <v>0.74290390976752563</v>
      </c>
      <c r="D44607" s="9">
        <f t="shared" ca="1" si="1393"/>
        <v>183.04648000731763</v>
      </c>
    </row>
    <row r="44608" spans="2:4" x14ac:dyDescent="0.25">
      <c r="B44608" s="13">
        <v>44598</v>
      </c>
      <c r="C44608" s="9">
        <f t="shared" ca="1" si="1392"/>
        <v>0.49947934013720685</v>
      </c>
      <c r="D44608" s="9">
        <f t="shared" ca="1" si="1393"/>
        <v>169.97389797791928</v>
      </c>
    </row>
    <row r="44609" spans="2:4" x14ac:dyDescent="0.25">
      <c r="B44609" s="13">
        <v>44599</v>
      </c>
      <c r="C44609" s="9">
        <f t="shared" ca="1" si="1392"/>
        <v>0.60662514356005115</v>
      </c>
      <c r="D44609" s="9">
        <f t="shared" ca="1" si="1393"/>
        <v>175.41067351639356</v>
      </c>
    </row>
    <row r="44610" spans="2:4" x14ac:dyDescent="0.25">
      <c r="B44610" s="13">
        <v>44600</v>
      </c>
      <c r="C44610" s="9">
        <f t="shared" ca="1" si="1392"/>
        <v>0.42049379354574601</v>
      </c>
      <c r="D44610" s="9">
        <f t="shared" ca="1" si="1393"/>
        <v>165.98739203801901</v>
      </c>
    </row>
    <row r="44611" spans="2:4" x14ac:dyDescent="0.25">
      <c r="B44611" s="13">
        <v>44601</v>
      </c>
      <c r="C44611" s="9">
        <f t="shared" ca="1" si="1392"/>
        <v>0.46539292121707487</v>
      </c>
      <c r="D44611" s="9">
        <f t="shared" ca="1" si="1393"/>
        <v>168.26287668458463</v>
      </c>
    </row>
    <row r="44612" spans="2:4" x14ac:dyDescent="0.25">
      <c r="B44612" s="13">
        <v>44602</v>
      </c>
      <c r="C44612" s="9">
        <f t="shared" ca="1" si="1392"/>
        <v>0.70020393202464648</v>
      </c>
      <c r="D44612" s="9">
        <f t="shared" ca="1" si="1393"/>
        <v>180.49974265207732</v>
      </c>
    </row>
    <row r="44613" spans="2:4" x14ac:dyDescent="0.25">
      <c r="B44613" s="13">
        <v>44603</v>
      </c>
      <c r="C44613" s="9">
        <f t="shared" ca="1" si="1392"/>
        <v>0.57744618498889189</v>
      </c>
      <c r="D44613" s="9">
        <f t="shared" ca="1" si="1393"/>
        <v>173.90728938621857</v>
      </c>
    </row>
    <row r="44614" spans="2:4" x14ac:dyDescent="0.25">
      <c r="B44614" s="13">
        <v>44604</v>
      </c>
      <c r="C44614" s="9">
        <f t="shared" ca="1" si="1392"/>
        <v>0.59166270970736923</v>
      </c>
      <c r="D44614" s="9">
        <f t="shared" ca="1" si="1393"/>
        <v>174.63648347352148</v>
      </c>
    </row>
    <row r="44615" spans="2:4" x14ac:dyDescent="0.25">
      <c r="B44615" s="13">
        <v>44605</v>
      </c>
      <c r="C44615" s="9">
        <f t="shared" ca="1" si="1392"/>
        <v>4.8328088897673926E-2</v>
      </c>
      <c r="D44615" s="9">
        <f t="shared" ca="1" si="1393"/>
        <v>136.77429568037246</v>
      </c>
    </row>
    <row r="44616" spans="2:4" x14ac:dyDescent="0.25">
      <c r="B44616" s="13">
        <v>44606</v>
      </c>
      <c r="C44616" s="9">
        <f t="shared" ca="1" si="1392"/>
        <v>6.6967052261562077E-2</v>
      </c>
      <c r="D44616" s="9">
        <f t="shared" ca="1" si="1393"/>
        <v>140.02466124363752</v>
      </c>
    </row>
    <row r="44617" spans="2:4" x14ac:dyDescent="0.25">
      <c r="B44617" s="13">
        <v>44607</v>
      </c>
      <c r="C44617" s="9">
        <f t="shared" ca="1" si="1392"/>
        <v>0.59899779810158604</v>
      </c>
      <c r="D44617" s="9">
        <f t="shared" ca="1" si="1393"/>
        <v>175.01507752520754</v>
      </c>
    </row>
    <row r="44618" spans="2:4" x14ac:dyDescent="0.25">
      <c r="B44618" s="13">
        <v>44608</v>
      </c>
      <c r="C44618" s="9">
        <f t="shared" ca="1" si="1392"/>
        <v>0.95618200275335974</v>
      </c>
      <c r="D44618" s="9">
        <f t="shared" ca="1" si="1393"/>
        <v>204.16003750807451</v>
      </c>
    </row>
    <row r="44619" spans="2:4" x14ac:dyDescent="0.25">
      <c r="B44619" s="13">
        <v>44609</v>
      </c>
      <c r="C44619" s="9">
        <f t="shared" ca="1" si="1392"/>
        <v>0.63358358370191348</v>
      </c>
      <c r="D44619" s="9">
        <f t="shared" ca="1" si="1393"/>
        <v>176.82719339258145</v>
      </c>
    </row>
    <row r="44620" spans="2:4" x14ac:dyDescent="0.25">
      <c r="B44620" s="13">
        <v>44610</v>
      </c>
      <c r="C44620" s="9">
        <f t="shared" ref="C44620:C44683" ca="1" si="1394">RAND()</f>
        <v>0.23948683554639749</v>
      </c>
      <c r="D44620" s="9">
        <f t="shared" ref="D44620:D44683" ca="1" si="1395">_xlfn.NORM.INV(C44620,$C$6,$C$7)</f>
        <v>155.84091507661333</v>
      </c>
    </row>
    <row r="44621" spans="2:4" x14ac:dyDescent="0.25">
      <c r="B44621" s="13">
        <v>44611</v>
      </c>
      <c r="C44621" s="9">
        <f t="shared" ca="1" si="1394"/>
        <v>0.99896493676826781</v>
      </c>
      <c r="D44621" s="9">
        <f t="shared" ca="1" si="1395"/>
        <v>231.59965321451119</v>
      </c>
    </row>
    <row r="44622" spans="2:4" x14ac:dyDescent="0.25">
      <c r="B44622" s="13">
        <v>44612</v>
      </c>
      <c r="C44622" s="9">
        <f t="shared" ca="1" si="1394"/>
        <v>0.41102164533235641</v>
      </c>
      <c r="D44622" s="9">
        <f t="shared" ca="1" si="1395"/>
        <v>165.50164577422225</v>
      </c>
    </row>
    <row r="44623" spans="2:4" x14ac:dyDescent="0.25">
      <c r="B44623" s="13">
        <v>44613</v>
      </c>
      <c r="C44623" s="9">
        <f t="shared" ca="1" si="1394"/>
        <v>0.65012396010324647</v>
      </c>
      <c r="D44623" s="9">
        <f t="shared" ca="1" si="1395"/>
        <v>177.71310308798007</v>
      </c>
    </row>
    <row r="44624" spans="2:4" x14ac:dyDescent="0.25">
      <c r="B44624" s="13">
        <v>44614</v>
      </c>
      <c r="C44624" s="9">
        <f t="shared" ca="1" si="1394"/>
        <v>0.82765843439668074</v>
      </c>
      <c r="D44624" s="9">
        <f t="shared" ca="1" si="1395"/>
        <v>188.89904982714717</v>
      </c>
    </row>
    <row r="44625" spans="2:4" x14ac:dyDescent="0.25">
      <c r="B44625" s="13">
        <v>44615</v>
      </c>
      <c r="C44625" s="9">
        <f t="shared" ca="1" si="1394"/>
        <v>0.63991276375943629</v>
      </c>
      <c r="D44625" s="9">
        <f t="shared" ca="1" si="1395"/>
        <v>177.16451248763852</v>
      </c>
    </row>
    <row r="44626" spans="2:4" x14ac:dyDescent="0.25">
      <c r="B44626" s="13">
        <v>44616</v>
      </c>
      <c r="C44626" s="9">
        <f t="shared" ca="1" si="1394"/>
        <v>0.83178929980915739</v>
      </c>
      <c r="D44626" s="9">
        <f t="shared" ca="1" si="1395"/>
        <v>189.22520216263322</v>
      </c>
    </row>
    <row r="44627" spans="2:4" x14ac:dyDescent="0.25">
      <c r="B44627" s="13">
        <v>44617</v>
      </c>
      <c r="C44627" s="9">
        <f t="shared" ca="1" si="1394"/>
        <v>0.46955966124150184</v>
      </c>
      <c r="D44627" s="9">
        <f t="shared" ca="1" si="1395"/>
        <v>168.47246389648856</v>
      </c>
    </row>
    <row r="44628" spans="2:4" x14ac:dyDescent="0.25">
      <c r="B44628" s="13">
        <v>44618</v>
      </c>
      <c r="C44628" s="9">
        <f t="shared" ca="1" si="1394"/>
        <v>0.80039693929601408</v>
      </c>
      <c r="D44628" s="9">
        <f t="shared" ca="1" si="1395"/>
        <v>186.86079827647143</v>
      </c>
    </row>
    <row r="44629" spans="2:4" x14ac:dyDescent="0.25">
      <c r="B44629" s="13">
        <v>44619</v>
      </c>
      <c r="C44629" s="9">
        <f t="shared" ca="1" si="1394"/>
        <v>0.19193728790486531</v>
      </c>
      <c r="D44629" s="9">
        <f t="shared" ca="1" si="1395"/>
        <v>152.584410557187</v>
      </c>
    </row>
    <row r="44630" spans="2:4" x14ac:dyDescent="0.25">
      <c r="B44630" s="13">
        <v>44620</v>
      </c>
      <c r="C44630" s="9">
        <f t="shared" ca="1" si="1394"/>
        <v>0.92308035377683051</v>
      </c>
      <c r="D44630" s="9">
        <f t="shared" ca="1" si="1395"/>
        <v>198.5220129135015</v>
      </c>
    </row>
    <row r="44631" spans="2:4" x14ac:dyDescent="0.25">
      <c r="B44631" s="13">
        <v>44621</v>
      </c>
      <c r="C44631" s="9">
        <f t="shared" ca="1" si="1394"/>
        <v>0.86448695961831967</v>
      </c>
      <c r="D44631" s="9">
        <f t="shared" ca="1" si="1395"/>
        <v>192.01405354082036</v>
      </c>
    </row>
    <row r="44632" spans="2:4" x14ac:dyDescent="0.25">
      <c r="B44632" s="13">
        <v>44622</v>
      </c>
      <c r="C44632" s="9">
        <f t="shared" ca="1" si="1394"/>
        <v>0.23365762728931561</v>
      </c>
      <c r="D44632" s="9">
        <f t="shared" ca="1" si="1395"/>
        <v>155.46291528704222</v>
      </c>
    </row>
    <row r="44633" spans="2:4" x14ac:dyDescent="0.25">
      <c r="B44633" s="13">
        <v>44623</v>
      </c>
      <c r="C44633" s="9">
        <f t="shared" ca="1" si="1394"/>
        <v>0.22860905849837465</v>
      </c>
      <c r="D44633" s="9">
        <f t="shared" ca="1" si="1395"/>
        <v>155.13129194287237</v>
      </c>
    </row>
    <row r="44634" spans="2:4" x14ac:dyDescent="0.25">
      <c r="B44634" s="13">
        <v>44624</v>
      </c>
      <c r="C44634" s="9">
        <f t="shared" ca="1" si="1394"/>
        <v>0.868106305893659</v>
      </c>
      <c r="D44634" s="9">
        <f t="shared" ca="1" si="1395"/>
        <v>192.34968228117722</v>
      </c>
    </row>
    <row r="44635" spans="2:4" x14ac:dyDescent="0.25">
      <c r="B44635" s="13">
        <v>44625</v>
      </c>
      <c r="C44635" s="9">
        <f t="shared" ca="1" si="1394"/>
        <v>0.23077723385952587</v>
      </c>
      <c r="D44635" s="9">
        <f t="shared" ca="1" si="1395"/>
        <v>155.27420779358428</v>
      </c>
    </row>
    <row r="44636" spans="2:4" x14ac:dyDescent="0.25">
      <c r="B44636" s="13">
        <v>44626</v>
      </c>
      <c r="C44636" s="9">
        <f t="shared" ca="1" si="1394"/>
        <v>0.61909345148932682</v>
      </c>
      <c r="D44636" s="9">
        <f t="shared" ca="1" si="1395"/>
        <v>176.062014621625</v>
      </c>
    </row>
    <row r="44637" spans="2:4" x14ac:dyDescent="0.25">
      <c r="B44637" s="13">
        <v>44627</v>
      </c>
      <c r="C44637" s="9">
        <f t="shared" ca="1" si="1394"/>
        <v>0.68446997382563957</v>
      </c>
      <c r="D44637" s="9">
        <f t="shared" ca="1" si="1395"/>
        <v>179.60470702746318</v>
      </c>
    </row>
    <row r="44638" spans="2:4" x14ac:dyDescent="0.25">
      <c r="B44638" s="13">
        <v>44628</v>
      </c>
      <c r="C44638" s="9">
        <f t="shared" ca="1" si="1394"/>
        <v>0.52447501636908134</v>
      </c>
      <c r="D44638" s="9">
        <f t="shared" ca="1" si="1395"/>
        <v>171.22776606961665</v>
      </c>
    </row>
    <row r="44639" spans="2:4" x14ac:dyDescent="0.25">
      <c r="B44639" s="13">
        <v>44629</v>
      </c>
      <c r="C44639" s="9">
        <f t="shared" ca="1" si="1394"/>
        <v>0.59906686916799901</v>
      </c>
      <c r="D44639" s="9">
        <f t="shared" ca="1" si="1395"/>
        <v>175.01865090764895</v>
      </c>
    </row>
    <row r="44640" spans="2:4" x14ac:dyDescent="0.25">
      <c r="B44640" s="13">
        <v>44630</v>
      </c>
      <c r="C44640" s="9">
        <f t="shared" ca="1" si="1394"/>
        <v>0.22900557989820103</v>
      </c>
      <c r="D44640" s="9">
        <f t="shared" ca="1" si="1395"/>
        <v>155.15748533204953</v>
      </c>
    </row>
    <row r="44641" spans="2:4" x14ac:dyDescent="0.25">
      <c r="B44641" s="13">
        <v>44631</v>
      </c>
      <c r="C44641" s="9">
        <f t="shared" ca="1" si="1394"/>
        <v>0.57143137478063988</v>
      </c>
      <c r="D44641" s="9">
        <f t="shared" ca="1" si="1395"/>
        <v>173.60039023077223</v>
      </c>
    </row>
    <row r="44642" spans="2:4" x14ac:dyDescent="0.25">
      <c r="B44642" s="13">
        <v>44632</v>
      </c>
      <c r="C44642" s="9">
        <f t="shared" ca="1" si="1394"/>
        <v>5.5429663468238854E-2</v>
      </c>
      <c r="D44642" s="9">
        <f t="shared" ca="1" si="1395"/>
        <v>138.11314851794728</v>
      </c>
    </row>
    <row r="44643" spans="2:4" x14ac:dyDescent="0.25">
      <c r="B44643" s="13">
        <v>44633</v>
      </c>
      <c r="C44643" s="9">
        <f t="shared" ca="1" si="1394"/>
        <v>0.73321617678260365</v>
      </c>
      <c r="D44643" s="9">
        <f t="shared" ca="1" si="1395"/>
        <v>182.45138430318582</v>
      </c>
    </row>
    <row r="44644" spans="2:4" x14ac:dyDescent="0.25">
      <c r="B44644" s="13">
        <v>44634</v>
      </c>
      <c r="C44644" s="9">
        <f t="shared" ca="1" si="1394"/>
        <v>0.98319678104007502</v>
      </c>
      <c r="D44644" s="9">
        <f t="shared" ca="1" si="1395"/>
        <v>212.49524938826997</v>
      </c>
    </row>
    <row r="44645" spans="2:4" x14ac:dyDescent="0.25">
      <c r="B44645" s="13">
        <v>44635</v>
      </c>
      <c r="C44645" s="9">
        <f t="shared" ca="1" si="1394"/>
        <v>8.9424612377762891E-2</v>
      </c>
      <c r="D44645" s="9">
        <f t="shared" ca="1" si="1395"/>
        <v>143.11386568246138</v>
      </c>
    </row>
    <row r="44646" spans="2:4" x14ac:dyDescent="0.25">
      <c r="B44646" s="13">
        <v>44636</v>
      </c>
      <c r="C44646" s="9">
        <f t="shared" ca="1" si="1394"/>
        <v>0.33633581890022057</v>
      </c>
      <c r="D44646" s="9">
        <f t="shared" ca="1" si="1395"/>
        <v>161.55031618902814</v>
      </c>
    </row>
    <row r="44647" spans="2:4" x14ac:dyDescent="0.25">
      <c r="B44647" s="13">
        <v>44637</v>
      </c>
      <c r="C44647" s="9">
        <f t="shared" ca="1" si="1394"/>
        <v>9.782705493460675E-2</v>
      </c>
      <c r="D44647" s="9">
        <f t="shared" ca="1" si="1395"/>
        <v>144.11934506689906</v>
      </c>
    </row>
    <row r="44648" spans="2:4" x14ac:dyDescent="0.25">
      <c r="B44648" s="13">
        <v>44638</v>
      </c>
      <c r="C44648" s="9">
        <f t="shared" ca="1" si="1394"/>
        <v>0.65931997160777833</v>
      </c>
      <c r="D44648" s="9">
        <f t="shared" ca="1" si="1395"/>
        <v>178.2121583602447</v>
      </c>
    </row>
    <row r="44649" spans="2:4" x14ac:dyDescent="0.25">
      <c r="B44649" s="13">
        <v>44639</v>
      </c>
      <c r="C44649" s="9">
        <f t="shared" ca="1" si="1394"/>
        <v>0.32837140482081895</v>
      </c>
      <c r="D44649" s="9">
        <f t="shared" ca="1" si="1395"/>
        <v>161.11170661516147</v>
      </c>
    </row>
    <row r="44650" spans="2:4" x14ac:dyDescent="0.25">
      <c r="B44650" s="13">
        <v>44640</v>
      </c>
      <c r="C44650" s="9">
        <f t="shared" ca="1" si="1394"/>
        <v>3.5987090680257738E-2</v>
      </c>
      <c r="D44650" s="9">
        <f t="shared" ca="1" si="1395"/>
        <v>134.01437232402873</v>
      </c>
    </row>
    <row r="44651" spans="2:4" x14ac:dyDescent="0.25">
      <c r="B44651" s="13">
        <v>44641</v>
      </c>
      <c r="C44651" s="9">
        <f t="shared" ca="1" si="1394"/>
        <v>0.63257226245851106</v>
      </c>
      <c r="D44651" s="9">
        <f t="shared" ca="1" si="1395"/>
        <v>176.77347613063307</v>
      </c>
    </row>
    <row r="44652" spans="2:4" x14ac:dyDescent="0.25">
      <c r="B44652" s="13">
        <v>44642</v>
      </c>
      <c r="C44652" s="9">
        <f t="shared" ca="1" si="1394"/>
        <v>0.34256201184160129</v>
      </c>
      <c r="D44652" s="9">
        <f t="shared" ca="1" si="1395"/>
        <v>161.8903811402717</v>
      </c>
    </row>
    <row r="44653" spans="2:4" x14ac:dyDescent="0.25">
      <c r="B44653" s="13">
        <v>44643</v>
      </c>
      <c r="C44653" s="9">
        <f t="shared" ca="1" si="1394"/>
        <v>0.12880110506739784</v>
      </c>
      <c r="D44653" s="9">
        <f t="shared" ca="1" si="1395"/>
        <v>147.3584669733786</v>
      </c>
    </row>
    <row r="44654" spans="2:4" x14ac:dyDescent="0.25">
      <c r="B44654" s="13">
        <v>44644</v>
      </c>
      <c r="C44654" s="9">
        <f t="shared" ca="1" si="1394"/>
        <v>0.74002396492085976</v>
      </c>
      <c r="D44654" s="9">
        <f t="shared" ca="1" si="1395"/>
        <v>182.86838579345942</v>
      </c>
    </row>
    <row r="44655" spans="2:4" x14ac:dyDescent="0.25">
      <c r="B44655" s="13">
        <v>44645</v>
      </c>
      <c r="C44655" s="9">
        <f t="shared" ca="1" si="1394"/>
        <v>0.19548242931315885</v>
      </c>
      <c r="D44655" s="9">
        <f t="shared" ca="1" si="1395"/>
        <v>152.8426219913824</v>
      </c>
    </row>
    <row r="44656" spans="2:4" x14ac:dyDescent="0.25">
      <c r="B44656" s="13">
        <v>44646</v>
      </c>
      <c r="C44656" s="9">
        <f t="shared" ca="1" si="1394"/>
        <v>0.44579720245046528</v>
      </c>
      <c r="D44656" s="9">
        <f t="shared" ca="1" si="1395"/>
        <v>167.27426011158519</v>
      </c>
    </row>
    <row r="44657" spans="2:4" x14ac:dyDescent="0.25">
      <c r="B44657" s="13">
        <v>44647</v>
      </c>
      <c r="C44657" s="9">
        <f t="shared" ca="1" si="1394"/>
        <v>0.73866916193769339</v>
      </c>
      <c r="D44657" s="9">
        <f t="shared" ca="1" si="1395"/>
        <v>182.78495798678347</v>
      </c>
    </row>
    <row r="44658" spans="2:4" x14ac:dyDescent="0.25">
      <c r="B44658" s="13">
        <v>44648</v>
      </c>
      <c r="C44658" s="9">
        <f t="shared" ca="1" si="1394"/>
        <v>0.12013347978396838</v>
      </c>
      <c r="D44658" s="9">
        <f t="shared" ca="1" si="1395"/>
        <v>146.51360420793634</v>
      </c>
    </row>
    <row r="44659" spans="2:4" x14ac:dyDescent="0.25">
      <c r="B44659" s="13">
        <v>44649</v>
      </c>
      <c r="C44659" s="9">
        <f t="shared" ca="1" si="1394"/>
        <v>0.47567019637020158</v>
      </c>
      <c r="D44659" s="9">
        <f t="shared" ca="1" si="1395"/>
        <v>168.77952746621264</v>
      </c>
    </row>
    <row r="44660" spans="2:4" x14ac:dyDescent="0.25">
      <c r="B44660" s="13">
        <v>44650</v>
      </c>
      <c r="C44660" s="9">
        <f t="shared" ca="1" si="1394"/>
        <v>0.46886767360021597</v>
      </c>
      <c r="D44660" s="9">
        <f t="shared" ca="1" si="1395"/>
        <v>168.43766912003696</v>
      </c>
    </row>
    <row r="44661" spans="2:4" x14ac:dyDescent="0.25">
      <c r="B44661" s="13">
        <v>44651</v>
      </c>
      <c r="C44661" s="9">
        <f t="shared" ca="1" si="1394"/>
        <v>0.43626685074703053</v>
      </c>
      <c r="D44661" s="9">
        <f t="shared" ca="1" si="1395"/>
        <v>166.79118017532153</v>
      </c>
    </row>
    <row r="44662" spans="2:4" x14ac:dyDescent="0.25">
      <c r="B44662" s="13">
        <v>44652</v>
      </c>
      <c r="C44662" s="9">
        <f t="shared" ca="1" si="1394"/>
        <v>0.60010582806830237</v>
      </c>
      <c r="D44662" s="9">
        <f t="shared" ca="1" si="1395"/>
        <v>175.07242071094785</v>
      </c>
    </row>
    <row r="44663" spans="2:4" x14ac:dyDescent="0.25">
      <c r="B44663" s="13">
        <v>44653</v>
      </c>
      <c r="C44663" s="9">
        <f t="shared" ca="1" si="1394"/>
        <v>0.15523652033963875</v>
      </c>
      <c r="D44663" s="9">
        <f t="shared" ca="1" si="1395"/>
        <v>149.71540100329301</v>
      </c>
    </row>
    <row r="44664" spans="2:4" x14ac:dyDescent="0.25">
      <c r="B44664" s="13">
        <v>44654</v>
      </c>
      <c r="C44664" s="9">
        <f t="shared" ca="1" si="1394"/>
        <v>0.20962785217076796</v>
      </c>
      <c r="D44664" s="9">
        <f t="shared" ca="1" si="1395"/>
        <v>153.84573604697471</v>
      </c>
    </row>
    <row r="44665" spans="2:4" x14ac:dyDescent="0.25">
      <c r="B44665" s="13">
        <v>44655</v>
      </c>
      <c r="C44665" s="9">
        <f t="shared" ca="1" si="1394"/>
        <v>0.52861841959084399</v>
      </c>
      <c r="D44665" s="9">
        <f t="shared" ca="1" si="1395"/>
        <v>171.43594752661818</v>
      </c>
    </row>
    <row r="44666" spans="2:4" x14ac:dyDescent="0.25">
      <c r="B44666" s="13">
        <v>44656</v>
      </c>
      <c r="C44666" s="9">
        <f t="shared" ca="1" si="1394"/>
        <v>0.30685865036881876</v>
      </c>
      <c r="D44666" s="9">
        <f t="shared" ca="1" si="1395"/>
        <v>159.90451207043193</v>
      </c>
    </row>
    <row r="44667" spans="2:4" x14ac:dyDescent="0.25">
      <c r="B44667" s="13">
        <v>44657</v>
      </c>
      <c r="C44667" s="9">
        <f t="shared" ca="1" si="1394"/>
        <v>0.16854687196876272</v>
      </c>
      <c r="D44667" s="9">
        <f t="shared" ca="1" si="1395"/>
        <v>150.80153103336224</v>
      </c>
    </row>
    <row r="44668" spans="2:4" x14ac:dyDescent="0.25">
      <c r="B44668" s="13">
        <v>44658</v>
      </c>
      <c r="C44668" s="9">
        <f t="shared" ca="1" si="1394"/>
        <v>0.51844003047771836</v>
      </c>
      <c r="D44668" s="9">
        <f t="shared" ca="1" si="1395"/>
        <v>170.92477546199819</v>
      </c>
    </row>
    <row r="44669" spans="2:4" x14ac:dyDescent="0.25">
      <c r="B44669" s="13">
        <v>44659</v>
      </c>
      <c r="C44669" s="9">
        <f t="shared" ca="1" si="1394"/>
        <v>0.57960349552363877</v>
      </c>
      <c r="D44669" s="9">
        <f t="shared" ca="1" si="1395"/>
        <v>174.01758459430175</v>
      </c>
    </row>
    <row r="44670" spans="2:4" x14ac:dyDescent="0.25">
      <c r="B44670" s="13">
        <v>44660</v>
      </c>
      <c r="C44670" s="9">
        <f t="shared" ca="1" si="1394"/>
        <v>0.95202170502169614</v>
      </c>
      <c r="D44670" s="9">
        <f t="shared" ca="1" si="1395"/>
        <v>203.29560656763147</v>
      </c>
    </row>
    <row r="44671" spans="2:4" x14ac:dyDescent="0.25">
      <c r="B44671" s="13">
        <v>44661</v>
      </c>
      <c r="C44671" s="9">
        <f t="shared" ca="1" si="1394"/>
        <v>0.63818354276339795</v>
      </c>
      <c r="D44671" s="9">
        <f t="shared" ca="1" si="1395"/>
        <v>177.07215369324788</v>
      </c>
    </row>
    <row r="44672" spans="2:4" x14ac:dyDescent="0.25">
      <c r="B44672" s="13">
        <v>44662</v>
      </c>
      <c r="C44672" s="9">
        <f t="shared" ca="1" si="1394"/>
        <v>0.20535971095018435</v>
      </c>
      <c r="D44672" s="9">
        <f t="shared" ca="1" si="1395"/>
        <v>153.54743476264906</v>
      </c>
    </row>
    <row r="44673" spans="2:4" x14ac:dyDescent="0.25">
      <c r="B44673" s="13">
        <v>44663</v>
      </c>
      <c r="C44673" s="9">
        <f t="shared" ca="1" si="1394"/>
        <v>0.89851675802309683</v>
      </c>
      <c r="D44673" s="9">
        <f t="shared" ca="1" si="1395"/>
        <v>195.46290615487283</v>
      </c>
    </row>
    <row r="44674" spans="2:4" x14ac:dyDescent="0.25">
      <c r="B44674" s="13">
        <v>44664</v>
      </c>
      <c r="C44674" s="9">
        <f t="shared" ca="1" si="1394"/>
        <v>0.59410749446308075</v>
      </c>
      <c r="D44674" s="9">
        <f t="shared" ca="1" si="1395"/>
        <v>174.76247767056643</v>
      </c>
    </row>
    <row r="44675" spans="2:4" x14ac:dyDescent="0.25">
      <c r="B44675" s="13">
        <v>44665</v>
      </c>
      <c r="C44675" s="9">
        <f t="shared" ca="1" si="1394"/>
        <v>0.57097250199333105</v>
      </c>
      <c r="D44675" s="9">
        <f t="shared" ca="1" si="1395"/>
        <v>173.57701242562632</v>
      </c>
    </row>
    <row r="44676" spans="2:4" x14ac:dyDescent="0.25">
      <c r="B44676" s="13">
        <v>44666</v>
      </c>
      <c r="C44676" s="9">
        <f t="shared" ca="1" si="1394"/>
        <v>0.56152602327557744</v>
      </c>
      <c r="D44676" s="9">
        <f t="shared" ca="1" si="1395"/>
        <v>173.09678738141241</v>
      </c>
    </row>
    <row r="44677" spans="2:4" x14ac:dyDescent="0.25">
      <c r="B44677" s="13">
        <v>44667</v>
      </c>
      <c r="C44677" s="9">
        <f t="shared" ca="1" si="1394"/>
        <v>0.76752389574072333</v>
      </c>
      <c r="D44677" s="9">
        <f t="shared" ca="1" si="1395"/>
        <v>184.6143341431453</v>
      </c>
    </row>
    <row r="44678" spans="2:4" x14ac:dyDescent="0.25">
      <c r="B44678" s="13">
        <v>44668</v>
      </c>
      <c r="C44678" s="9">
        <f t="shared" ca="1" si="1394"/>
        <v>0.63918877978086108</v>
      </c>
      <c r="D44678" s="9">
        <f t="shared" ca="1" si="1395"/>
        <v>177.12582556110212</v>
      </c>
    </row>
    <row r="44679" spans="2:4" x14ac:dyDescent="0.25">
      <c r="B44679" s="13">
        <v>44669</v>
      </c>
      <c r="C44679" s="9">
        <f t="shared" ca="1" si="1394"/>
        <v>0.99266014077542597</v>
      </c>
      <c r="D44679" s="9">
        <f t="shared" ca="1" si="1395"/>
        <v>218.80371164777762</v>
      </c>
    </row>
    <row r="44680" spans="2:4" x14ac:dyDescent="0.25">
      <c r="B44680" s="13">
        <v>44670</v>
      </c>
      <c r="C44680" s="9">
        <f t="shared" ca="1" si="1394"/>
        <v>0.9044198115480695</v>
      </c>
      <c r="D44680" s="9">
        <f t="shared" ca="1" si="1395"/>
        <v>196.14308222244443</v>
      </c>
    </row>
    <row r="44681" spans="2:4" x14ac:dyDescent="0.25">
      <c r="B44681" s="13">
        <v>44671</v>
      </c>
      <c r="C44681" s="9">
        <f t="shared" ca="1" si="1394"/>
        <v>0.45892774970187045</v>
      </c>
      <c r="D44681" s="9">
        <f t="shared" ca="1" si="1395"/>
        <v>167.93729174100363</v>
      </c>
    </row>
    <row r="44682" spans="2:4" x14ac:dyDescent="0.25">
      <c r="B44682" s="13">
        <v>44672</v>
      </c>
      <c r="C44682" s="9">
        <f t="shared" ca="1" si="1394"/>
        <v>0.89371548459205796</v>
      </c>
      <c r="D44682" s="9">
        <f t="shared" ca="1" si="1395"/>
        <v>194.93064642737568</v>
      </c>
    </row>
    <row r="44683" spans="2:4" x14ac:dyDescent="0.25">
      <c r="B44683" s="13">
        <v>44673</v>
      </c>
      <c r="C44683" s="9">
        <f t="shared" ca="1" si="1394"/>
        <v>0.763383388592905</v>
      </c>
      <c r="D44683" s="9">
        <f t="shared" ca="1" si="1395"/>
        <v>184.34456655680037</v>
      </c>
    </row>
    <row r="44684" spans="2:4" x14ac:dyDescent="0.25">
      <c r="B44684" s="13">
        <v>44674</v>
      </c>
      <c r="C44684" s="9">
        <f t="shared" ref="C44684:C44747" ca="1" si="1396">RAND()</f>
        <v>0.451392047629816</v>
      </c>
      <c r="D44684" s="9">
        <f t="shared" ref="D44684:D44747" ca="1" si="1397">_xlfn.NORM.INV(C44684,$C$6,$C$7)</f>
        <v>167.55709776351901</v>
      </c>
    </row>
    <row r="44685" spans="2:4" x14ac:dyDescent="0.25">
      <c r="B44685" s="13">
        <v>44675</v>
      </c>
      <c r="C44685" s="9">
        <f t="shared" ca="1" si="1396"/>
        <v>0.99512684735233325</v>
      </c>
      <c r="D44685" s="9">
        <f t="shared" ca="1" si="1397"/>
        <v>221.6940500127582</v>
      </c>
    </row>
    <row r="44686" spans="2:4" x14ac:dyDescent="0.25">
      <c r="B44686" s="13">
        <v>44676</v>
      </c>
      <c r="C44686" s="9">
        <f t="shared" ca="1" si="1396"/>
        <v>0.97383891399356015</v>
      </c>
      <c r="D44686" s="9">
        <f t="shared" ca="1" si="1397"/>
        <v>208.80946994680187</v>
      </c>
    </row>
    <row r="44687" spans="2:4" x14ac:dyDescent="0.25">
      <c r="B44687" s="13">
        <v>44677</v>
      </c>
      <c r="C44687" s="9">
        <f t="shared" ca="1" si="1396"/>
        <v>0.7045329299376657</v>
      </c>
      <c r="D44687" s="9">
        <f t="shared" ca="1" si="1397"/>
        <v>180.74965665400873</v>
      </c>
    </row>
    <row r="44688" spans="2:4" x14ac:dyDescent="0.25">
      <c r="B44688" s="13">
        <v>44678</v>
      </c>
      <c r="C44688" s="9">
        <f t="shared" ca="1" si="1396"/>
        <v>0.21118093876965993</v>
      </c>
      <c r="D44688" s="9">
        <f t="shared" ca="1" si="1397"/>
        <v>153.95339254386164</v>
      </c>
    </row>
    <row r="44689" spans="2:4" x14ac:dyDescent="0.25">
      <c r="B44689" s="13">
        <v>44679</v>
      </c>
      <c r="C44689" s="9">
        <f t="shared" ca="1" si="1396"/>
        <v>0.63331226957765685</v>
      </c>
      <c r="D44689" s="9">
        <f t="shared" ca="1" si="1397"/>
        <v>176.81277747363688</v>
      </c>
    </row>
    <row r="44690" spans="2:4" x14ac:dyDescent="0.25">
      <c r="B44690" s="13">
        <v>44680</v>
      </c>
      <c r="C44690" s="9">
        <f t="shared" ca="1" si="1396"/>
        <v>0.52165219331669466</v>
      </c>
      <c r="D44690" s="9">
        <f t="shared" ca="1" si="1397"/>
        <v>171.0860134600789</v>
      </c>
    </row>
    <row r="44691" spans="2:4" x14ac:dyDescent="0.25">
      <c r="B44691" s="13">
        <v>44681</v>
      </c>
      <c r="C44691" s="9">
        <f t="shared" ca="1" si="1396"/>
        <v>0.82922884732135249</v>
      </c>
      <c r="D44691" s="9">
        <f t="shared" ca="1" si="1397"/>
        <v>189.02244561838103</v>
      </c>
    </row>
    <row r="44692" spans="2:4" x14ac:dyDescent="0.25">
      <c r="B44692" s="13">
        <v>44682</v>
      </c>
      <c r="C44692" s="9">
        <f t="shared" ca="1" si="1396"/>
        <v>0.78712731363665278</v>
      </c>
      <c r="D44692" s="9">
        <f t="shared" ca="1" si="1397"/>
        <v>185.92986584603122</v>
      </c>
    </row>
    <row r="44693" spans="2:4" x14ac:dyDescent="0.25">
      <c r="B44693" s="13">
        <v>44683</v>
      </c>
      <c r="C44693" s="9">
        <f t="shared" ca="1" si="1396"/>
        <v>0.39716865375464505</v>
      </c>
      <c r="D44693" s="9">
        <f t="shared" ca="1" si="1397"/>
        <v>164.78634857276467</v>
      </c>
    </row>
    <row r="44694" spans="2:4" x14ac:dyDescent="0.25">
      <c r="B44694" s="13">
        <v>44684</v>
      </c>
      <c r="C44694" s="9">
        <f t="shared" ca="1" si="1396"/>
        <v>0.1282543424508622</v>
      </c>
      <c r="D44694" s="9">
        <f t="shared" ca="1" si="1397"/>
        <v>147.30636491841412</v>
      </c>
    </row>
    <row r="44695" spans="2:4" x14ac:dyDescent="0.25">
      <c r="B44695" s="13">
        <v>44685</v>
      </c>
      <c r="C44695" s="9">
        <f t="shared" ca="1" si="1396"/>
        <v>0.97079973178672896</v>
      </c>
      <c r="D44695" s="9">
        <f t="shared" ca="1" si="1397"/>
        <v>207.85358515963921</v>
      </c>
    </row>
    <row r="44696" spans="2:4" x14ac:dyDescent="0.25">
      <c r="B44696" s="13">
        <v>44686</v>
      </c>
      <c r="C44696" s="9">
        <f t="shared" ca="1" si="1396"/>
        <v>0.42194824324644675</v>
      </c>
      <c r="D44696" s="9">
        <f t="shared" ca="1" si="1397"/>
        <v>166.06176213664048</v>
      </c>
    </row>
    <row r="44697" spans="2:4" x14ac:dyDescent="0.25">
      <c r="B44697" s="13">
        <v>44687</v>
      </c>
      <c r="C44697" s="9">
        <f t="shared" ca="1" si="1396"/>
        <v>0.56814361483691378</v>
      </c>
      <c r="D44697" s="9">
        <f t="shared" ca="1" si="1397"/>
        <v>173.43299812109535</v>
      </c>
    </row>
    <row r="44698" spans="2:4" x14ac:dyDescent="0.25">
      <c r="B44698" s="13">
        <v>44688</v>
      </c>
      <c r="C44698" s="9">
        <f t="shared" ca="1" si="1396"/>
        <v>0.5991412752159202</v>
      </c>
      <c r="D44698" s="9">
        <f t="shared" ca="1" si="1397"/>
        <v>175.02250047390947</v>
      </c>
    </row>
    <row r="44699" spans="2:4" x14ac:dyDescent="0.25">
      <c r="B44699" s="13">
        <v>44689</v>
      </c>
      <c r="C44699" s="9">
        <f t="shared" ca="1" si="1396"/>
        <v>0.69545424371380726</v>
      </c>
      <c r="D44699" s="9">
        <f t="shared" ca="1" si="1397"/>
        <v>180.22741385538535</v>
      </c>
    </row>
    <row r="44700" spans="2:4" x14ac:dyDescent="0.25">
      <c r="B44700" s="13">
        <v>44690</v>
      </c>
      <c r="C44700" s="9">
        <f t="shared" ca="1" si="1396"/>
        <v>0.7800568342754115</v>
      </c>
      <c r="D44700" s="9">
        <f t="shared" ca="1" si="1397"/>
        <v>185.44770350834892</v>
      </c>
    </row>
    <row r="44701" spans="2:4" x14ac:dyDescent="0.25">
      <c r="B44701" s="13">
        <v>44691</v>
      </c>
      <c r="C44701" s="9">
        <f t="shared" ca="1" si="1396"/>
        <v>0.69091705937908643</v>
      </c>
      <c r="D44701" s="9">
        <f t="shared" ca="1" si="1397"/>
        <v>179.96902898677891</v>
      </c>
    </row>
    <row r="44702" spans="2:4" x14ac:dyDescent="0.25">
      <c r="B44702" s="13">
        <v>44692</v>
      </c>
      <c r="C44702" s="9">
        <f t="shared" ca="1" si="1396"/>
        <v>0.41807462614013868</v>
      </c>
      <c r="D44702" s="9">
        <f t="shared" ca="1" si="1397"/>
        <v>165.86356968468277</v>
      </c>
    </row>
    <row r="44703" spans="2:4" x14ac:dyDescent="0.25">
      <c r="B44703" s="13">
        <v>44693</v>
      </c>
      <c r="C44703" s="9">
        <f t="shared" ca="1" si="1396"/>
        <v>0.91988788810192657</v>
      </c>
      <c r="D44703" s="9">
        <f t="shared" ca="1" si="1397"/>
        <v>198.08635682687986</v>
      </c>
    </row>
    <row r="44704" spans="2:4" x14ac:dyDescent="0.25">
      <c r="B44704" s="13">
        <v>44694</v>
      </c>
      <c r="C44704" s="9">
        <f t="shared" ca="1" si="1396"/>
        <v>0.37908603669688146</v>
      </c>
      <c r="D44704" s="9">
        <f t="shared" ca="1" si="1397"/>
        <v>163.84235869982339</v>
      </c>
    </row>
    <row r="44705" spans="2:4" x14ac:dyDescent="0.25">
      <c r="B44705" s="13">
        <v>44695</v>
      </c>
      <c r="C44705" s="9">
        <f t="shared" ca="1" si="1396"/>
        <v>0.50902110608408035</v>
      </c>
      <c r="D44705" s="9">
        <f t="shared" ca="1" si="1397"/>
        <v>170.4522897399134</v>
      </c>
    </row>
    <row r="44706" spans="2:4" x14ac:dyDescent="0.25">
      <c r="B44706" s="13">
        <v>44696</v>
      </c>
      <c r="C44706" s="9">
        <f t="shared" ca="1" si="1396"/>
        <v>0.78073875982953334</v>
      </c>
      <c r="D44706" s="9">
        <f t="shared" ca="1" si="1397"/>
        <v>185.49381289570766</v>
      </c>
    </row>
    <row r="44707" spans="2:4" x14ac:dyDescent="0.25">
      <c r="B44707" s="13">
        <v>44697</v>
      </c>
      <c r="C44707" s="9">
        <f t="shared" ca="1" si="1396"/>
        <v>0.38467741829192148</v>
      </c>
      <c r="D44707" s="9">
        <f t="shared" ca="1" si="1397"/>
        <v>164.13562194818104</v>
      </c>
    </row>
    <row r="44708" spans="2:4" x14ac:dyDescent="0.25">
      <c r="B44708" s="13">
        <v>44698</v>
      </c>
      <c r="C44708" s="9">
        <f t="shared" ca="1" si="1396"/>
        <v>0.15940952519748908</v>
      </c>
      <c r="D44708" s="9">
        <f t="shared" ca="1" si="1397"/>
        <v>150.06224714270002</v>
      </c>
    </row>
    <row r="44709" spans="2:4" x14ac:dyDescent="0.25">
      <c r="B44709" s="13">
        <v>44699</v>
      </c>
      <c r="C44709" s="9">
        <f t="shared" ca="1" si="1396"/>
        <v>0.1686603122333622</v>
      </c>
      <c r="D44709" s="9">
        <f t="shared" ca="1" si="1397"/>
        <v>150.8105443414384</v>
      </c>
    </row>
    <row r="44710" spans="2:4" x14ac:dyDescent="0.25">
      <c r="B44710" s="13">
        <v>44700</v>
      </c>
      <c r="C44710" s="9">
        <f t="shared" ca="1" si="1396"/>
        <v>0.63877025346427185</v>
      </c>
      <c r="D44710" s="9">
        <f t="shared" ca="1" si="1397"/>
        <v>177.10347328533663</v>
      </c>
    </row>
    <row r="44711" spans="2:4" x14ac:dyDescent="0.25">
      <c r="B44711" s="13">
        <v>44701</v>
      </c>
      <c r="C44711" s="9">
        <f t="shared" ca="1" si="1396"/>
        <v>0.82624185488371626</v>
      </c>
      <c r="D44711" s="9">
        <f t="shared" ca="1" si="1397"/>
        <v>188.78835550644018</v>
      </c>
    </row>
    <row r="44712" spans="2:4" x14ac:dyDescent="0.25">
      <c r="B44712" s="13">
        <v>44702</v>
      </c>
      <c r="C44712" s="9">
        <f t="shared" ca="1" si="1396"/>
        <v>0.73944613784829738</v>
      </c>
      <c r="D44712" s="9">
        <f t="shared" ca="1" si="1397"/>
        <v>182.83277630833305</v>
      </c>
    </row>
    <row r="44713" spans="2:4" x14ac:dyDescent="0.25">
      <c r="B44713" s="13">
        <v>44703</v>
      </c>
      <c r="C44713" s="9">
        <f t="shared" ca="1" si="1396"/>
        <v>0.41762788496757686</v>
      </c>
      <c r="D44713" s="9">
        <f t="shared" ca="1" si="1397"/>
        <v>165.84068653023724</v>
      </c>
    </row>
    <row r="44714" spans="2:4" x14ac:dyDescent="0.25">
      <c r="B44714" s="13">
        <v>44704</v>
      </c>
      <c r="C44714" s="9">
        <f t="shared" ca="1" si="1396"/>
        <v>0.6837396304901735</v>
      </c>
      <c r="D44714" s="9">
        <f t="shared" ca="1" si="1397"/>
        <v>179.5636381389495</v>
      </c>
    </row>
    <row r="44715" spans="2:4" x14ac:dyDescent="0.25">
      <c r="B44715" s="13">
        <v>44705</v>
      </c>
      <c r="C44715" s="9">
        <f t="shared" ca="1" si="1396"/>
        <v>0.61928630772040016</v>
      </c>
      <c r="D44715" s="9">
        <f t="shared" ca="1" si="1397"/>
        <v>176.07213825170075</v>
      </c>
    </row>
    <row r="44716" spans="2:4" x14ac:dyDescent="0.25">
      <c r="B44716" s="13">
        <v>44706</v>
      </c>
      <c r="C44716" s="9">
        <f t="shared" ca="1" si="1396"/>
        <v>0.33944836699069336</v>
      </c>
      <c r="D44716" s="9">
        <f t="shared" ca="1" si="1397"/>
        <v>161.7206179241206</v>
      </c>
    </row>
    <row r="44717" spans="2:4" x14ac:dyDescent="0.25">
      <c r="B44717" s="13">
        <v>44707</v>
      </c>
      <c r="C44717" s="9">
        <f t="shared" ca="1" si="1396"/>
        <v>0.83636416285436943</v>
      </c>
      <c r="D44717" s="9">
        <f t="shared" ca="1" si="1397"/>
        <v>189.59248321165668</v>
      </c>
    </row>
    <row r="44718" spans="2:4" x14ac:dyDescent="0.25">
      <c r="B44718" s="13">
        <v>44708</v>
      </c>
      <c r="C44718" s="9">
        <f t="shared" ca="1" si="1396"/>
        <v>0.56432065860547775</v>
      </c>
      <c r="D44718" s="9">
        <f t="shared" ca="1" si="1397"/>
        <v>173.23865829167957</v>
      </c>
    </row>
    <row r="44719" spans="2:4" x14ac:dyDescent="0.25">
      <c r="B44719" s="13">
        <v>44709</v>
      </c>
      <c r="C44719" s="9">
        <f t="shared" ca="1" si="1396"/>
        <v>3.8305942988259511E-2</v>
      </c>
      <c r="D44719" s="9">
        <f t="shared" ca="1" si="1397"/>
        <v>134.5861542832273</v>
      </c>
    </row>
    <row r="44720" spans="2:4" x14ac:dyDescent="0.25">
      <c r="B44720" s="13">
        <v>44710</v>
      </c>
      <c r="C44720" s="9">
        <f t="shared" ca="1" si="1396"/>
        <v>0.63763720444919181</v>
      </c>
      <c r="D44720" s="9">
        <f t="shared" ca="1" si="1397"/>
        <v>177.04300483355217</v>
      </c>
    </row>
    <row r="44721" spans="2:4" x14ac:dyDescent="0.25">
      <c r="B44721" s="13">
        <v>44711</v>
      </c>
      <c r="C44721" s="9">
        <f t="shared" ca="1" si="1396"/>
        <v>0.79793690917979765</v>
      </c>
      <c r="D44721" s="9">
        <f t="shared" ca="1" si="1397"/>
        <v>186.68549483819086</v>
      </c>
    </row>
    <row r="44722" spans="2:4" x14ac:dyDescent="0.25">
      <c r="B44722" s="13">
        <v>44712</v>
      </c>
      <c r="C44722" s="9">
        <f t="shared" ca="1" si="1396"/>
        <v>0.47970444422549063</v>
      </c>
      <c r="D44722" s="9">
        <f t="shared" ca="1" si="1397"/>
        <v>168.98209243725918</v>
      </c>
    </row>
    <row r="44723" spans="2:4" x14ac:dyDescent="0.25">
      <c r="B44723" s="13">
        <v>44713</v>
      </c>
      <c r="C44723" s="9">
        <f t="shared" ca="1" si="1396"/>
        <v>0.38891234675876152</v>
      </c>
      <c r="D44723" s="9">
        <f t="shared" ca="1" si="1397"/>
        <v>164.35690082832633</v>
      </c>
    </row>
    <row r="44724" spans="2:4" x14ac:dyDescent="0.25">
      <c r="B44724" s="13">
        <v>44714</v>
      </c>
      <c r="C44724" s="9">
        <f t="shared" ca="1" si="1396"/>
        <v>0.43517825009130806</v>
      </c>
      <c r="D44724" s="9">
        <f t="shared" ca="1" si="1397"/>
        <v>166.7358865525315</v>
      </c>
    </row>
    <row r="44725" spans="2:4" x14ac:dyDescent="0.25">
      <c r="B44725" s="13">
        <v>44715</v>
      </c>
      <c r="C44725" s="9">
        <f t="shared" ca="1" si="1396"/>
        <v>0.55477331490223747</v>
      </c>
      <c r="D44725" s="9">
        <f t="shared" ca="1" si="1397"/>
        <v>172.75461109829422</v>
      </c>
    </row>
    <row r="44726" spans="2:4" x14ac:dyDescent="0.25">
      <c r="B44726" s="13">
        <v>44716</v>
      </c>
      <c r="C44726" s="9">
        <f t="shared" ca="1" si="1396"/>
        <v>0.55872840959810577</v>
      </c>
      <c r="D44726" s="9">
        <f t="shared" ca="1" si="1397"/>
        <v>172.95492117662377</v>
      </c>
    </row>
    <row r="44727" spans="2:4" x14ac:dyDescent="0.25">
      <c r="B44727" s="13">
        <v>44717</v>
      </c>
      <c r="C44727" s="9">
        <f t="shared" ca="1" si="1396"/>
        <v>0.31482651323303146</v>
      </c>
      <c r="D44727" s="9">
        <f t="shared" ca="1" si="1397"/>
        <v>160.35569448886275</v>
      </c>
    </row>
    <row r="44728" spans="2:4" x14ac:dyDescent="0.25">
      <c r="B44728" s="13">
        <v>44718</v>
      </c>
      <c r="C44728" s="9">
        <f t="shared" ca="1" si="1396"/>
        <v>0.28352899466582948</v>
      </c>
      <c r="D44728" s="9">
        <f t="shared" ca="1" si="1397"/>
        <v>158.55220591333071</v>
      </c>
    </row>
    <row r="44729" spans="2:4" x14ac:dyDescent="0.25">
      <c r="B44729" s="13">
        <v>44719</v>
      </c>
      <c r="C44729" s="9">
        <f t="shared" ca="1" si="1396"/>
        <v>0.5829685632649011</v>
      </c>
      <c r="D44729" s="9">
        <f t="shared" ca="1" si="1397"/>
        <v>174.18987347426005</v>
      </c>
    </row>
    <row r="44730" spans="2:4" x14ac:dyDescent="0.25">
      <c r="B44730" s="13">
        <v>44720</v>
      </c>
      <c r="C44730" s="9">
        <f t="shared" ca="1" si="1396"/>
        <v>0.34332291713430141</v>
      </c>
      <c r="D44730" s="9">
        <f t="shared" ca="1" si="1397"/>
        <v>161.93177832451033</v>
      </c>
    </row>
    <row r="44731" spans="2:4" x14ac:dyDescent="0.25">
      <c r="B44731" s="13">
        <v>44721</v>
      </c>
      <c r="C44731" s="9">
        <f t="shared" ca="1" si="1396"/>
        <v>0.22268934459633005</v>
      </c>
      <c r="D44731" s="9">
        <f t="shared" ca="1" si="1397"/>
        <v>154.73715915552546</v>
      </c>
    </row>
    <row r="44732" spans="2:4" x14ac:dyDescent="0.25">
      <c r="B44732" s="13">
        <v>44722</v>
      </c>
      <c r="C44732" s="9">
        <f t="shared" ca="1" si="1396"/>
        <v>1.7831294441548629E-2</v>
      </c>
      <c r="D44732" s="9">
        <f t="shared" ca="1" si="1397"/>
        <v>127.98492513055804</v>
      </c>
    </row>
    <row r="44733" spans="2:4" x14ac:dyDescent="0.25">
      <c r="B44733" s="13">
        <v>44723</v>
      </c>
      <c r="C44733" s="9">
        <f t="shared" ca="1" si="1396"/>
        <v>0.76509371000799364</v>
      </c>
      <c r="D44733" s="9">
        <f t="shared" ca="1" si="1397"/>
        <v>184.45568061110706</v>
      </c>
    </row>
    <row r="44734" spans="2:4" x14ac:dyDescent="0.25">
      <c r="B44734" s="13">
        <v>44724</v>
      </c>
      <c r="C44734" s="9">
        <f t="shared" ca="1" si="1396"/>
        <v>0.71351789536867172</v>
      </c>
      <c r="D44734" s="9">
        <f t="shared" ca="1" si="1397"/>
        <v>181.27382688221539</v>
      </c>
    </row>
    <row r="44735" spans="2:4" x14ac:dyDescent="0.25">
      <c r="B44735" s="13">
        <v>44725</v>
      </c>
      <c r="C44735" s="9">
        <f t="shared" ca="1" si="1396"/>
        <v>0.32721863217911706</v>
      </c>
      <c r="D44735" s="9">
        <f t="shared" ca="1" si="1397"/>
        <v>161.04787147119475</v>
      </c>
    </row>
    <row r="44736" spans="2:4" x14ac:dyDescent="0.25">
      <c r="B44736" s="13">
        <v>44726</v>
      </c>
      <c r="C44736" s="9">
        <f t="shared" ca="1" si="1396"/>
        <v>0.76483833517046562</v>
      </c>
      <c r="D44736" s="9">
        <f t="shared" ca="1" si="1397"/>
        <v>184.43906145320099</v>
      </c>
    </row>
    <row r="44737" spans="2:4" x14ac:dyDescent="0.25">
      <c r="B44737" s="13">
        <v>44727</v>
      </c>
      <c r="C44737" s="9">
        <f t="shared" ca="1" si="1396"/>
        <v>0.28983649591743099</v>
      </c>
      <c r="D44737" s="9">
        <f t="shared" ca="1" si="1397"/>
        <v>158.92275119697268</v>
      </c>
    </row>
    <row r="44738" spans="2:4" x14ac:dyDescent="0.25">
      <c r="B44738" s="13">
        <v>44728</v>
      </c>
      <c r="C44738" s="9">
        <f t="shared" ca="1" si="1396"/>
        <v>0.45771841809282798</v>
      </c>
      <c r="D44738" s="9">
        <f t="shared" ca="1" si="1397"/>
        <v>167.87633186950583</v>
      </c>
    </row>
    <row r="44739" spans="2:4" x14ac:dyDescent="0.25">
      <c r="B44739" s="13">
        <v>44729</v>
      </c>
      <c r="C44739" s="9">
        <f t="shared" ca="1" si="1396"/>
        <v>0.81533205273256459</v>
      </c>
      <c r="D44739" s="9">
        <f t="shared" ca="1" si="1397"/>
        <v>187.9543606045244</v>
      </c>
    </row>
    <row r="44740" spans="2:4" x14ac:dyDescent="0.25">
      <c r="B44740" s="13">
        <v>44730</v>
      </c>
      <c r="C44740" s="9">
        <f t="shared" ca="1" si="1396"/>
        <v>7.7781767365951993E-2</v>
      </c>
      <c r="D44740" s="9">
        <f t="shared" ca="1" si="1397"/>
        <v>141.5969668987149</v>
      </c>
    </row>
    <row r="44741" spans="2:4" x14ac:dyDescent="0.25">
      <c r="B44741" s="13">
        <v>44731</v>
      </c>
      <c r="C44741" s="9">
        <f t="shared" ca="1" si="1396"/>
        <v>0.67230217882644472</v>
      </c>
      <c r="D44741" s="9">
        <f t="shared" ca="1" si="1397"/>
        <v>178.92558224983424</v>
      </c>
    </row>
    <row r="44742" spans="2:4" x14ac:dyDescent="0.25">
      <c r="B44742" s="13">
        <v>44732</v>
      </c>
      <c r="C44742" s="9">
        <f t="shared" ca="1" si="1396"/>
        <v>0.99790829767161859</v>
      </c>
      <c r="D44742" s="9">
        <f t="shared" ca="1" si="1397"/>
        <v>227.27981139830558</v>
      </c>
    </row>
    <row r="44743" spans="2:4" x14ac:dyDescent="0.25">
      <c r="B44743" s="13">
        <v>44733</v>
      </c>
      <c r="C44743" s="9">
        <f t="shared" ca="1" si="1396"/>
        <v>8.9299684112559952E-2</v>
      </c>
      <c r="D44743" s="9">
        <f t="shared" ca="1" si="1397"/>
        <v>143.09839796072694</v>
      </c>
    </row>
    <row r="44744" spans="2:4" x14ac:dyDescent="0.25">
      <c r="B44744" s="13">
        <v>44734</v>
      </c>
      <c r="C44744" s="9">
        <f t="shared" ca="1" si="1396"/>
        <v>0.7879123855874276</v>
      </c>
      <c r="D44744" s="9">
        <f t="shared" ca="1" si="1397"/>
        <v>185.98397320003076</v>
      </c>
    </row>
    <row r="44745" spans="2:4" x14ac:dyDescent="0.25">
      <c r="B44745" s="13">
        <v>44735</v>
      </c>
      <c r="C44745" s="9">
        <f t="shared" ca="1" si="1396"/>
        <v>0.9149653372044545</v>
      </c>
      <c r="D44745" s="9">
        <f t="shared" ca="1" si="1397"/>
        <v>197.43962174017673</v>
      </c>
    </row>
    <row r="44746" spans="2:4" x14ac:dyDescent="0.25">
      <c r="B44746" s="13">
        <v>44736</v>
      </c>
      <c r="C44746" s="9">
        <f t="shared" ca="1" si="1396"/>
        <v>0.2267468101638449</v>
      </c>
      <c r="D44746" s="9">
        <f t="shared" ca="1" si="1397"/>
        <v>155.0079325922685</v>
      </c>
    </row>
    <row r="44747" spans="2:4" x14ac:dyDescent="0.25">
      <c r="B44747" s="13">
        <v>44737</v>
      </c>
      <c r="C44747" s="9">
        <f t="shared" ca="1" si="1396"/>
        <v>0.39015555816829584</v>
      </c>
      <c r="D44747" s="9">
        <f t="shared" ca="1" si="1397"/>
        <v>164.42172761106707</v>
      </c>
    </row>
    <row r="44748" spans="2:4" x14ac:dyDescent="0.25">
      <c r="B44748" s="13">
        <v>44738</v>
      </c>
      <c r="C44748" s="9">
        <f t="shared" ref="C44748:C44811" ca="1" si="1398">RAND()</f>
        <v>0.11547479051179965</v>
      </c>
      <c r="D44748" s="9">
        <f t="shared" ref="D44748:D44811" ca="1" si="1399">_xlfn.NORM.INV(C44748,$C$6,$C$7)</f>
        <v>146.04167285015745</v>
      </c>
    </row>
    <row r="44749" spans="2:4" x14ac:dyDescent="0.25">
      <c r="B44749" s="13">
        <v>44739</v>
      </c>
      <c r="C44749" s="9">
        <f t="shared" ca="1" si="1398"/>
        <v>0.75333911648236784</v>
      </c>
      <c r="D44749" s="9">
        <f t="shared" ca="1" si="1399"/>
        <v>183.70070216147096</v>
      </c>
    </row>
    <row r="44750" spans="2:4" x14ac:dyDescent="0.25">
      <c r="B44750" s="13">
        <v>44740</v>
      </c>
      <c r="C44750" s="9">
        <f t="shared" ca="1" si="1398"/>
        <v>0.4891243633150274</v>
      </c>
      <c r="D44750" s="9">
        <f t="shared" ca="1" si="1399"/>
        <v>169.45470888157726</v>
      </c>
    </row>
    <row r="44751" spans="2:4" x14ac:dyDescent="0.25">
      <c r="B44751" s="13">
        <v>44741</v>
      </c>
      <c r="C44751" s="9">
        <f t="shared" ca="1" si="1398"/>
        <v>0.65585577740417822</v>
      </c>
      <c r="D44751" s="9">
        <f t="shared" ca="1" si="1399"/>
        <v>178.02357716188465</v>
      </c>
    </row>
    <row r="44752" spans="2:4" x14ac:dyDescent="0.25">
      <c r="B44752" s="13">
        <v>44742</v>
      </c>
      <c r="C44752" s="9">
        <f t="shared" ca="1" si="1398"/>
        <v>0.26623907044624118</v>
      </c>
      <c r="D44752" s="9">
        <f t="shared" ca="1" si="1399"/>
        <v>157.51544852991748</v>
      </c>
    </row>
    <row r="44753" spans="2:4" x14ac:dyDescent="0.25">
      <c r="B44753" s="13">
        <v>44743</v>
      </c>
      <c r="C44753" s="9">
        <f t="shared" ca="1" si="1398"/>
        <v>0.7468667626572919</v>
      </c>
      <c r="D44753" s="9">
        <f t="shared" ca="1" si="1399"/>
        <v>183.29324716872532</v>
      </c>
    </row>
    <row r="44754" spans="2:4" x14ac:dyDescent="0.25">
      <c r="B44754" s="13">
        <v>44744</v>
      </c>
      <c r="C44754" s="9">
        <f t="shared" ca="1" si="1398"/>
        <v>0.75688460434838434</v>
      </c>
      <c r="D44754" s="9">
        <f t="shared" ca="1" si="1399"/>
        <v>183.92632523759855</v>
      </c>
    </row>
    <row r="44755" spans="2:4" x14ac:dyDescent="0.25">
      <c r="B44755" s="13">
        <v>44745</v>
      </c>
      <c r="C44755" s="9">
        <f t="shared" ca="1" si="1398"/>
        <v>0.54685597232204497</v>
      </c>
      <c r="D44755" s="9">
        <f t="shared" ca="1" si="1399"/>
        <v>172.35443694977795</v>
      </c>
    </row>
    <row r="44756" spans="2:4" x14ac:dyDescent="0.25">
      <c r="B44756" s="13">
        <v>44746</v>
      </c>
      <c r="C44756" s="9">
        <f t="shared" ca="1" si="1398"/>
        <v>0.53361044295406568</v>
      </c>
      <c r="D44756" s="9">
        <f t="shared" ca="1" si="1399"/>
        <v>171.68697599324253</v>
      </c>
    </row>
    <row r="44757" spans="2:4" x14ac:dyDescent="0.25">
      <c r="B44757" s="13">
        <v>44747</v>
      </c>
      <c r="C44757" s="9">
        <f t="shared" ca="1" si="1398"/>
        <v>0.12867527260504219</v>
      </c>
      <c r="D44757" s="9">
        <f t="shared" ca="1" si="1399"/>
        <v>147.34648977536551</v>
      </c>
    </row>
    <row r="44758" spans="2:4" x14ac:dyDescent="0.25">
      <c r="B44758" s="13">
        <v>44748</v>
      </c>
      <c r="C44758" s="9">
        <f t="shared" ca="1" si="1398"/>
        <v>0.29112293252897303</v>
      </c>
      <c r="D44758" s="9">
        <f t="shared" ca="1" si="1399"/>
        <v>158.99785648045946</v>
      </c>
    </row>
    <row r="44759" spans="2:4" x14ac:dyDescent="0.25">
      <c r="B44759" s="13">
        <v>44749</v>
      </c>
      <c r="C44759" s="9">
        <f t="shared" ca="1" si="1398"/>
        <v>0.91657512902738347</v>
      </c>
      <c r="D44759" s="9">
        <f t="shared" ca="1" si="1399"/>
        <v>197.64794617866258</v>
      </c>
    </row>
    <row r="44760" spans="2:4" x14ac:dyDescent="0.25">
      <c r="B44760" s="13">
        <v>44750</v>
      </c>
      <c r="C44760" s="9">
        <f t="shared" ca="1" si="1398"/>
        <v>9.5423375926173337E-2</v>
      </c>
      <c r="D44760" s="9">
        <f t="shared" ca="1" si="1399"/>
        <v>143.83843394261169</v>
      </c>
    </row>
    <row r="44761" spans="2:4" x14ac:dyDescent="0.25">
      <c r="B44761" s="13">
        <v>44751</v>
      </c>
      <c r="C44761" s="9">
        <f t="shared" ca="1" si="1398"/>
        <v>0.65390568742109456</v>
      </c>
      <c r="D44761" s="9">
        <f t="shared" ca="1" si="1399"/>
        <v>177.91773367228524</v>
      </c>
    </row>
    <row r="44762" spans="2:4" x14ac:dyDescent="0.25">
      <c r="B44762" s="13">
        <v>44752</v>
      </c>
      <c r="C44762" s="9">
        <f t="shared" ca="1" si="1398"/>
        <v>0.96286820319254207</v>
      </c>
      <c r="D44762" s="9">
        <f t="shared" ca="1" si="1399"/>
        <v>205.69971927785087</v>
      </c>
    </row>
    <row r="44763" spans="2:4" x14ac:dyDescent="0.25">
      <c r="B44763" s="13">
        <v>44753</v>
      </c>
      <c r="C44763" s="9">
        <f t="shared" ca="1" si="1398"/>
        <v>0.51062039100489875</v>
      </c>
      <c r="D44763" s="9">
        <f t="shared" ca="1" si="1399"/>
        <v>170.53249035154479</v>
      </c>
    </row>
    <row r="44764" spans="2:4" x14ac:dyDescent="0.25">
      <c r="B44764" s="13">
        <v>44754</v>
      </c>
      <c r="C44764" s="9">
        <f t="shared" ca="1" si="1398"/>
        <v>1.3413967943299965E-2</v>
      </c>
      <c r="D44764" s="9">
        <f t="shared" ca="1" si="1399"/>
        <v>125.71975489093572</v>
      </c>
    </row>
    <row r="44765" spans="2:4" x14ac:dyDescent="0.25">
      <c r="B44765" s="13">
        <v>44755</v>
      </c>
      <c r="C44765" s="9">
        <f t="shared" ca="1" si="1398"/>
        <v>0.30813640621940119</v>
      </c>
      <c r="D44765" s="9">
        <f t="shared" ca="1" si="1399"/>
        <v>159.97720611114411</v>
      </c>
    </row>
    <row r="44766" spans="2:4" x14ac:dyDescent="0.25">
      <c r="B44766" s="13">
        <v>44756</v>
      </c>
      <c r="C44766" s="9">
        <f t="shared" ca="1" si="1398"/>
        <v>0.70810684506053911</v>
      </c>
      <c r="D44766" s="9">
        <f t="shared" ca="1" si="1399"/>
        <v>180.95725028197413</v>
      </c>
    </row>
    <row r="44767" spans="2:4" x14ac:dyDescent="0.25">
      <c r="B44767" s="13">
        <v>44757</v>
      </c>
      <c r="C44767" s="9">
        <f t="shared" ca="1" si="1398"/>
        <v>8.0548141523790417E-2</v>
      </c>
      <c r="D44767" s="9">
        <f t="shared" ca="1" si="1399"/>
        <v>141.97211983577967</v>
      </c>
    </row>
    <row r="44768" spans="2:4" x14ac:dyDescent="0.25">
      <c r="B44768" s="13">
        <v>44758</v>
      </c>
      <c r="C44768" s="9">
        <f t="shared" ca="1" si="1398"/>
        <v>0.97837688078360419</v>
      </c>
      <c r="D44768" s="9">
        <f t="shared" ca="1" si="1399"/>
        <v>210.42647958963741</v>
      </c>
    </row>
    <row r="44769" spans="2:4" x14ac:dyDescent="0.25">
      <c r="B44769" s="13">
        <v>44759</v>
      </c>
      <c r="C44769" s="9">
        <f t="shared" ca="1" si="1398"/>
        <v>4.3810357778726328E-3</v>
      </c>
      <c r="D44769" s="9">
        <f t="shared" ca="1" si="1399"/>
        <v>117.5759901695607</v>
      </c>
    </row>
    <row r="44770" spans="2:4" x14ac:dyDescent="0.25">
      <c r="B44770" s="13">
        <v>44760</v>
      </c>
      <c r="C44770" s="9">
        <f t="shared" ca="1" si="1398"/>
        <v>0.67571601466463604</v>
      </c>
      <c r="D44770" s="9">
        <f t="shared" ca="1" si="1399"/>
        <v>179.11504983411407</v>
      </c>
    </row>
    <row r="44771" spans="2:4" x14ac:dyDescent="0.25">
      <c r="B44771" s="13">
        <v>44761</v>
      </c>
      <c r="C44771" s="9">
        <f t="shared" ca="1" si="1398"/>
        <v>9.1351963224485799E-2</v>
      </c>
      <c r="D44771" s="9">
        <f t="shared" ca="1" si="1399"/>
        <v>143.35048631117877</v>
      </c>
    </row>
    <row r="44772" spans="2:4" x14ac:dyDescent="0.25">
      <c r="B44772" s="13">
        <v>44762</v>
      </c>
      <c r="C44772" s="9">
        <f t="shared" ca="1" si="1398"/>
        <v>0.66170643352094349</v>
      </c>
      <c r="D44772" s="9">
        <f t="shared" ca="1" si="1399"/>
        <v>178.3424958095105</v>
      </c>
    </row>
    <row r="44773" spans="2:4" x14ac:dyDescent="0.25">
      <c r="B44773" s="13">
        <v>44763</v>
      </c>
      <c r="C44773" s="9">
        <f t="shared" ca="1" si="1398"/>
        <v>0.47219870709191325</v>
      </c>
      <c r="D44773" s="9">
        <f t="shared" ca="1" si="1399"/>
        <v>168.60511985161077</v>
      </c>
    </row>
    <row r="44774" spans="2:4" x14ac:dyDescent="0.25">
      <c r="B44774" s="13">
        <v>44764</v>
      </c>
      <c r="C44774" s="9">
        <f t="shared" ca="1" si="1398"/>
        <v>0.90667137190095204</v>
      </c>
      <c r="D44774" s="9">
        <f t="shared" ca="1" si="1399"/>
        <v>196.41065217700469</v>
      </c>
    </row>
    <row r="44775" spans="2:4" x14ac:dyDescent="0.25">
      <c r="B44775" s="13">
        <v>44765</v>
      </c>
      <c r="C44775" s="9">
        <f t="shared" ca="1" si="1398"/>
        <v>4.341253171222248E-3</v>
      </c>
      <c r="D44775" s="9">
        <f t="shared" ca="1" si="1399"/>
        <v>117.51382693549624</v>
      </c>
    </row>
    <row r="44776" spans="2:4" x14ac:dyDescent="0.25">
      <c r="B44776" s="13">
        <v>44766</v>
      </c>
      <c r="C44776" s="9">
        <f t="shared" ca="1" si="1398"/>
        <v>0.93579827315840058</v>
      </c>
      <c r="D44776" s="9">
        <f t="shared" ca="1" si="1399"/>
        <v>200.40855904535564</v>
      </c>
    </row>
    <row r="44777" spans="2:4" x14ac:dyDescent="0.25">
      <c r="B44777" s="13">
        <v>44767</v>
      </c>
      <c r="C44777" s="9">
        <f t="shared" ca="1" si="1398"/>
        <v>0.97078430622019363</v>
      </c>
      <c r="D44777" s="9">
        <f t="shared" ca="1" si="1399"/>
        <v>207.84894921560164</v>
      </c>
    </row>
    <row r="44778" spans="2:4" x14ac:dyDescent="0.25">
      <c r="B44778" s="13">
        <v>44768</v>
      </c>
      <c r="C44778" s="9">
        <f t="shared" ca="1" si="1398"/>
        <v>0.68281304086645289</v>
      </c>
      <c r="D44778" s="9">
        <f t="shared" ca="1" si="1399"/>
        <v>179.51159181616612</v>
      </c>
    </row>
    <row r="44779" spans="2:4" x14ac:dyDescent="0.25">
      <c r="B44779" s="13">
        <v>44769</v>
      </c>
      <c r="C44779" s="9">
        <f t="shared" ca="1" si="1398"/>
        <v>0.44395421453663575</v>
      </c>
      <c r="D44779" s="9">
        <f t="shared" ca="1" si="1399"/>
        <v>167.18097435353442</v>
      </c>
    </row>
    <row r="44780" spans="2:4" x14ac:dyDescent="0.25">
      <c r="B44780" s="13">
        <v>44770</v>
      </c>
      <c r="C44780" s="9">
        <f t="shared" ca="1" si="1398"/>
        <v>0.82870856640481283</v>
      </c>
      <c r="D44780" s="9">
        <f t="shared" ca="1" si="1399"/>
        <v>188.98148431605176</v>
      </c>
    </row>
    <row r="44781" spans="2:4" x14ac:dyDescent="0.25">
      <c r="B44781" s="13">
        <v>44771</v>
      </c>
      <c r="C44781" s="9">
        <f t="shared" ca="1" si="1398"/>
        <v>0.77825305334495998</v>
      </c>
      <c r="D44781" s="9">
        <f t="shared" ca="1" si="1399"/>
        <v>185.32613196050781</v>
      </c>
    </row>
    <row r="44782" spans="2:4" x14ac:dyDescent="0.25">
      <c r="B44782" s="13">
        <v>44772</v>
      </c>
      <c r="C44782" s="9">
        <f t="shared" ca="1" si="1398"/>
        <v>0.58179571226495563</v>
      </c>
      <c r="D44782" s="9">
        <f t="shared" ca="1" si="1399"/>
        <v>174.12978975250539</v>
      </c>
    </row>
    <row r="44783" spans="2:4" x14ac:dyDescent="0.25">
      <c r="B44783" s="13">
        <v>44773</v>
      </c>
      <c r="C44783" s="9">
        <f t="shared" ca="1" si="1398"/>
        <v>0.86361753764406823</v>
      </c>
      <c r="D44783" s="9">
        <f t="shared" ca="1" si="1399"/>
        <v>191.93434905345447</v>
      </c>
    </row>
    <row r="44784" spans="2:4" x14ac:dyDescent="0.25">
      <c r="B44784" s="13">
        <v>44774</v>
      </c>
      <c r="C44784" s="9">
        <f t="shared" ca="1" si="1398"/>
        <v>0.85848477751949981</v>
      </c>
      <c r="D44784" s="9">
        <f t="shared" ca="1" si="1399"/>
        <v>191.47073116694608</v>
      </c>
    </row>
    <row r="44785" spans="2:4" x14ac:dyDescent="0.25">
      <c r="B44785" s="13">
        <v>44775</v>
      </c>
      <c r="C44785" s="9">
        <f t="shared" ca="1" si="1398"/>
        <v>0.76298312268864088</v>
      </c>
      <c r="D44785" s="9">
        <f t="shared" ca="1" si="1399"/>
        <v>184.31862651026651</v>
      </c>
    </row>
    <row r="44786" spans="2:4" x14ac:dyDescent="0.25">
      <c r="B44786" s="13">
        <v>44776</v>
      </c>
      <c r="C44786" s="9">
        <f t="shared" ca="1" si="1398"/>
        <v>4.8155612213819921E-2</v>
      </c>
      <c r="D44786" s="9">
        <f t="shared" ca="1" si="1399"/>
        <v>136.7398789971468</v>
      </c>
    </row>
    <row r="44787" spans="2:4" x14ac:dyDescent="0.25">
      <c r="B44787" s="13">
        <v>44777</v>
      </c>
      <c r="C44787" s="9">
        <f t="shared" ca="1" si="1398"/>
        <v>0.30518011892562413</v>
      </c>
      <c r="D44787" s="9">
        <f t="shared" ca="1" si="1399"/>
        <v>159.80881383175705</v>
      </c>
    </row>
    <row r="44788" spans="2:4" x14ac:dyDescent="0.25">
      <c r="B44788" s="13">
        <v>44778</v>
      </c>
      <c r="C44788" s="9">
        <f t="shared" ca="1" si="1398"/>
        <v>0.8746151970962861</v>
      </c>
      <c r="D44788" s="9">
        <f t="shared" ca="1" si="1399"/>
        <v>192.96964163752401</v>
      </c>
    </row>
    <row r="44789" spans="2:4" x14ac:dyDescent="0.25">
      <c r="B44789" s="13">
        <v>44779</v>
      </c>
      <c r="C44789" s="9">
        <f t="shared" ca="1" si="1398"/>
        <v>0.35959454888238374</v>
      </c>
      <c r="D44789" s="9">
        <f t="shared" ca="1" si="1399"/>
        <v>162.80914486146116</v>
      </c>
    </row>
    <row r="44790" spans="2:4" x14ac:dyDescent="0.25">
      <c r="B44790" s="13">
        <v>44780</v>
      </c>
      <c r="C44790" s="9">
        <f t="shared" ca="1" si="1398"/>
        <v>0.97936967991024382</v>
      </c>
      <c r="D44790" s="9">
        <f t="shared" ca="1" si="1399"/>
        <v>210.81802567885217</v>
      </c>
    </row>
    <row r="44791" spans="2:4" x14ac:dyDescent="0.25">
      <c r="B44791" s="13">
        <v>44781</v>
      </c>
      <c r="C44791" s="9">
        <f t="shared" ca="1" si="1398"/>
        <v>9.1357960305642694E-2</v>
      </c>
      <c r="D44791" s="9">
        <f t="shared" ca="1" si="1399"/>
        <v>143.35121676431487</v>
      </c>
    </row>
    <row r="44792" spans="2:4" x14ac:dyDescent="0.25">
      <c r="B44792" s="13">
        <v>44782</v>
      </c>
      <c r="C44792" s="9">
        <f t="shared" ca="1" si="1398"/>
        <v>0.33271279555048217</v>
      </c>
      <c r="D44792" s="9">
        <f t="shared" ca="1" si="1399"/>
        <v>161.35130843323387</v>
      </c>
    </row>
    <row r="44793" spans="2:4" x14ac:dyDescent="0.25">
      <c r="B44793" s="13">
        <v>44783</v>
      </c>
      <c r="C44793" s="9">
        <f t="shared" ca="1" si="1398"/>
        <v>0.26373221557036253</v>
      </c>
      <c r="D44793" s="9">
        <f t="shared" ca="1" si="1399"/>
        <v>157.36237362006403</v>
      </c>
    </row>
    <row r="44794" spans="2:4" x14ac:dyDescent="0.25">
      <c r="B44794" s="13">
        <v>44784</v>
      </c>
      <c r="C44794" s="9">
        <f t="shared" ca="1" si="1398"/>
        <v>0.4525624684470051</v>
      </c>
      <c r="D44794" s="9">
        <f t="shared" ca="1" si="1399"/>
        <v>167.61620272335225</v>
      </c>
    </row>
    <row r="44795" spans="2:4" x14ac:dyDescent="0.25">
      <c r="B44795" s="13">
        <v>44785</v>
      </c>
      <c r="C44795" s="9">
        <f t="shared" ca="1" si="1398"/>
        <v>0.34667010900544226</v>
      </c>
      <c r="D44795" s="9">
        <f t="shared" ca="1" si="1399"/>
        <v>162.11347588392783</v>
      </c>
    </row>
    <row r="44796" spans="2:4" x14ac:dyDescent="0.25">
      <c r="B44796" s="13">
        <v>44786</v>
      </c>
      <c r="C44796" s="9">
        <f t="shared" ca="1" si="1398"/>
        <v>0.38065942384394547</v>
      </c>
      <c r="D44796" s="9">
        <f t="shared" ca="1" si="1399"/>
        <v>163.92501274704259</v>
      </c>
    </row>
    <row r="44797" spans="2:4" x14ac:dyDescent="0.25">
      <c r="B44797" s="13">
        <v>44787</v>
      </c>
      <c r="C44797" s="9">
        <f t="shared" ca="1" si="1398"/>
        <v>0.55329534416870363</v>
      </c>
      <c r="D44797" s="9">
        <f t="shared" ca="1" si="1399"/>
        <v>172.67982959984136</v>
      </c>
    </row>
    <row r="44798" spans="2:4" x14ac:dyDescent="0.25">
      <c r="B44798" s="13">
        <v>44788</v>
      </c>
      <c r="C44798" s="9">
        <f t="shared" ca="1" si="1398"/>
        <v>7.5075854742440939E-2</v>
      </c>
      <c r="D44798" s="9">
        <f t="shared" ca="1" si="1399"/>
        <v>141.22008377085166</v>
      </c>
    </row>
    <row r="44799" spans="2:4" x14ac:dyDescent="0.25">
      <c r="B44799" s="13">
        <v>44789</v>
      </c>
      <c r="C44799" s="9">
        <f t="shared" ca="1" si="1398"/>
        <v>0.53094722396364136</v>
      </c>
      <c r="D44799" s="9">
        <f t="shared" ca="1" si="1399"/>
        <v>171.55302303243707</v>
      </c>
    </row>
    <row r="44800" spans="2:4" x14ac:dyDescent="0.25">
      <c r="B44800" s="13">
        <v>44790</v>
      </c>
      <c r="C44800" s="9">
        <f t="shared" ca="1" si="1398"/>
        <v>0.52724339118096053</v>
      </c>
      <c r="D44800" s="9">
        <f t="shared" ca="1" si="1399"/>
        <v>171.36684435818361</v>
      </c>
    </row>
    <row r="44801" spans="2:4" x14ac:dyDescent="0.25">
      <c r="B44801" s="13">
        <v>44791</v>
      </c>
      <c r="C44801" s="9">
        <f t="shared" ca="1" si="1398"/>
        <v>0.43003483805751341</v>
      </c>
      <c r="D44801" s="9">
        <f t="shared" ca="1" si="1399"/>
        <v>166.4742905893292</v>
      </c>
    </row>
    <row r="44802" spans="2:4" x14ac:dyDescent="0.25">
      <c r="B44802" s="13">
        <v>44792</v>
      </c>
      <c r="C44802" s="9">
        <f t="shared" ca="1" si="1398"/>
        <v>7.7374332613852181E-2</v>
      </c>
      <c r="D44802" s="9">
        <f t="shared" ca="1" si="1399"/>
        <v>141.54086305981886</v>
      </c>
    </row>
    <row r="44803" spans="2:4" x14ac:dyDescent="0.25">
      <c r="B44803" s="13">
        <v>44793</v>
      </c>
      <c r="C44803" s="9">
        <f t="shared" ca="1" si="1398"/>
        <v>0.47127998469015731</v>
      </c>
      <c r="D44803" s="9">
        <f t="shared" ca="1" si="1399"/>
        <v>168.55894602803963</v>
      </c>
    </row>
    <row r="44804" spans="2:4" x14ac:dyDescent="0.25">
      <c r="B44804" s="13">
        <v>44794</v>
      </c>
      <c r="C44804" s="9">
        <f t="shared" ca="1" si="1398"/>
        <v>0.22512420466340377</v>
      </c>
      <c r="D44804" s="9">
        <f t="shared" ca="1" si="1399"/>
        <v>154.89998090397398</v>
      </c>
    </row>
    <row r="44805" spans="2:4" x14ac:dyDescent="0.25">
      <c r="B44805" s="13">
        <v>44795</v>
      </c>
      <c r="C44805" s="9">
        <f t="shared" ca="1" si="1398"/>
        <v>0.59020371382027248</v>
      </c>
      <c r="D44805" s="9">
        <f t="shared" ca="1" si="1399"/>
        <v>174.56138069661617</v>
      </c>
    </row>
    <row r="44806" spans="2:4" x14ac:dyDescent="0.25">
      <c r="B44806" s="13">
        <v>44796</v>
      </c>
      <c r="C44806" s="9">
        <f t="shared" ca="1" si="1398"/>
        <v>0.91932170334863395</v>
      </c>
      <c r="D44806" s="9">
        <f t="shared" ca="1" si="1399"/>
        <v>198.01047119957849</v>
      </c>
    </row>
    <row r="44807" spans="2:4" x14ac:dyDescent="0.25">
      <c r="B44807" s="13">
        <v>44797</v>
      </c>
      <c r="C44807" s="9">
        <f t="shared" ca="1" si="1398"/>
        <v>0.65402184857990719</v>
      </c>
      <c r="D44807" s="9">
        <f t="shared" ca="1" si="1399"/>
        <v>177.92403222287388</v>
      </c>
    </row>
    <row r="44808" spans="2:4" x14ac:dyDescent="0.25">
      <c r="B44808" s="13">
        <v>44798</v>
      </c>
      <c r="C44808" s="9">
        <f t="shared" ca="1" si="1398"/>
        <v>0.13056073075413099</v>
      </c>
      <c r="D44808" s="9">
        <f t="shared" ca="1" si="1399"/>
        <v>147.52511137696877</v>
      </c>
    </row>
    <row r="44809" spans="2:4" x14ac:dyDescent="0.25">
      <c r="B44809" s="13">
        <v>44799</v>
      </c>
      <c r="C44809" s="9">
        <f t="shared" ca="1" si="1398"/>
        <v>0.41526289794041582</v>
      </c>
      <c r="D44809" s="9">
        <f t="shared" ca="1" si="1399"/>
        <v>165.71945471258215</v>
      </c>
    </row>
    <row r="44810" spans="2:4" x14ac:dyDescent="0.25">
      <c r="B44810" s="13">
        <v>44800</v>
      </c>
      <c r="C44810" s="9">
        <f t="shared" ca="1" si="1398"/>
        <v>0.98912653828679764</v>
      </c>
      <c r="D44810" s="9">
        <f t="shared" ca="1" si="1399"/>
        <v>215.89518560616614</v>
      </c>
    </row>
    <row r="44811" spans="2:4" x14ac:dyDescent="0.25">
      <c r="B44811" s="13">
        <v>44801</v>
      </c>
      <c r="C44811" s="9">
        <f t="shared" ca="1" si="1398"/>
        <v>0.98609764336318229</v>
      </c>
      <c r="D44811" s="9">
        <f t="shared" ca="1" si="1399"/>
        <v>214.00061503938184</v>
      </c>
    </row>
    <row r="44812" spans="2:4" x14ac:dyDescent="0.25">
      <c r="B44812" s="13">
        <v>44802</v>
      </c>
      <c r="C44812" s="9">
        <f t="shared" ref="C44812:C44875" ca="1" si="1400">RAND()</f>
        <v>0.63560072450924276</v>
      </c>
      <c r="D44812" s="9">
        <f t="shared" ref="D44812:D44875" ca="1" si="1401">_xlfn.NORM.INV(C44812,$C$6,$C$7)</f>
        <v>176.93448338219713</v>
      </c>
    </row>
    <row r="44813" spans="2:4" x14ac:dyDescent="0.25">
      <c r="B44813" s="13">
        <v>44803</v>
      </c>
      <c r="C44813" s="9">
        <f t="shared" ca="1" si="1400"/>
        <v>0.11850062380810744</v>
      </c>
      <c r="D44813" s="9">
        <f t="shared" ca="1" si="1401"/>
        <v>146.34969144330361</v>
      </c>
    </row>
    <row r="44814" spans="2:4" x14ac:dyDescent="0.25">
      <c r="B44814" s="13">
        <v>44804</v>
      </c>
      <c r="C44814" s="9">
        <f t="shared" ca="1" si="1400"/>
        <v>0.15419544599999191</v>
      </c>
      <c r="D44814" s="9">
        <f t="shared" ca="1" si="1401"/>
        <v>149.62791526115595</v>
      </c>
    </row>
    <row r="44815" spans="2:4" x14ac:dyDescent="0.25">
      <c r="B44815" s="13">
        <v>44805</v>
      </c>
      <c r="C44815" s="9">
        <f t="shared" ca="1" si="1400"/>
        <v>0.73616387115151438</v>
      </c>
      <c r="D44815" s="9">
        <f t="shared" ca="1" si="1401"/>
        <v>182.63126650467871</v>
      </c>
    </row>
    <row r="44816" spans="2:4" x14ac:dyDescent="0.25">
      <c r="B44816" s="13">
        <v>44806</v>
      </c>
      <c r="C44816" s="9">
        <f t="shared" ca="1" si="1400"/>
        <v>0.62294676574562613</v>
      </c>
      <c r="D44816" s="9">
        <f t="shared" ca="1" si="1401"/>
        <v>176.26458576206261</v>
      </c>
    </row>
    <row r="44817" spans="2:4" x14ac:dyDescent="0.25">
      <c r="B44817" s="13">
        <v>44807</v>
      </c>
      <c r="C44817" s="9">
        <f t="shared" ca="1" si="1400"/>
        <v>0.66768740231022838</v>
      </c>
      <c r="D44817" s="9">
        <f t="shared" ca="1" si="1401"/>
        <v>178.67072614246356</v>
      </c>
    </row>
    <row r="44818" spans="2:4" x14ac:dyDescent="0.25">
      <c r="B44818" s="13">
        <v>44808</v>
      </c>
      <c r="C44818" s="9">
        <f t="shared" ca="1" si="1400"/>
        <v>0.84012446222326764</v>
      </c>
      <c r="D44818" s="9">
        <f t="shared" ca="1" si="1401"/>
        <v>189.89939094730278</v>
      </c>
    </row>
    <row r="44819" spans="2:4" x14ac:dyDescent="0.25">
      <c r="B44819" s="13">
        <v>44809</v>
      </c>
      <c r="C44819" s="9">
        <f t="shared" ca="1" si="1400"/>
        <v>0.53059095234254172</v>
      </c>
      <c r="D44819" s="9">
        <f t="shared" ca="1" si="1401"/>
        <v>171.53510891373563</v>
      </c>
    </row>
    <row r="44820" spans="2:4" x14ac:dyDescent="0.25">
      <c r="B44820" s="13">
        <v>44810</v>
      </c>
      <c r="C44820" s="9">
        <f t="shared" ca="1" si="1400"/>
        <v>0.23967397735907614</v>
      </c>
      <c r="D44820" s="9">
        <f t="shared" ca="1" si="1401"/>
        <v>155.85296632892343</v>
      </c>
    </row>
    <row r="44821" spans="2:4" x14ac:dyDescent="0.25">
      <c r="B44821" s="13">
        <v>44811</v>
      </c>
      <c r="C44821" s="9">
        <f t="shared" ca="1" si="1400"/>
        <v>0.62619741115937166</v>
      </c>
      <c r="D44821" s="9">
        <f t="shared" ca="1" si="1401"/>
        <v>176.43597456831344</v>
      </c>
    </row>
    <row r="44822" spans="2:4" x14ac:dyDescent="0.25">
      <c r="B44822" s="13">
        <v>44812</v>
      </c>
      <c r="C44822" s="9">
        <f t="shared" ca="1" si="1400"/>
        <v>0.55148317804712832</v>
      </c>
      <c r="D44822" s="9">
        <f t="shared" ca="1" si="1401"/>
        <v>172.58818967322409</v>
      </c>
    </row>
    <row r="44823" spans="2:4" x14ac:dyDescent="0.25">
      <c r="B44823" s="13">
        <v>44813</v>
      </c>
      <c r="C44823" s="9">
        <f t="shared" ca="1" si="1400"/>
        <v>6.2807223272742796E-3</v>
      </c>
      <c r="D44823" s="9">
        <f t="shared" ca="1" si="1401"/>
        <v>120.08066901823389</v>
      </c>
    </row>
    <row r="44824" spans="2:4" x14ac:dyDescent="0.25">
      <c r="B44824" s="13">
        <v>44814</v>
      </c>
      <c r="C44824" s="9">
        <f t="shared" ca="1" si="1400"/>
        <v>0.93601668266489491</v>
      </c>
      <c r="D44824" s="9">
        <f t="shared" ca="1" si="1401"/>
        <v>200.44338844963693</v>
      </c>
    </row>
    <row r="44825" spans="2:4" x14ac:dyDescent="0.25">
      <c r="B44825" s="13">
        <v>44815</v>
      </c>
      <c r="C44825" s="9">
        <f t="shared" ca="1" si="1400"/>
        <v>0.46648569548085783</v>
      </c>
      <c r="D44825" s="9">
        <f t="shared" ca="1" si="1401"/>
        <v>168.31786079967745</v>
      </c>
    </row>
    <row r="44826" spans="2:4" x14ac:dyDescent="0.25">
      <c r="B44826" s="13">
        <v>44816</v>
      </c>
      <c r="C44826" s="9">
        <f t="shared" ca="1" si="1400"/>
        <v>0.13503336131396448</v>
      </c>
      <c r="D44826" s="9">
        <f t="shared" ca="1" si="1401"/>
        <v>147.94182171306551</v>
      </c>
    </row>
    <row r="44827" spans="2:4" x14ac:dyDescent="0.25">
      <c r="B44827" s="13">
        <v>44817</v>
      </c>
      <c r="C44827" s="9">
        <f t="shared" ca="1" si="1400"/>
        <v>0.50812118733703993</v>
      </c>
      <c r="D44827" s="9">
        <f t="shared" ca="1" si="1401"/>
        <v>170.40716407960139</v>
      </c>
    </row>
    <row r="44828" spans="2:4" x14ac:dyDescent="0.25">
      <c r="B44828" s="13">
        <v>44818</v>
      </c>
      <c r="C44828" s="9">
        <f t="shared" ca="1" si="1400"/>
        <v>0.61635972245280968</v>
      </c>
      <c r="D44828" s="9">
        <f t="shared" ca="1" si="1401"/>
        <v>175.91867816762229</v>
      </c>
    </row>
    <row r="44829" spans="2:4" x14ac:dyDescent="0.25">
      <c r="B44829" s="13">
        <v>44819</v>
      </c>
      <c r="C44829" s="9">
        <f t="shared" ca="1" si="1400"/>
        <v>0.25962818325301951</v>
      </c>
      <c r="D44829" s="9">
        <f t="shared" ca="1" si="1401"/>
        <v>157.11015762065583</v>
      </c>
    </row>
    <row r="44830" spans="2:4" x14ac:dyDescent="0.25">
      <c r="B44830" s="13">
        <v>44820</v>
      </c>
      <c r="C44830" s="9">
        <f t="shared" ca="1" si="1400"/>
        <v>0.84681311919834878</v>
      </c>
      <c r="D44830" s="9">
        <f t="shared" ca="1" si="1401"/>
        <v>190.45721195806487</v>
      </c>
    </row>
    <row r="44831" spans="2:4" x14ac:dyDescent="0.25">
      <c r="B44831" s="13">
        <v>44821</v>
      </c>
      <c r="C44831" s="9">
        <f t="shared" ca="1" si="1400"/>
        <v>0.60782170150509129</v>
      </c>
      <c r="D44831" s="9">
        <f t="shared" ca="1" si="1401"/>
        <v>175.47292215660451</v>
      </c>
    </row>
    <row r="44832" spans="2:4" x14ac:dyDescent="0.25">
      <c r="B44832" s="13">
        <v>44822</v>
      </c>
      <c r="C44832" s="9">
        <f t="shared" ca="1" si="1400"/>
        <v>0.43960913552380287</v>
      </c>
      <c r="D44832" s="9">
        <f t="shared" ca="1" si="1401"/>
        <v>166.96079458576688</v>
      </c>
    </row>
    <row r="44833" spans="2:4" x14ac:dyDescent="0.25">
      <c r="B44833" s="13">
        <v>44823</v>
      </c>
      <c r="C44833" s="9">
        <f t="shared" ca="1" si="1400"/>
        <v>0.39308723433531001</v>
      </c>
      <c r="D44833" s="9">
        <f t="shared" ca="1" si="1401"/>
        <v>164.57436830067547</v>
      </c>
    </row>
    <row r="44834" spans="2:4" x14ac:dyDescent="0.25">
      <c r="B44834" s="13">
        <v>44824</v>
      </c>
      <c r="C44834" s="9">
        <f t="shared" ca="1" si="1400"/>
        <v>0.23183868598935509</v>
      </c>
      <c r="D44834" s="9">
        <f t="shared" ca="1" si="1401"/>
        <v>155.34390002230847</v>
      </c>
    </row>
    <row r="44835" spans="2:4" x14ac:dyDescent="0.25">
      <c r="B44835" s="13">
        <v>44825</v>
      </c>
      <c r="C44835" s="9">
        <f t="shared" ca="1" si="1400"/>
        <v>0.9207075165805193</v>
      </c>
      <c r="D44835" s="9">
        <f t="shared" ca="1" si="1401"/>
        <v>198.19693311461833</v>
      </c>
    </row>
    <row r="44836" spans="2:4" x14ac:dyDescent="0.25">
      <c r="B44836" s="13">
        <v>44826</v>
      </c>
      <c r="C44836" s="9">
        <f t="shared" ca="1" si="1400"/>
        <v>0.74643304301019076</v>
      </c>
      <c r="D44836" s="9">
        <f t="shared" ca="1" si="1401"/>
        <v>183.26614125915233</v>
      </c>
    </row>
    <row r="44837" spans="2:4" x14ac:dyDescent="0.25">
      <c r="B44837" s="13">
        <v>44827</v>
      </c>
      <c r="C44837" s="9">
        <f t="shared" ca="1" si="1400"/>
        <v>0.36878584151549554</v>
      </c>
      <c r="D44837" s="9">
        <f t="shared" ca="1" si="1401"/>
        <v>163.29858410318178</v>
      </c>
    </row>
    <row r="44838" spans="2:4" x14ac:dyDescent="0.25">
      <c r="B44838" s="13">
        <v>44828</v>
      </c>
      <c r="C44838" s="9">
        <f t="shared" ca="1" si="1400"/>
        <v>0.77299561940446215</v>
      </c>
      <c r="D44838" s="9">
        <f t="shared" ca="1" si="1401"/>
        <v>184.9749714667918</v>
      </c>
    </row>
    <row r="44839" spans="2:4" x14ac:dyDescent="0.25">
      <c r="B44839" s="13">
        <v>44829</v>
      </c>
      <c r="C44839" s="9">
        <f t="shared" ca="1" si="1400"/>
        <v>0.52214224694146494</v>
      </c>
      <c r="D44839" s="9">
        <f t="shared" ca="1" si="1401"/>
        <v>171.11061817987394</v>
      </c>
    </row>
    <row r="44840" spans="2:4" x14ac:dyDescent="0.25">
      <c r="B44840" s="13">
        <v>44830</v>
      </c>
      <c r="C44840" s="9">
        <f t="shared" ca="1" si="1400"/>
        <v>0.34552660395571477</v>
      </c>
      <c r="D44840" s="9">
        <f t="shared" ca="1" si="1401"/>
        <v>162.05147626266705</v>
      </c>
    </row>
    <row r="44841" spans="2:4" x14ac:dyDescent="0.25">
      <c r="B44841" s="13">
        <v>44831</v>
      </c>
      <c r="C44841" s="9">
        <f t="shared" ca="1" si="1400"/>
        <v>0.83116204808154903</v>
      </c>
      <c r="D44841" s="9">
        <f t="shared" ca="1" si="1401"/>
        <v>189.17534926001264</v>
      </c>
    </row>
    <row r="44842" spans="2:4" x14ac:dyDescent="0.25">
      <c r="B44842" s="13">
        <v>44832</v>
      </c>
      <c r="C44842" s="9">
        <f t="shared" ca="1" si="1400"/>
        <v>0.58470118350560385</v>
      </c>
      <c r="D44842" s="9">
        <f t="shared" ca="1" si="1401"/>
        <v>174.27870289769379</v>
      </c>
    </row>
    <row r="44843" spans="2:4" x14ac:dyDescent="0.25">
      <c r="B44843" s="13">
        <v>44833</v>
      </c>
      <c r="C44843" s="9">
        <f t="shared" ca="1" si="1400"/>
        <v>0.34109729836359648</v>
      </c>
      <c r="D44843" s="9">
        <f t="shared" ca="1" si="1401"/>
        <v>161.81059504972677</v>
      </c>
    </row>
    <row r="44844" spans="2:4" x14ac:dyDescent="0.25">
      <c r="B44844" s="13">
        <v>44834</v>
      </c>
      <c r="C44844" s="9">
        <f t="shared" ca="1" si="1400"/>
        <v>0.10352669583141383</v>
      </c>
      <c r="D44844" s="9">
        <f t="shared" ca="1" si="1401"/>
        <v>144.76581302468946</v>
      </c>
    </row>
    <row r="44845" spans="2:4" x14ac:dyDescent="0.25">
      <c r="B44845" s="13">
        <v>44835</v>
      </c>
      <c r="C44845" s="9">
        <f t="shared" ca="1" si="1400"/>
        <v>8.1696410731193381E-2</v>
      </c>
      <c r="D44845" s="9">
        <f t="shared" ca="1" si="1401"/>
        <v>142.12498078552267</v>
      </c>
    </row>
    <row r="44846" spans="2:4" x14ac:dyDescent="0.25">
      <c r="B44846" s="13">
        <v>44836</v>
      </c>
      <c r="C44846" s="9">
        <f t="shared" ca="1" si="1400"/>
        <v>0.21653302528434037</v>
      </c>
      <c r="D44846" s="9">
        <f t="shared" ca="1" si="1401"/>
        <v>154.32088415339231</v>
      </c>
    </row>
    <row r="44847" spans="2:4" x14ac:dyDescent="0.25">
      <c r="B44847" s="13">
        <v>44837</v>
      </c>
      <c r="C44847" s="9">
        <f t="shared" ca="1" si="1400"/>
        <v>0.57778893544242038</v>
      </c>
      <c r="D44847" s="9">
        <f t="shared" ca="1" si="1401"/>
        <v>173.92480490861269</v>
      </c>
    </row>
    <row r="44848" spans="2:4" x14ac:dyDescent="0.25">
      <c r="B44848" s="13">
        <v>44838</v>
      </c>
      <c r="C44848" s="9">
        <f t="shared" ca="1" si="1400"/>
        <v>0.17668635928843679</v>
      </c>
      <c r="D44848" s="9">
        <f t="shared" ca="1" si="1401"/>
        <v>151.43865623608716</v>
      </c>
    </row>
    <row r="44849" spans="2:4" x14ac:dyDescent="0.25">
      <c r="B44849" s="13">
        <v>44839</v>
      </c>
      <c r="C44849" s="9">
        <f t="shared" ca="1" si="1400"/>
        <v>0.81327719001470133</v>
      </c>
      <c r="D44849" s="9">
        <f t="shared" ca="1" si="1401"/>
        <v>187.80075486592182</v>
      </c>
    </row>
    <row r="44850" spans="2:4" x14ac:dyDescent="0.25">
      <c r="B44850" s="13">
        <v>44840</v>
      </c>
      <c r="C44850" s="9">
        <f t="shared" ca="1" si="1400"/>
        <v>0.7571896635423605</v>
      </c>
      <c r="D44850" s="9">
        <f t="shared" ca="1" si="1401"/>
        <v>183.94582084247577</v>
      </c>
    </row>
    <row r="44851" spans="2:4" x14ac:dyDescent="0.25">
      <c r="B44851" s="13">
        <v>44841</v>
      </c>
      <c r="C44851" s="9">
        <f t="shared" ca="1" si="1400"/>
        <v>0.55103322299564805</v>
      </c>
      <c r="D44851" s="9">
        <f t="shared" ca="1" si="1401"/>
        <v>172.56544426576551</v>
      </c>
    </row>
    <row r="44852" spans="2:4" x14ac:dyDescent="0.25">
      <c r="B44852" s="13">
        <v>44842</v>
      </c>
      <c r="C44852" s="9">
        <f t="shared" ca="1" si="1400"/>
        <v>0.86039705132744215</v>
      </c>
      <c r="D44852" s="9">
        <f t="shared" ca="1" si="1401"/>
        <v>191.64209896450029</v>
      </c>
    </row>
    <row r="44853" spans="2:4" x14ac:dyDescent="0.25">
      <c r="B44853" s="13">
        <v>44843</v>
      </c>
      <c r="C44853" s="9">
        <f t="shared" ca="1" si="1400"/>
        <v>0.91426049247140861</v>
      </c>
      <c r="D44853" s="9">
        <f t="shared" ca="1" si="1401"/>
        <v>197.34933738300452</v>
      </c>
    </row>
    <row r="44854" spans="2:4" x14ac:dyDescent="0.25">
      <c r="B44854" s="13">
        <v>44844</v>
      </c>
      <c r="C44854" s="9">
        <f t="shared" ca="1" si="1400"/>
        <v>0.57046413007690633</v>
      </c>
      <c r="D44854" s="9">
        <f t="shared" ca="1" si="1401"/>
        <v>173.55111853397042</v>
      </c>
    </row>
    <row r="44855" spans="2:4" x14ac:dyDescent="0.25">
      <c r="B44855" s="13">
        <v>44845</v>
      </c>
      <c r="C44855" s="9">
        <f t="shared" ca="1" si="1400"/>
        <v>0.74619399699594413</v>
      </c>
      <c r="D44855" s="9">
        <f t="shared" ca="1" si="1401"/>
        <v>183.25121216050914</v>
      </c>
    </row>
    <row r="44856" spans="2:4" x14ac:dyDescent="0.25">
      <c r="B44856" s="13">
        <v>44846</v>
      </c>
      <c r="C44856" s="9">
        <f t="shared" ca="1" si="1400"/>
        <v>0.17414541652480642</v>
      </c>
      <c r="D44856" s="9">
        <f t="shared" ca="1" si="1401"/>
        <v>151.24180659124465</v>
      </c>
    </row>
    <row r="44857" spans="2:4" x14ac:dyDescent="0.25">
      <c r="B44857" s="13">
        <v>44847</v>
      </c>
      <c r="C44857" s="9">
        <f t="shared" ca="1" si="1400"/>
        <v>0.25004148428989859</v>
      </c>
      <c r="D44857" s="9">
        <f t="shared" ca="1" si="1401"/>
        <v>156.51281579041066</v>
      </c>
    </row>
    <row r="44858" spans="2:4" x14ac:dyDescent="0.25">
      <c r="B44858" s="13">
        <v>44848</v>
      </c>
      <c r="C44858" s="9">
        <f t="shared" ca="1" si="1400"/>
        <v>0.60290310390352553</v>
      </c>
      <c r="D44858" s="9">
        <f t="shared" ca="1" si="1401"/>
        <v>175.2173732445458</v>
      </c>
    </row>
    <row r="44859" spans="2:4" x14ac:dyDescent="0.25">
      <c r="B44859" s="13">
        <v>44849</v>
      </c>
      <c r="C44859" s="9">
        <f t="shared" ca="1" si="1400"/>
        <v>0.55628741487847511</v>
      </c>
      <c r="D44859" s="9">
        <f t="shared" ca="1" si="1401"/>
        <v>172.83126060790349</v>
      </c>
    </row>
    <row r="44860" spans="2:4" x14ac:dyDescent="0.25">
      <c r="B44860" s="13">
        <v>44850</v>
      </c>
      <c r="C44860" s="9">
        <f t="shared" ca="1" si="1400"/>
        <v>0.86240122903159644</v>
      </c>
      <c r="D44860" s="9">
        <f t="shared" ca="1" si="1401"/>
        <v>191.82342472828205</v>
      </c>
    </row>
    <row r="44861" spans="2:4" x14ac:dyDescent="0.25">
      <c r="B44861" s="13">
        <v>44851</v>
      </c>
      <c r="C44861" s="9">
        <f t="shared" ca="1" si="1400"/>
        <v>0.96200192623520053</v>
      </c>
      <c r="D44861" s="9">
        <f t="shared" ca="1" si="1401"/>
        <v>205.4881043415258</v>
      </c>
    </row>
    <row r="44862" spans="2:4" x14ac:dyDescent="0.25">
      <c r="B44862" s="13">
        <v>44852</v>
      </c>
      <c r="C44862" s="9">
        <f t="shared" ca="1" si="1400"/>
        <v>0.20577116576788823</v>
      </c>
      <c r="D44862" s="9">
        <f t="shared" ca="1" si="1401"/>
        <v>153.57635029760999</v>
      </c>
    </row>
    <row r="44863" spans="2:4" x14ac:dyDescent="0.25">
      <c r="B44863" s="13">
        <v>44853</v>
      </c>
      <c r="C44863" s="9">
        <f t="shared" ca="1" si="1400"/>
        <v>0.13160254055471898</v>
      </c>
      <c r="D44863" s="9">
        <f t="shared" ca="1" si="1401"/>
        <v>147.62304426473139</v>
      </c>
    </row>
    <row r="44864" spans="2:4" x14ac:dyDescent="0.25">
      <c r="B44864" s="13">
        <v>44854</v>
      </c>
      <c r="C44864" s="9">
        <f t="shared" ca="1" si="1400"/>
        <v>0.73759891591351789</v>
      </c>
      <c r="D44864" s="9">
        <f t="shared" ca="1" si="1401"/>
        <v>182.71920999135918</v>
      </c>
    </row>
    <row r="44865" spans="2:4" x14ac:dyDescent="0.25">
      <c r="B44865" s="13">
        <v>44855</v>
      </c>
      <c r="C44865" s="9">
        <f t="shared" ca="1" si="1400"/>
        <v>4.0406651318133924E-2</v>
      </c>
      <c r="D44865" s="9">
        <f t="shared" ca="1" si="1401"/>
        <v>135.08027056817718</v>
      </c>
    </row>
    <row r="44866" spans="2:4" x14ac:dyDescent="0.25">
      <c r="B44866" s="13">
        <v>44856</v>
      </c>
      <c r="C44866" s="9">
        <f t="shared" ca="1" si="1400"/>
        <v>0.93410860145270991</v>
      </c>
      <c r="D44866" s="9">
        <f t="shared" ca="1" si="1401"/>
        <v>200.14217400392801</v>
      </c>
    </row>
    <row r="44867" spans="2:4" x14ac:dyDescent="0.25">
      <c r="B44867" s="13">
        <v>44857</v>
      </c>
      <c r="C44867" s="9">
        <f t="shared" ca="1" si="1400"/>
        <v>0.50010054683052141</v>
      </c>
      <c r="D44867" s="9">
        <f t="shared" ca="1" si="1401"/>
        <v>170.00504067061956</v>
      </c>
    </row>
    <row r="44868" spans="2:4" x14ac:dyDescent="0.25">
      <c r="B44868" s="13">
        <v>44858</v>
      </c>
      <c r="C44868" s="9">
        <f t="shared" ca="1" si="1400"/>
        <v>0.97156841327834009</v>
      </c>
      <c r="D44868" s="9">
        <f t="shared" ca="1" si="1401"/>
        <v>208.08722174185201</v>
      </c>
    </row>
    <row r="44869" spans="2:4" x14ac:dyDescent="0.25">
      <c r="B44869" s="13">
        <v>44859</v>
      </c>
      <c r="C44869" s="9">
        <f t="shared" ca="1" si="1400"/>
        <v>0.51338191846822911</v>
      </c>
      <c r="D44869" s="9">
        <f t="shared" ca="1" si="1401"/>
        <v>170.6709957602688</v>
      </c>
    </row>
    <row r="44870" spans="2:4" x14ac:dyDescent="0.25">
      <c r="B44870" s="13">
        <v>44860</v>
      </c>
      <c r="C44870" s="9">
        <f t="shared" ca="1" si="1400"/>
        <v>0.98731471142019411</v>
      </c>
      <c r="D44870" s="9">
        <f t="shared" ca="1" si="1401"/>
        <v>214.71425992936747</v>
      </c>
    </row>
    <row r="44871" spans="2:4" x14ac:dyDescent="0.25">
      <c r="B44871" s="13">
        <v>44861</v>
      </c>
      <c r="C44871" s="9">
        <f t="shared" ca="1" si="1400"/>
        <v>0.42037623401517332</v>
      </c>
      <c r="D44871" s="9">
        <f t="shared" ca="1" si="1401"/>
        <v>165.98137847854358</v>
      </c>
    </row>
    <row r="44872" spans="2:4" x14ac:dyDescent="0.25">
      <c r="B44872" s="13">
        <v>44862</v>
      </c>
      <c r="C44872" s="9">
        <f t="shared" ca="1" si="1400"/>
        <v>0.50289636921221326</v>
      </c>
      <c r="D44872" s="9">
        <f t="shared" ca="1" si="1401"/>
        <v>170.1452036948333</v>
      </c>
    </row>
    <row r="44873" spans="2:4" x14ac:dyDescent="0.25">
      <c r="B44873" s="13">
        <v>44863</v>
      </c>
      <c r="C44873" s="9">
        <f t="shared" ca="1" si="1400"/>
        <v>0.27716641519134677</v>
      </c>
      <c r="D44873" s="9">
        <f t="shared" ca="1" si="1401"/>
        <v>158.17440007397772</v>
      </c>
    </row>
    <row r="44874" spans="2:4" x14ac:dyDescent="0.25">
      <c r="B44874" s="13">
        <v>44864</v>
      </c>
      <c r="C44874" s="9">
        <f t="shared" ca="1" si="1400"/>
        <v>0.65770674489212044</v>
      </c>
      <c r="D44874" s="9">
        <f t="shared" ca="1" si="1401"/>
        <v>178.12424891438408</v>
      </c>
    </row>
    <row r="44875" spans="2:4" x14ac:dyDescent="0.25">
      <c r="B44875" s="13">
        <v>44865</v>
      </c>
      <c r="C44875" s="9">
        <f t="shared" ca="1" si="1400"/>
        <v>0.83436501074274017</v>
      </c>
      <c r="D44875" s="9">
        <f t="shared" ca="1" si="1401"/>
        <v>189.43118037698252</v>
      </c>
    </row>
    <row r="44876" spans="2:4" x14ac:dyDescent="0.25">
      <c r="B44876" s="13">
        <v>44866</v>
      </c>
      <c r="C44876" s="9">
        <f t="shared" ref="C44876:C44939" ca="1" si="1402">RAND()</f>
        <v>0.73890489141490423</v>
      </c>
      <c r="D44876" s="9">
        <f t="shared" ref="D44876:D44939" ca="1" si="1403">_xlfn.NORM.INV(C44876,$C$6,$C$7)</f>
        <v>182.79945802285769</v>
      </c>
    </row>
    <row r="44877" spans="2:4" x14ac:dyDescent="0.25">
      <c r="B44877" s="13">
        <v>44867</v>
      </c>
      <c r="C44877" s="9">
        <f t="shared" ca="1" si="1402"/>
        <v>0.30448738133351871</v>
      </c>
      <c r="D44877" s="9">
        <f t="shared" ca="1" si="1403"/>
        <v>159.76925073641414</v>
      </c>
    </row>
    <row r="44878" spans="2:4" x14ac:dyDescent="0.25">
      <c r="B44878" s="13">
        <v>44868</v>
      </c>
      <c r="C44878" s="9">
        <f t="shared" ca="1" si="1402"/>
        <v>7.8069319128379888E-2</v>
      </c>
      <c r="D44878" s="9">
        <f t="shared" ca="1" si="1403"/>
        <v>141.63642869635015</v>
      </c>
    </row>
    <row r="44879" spans="2:4" x14ac:dyDescent="0.25">
      <c r="B44879" s="13">
        <v>44869</v>
      </c>
      <c r="C44879" s="9">
        <f t="shared" ca="1" si="1402"/>
        <v>0.90788603331195161</v>
      </c>
      <c r="D44879" s="9">
        <f t="shared" ca="1" si="1403"/>
        <v>196.55698377392574</v>
      </c>
    </row>
    <row r="44880" spans="2:4" x14ac:dyDescent="0.25">
      <c r="B44880" s="13">
        <v>44870</v>
      </c>
      <c r="C44880" s="9">
        <f t="shared" ca="1" si="1402"/>
        <v>0.1688872885548367</v>
      </c>
      <c r="D44880" s="9">
        <f t="shared" ca="1" si="1403"/>
        <v>150.82856687862426</v>
      </c>
    </row>
    <row r="44881" spans="2:4" x14ac:dyDescent="0.25">
      <c r="B44881" s="13">
        <v>44871</v>
      </c>
      <c r="C44881" s="9">
        <f t="shared" ca="1" si="1402"/>
        <v>0.95869688378567997</v>
      </c>
      <c r="D44881" s="9">
        <f t="shared" ca="1" si="1403"/>
        <v>204.71520532327693</v>
      </c>
    </row>
    <row r="44882" spans="2:4" x14ac:dyDescent="0.25">
      <c r="B44882" s="13">
        <v>44872</v>
      </c>
      <c r="C44882" s="9">
        <f t="shared" ca="1" si="1402"/>
        <v>0.555643481571789</v>
      </c>
      <c r="D44882" s="9">
        <f t="shared" ca="1" si="1403"/>
        <v>172.79865723363574</v>
      </c>
    </row>
    <row r="44883" spans="2:4" x14ac:dyDescent="0.25">
      <c r="B44883" s="13">
        <v>44873</v>
      </c>
      <c r="C44883" s="9">
        <f t="shared" ca="1" si="1402"/>
        <v>0.84922917904667616</v>
      </c>
      <c r="D44883" s="9">
        <f t="shared" ca="1" si="1403"/>
        <v>190.66266085780094</v>
      </c>
    </row>
    <row r="44884" spans="2:4" x14ac:dyDescent="0.25">
      <c r="B44884" s="13">
        <v>44874</v>
      </c>
      <c r="C44884" s="9">
        <f t="shared" ca="1" si="1402"/>
        <v>0.80328664106800041</v>
      </c>
      <c r="D44884" s="9">
        <f t="shared" ca="1" si="1403"/>
        <v>187.06838977155917</v>
      </c>
    </row>
    <row r="44885" spans="2:4" x14ac:dyDescent="0.25">
      <c r="B44885" s="13">
        <v>44875</v>
      </c>
      <c r="C44885" s="9">
        <f t="shared" ca="1" si="1402"/>
        <v>3.7657186254321573E-2</v>
      </c>
      <c r="D44885" s="9">
        <f t="shared" ca="1" si="1403"/>
        <v>134.42909810449555</v>
      </c>
    </row>
    <row r="44886" spans="2:4" x14ac:dyDescent="0.25">
      <c r="B44886" s="13">
        <v>44876</v>
      </c>
      <c r="C44886" s="9">
        <f t="shared" ca="1" si="1402"/>
        <v>0.62829873408362835</v>
      </c>
      <c r="D44886" s="9">
        <f t="shared" ca="1" si="1403"/>
        <v>176.5470171186299</v>
      </c>
    </row>
    <row r="44887" spans="2:4" x14ac:dyDescent="0.25">
      <c r="B44887" s="13">
        <v>44877</v>
      </c>
      <c r="C44887" s="9">
        <f t="shared" ca="1" si="1402"/>
        <v>0.23373469515717971</v>
      </c>
      <c r="D44887" s="9">
        <f t="shared" ca="1" si="1403"/>
        <v>155.46794654018413</v>
      </c>
    </row>
    <row r="44888" spans="2:4" x14ac:dyDescent="0.25">
      <c r="B44888" s="13">
        <v>44878</v>
      </c>
      <c r="C44888" s="9">
        <f t="shared" ca="1" si="1402"/>
        <v>0.45872186794112424</v>
      </c>
      <c r="D44888" s="9">
        <f t="shared" ca="1" si="1403"/>
        <v>167.92691504200729</v>
      </c>
    </row>
    <row r="44889" spans="2:4" x14ac:dyDescent="0.25">
      <c r="B44889" s="13">
        <v>44879</v>
      </c>
      <c r="C44889" s="9">
        <f t="shared" ca="1" si="1402"/>
        <v>0.52208400070774752</v>
      </c>
      <c r="D44889" s="9">
        <f t="shared" ca="1" si="1403"/>
        <v>171.10769365291151</v>
      </c>
    </row>
    <row r="44890" spans="2:4" x14ac:dyDescent="0.25">
      <c r="B44890" s="13">
        <v>44880</v>
      </c>
      <c r="C44890" s="9">
        <f t="shared" ca="1" si="1402"/>
        <v>0.86653324651631725</v>
      </c>
      <c r="D44890" s="9">
        <f t="shared" ca="1" si="1403"/>
        <v>192.20304119590548</v>
      </c>
    </row>
    <row r="44891" spans="2:4" x14ac:dyDescent="0.25">
      <c r="B44891" s="13">
        <v>44881</v>
      </c>
      <c r="C44891" s="9">
        <f t="shared" ca="1" si="1402"/>
        <v>0.89496665539667752</v>
      </c>
      <c r="D44891" s="9">
        <f t="shared" ca="1" si="1403"/>
        <v>195.06764163808597</v>
      </c>
    </row>
    <row r="44892" spans="2:4" x14ac:dyDescent="0.25">
      <c r="B44892" s="13">
        <v>44882</v>
      </c>
      <c r="C44892" s="9">
        <f t="shared" ca="1" si="1402"/>
        <v>0.24948061041277758</v>
      </c>
      <c r="D44892" s="9">
        <f t="shared" ca="1" si="1403"/>
        <v>156.47749797066064</v>
      </c>
    </row>
    <row r="44893" spans="2:4" x14ac:dyDescent="0.25">
      <c r="B44893" s="13">
        <v>44883</v>
      </c>
      <c r="C44893" s="9">
        <f t="shared" ca="1" si="1402"/>
        <v>0.24026333277415524</v>
      </c>
      <c r="D44893" s="9">
        <f t="shared" ca="1" si="1403"/>
        <v>155.8908851705157</v>
      </c>
    </row>
    <row r="44894" spans="2:4" x14ac:dyDescent="0.25">
      <c r="B44894" s="13">
        <v>44884</v>
      </c>
      <c r="C44894" s="9">
        <f t="shared" ca="1" si="1402"/>
        <v>0.86198709084687586</v>
      </c>
      <c r="D44894" s="9">
        <f t="shared" ca="1" si="1403"/>
        <v>191.78580920385326</v>
      </c>
    </row>
    <row r="44895" spans="2:4" x14ac:dyDescent="0.25">
      <c r="B44895" s="13">
        <v>44885</v>
      </c>
      <c r="C44895" s="9">
        <f t="shared" ca="1" si="1402"/>
        <v>0.95715147748172869</v>
      </c>
      <c r="D44895" s="9">
        <f t="shared" ca="1" si="1403"/>
        <v>204.37092291434899</v>
      </c>
    </row>
    <row r="44896" spans="2:4" x14ac:dyDescent="0.25">
      <c r="B44896" s="13">
        <v>44886</v>
      </c>
      <c r="C44896" s="9">
        <f t="shared" ca="1" si="1402"/>
        <v>0.32925710680431552</v>
      </c>
      <c r="D44896" s="9">
        <f t="shared" ca="1" si="1403"/>
        <v>161.16069116669308</v>
      </c>
    </row>
    <row r="44897" spans="2:4" x14ac:dyDescent="0.25">
      <c r="B44897" s="13">
        <v>44887</v>
      </c>
      <c r="C44897" s="9">
        <f t="shared" ca="1" si="1402"/>
        <v>0.75151520393170268</v>
      </c>
      <c r="D44897" s="9">
        <f t="shared" ca="1" si="1403"/>
        <v>183.58531189021215</v>
      </c>
    </row>
    <row r="44898" spans="2:4" x14ac:dyDescent="0.25">
      <c r="B44898" s="13">
        <v>44888</v>
      </c>
      <c r="C44898" s="9">
        <f t="shared" ca="1" si="1402"/>
        <v>0.49386352533047273</v>
      </c>
      <c r="D44898" s="9">
        <f t="shared" ca="1" si="1403"/>
        <v>169.69235064948609</v>
      </c>
    </row>
    <row r="44899" spans="2:4" x14ac:dyDescent="0.25">
      <c r="B44899" s="13">
        <v>44889</v>
      </c>
      <c r="C44899" s="9">
        <f t="shared" ca="1" si="1402"/>
        <v>0.59748556412753995</v>
      </c>
      <c r="D44899" s="9">
        <f t="shared" ca="1" si="1403"/>
        <v>174.93688219855667</v>
      </c>
    </row>
    <row r="44900" spans="2:4" x14ac:dyDescent="0.25">
      <c r="B44900" s="13">
        <v>44890</v>
      </c>
      <c r="C44900" s="9">
        <f t="shared" ca="1" si="1402"/>
        <v>0.65990263606066446</v>
      </c>
      <c r="D44900" s="9">
        <f t="shared" ca="1" si="1403"/>
        <v>178.24394840432254</v>
      </c>
    </row>
    <row r="44901" spans="2:4" x14ac:dyDescent="0.25">
      <c r="B44901" s="13">
        <v>44891</v>
      </c>
      <c r="C44901" s="9">
        <f t="shared" ca="1" si="1402"/>
        <v>0.28359292108576861</v>
      </c>
      <c r="D44901" s="9">
        <f t="shared" ca="1" si="1403"/>
        <v>158.55598094674372</v>
      </c>
    </row>
    <row r="44902" spans="2:4" x14ac:dyDescent="0.25">
      <c r="B44902" s="13">
        <v>44892</v>
      </c>
      <c r="C44902" s="9">
        <f t="shared" ca="1" si="1402"/>
        <v>1.189724750521115E-2</v>
      </c>
      <c r="D44902" s="9">
        <f t="shared" ca="1" si="1403"/>
        <v>124.79137376630356</v>
      </c>
    </row>
    <row r="44903" spans="2:4" x14ac:dyDescent="0.25">
      <c r="B44903" s="13">
        <v>44893</v>
      </c>
      <c r="C44903" s="9">
        <f t="shared" ca="1" si="1402"/>
        <v>0.63017638907015816</v>
      </c>
      <c r="D44903" s="9">
        <f t="shared" ca="1" si="1403"/>
        <v>176.64641106106677</v>
      </c>
    </row>
    <row r="44904" spans="2:4" x14ac:dyDescent="0.25">
      <c r="B44904" s="13">
        <v>44894</v>
      </c>
      <c r="C44904" s="9">
        <f t="shared" ca="1" si="1402"/>
        <v>0.61465136185291813</v>
      </c>
      <c r="D44904" s="9">
        <f t="shared" ca="1" si="1403"/>
        <v>175.82925899227283</v>
      </c>
    </row>
    <row r="44905" spans="2:4" x14ac:dyDescent="0.25">
      <c r="B44905" s="13">
        <v>44895</v>
      </c>
      <c r="C44905" s="9">
        <f t="shared" ca="1" si="1402"/>
        <v>0.49928752081309369</v>
      </c>
      <c r="D44905" s="9">
        <f t="shared" ca="1" si="1403"/>
        <v>169.96428157151288</v>
      </c>
    </row>
    <row r="44906" spans="2:4" x14ac:dyDescent="0.25">
      <c r="B44906" s="13">
        <v>44896</v>
      </c>
      <c r="C44906" s="9">
        <f t="shared" ca="1" si="1402"/>
        <v>0.42829762473160393</v>
      </c>
      <c r="D44906" s="9">
        <f t="shared" ca="1" si="1403"/>
        <v>166.3858010270099</v>
      </c>
    </row>
    <row r="44907" spans="2:4" x14ac:dyDescent="0.25">
      <c r="B44907" s="13">
        <v>44897</v>
      </c>
      <c r="C44907" s="9">
        <f t="shared" ca="1" si="1402"/>
        <v>0.45836572315060542</v>
      </c>
      <c r="D44907" s="9">
        <f t="shared" ca="1" si="1403"/>
        <v>167.90896357848328</v>
      </c>
    </row>
    <row r="44908" spans="2:4" x14ac:dyDescent="0.25">
      <c r="B44908" s="13">
        <v>44898</v>
      </c>
      <c r="C44908" s="9">
        <f t="shared" ca="1" si="1402"/>
        <v>0.60870893764953582</v>
      </c>
      <c r="D44908" s="9">
        <f t="shared" ca="1" si="1403"/>
        <v>175.51911314260613</v>
      </c>
    </row>
    <row r="44909" spans="2:4" x14ac:dyDescent="0.25">
      <c r="B44909" s="13">
        <v>44899</v>
      </c>
      <c r="C44909" s="9">
        <f t="shared" ca="1" si="1402"/>
        <v>0.27461864656139456</v>
      </c>
      <c r="D44909" s="9">
        <f t="shared" ca="1" si="1403"/>
        <v>158.02193167279412</v>
      </c>
    </row>
    <row r="44910" spans="2:4" x14ac:dyDescent="0.25">
      <c r="B44910" s="13">
        <v>44900</v>
      </c>
      <c r="C44910" s="9">
        <f t="shared" ca="1" si="1402"/>
        <v>0.15751201542081905</v>
      </c>
      <c r="D44910" s="9">
        <f t="shared" ca="1" si="1403"/>
        <v>149.90528175944723</v>
      </c>
    </row>
    <row r="44911" spans="2:4" x14ac:dyDescent="0.25">
      <c r="B44911" s="13">
        <v>44901</v>
      </c>
      <c r="C44911" s="9">
        <f t="shared" ca="1" si="1402"/>
        <v>0.22211613298557709</v>
      </c>
      <c r="D44911" s="9">
        <f t="shared" ca="1" si="1403"/>
        <v>154.69868071848407</v>
      </c>
    </row>
    <row r="44912" spans="2:4" x14ac:dyDescent="0.25">
      <c r="B44912" s="13">
        <v>44902</v>
      </c>
      <c r="C44912" s="9">
        <f t="shared" ca="1" si="1402"/>
        <v>0.34652958544088641</v>
      </c>
      <c r="D44912" s="9">
        <f t="shared" ca="1" si="1403"/>
        <v>162.10586094175446</v>
      </c>
    </row>
    <row r="44913" spans="2:4" x14ac:dyDescent="0.25">
      <c r="B44913" s="13">
        <v>44903</v>
      </c>
      <c r="C44913" s="9">
        <f t="shared" ca="1" si="1402"/>
        <v>0.59635070254663736</v>
      </c>
      <c r="D44913" s="9">
        <f t="shared" ca="1" si="1403"/>
        <v>174.87824981954742</v>
      </c>
    </row>
    <row r="44914" spans="2:4" x14ac:dyDescent="0.25">
      <c r="B44914" s="13">
        <v>44904</v>
      </c>
      <c r="C44914" s="9">
        <f t="shared" ca="1" si="1402"/>
        <v>0.41396727152753676</v>
      </c>
      <c r="D44914" s="9">
        <f t="shared" ca="1" si="1403"/>
        <v>165.65297302873148</v>
      </c>
    </row>
    <row r="44915" spans="2:4" x14ac:dyDescent="0.25">
      <c r="B44915" s="13">
        <v>44905</v>
      </c>
      <c r="C44915" s="9">
        <f t="shared" ca="1" si="1402"/>
        <v>0.92237742759929775</v>
      </c>
      <c r="D44915" s="9">
        <f t="shared" ca="1" si="1403"/>
        <v>198.4249276562841</v>
      </c>
    </row>
    <row r="44916" spans="2:4" x14ac:dyDescent="0.25">
      <c r="B44916" s="13">
        <v>44906</v>
      </c>
      <c r="C44916" s="9">
        <f t="shared" ca="1" si="1402"/>
        <v>0.40513349075370675</v>
      </c>
      <c r="D44916" s="9">
        <f t="shared" ca="1" si="1403"/>
        <v>165.19836756954291</v>
      </c>
    </row>
    <row r="44917" spans="2:4" x14ac:dyDescent="0.25">
      <c r="B44917" s="13">
        <v>44907</v>
      </c>
      <c r="C44917" s="9">
        <f t="shared" ca="1" si="1402"/>
        <v>0.56157632709264038</v>
      </c>
      <c r="D44917" s="9">
        <f t="shared" ca="1" si="1403"/>
        <v>173.09933967904445</v>
      </c>
    </row>
    <row r="44918" spans="2:4" x14ac:dyDescent="0.25">
      <c r="B44918" s="13">
        <v>44908</v>
      </c>
      <c r="C44918" s="9">
        <f t="shared" ca="1" si="1402"/>
        <v>0.69561987546118464</v>
      </c>
      <c r="D44918" s="9">
        <f t="shared" ca="1" si="1403"/>
        <v>180.23687840772857</v>
      </c>
    </row>
    <row r="44919" spans="2:4" x14ac:dyDescent="0.25">
      <c r="B44919" s="13">
        <v>44909</v>
      </c>
      <c r="C44919" s="9">
        <f t="shared" ca="1" si="1402"/>
        <v>0.78025191000638972</v>
      </c>
      <c r="D44919" s="9">
        <f t="shared" ca="1" si="1403"/>
        <v>185.4608854443083</v>
      </c>
    </row>
    <row r="44920" spans="2:4" x14ac:dyDescent="0.25">
      <c r="B44920" s="13">
        <v>44910</v>
      </c>
      <c r="C44920" s="9">
        <f t="shared" ca="1" si="1402"/>
        <v>0.58041474601262844</v>
      </c>
      <c r="D44920" s="9">
        <f t="shared" ca="1" si="1403"/>
        <v>174.05909224615314</v>
      </c>
    </row>
    <row r="44921" spans="2:4" x14ac:dyDescent="0.25">
      <c r="B44921" s="13">
        <v>44911</v>
      </c>
      <c r="C44921" s="9">
        <f t="shared" ca="1" si="1402"/>
        <v>0.77823383182702222</v>
      </c>
      <c r="D44921" s="9">
        <f t="shared" ca="1" si="1403"/>
        <v>185.32483951773935</v>
      </c>
    </row>
    <row r="44922" spans="2:4" x14ac:dyDescent="0.25">
      <c r="B44922" s="13">
        <v>44912</v>
      </c>
      <c r="C44922" s="9">
        <f t="shared" ca="1" si="1402"/>
        <v>0.33697424521479225</v>
      </c>
      <c r="D44922" s="9">
        <f t="shared" ca="1" si="1403"/>
        <v>161.5852969860575</v>
      </c>
    </row>
    <row r="44923" spans="2:4" x14ac:dyDescent="0.25">
      <c r="B44923" s="13">
        <v>44913</v>
      </c>
      <c r="C44923" s="9">
        <f t="shared" ca="1" si="1402"/>
        <v>0.4209623062461757</v>
      </c>
      <c r="D44923" s="9">
        <f t="shared" ca="1" si="1403"/>
        <v>166.01135441712989</v>
      </c>
    </row>
    <row r="44924" spans="2:4" x14ac:dyDescent="0.25">
      <c r="B44924" s="13">
        <v>44914</v>
      </c>
      <c r="C44924" s="9">
        <f t="shared" ca="1" si="1402"/>
        <v>0.39558740432854422</v>
      </c>
      <c r="D44924" s="9">
        <f t="shared" ca="1" si="1403"/>
        <v>164.70429262209717</v>
      </c>
    </row>
    <row r="44925" spans="2:4" x14ac:dyDescent="0.25">
      <c r="B44925" s="13">
        <v>44915</v>
      </c>
      <c r="C44925" s="9">
        <f t="shared" ca="1" si="1402"/>
        <v>0.44857266098973392</v>
      </c>
      <c r="D44925" s="9">
        <f t="shared" ca="1" si="1403"/>
        <v>167.41463319372127</v>
      </c>
    </row>
    <row r="44926" spans="2:4" x14ac:dyDescent="0.25">
      <c r="B44926" s="13">
        <v>44916</v>
      </c>
      <c r="C44926" s="9">
        <f t="shared" ca="1" si="1402"/>
        <v>0.71074903660692657</v>
      </c>
      <c r="D44926" s="9">
        <f t="shared" ca="1" si="1403"/>
        <v>181.11148534558552</v>
      </c>
    </row>
    <row r="44927" spans="2:4" x14ac:dyDescent="0.25">
      <c r="B44927" s="13">
        <v>44917</v>
      </c>
      <c r="C44927" s="9">
        <f t="shared" ca="1" si="1402"/>
        <v>0.56506257892308465</v>
      </c>
      <c r="D44927" s="9">
        <f t="shared" ca="1" si="1403"/>
        <v>173.27634930468835</v>
      </c>
    </row>
    <row r="44928" spans="2:4" x14ac:dyDescent="0.25">
      <c r="B44928" s="13">
        <v>44918</v>
      </c>
      <c r="C44928" s="9">
        <f t="shared" ca="1" si="1402"/>
        <v>0.75968031043331452</v>
      </c>
      <c r="D44928" s="9">
        <f t="shared" ca="1" si="1403"/>
        <v>184.10549151827294</v>
      </c>
    </row>
    <row r="44929" spans="2:4" x14ac:dyDescent="0.25">
      <c r="B44929" s="13">
        <v>44919</v>
      </c>
      <c r="C44929" s="9">
        <f t="shared" ca="1" si="1402"/>
        <v>0.62440555145591725</v>
      </c>
      <c r="D44929" s="9">
        <f t="shared" ca="1" si="1403"/>
        <v>176.34144192988927</v>
      </c>
    </row>
    <row r="44930" spans="2:4" x14ac:dyDescent="0.25">
      <c r="B44930" s="13">
        <v>44920</v>
      </c>
      <c r="C44930" s="9">
        <f t="shared" ca="1" si="1402"/>
        <v>6.8693726381953701E-2</v>
      </c>
      <c r="D44930" s="9">
        <f t="shared" ca="1" si="1403"/>
        <v>140.28818874432764</v>
      </c>
    </row>
    <row r="44931" spans="2:4" x14ac:dyDescent="0.25">
      <c r="B44931" s="13">
        <v>44921</v>
      </c>
      <c r="C44931" s="9">
        <f t="shared" ca="1" si="1402"/>
        <v>0.81047314455719</v>
      </c>
      <c r="D44931" s="9">
        <f t="shared" ca="1" si="1403"/>
        <v>187.59282404941584</v>
      </c>
    </row>
    <row r="44932" spans="2:4" x14ac:dyDescent="0.25">
      <c r="B44932" s="13">
        <v>44922</v>
      </c>
      <c r="C44932" s="9">
        <f t="shared" ca="1" si="1402"/>
        <v>0.90281695427089892</v>
      </c>
      <c r="D44932" s="9">
        <f t="shared" ca="1" si="1403"/>
        <v>195.95541686949537</v>
      </c>
    </row>
    <row r="44933" spans="2:4" x14ac:dyDescent="0.25">
      <c r="B44933" s="13">
        <v>44923</v>
      </c>
      <c r="C44933" s="9">
        <f t="shared" ca="1" si="1402"/>
        <v>0.5041020283885852</v>
      </c>
      <c r="D44933" s="9">
        <f t="shared" ca="1" si="1403"/>
        <v>170.20564883061314</v>
      </c>
    </row>
    <row r="44934" spans="2:4" x14ac:dyDescent="0.25">
      <c r="B44934" s="13">
        <v>44924</v>
      </c>
      <c r="C44934" s="9">
        <f t="shared" ca="1" si="1402"/>
        <v>0.34361372620353403</v>
      </c>
      <c r="D44934" s="9">
        <f t="shared" ca="1" si="1403"/>
        <v>161.94759070706488</v>
      </c>
    </row>
    <row r="44935" spans="2:4" x14ac:dyDescent="0.25">
      <c r="B44935" s="13">
        <v>44925</v>
      </c>
      <c r="C44935" s="9">
        <f t="shared" ca="1" si="1402"/>
        <v>0.78726559283595887</v>
      </c>
      <c r="D44935" s="9">
        <f t="shared" ca="1" si="1403"/>
        <v>185.93938761613896</v>
      </c>
    </row>
    <row r="44936" spans="2:4" x14ac:dyDescent="0.25">
      <c r="B44936" s="13">
        <v>44926</v>
      </c>
      <c r="C44936" s="9">
        <f t="shared" ca="1" si="1402"/>
        <v>0.37426454531664421</v>
      </c>
      <c r="D44936" s="9">
        <f t="shared" ca="1" si="1403"/>
        <v>163.58841041445285</v>
      </c>
    </row>
    <row r="44937" spans="2:4" x14ac:dyDescent="0.25">
      <c r="B44937" s="13">
        <v>44927</v>
      </c>
      <c r="C44937" s="9">
        <f t="shared" ca="1" si="1402"/>
        <v>0.33463611904217549</v>
      </c>
      <c r="D44937" s="9">
        <f t="shared" ca="1" si="1403"/>
        <v>161.45705935132079</v>
      </c>
    </row>
    <row r="44938" spans="2:4" x14ac:dyDescent="0.25">
      <c r="B44938" s="13">
        <v>44928</v>
      </c>
      <c r="C44938" s="9">
        <f t="shared" ca="1" si="1402"/>
        <v>0.66651113981142907</v>
      </c>
      <c r="D44938" s="9">
        <f t="shared" ca="1" si="1403"/>
        <v>178.60599193580092</v>
      </c>
    </row>
    <row r="44939" spans="2:4" x14ac:dyDescent="0.25">
      <c r="B44939" s="13">
        <v>44929</v>
      </c>
      <c r="C44939" s="9">
        <f t="shared" ca="1" si="1402"/>
        <v>0.94903103935264688</v>
      </c>
      <c r="D44939" s="9">
        <f t="shared" ca="1" si="1403"/>
        <v>202.71060665943205</v>
      </c>
    </row>
    <row r="44940" spans="2:4" x14ac:dyDescent="0.25">
      <c r="B44940" s="13">
        <v>44930</v>
      </c>
      <c r="C44940" s="9">
        <f t="shared" ref="C44940:C45003" ca="1" si="1404">RAND()</f>
        <v>0.20761192363134418</v>
      </c>
      <c r="D44940" s="9">
        <f t="shared" ref="D44940:D45003" ca="1" si="1405">_xlfn.NORM.INV(C44940,$C$6,$C$7)</f>
        <v>153.70529415824788</v>
      </c>
    </row>
    <row r="44941" spans="2:4" x14ac:dyDescent="0.25">
      <c r="B44941" s="13">
        <v>44931</v>
      </c>
      <c r="C44941" s="9">
        <f t="shared" ca="1" si="1404"/>
        <v>0.13946478498866199</v>
      </c>
      <c r="D44941" s="9">
        <f t="shared" ca="1" si="1405"/>
        <v>148.34545792807566</v>
      </c>
    </row>
    <row r="44942" spans="2:4" x14ac:dyDescent="0.25">
      <c r="B44942" s="13">
        <v>44932</v>
      </c>
      <c r="C44942" s="9">
        <f t="shared" ca="1" si="1404"/>
        <v>0.51938633091854902</v>
      </c>
      <c r="D44942" s="9">
        <f t="shared" ca="1" si="1405"/>
        <v>170.97226932439472</v>
      </c>
    </row>
    <row r="44943" spans="2:4" x14ac:dyDescent="0.25">
      <c r="B44943" s="13">
        <v>44933</v>
      </c>
      <c r="C44943" s="9">
        <f t="shared" ca="1" si="1404"/>
        <v>0.30635105487580605</v>
      </c>
      <c r="D44943" s="9">
        <f t="shared" ca="1" si="1405"/>
        <v>159.8755969633051</v>
      </c>
    </row>
    <row r="44944" spans="2:4" x14ac:dyDescent="0.25">
      <c r="B44944" s="13">
        <v>44934</v>
      </c>
      <c r="C44944" s="9">
        <f t="shared" ca="1" si="1404"/>
        <v>0.76649882051990936</v>
      </c>
      <c r="D44944" s="9">
        <f t="shared" ca="1" si="1405"/>
        <v>184.54730098978763</v>
      </c>
    </row>
    <row r="44945" spans="2:4" x14ac:dyDescent="0.25">
      <c r="B44945" s="13">
        <v>44935</v>
      </c>
      <c r="C44945" s="9">
        <f t="shared" ca="1" si="1404"/>
        <v>0.23852514465047536</v>
      </c>
      <c r="D44945" s="9">
        <f t="shared" ca="1" si="1405"/>
        <v>155.77890436491919</v>
      </c>
    </row>
    <row r="44946" spans="2:4" x14ac:dyDescent="0.25">
      <c r="B44946" s="13">
        <v>44936</v>
      </c>
      <c r="C44946" s="9">
        <f t="shared" ca="1" si="1404"/>
        <v>0.61567241611308621</v>
      </c>
      <c r="D44946" s="9">
        <f t="shared" ca="1" si="1405"/>
        <v>175.88268898766674</v>
      </c>
    </row>
    <row r="44947" spans="2:4" x14ac:dyDescent="0.25">
      <c r="B44947" s="13">
        <v>44937</v>
      </c>
      <c r="C44947" s="9">
        <f t="shared" ca="1" si="1404"/>
        <v>0.34242903093824384</v>
      </c>
      <c r="D44947" s="9">
        <f t="shared" ca="1" si="1405"/>
        <v>161.88314272819181</v>
      </c>
    </row>
    <row r="44948" spans="2:4" x14ac:dyDescent="0.25">
      <c r="B44948" s="13">
        <v>44938</v>
      </c>
      <c r="C44948" s="9">
        <f t="shared" ca="1" si="1404"/>
        <v>0.74314841791168407</v>
      </c>
      <c r="D44948" s="9">
        <f t="shared" ca="1" si="1405"/>
        <v>183.06164780929271</v>
      </c>
    </row>
    <row r="44949" spans="2:4" x14ac:dyDescent="0.25">
      <c r="B44949" s="13">
        <v>44939</v>
      </c>
      <c r="C44949" s="9">
        <f t="shared" ca="1" si="1404"/>
        <v>0.42169552922361642</v>
      </c>
      <c r="D44949" s="9">
        <f t="shared" ca="1" si="1405"/>
        <v>166.04884409590201</v>
      </c>
    </row>
    <row r="44950" spans="2:4" x14ac:dyDescent="0.25">
      <c r="B44950" s="13">
        <v>44940</v>
      </c>
      <c r="C44950" s="9">
        <f t="shared" ca="1" si="1404"/>
        <v>0.23721813879871101</v>
      </c>
      <c r="D44950" s="9">
        <f t="shared" ca="1" si="1405"/>
        <v>155.69440755230144</v>
      </c>
    </row>
    <row r="44951" spans="2:4" x14ac:dyDescent="0.25">
      <c r="B44951" s="13">
        <v>44941</v>
      </c>
      <c r="C44951" s="9">
        <f t="shared" ca="1" si="1404"/>
        <v>0.61509020491951594</v>
      </c>
      <c r="D44951" s="9">
        <f t="shared" ca="1" si="1405"/>
        <v>175.85221776756092</v>
      </c>
    </row>
    <row r="44952" spans="2:4" x14ac:dyDescent="0.25">
      <c r="B44952" s="13">
        <v>44942</v>
      </c>
      <c r="C44952" s="9">
        <f t="shared" ca="1" si="1404"/>
        <v>0.29769380999556949</v>
      </c>
      <c r="D44952" s="9">
        <f t="shared" ca="1" si="1405"/>
        <v>159.3791006927529</v>
      </c>
    </row>
    <row r="44953" spans="2:4" x14ac:dyDescent="0.25">
      <c r="B44953" s="13">
        <v>44943</v>
      </c>
      <c r="C44953" s="9">
        <f t="shared" ca="1" si="1404"/>
        <v>0.87769628917802978</v>
      </c>
      <c r="D44953" s="9">
        <f t="shared" ca="1" si="1405"/>
        <v>193.27095079939224</v>
      </c>
    </row>
    <row r="44954" spans="2:4" x14ac:dyDescent="0.25">
      <c r="B44954" s="13">
        <v>44944</v>
      </c>
      <c r="C44954" s="9">
        <f t="shared" ca="1" si="1404"/>
        <v>0.5533135435043427</v>
      </c>
      <c r="D44954" s="9">
        <f t="shared" ca="1" si="1405"/>
        <v>172.68075020923888</v>
      </c>
    </row>
    <row r="44955" spans="2:4" x14ac:dyDescent="0.25">
      <c r="B44955" s="13">
        <v>44945</v>
      </c>
      <c r="C44955" s="9">
        <f t="shared" ca="1" si="1404"/>
        <v>0.98516091171832532</v>
      </c>
      <c r="D44955" s="9">
        <f t="shared" ca="1" si="1405"/>
        <v>213.48718216191071</v>
      </c>
    </row>
    <row r="44956" spans="2:4" x14ac:dyDescent="0.25">
      <c r="B44956" s="13">
        <v>44946</v>
      </c>
      <c r="C44956" s="9">
        <f t="shared" ca="1" si="1404"/>
        <v>0.66983220389025933</v>
      </c>
      <c r="D44956" s="9">
        <f t="shared" ca="1" si="1405"/>
        <v>178.78899756106566</v>
      </c>
    </row>
    <row r="44957" spans="2:4" x14ac:dyDescent="0.25">
      <c r="B44957" s="13">
        <v>44947</v>
      </c>
      <c r="C44957" s="9">
        <f t="shared" ca="1" si="1404"/>
        <v>0.40122523495847406</v>
      </c>
      <c r="D44957" s="9">
        <f t="shared" ca="1" si="1405"/>
        <v>164.99645996811057</v>
      </c>
    </row>
    <row r="44958" spans="2:4" x14ac:dyDescent="0.25">
      <c r="B44958" s="13">
        <v>44948</v>
      </c>
      <c r="C44958" s="9">
        <f t="shared" ca="1" si="1404"/>
        <v>0.37069364192994092</v>
      </c>
      <c r="D44958" s="9">
        <f t="shared" ca="1" si="1405"/>
        <v>163.39966441844339</v>
      </c>
    </row>
    <row r="44959" spans="2:4" x14ac:dyDescent="0.25">
      <c r="B44959" s="13">
        <v>44949</v>
      </c>
      <c r="C44959" s="9">
        <f t="shared" ca="1" si="1404"/>
        <v>3.4459837223940526E-2</v>
      </c>
      <c r="D44959" s="9">
        <f t="shared" ca="1" si="1405"/>
        <v>133.62108072288402</v>
      </c>
    </row>
    <row r="44960" spans="2:4" x14ac:dyDescent="0.25">
      <c r="B44960" s="13">
        <v>44950</v>
      </c>
      <c r="C44960" s="9">
        <f t="shared" ca="1" si="1404"/>
        <v>0.75267450582230055</v>
      </c>
      <c r="D44960" s="9">
        <f t="shared" ca="1" si="1405"/>
        <v>183.65860277631421</v>
      </c>
    </row>
    <row r="44961" spans="2:4" x14ac:dyDescent="0.25">
      <c r="B44961" s="13">
        <v>44951</v>
      </c>
      <c r="C44961" s="9">
        <f t="shared" ca="1" si="1404"/>
        <v>0.86042915004618881</v>
      </c>
      <c r="D44961" s="9">
        <f t="shared" ca="1" si="1405"/>
        <v>191.6449890479845</v>
      </c>
    </row>
    <row r="44962" spans="2:4" x14ac:dyDescent="0.25">
      <c r="B44962" s="13">
        <v>44952</v>
      </c>
      <c r="C44962" s="9">
        <f t="shared" ca="1" si="1404"/>
        <v>0.89447409550005741</v>
      </c>
      <c r="D44962" s="9">
        <f t="shared" ca="1" si="1405"/>
        <v>195.01356937642839</v>
      </c>
    </row>
    <row r="44963" spans="2:4" x14ac:dyDescent="0.25">
      <c r="B44963" s="13">
        <v>44953</v>
      </c>
      <c r="C44963" s="9">
        <f t="shared" ca="1" si="1404"/>
        <v>0.26738679818602407</v>
      </c>
      <c r="D44963" s="9">
        <f t="shared" ca="1" si="1405"/>
        <v>157.58528783021495</v>
      </c>
    </row>
    <row r="44964" spans="2:4" x14ac:dyDescent="0.25">
      <c r="B44964" s="13">
        <v>44954</v>
      </c>
      <c r="C44964" s="9">
        <f t="shared" ca="1" si="1404"/>
        <v>0.93826708413050774</v>
      </c>
      <c r="D44964" s="9">
        <f t="shared" ca="1" si="1405"/>
        <v>200.8077577807482</v>
      </c>
    </row>
    <row r="44965" spans="2:4" x14ac:dyDescent="0.25">
      <c r="B44965" s="13">
        <v>44955</v>
      </c>
      <c r="C44965" s="9">
        <f t="shared" ca="1" si="1404"/>
        <v>0.93805070651150579</v>
      </c>
      <c r="D44965" s="9">
        <f t="shared" ca="1" si="1405"/>
        <v>200.77227768147677</v>
      </c>
    </row>
    <row r="44966" spans="2:4" x14ac:dyDescent="0.25">
      <c r="B44966" s="13">
        <v>44956</v>
      </c>
      <c r="C44966" s="9">
        <f t="shared" ca="1" si="1404"/>
        <v>0.35350865116446328</v>
      </c>
      <c r="D44966" s="9">
        <f t="shared" ca="1" si="1405"/>
        <v>162.48270109166978</v>
      </c>
    </row>
    <row r="44967" spans="2:4" x14ac:dyDescent="0.25">
      <c r="B44967" s="13">
        <v>44957</v>
      </c>
      <c r="C44967" s="9">
        <f t="shared" ca="1" si="1404"/>
        <v>0.61215334536528165</v>
      </c>
      <c r="D44967" s="9">
        <f t="shared" ca="1" si="1405"/>
        <v>175.69871648632599</v>
      </c>
    </row>
    <row r="44968" spans="2:4" x14ac:dyDescent="0.25">
      <c r="B44968" s="13">
        <v>44958</v>
      </c>
      <c r="C44968" s="9">
        <f t="shared" ca="1" si="1404"/>
        <v>0.39205800614853115</v>
      </c>
      <c r="D44968" s="9">
        <f t="shared" ca="1" si="1405"/>
        <v>164.52081694009701</v>
      </c>
    </row>
    <row r="44969" spans="2:4" x14ac:dyDescent="0.25">
      <c r="B44969" s="13">
        <v>44959</v>
      </c>
      <c r="C44969" s="9">
        <f t="shared" ca="1" si="1404"/>
        <v>0.77992240681581138</v>
      </c>
      <c r="D44969" s="9">
        <f t="shared" ca="1" si="1405"/>
        <v>185.43862368826046</v>
      </c>
    </row>
    <row r="44970" spans="2:4" x14ac:dyDescent="0.25">
      <c r="B44970" s="13">
        <v>44960</v>
      </c>
      <c r="C44970" s="9">
        <f t="shared" ca="1" si="1404"/>
        <v>0.16930929344443679</v>
      </c>
      <c r="D44970" s="9">
        <f t="shared" ca="1" si="1405"/>
        <v>150.86203390224682</v>
      </c>
    </row>
    <row r="44971" spans="2:4" x14ac:dyDescent="0.25">
      <c r="B44971" s="13">
        <v>44961</v>
      </c>
      <c r="C44971" s="9">
        <f t="shared" ca="1" si="1404"/>
        <v>0.6618024403305991</v>
      </c>
      <c r="D44971" s="9">
        <f t="shared" ca="1" si="1405"/>
        <v>178.3477466384812</v>
      </c>
    </row>
    <row r="44972" spans="2:4" x14ac:dyDescent="0.25">
      <c r="B44972" s="13">
        <v>44962</v>
      </c>
      <c r="C44972" s="9">
        <f t="shared" ca="1" si="1404"/>
        <v>0.18635563975894121</v>
      </c>
      <c r="D44972" s="9">
        <f t="shared" ca="1" si="1405"/>
        <v>152.17187550576588</v>
      </c>
    </row>
    <row r="44973" spans="2:4" x14ac:dyDescent="0.25">
      <c r="B44973" s="13">
        <v>44963</v>
      </c>
      <c r="C44973" s="9">
        <f t="shared" ca="1" si="1404"/>
        <v>0.47358437392049646</v>
      </c>
      <c r="D44973" s="9">
        <f t="shared" ca="1" si="1405"/>
        <v>168.67474772890608</v>
      </c>
    </row>
    <row r="44974" spans="2:4" x14ac:dyDescent="0.25">
      <c r="B44974" s="13">
        <v>44964</v>
      </c>
      <c r="C44974" s="9">
        <f t="shared" ca="1" si="1404"/>
        <v>0.27376439751018</v>
      </c>
      <c r="D44974" s="9">
        <f t="shared" ca="1" si="1405"/>
        <v>157.97065429321663</v>
      </c>
    </row>
    <row r="44975" spans="2:4" x14ac:dyDescent="0.25">
      <c r="B44975" s="13">
        <v>44965</v>
      </c>
      <c r="C44975" s="9">
        <f t="shared" ca="1" si="1404"/>
        <v>8.741729290587319E-2</v>
      </c>
      <c r="D44975" s="9">
        <f t="shared" ca="1" si="1405"/>
        <v>142.86335928078358</v>
      </c>
    </row>
    <row r="44976" spans="2:4" x14ac:dyDescent="0.25">
      <c r="B44976" s="13">
        <v>44966</v>
      </c>
      <c r="C44976" s="9">
        <f t="shared" ca="1" si="1404"/>
        <v>1.9618073414293113E-2</v>
      </c>
      <c r="D44976" s="9">
        <f t="shared" ca="1" si="1405"/>
        <v>128.76596646148525</v>
      </c>
    </row>
    <row r="44977" spans="2:4" x14ac:dyDescent="0.25">
      <c r="B44977" s="13">
        <v>44967</v>
      </c>
      <c r="C44977" s="9">
        <f t="shared" ca="1" si="1404"/>
        <v>0.32802522337641637</v>
      </c>
      <c r="D44977" s="9">
        <f t="shared" ca="1" si="1405"/>
        <v>161.09254625069997</v>
      </c>
    </row>
    <row r="44978" spans="2:4" x14ac:dyDescent="0.25">
      <c r="B44978" s="13">
        <v>44968</v>
      </c>
      <c r="C44978" s="9">
        <f t="shared" ca="1" si="1404"/>
        <v>0.66104629649420665</v>
      </c>
      <c r="D44978" s="9">
        <f t="shared" ca="1" si="1405"/>
        <v>178.30640696925511</v>
      </c>
    </row>
    <row r="44979" spans="2:4" x14ac:dyDescent="0.25">
      <c r="B44979" s="13">
        <v>44969</v>
      </c>
      <c r="C44979" s="9">
        <f t="shared" ca="1" si="1404"/>
        <v>0.18431585023109442</v>
      </c>
      <c r="D44979" s="9">
        <f t="shared" ca="1" si="1405"/>
        <v>152.01921296967123</v>
      </c>
    </row>
    <row r="44980" spans="2:4" x14ac:dyDescent="0.25">
      <c r="B44980" s="13">
        <v>44970</v>
      </c>
      <c r="C44980" s="9">
        <f t="shared" ca="1" si="1404"/>
        <v>0.87158311262809274</v>
      </c>
      <c r="D44980" s="9">
        <f t="shared" ca="1" si="1405"/>
        <v>192.67812978782356</v>
      </c>
    </row>
    <row r="44981" spans="2:4" x14ac:dyDescent="0.25">
      <c r="B44981" s="13">
        <v>44971</v>
      </c>
      <c r="C44981" s="9">
        <f t="shared" ca="1" si="1404"/>
        <v>0.23857096209161133</v>
      </c>
      <c r="D44981" s="9">
        <f t="shared" ca="1" si="1405"/>
        <v>155.78186181441191</v>
      </c>
    </row>
    <row r="44982" spans="2:4" x14ac:dyDescent="0.25">
      <c r="B44982" s="13">
        <v>44972</v>
      </c>
      <c r="C44982" s="9">
        <f t="shared" ca="1" si="1404"/>
        <v>0.40305022397800061</v>
      </c>
      <c r="D44982" s="9">
        <f t="shared" ca="1" si="1405"/>
        <v>165.09080443489896</v>
      </c>
    </row>
    <row r="44983" spans="2:4" x14ac:dyDescent="0.25">
      <c r="B44983" s="13">
        <v>44973</v>
      </c>
      <c r="C44983" s="9">
        <f t="shared" ca="1" si="1404"/>
        <v>0.8790937631212481</v>
      </c>
      <c r="D44983" s="9">
        <f t="shared" ca="1" si="1405"/>
        <v>193.40937048061258</v>
      </c>
    </row>
    <row r="44984" spans="2:4" x14ac:dyDescent="0.25">
      <c r="B44984" s="13">
        <v>44974</v>
      </c>
      <c r="C44984" s="9">
        <f t="shared" ca="1" si="1404"/>
        <v>0.20153048439068433</v>
      </c>
      <c r="D44984" s="9">
        <f t="shared" ca="1" si="1405"/>
        <v>153.27666029832358</v>
      </c>
    </row>
    <row r="44985" spans="2:4" x14ac:dyDescent="0.25">
      <c r="B44985" s="13">
        <v>44975</v>
      </c>
      <c r="C44985" s="9">
        <f t="shared" ca="1" si="1404"/>
        <v>0.8096318261314307</v>
      </c>
      <c r="D44985" s="9">
        <f t="shared" ca="1" si="1405"/>
        <v>187.53080711128132</v>
      </c>
    </row>
    <row r="44986" spans="2:4" x14ac:dyDescent="0.25">
      <c r="B44986" s="13">
        <v>44976</v>
      </c>
      <c r="C44986" s="9">
        <f t="shared" ca="1" si="1404"/>
        <v>6.8266755713193406E-2</v>
      </c>
      <c r="D44986" s="9">
        <f t="shared" ca="1" si="1405"/>
        <v>140.22350411152087</v>
      </c>
    </row>
    <row r="44987" spans="2:4" x14ac:dyDescent="0.25">
      <c r="B44987" s="13">
        <v>44977</v>
      </c>
      <c r="C44987" s="9">
        <f t="shared" ca="1" si="1404"/>
        <v>0.79980067460288862</v>
      </c>
      <c r="D44987" s="9">
        <f t="shared" ca="1" si="1405"/>
        <v>186.8181894698692</v>
      </c>
    </row>
    <row r="44988" spans="2:4" x14ac:dyDescent="0.25">
      <c r="B44988" s="13">
        <v>44978</v>
      </c>
      <c r="C44988" s="9">
        <f t="shared" ca="1" si="1404"/>
        <v>0.66159882157014249</v>
      </c>
      <c r="D44988" s="9">
        <f t="shared" ca="1" si="1405"/>
        <v>178.33661095259211</v>
      </c>
    </row>
    <row r="44989" spans="2:4" x14ac:dyDescent="0.25">
      <c r="B44989" s="13">
        <v>44979</v>
      </c>
      <c r="C44989" s="9">
        <f t="shared" ca="1" si="1404"/>
        <v>0.50170806275978697</v>
      </c>
      <c r="D44989" s="9">
        <f t="shared" ca="1" si="1405"/>
        <v>170.08562982978563</v>
      </c>
    </row>
    <row r="44990" spans="2:4" x14ac:dyDescent="0.25">
      <c r="B44990" s="13">
        <v>44980</v>
      </c>
      <c r="C44990" s="9">
        <f t="shared" ca="1" si="1404"/>
        <v>0.76694615245067632</v>
      </c>
      <c r="D44990" s="9">
        <f t="shared" ca="1" si="1405"/>
        <v>184.57653340646459</v>
      </c>
    </row>
    <row r="44991" spans="2:4" x14ac:dyDescent="0.25">
      <c r="B44991" s="13">
        <v>44981</v>
      </c>
      <c r="C44991" s="9">
        <f t="shared" ca="1" si="1404"/>
        <v>0.89708992208445804</v>
      </c>
      <c r="D44991" s="9">
        <f t="shared" ca="1" si="1405"/>
        <v>195.30285526426036</v>
      </c>
    </row>
    <row r="44992" spans="2:4" x14ac:dyDescent="0.25">
      <c r="B44992" s="13">
        <v>44982</v>
      </c>
      <c r="C44992" s="9">
        <f t="shared" ca="1" si="1404"/>
        <v>0.60003519581443387</v>
      </c>
      <c r="D44992" s="9">
        <f t="shared" ca="1" si="1405"/>
        <v>175.0687640842433</v>
      </c>
    </row>
    <row r="44993" spans="2:4" x14ac:dyDescent="0.25">
      <c r="B44993" s="13">
        <v>44983</v>
      </c>
      <c r="C44993" s="9">
        <f t="shared" ca="1" si="1404"/>
        <v>1.3331528788329994E-2</v>
      </c>
      <c r="D44993" s="9">
        <f t="shared" ca="1" si="1405"/>
        <v>125.67168954877249</v>
      </c>
    </row>
    <row r="44994" spans="2:4" x14ac:dyDescent="0.25">
      <c r="B44994" s="13">
        <v>44984</v>
      </c>
      <c r="C44994" s="9">
        <f t="shared" ca="1" si="1404"/>
        <v>0.31719408262252513</v>
      </c>
      <c r="D44994" s="9">
        <f t="shared" ca="1" si="1405"/>
        <v>160.48880805869723</v>
      </c>
    </row>
    <row r="44995" spans="2:4" x14ac:dyDescent="0.25">
      <c r="B44995" s="13">
        <v>44985</v>
      </c>
      <c r="C44995" s="9">
        <f t="shared" ca="1" si="1404"/>
        <v>7.4843610207444899E-2</v>
      </c>
      <c r="D44995" s="9">
        <f t="shared" ca="1" si="1405"/>
        <v>141.18725707768954</v>
      </c>
    </row>
    <row r="44996" spans="2:4" x14ac:dyDescent="0.25">
      <c r="B44996" s="13">
        <v>44986</v>
      </c>
      <c r="C44996" s="9">
        <f t="shared" ca="1" si="1404"/>
        <v>0.45905478669806976</v>
      </c>
      <c r="D44996" s="9">
        <f t="shared" ca="1" si="1405"/>
        <v>167.94369428778612</v>
      </c>
    </row>
    <row r="44997" spans="2:4" x14ac:dyDescent="0.25">
      <c r="B44997" s="13">
        <v>44987</v>
      </c>
      <c r="C44997" s="9">
        <f t="shared" ca="1" si="1404"/>
        <v>4.5143001581991249E-2</v>
      </c>
      <c r="D44997" s="9">
        <f t="shared" ca="1" si="1405"/>
        <v>136.12218059797874</v>
      </c>
    </row>
    <row r="44998" spans="2:4" x14ac:dyDescent="0.25">
      <c r="B44998" s="13">
        <v>44988</v>
      </c>
      <c r="C44998" s="9">
        <f t="shared" ca="1" si="1404"/>
        <v>0.33412939007156361</v>
      </c>
      <c r="D44998" s="9">
        <f t="shared" ca="1" si="1405"/>
        <v>161.42922094212614</v>
      </c>
    </row>
    <row r="44999" spans="2:4" x14ac:dyDescent="0.25">
      <c r="B44999" s="13">
        <v>44989</v>
      </c>
      <c r="C44999" s="9">
        <f t="shared" ca="1" si="1404"/>
        <v>0.21175558208809464</v>
      </c>
      <c r="D44999" s="9">
        <f t="shared" ca="1" si="1405"/>
        <v>153.99310782409668</v>
      </c>
    </row>
    <row r="45000" spans="2:4" x14ac:dyDescent="0.25">
      <c r="B45000" s="13">
        <v>44990</v>
      </c>
      <c r="C45000" s="9">
        <f t="shared" ca="1" si="1404"/>
        <v>0.75382719322007963</v>
      </c>
      <c r="D45000" s="9">
        <f t="shared" ca="1" si="1405"/>
        <v>183.73165780157072</v>
      </c>
    </row>
    <row r="45001" spans="2:4" x14ac:dyDescent="0.25">
      <c r="B45001" s="13">
        <v>44991</v>
      </c>
      <c r="C45001" s="9">
        <f t="shared" ca="1" si="1404"/>
        <v>0.40408704834427733</v>
      </c>
      <c r="D45001" s="9">
        <f t="shared" ca="1" si="1405"/>
        <v>165.14435525806192</v>
      </c>
    </row>
    <row r="45002" spans="2:4" x14ac:dyDescent="0.25">
      <c r="B45002" s="13">
        <v>44992</v>
      </c>
      <c r="C45002" s="9">
        <f t="shared" ca="1" si="1404"/>
        <v>0.71143402878858031</v>
      </c>
      <c r="D45002" s="9">
        <f t="shared" ca="1" si="1405"/>
        <v>181.15157874930702</v>
      </c>
    </row>
    <row r="45003" spans="2:4" x14ac:dyDescent="0.25">
      <c r="B45003" s="13">
        <v>44993</v>
      </c>
      <c r="C45003" s="9">
        <f t="shared" ca="1" si="1404"/>
        <v>0.25370942488934678</v>
      </c>
      <c r="D45003" s="9">
        <f t="shared" ca="1" si="1405"/>
        <v>156.74275715286205</v>
      </c>
    </row>
    <row r="45004" spans="2:4" x14ac:dyDescent="0.25">
      <c r="B45004" s="13">
        <v>44994</v>
      </c>
      <c r="C45004" s="9">
        <f t="shared" ref="C45004:C45067" ca="1" si="1406">RAND()</f>
        <v>0.95813251756754469</v>
      </c>
      <c r="D45004" s="9">
        <f t="shared" ref="D45004:D45067" ca="1" si="1407">_xlfn.NORM.INV(C45004,$C$6,$C$7)</f>
        <v>204.58828685272277</v>
      </c>
    </row>
    <row r="45005" spans="2:4" x14ac:dyDescent="0.25">
      <c r="B45005" s="13">
        <v>44995</v>
      </c>
      <c r="C45005" s="9">
        <f t="shared" ca="1" si="1406"/>
        <v>0.51781656259120656</v>
      </c>
      <c r="D45005" s="9">
        <f t="shared" ca="1" si="1407"/>
        <v>170.89348710530354</v>
      </c>
    </row>
    <row r="45006" spans="2:4" x14ac:dyDescent="0.25">
      <c r="B45006" s="13">
        <v>44996</v>
      </c>
      <c r="C45006" s="9">
        <f t="shared" ca="1" si="1406"/>
        <v>8.4340727361166268E-3</v>
      </c>
      <c r="D45006" s="9">
        <f t="shared" ca="1" si="1407"/>
        <v>122.20861585746627</v>
      </c>
    </row>
    <row r="45007" spans="2:4" x14ac:dyDescent="0.25">
      <c r="B45007" s="13">
        <v>44997</v>
      </c>
      <c r="C45007" s="9">
        <f t="shared" ca="1" si="1406"/>
        <v>0.96779066706236361</v>
      </c>
      <c r="D45007" s="9">
        <f t="shared" ca="1" si="1407"/>
        <v>206.98542348895148</v>
      </c>
    </row>
    <row r="45008" spans="2:4" x14ac:dyDescent="0.25">
      <c r="B45008" s="13">
        <v>44998</v>
      </c>
      <c r="C45008" s="9">
        <f t="shared" ca="1" si="1406"/>
        <v>0.11666382564179845</v>
      </c>
      <c r="D45008" s="9">
        <f t="shared" ca="1" si="1407"/>
        <v>146.16338680515631</v>
      </c>
    </row>
    <row r="45009" spans="2:4" x14ac:dyDescent="0.25">
      <c r="B45009" s="13">
        <v>44999</v>
      </c>
      <c r="C45009" s="9">
        <f t="shared" ca="1" si="1406"/>
        <v>0.80711321690523929</v>
      </c>
      <c r="D45009" s="9">
        <f t="shared" ca="1" si="1407"/>
        <v>187.34614935108877</v>
      </c>
    </row>
    <row r="45010" spans="2:4" x14ac:dyDescent="0.25">
      <c r="B45010" s="13">
        <v>45000</v>
      </c>
      <c r="C45010" s="9">
        <f t="shared" ca="1" si="1406"/>
        <v>0.64093707777179909</v>
      </c>
      <c r="D45010" s="9">
        <f t="shared" ca="1" si="1407"/>
        <v>177.21929376872038</v>
      </c>
    </row>
    <row r="45011" spans="2:4" x14ac:dyDescent="0.25">
      <c r="B45011" s="13">
        <v>45001</v>
      </c>
      <c r="C45011" s="9">
        <f t="shared" ca="1" si="1406"/>
        <v>0.25882251504197851</v>
      </c>
      <c r="D45011" s="9">
        <f t="shared" ca="1" si="1407"/>
        <v>157.06040440264141</v>
      </c>
    </row>
    <row r="45012" spans="2:4" x14ac:dyDescent="0.25">
      <c r="B45012" s="13">
        <v>45002</v>
      </c>
      <c r="C45012" s="9">
        <f t="shared" ca="1" si="1406"/>
        <v>0.47583033771971439</v>
      </c>
      <c r="D45012" s="9">
        <f t="shared" ca="1" si="1407"/>
        <v>168.78757062657084</v>
      </c>
    </row>
    <row r="45013" spans="2:4" x14ac:dyDescent="0.25">
      <c r="B45013" s="13">
        <v>45003</v>
      </c>
      <c r="C45013" s="9">
        <f t="shared" ca="1" si="1406"/>
        <v>8.2225245449727313E-2</v>
      </c>
      <c r="D45013" s="9">
        <f t="shared" ca="1" si="1407"/>
        <v>142.19483632287628</v>
      </c>
    </row>
    <row r="45014" spans="2:4" x14ac:dyDescent="0.25">
      <c r="B45014" s="13">
        <v>45004</v>
      </c>
      <c r="C45014" s="9">
        <f t="shared" ca="1" si="1406"/>
        <v>0.52967822769300077</v>
      </c>
      <c r="D45014" s="9">
        <f t="shared" ca="1" si="1407"/>
        <v>171.48922070034072</v>
      </c>
    </row>
    <row r="45015" spans="2:4" x14ac:dyDescent="0.25">
      <c r="B45015" s="13">
        <v>45005</v>
      </c>
      <c r="C45015" s="9">
        <f t="shared" ca="1" si="1406"/>
        <v>8.9075086753989563E-2</v>
      </c>
      <c r="D45015" s="9">
        <f t="shared" ca="1" si="1407"/>
        <v>143.07054938872068</v>
      </c>
    </row>
    <row r="45016" spans="2:4" x14ac:dyDescent="0.25">
      <c r="B45016" s="13">
        <v>45006</v>
      </c>
      <c r="C45016" s="9">
        <f t="shared" ca="1" si="1406"/>
        <v>0.60221017193323512</v>
      </c>
      <c r="D45016" s="9">
        <f t="shared" ca="1" si="1407"/>
        <v>175.18144083099676</v>
      </c>
    </row>
    <row r="45017" spans="2:4" x14ac:dyDescent="0.25">
      <c r="B45017" s="13">
        <v>45007</v>
      </c>
      <c r="C45017" s="9">
        <f t="shared" ca="1" si="1406"/>
        <v>0.74374767212176796</v>
      </c>
      <c r="D45017" s="9">
        <f t="shared" ca="1" si="1407"/>
        <v>183.09885372262897</v>
      </c>
    </row>
    <row r="45018" spans="2:4" x14ac:dyDescent="0.25">
      <c r="B45018" s="13">
        <v>45008</v>
      </c>
      <c r="C45018" s="9">
        <f t="shared" ca="1" si="1406"/>
        <v>0.10613049687473752</v>
      </c>
      <c r="D45018" s="9">
        <f t="shared" ca="1" si="1407"/>
        <v>145.05255265464373</v>
      </c>
    </row>
    <row r="45019" spans="2:4" x14ac:dyDescent="0.25">
      <c r="B45019" s="13">
        <v>45009</v>
      </c>
      <c r="C45019" s="9">
        <f t="shared" ca="1" si="1406"/>
        <v>0.24308497175979449</v>
      </c>
      <c r="D45019" s="9">
        <f t="shared" ca="1" si="1407"/>
        <v>156.07173103834728</v>
      </c>
    </row>
    <row r="45020" spans="2:4" x14ac:dyDescent="0.25">
      <c r="B45020" s="13">
        <v>45010</v>
      </c>
      <c r="C45020" s="9">
        <f t="shared" ca="1" si="1406"/>
        <v>0.26037006030057708</v>
      </c>
      <c r="D45020" s="9">
        <f t="shared" ca="1" si="1407"/>
        <v>157.15590103573649</v>
      </c>
    </row>
    <row r="45021" spans="2:4" x14ac:dyDescent="0.25">
      <c r="B45021" s="13">
        <v>45011</v>
      </c>
      <c r="C45021" s="9">
        <f t="shared" ca="1" si="1406"/>
        <v>0.71067708404832175</v>
      </c>
      <c r="D45021" s="9">
        <f t="shared" ca="1" si="1407"/>
        <v>181.10727647032564</v>
      </c>
    </row>
    <row r="45022" spans="2:4" x14ac:dyDescent="0.25">
      <c r="B45022" s="13">
        <v>45012</v>
      </c>
      <c r="C45022" s="9">
        <f t="shared" ca="1" si="1406"/>
        <v>0.53319651279230917</v>
      </c>
      <c r="D45022" s="9">
        <f t="shared" ca="1" si="1407"/>
        <v>171.6661515714321</v>
      </c>
    </row>
    <row r="45023" spans="2:4" x14ac:dyDescent="0.25">
      <c r="B45023" s="13">
        <v>45013</v>
      </c>
      <c r="C45023" s="9">
        <f t="shared" ca="1" si="1406"/>
        <v>0.80171031669384507</v>
      </c>
      <c r="D45023" s="9">
        <f t="shared" ca="1" si="1407"/>
        <v>186.95492271670051</v>
      </c>
    </row>
    <row r="45024" spans="2:4" x14ac:dyDescent="0.25">
      <c r="B45024" s="13">
        <v>45014</v>
      </c>
      <c r="C45024" s="9">
        <f t="shared" ca="1" si="1406"/>
        <v>0.4420029947826426</v>
      </c>
      <c r="D45024" s="9">
        <f t="shared" ca="1" si="1407"/>
        <v>167.08214334189623</v>
      </c>
    </row>
    <row r="45025" spans="2:4" x14ac:dyDescent="0.25">
      <c r="B45025" s="13">
        <v>45015</v>
      </c>
      <c r="C45025" s="9">
        <f t="shared" ca="1" si="1406"/>
        <v>0.87508588004982713</v>
      </c>
      <c r="D45025" s="9">
        <f t="shared" ca="1" si="1407"/>
        <v>193.01533341207141</v>
      </c>
    </row>
    <row r="45026" spans="2:4" x14ac:dyDescent="0.25">
      <c r="B45026" s="13">
        <v>45016</v>
      </c>
      <c r="C45026" s="9">
        <f t="shared" ca="1" si="1406"/>
        <v>0.51956203818687219</v>
      </c>
      <c r="D45026" s="9">
        <f t="shared" ca="1" si="1407"/>
        <v>170.98108849010708</v>
      </c>
    </row>
    <row r="45027" spans="2:4" x14ac:dyDescent="0.25">
      <c r="B45027" s="13">
        <v>45017</v>
      </c>
      <c r="C45027" s="9">
        <f t="shared" ca="1" si="1406"/>
        <v>0.21298995000622001</v>
      </c>
      <c r="D45027" s="9">
        <f t="shared" ca="1" si="1407"/>
        <v>154.07820598509306</v>
      </c>
    </row>
    <row r="45028" spans="2:4" x14ac:dyDescent="0.25">
      <c r="B45028" s="13">
        <v>45018</v>
      </c>
      <c r="C45028" s="9">
        <f t="shared" ca="1" si="1406"/>
        <v>0.85112025702659178</v>
      </c>
      <c r="D45028" s="9">
        <f t="shared" ca="1" si="1407"/>
        <v>190.82500214114447</v>
      </c>
    </row>
    <row r="45029" spans="2:4" x14ac:dyDescent="0.25">
      <c r="B45029" s="13">
        <v>45019</v>
      </c>
      <c r="C45029" s="9">
        <f t="shared" ca="1" si="1406"/>
        <v>0.83462778905393253</v>
      </c>
      <c r="D45029" s="9">
        <f t="shared" ca="1" si="1407"/>
        <v>189.45231057319876</v>
      </c>
    </row>
    <row r="45030" spans="2:4" x14ac:dyDescent="0.25">
      <c r="B45030" s="13">
        <v>45020</v>
      </c>
      <c r="C45030" s="9">
        <f t="shared" ca="1" si="1406"/>
        <v>0.80393488313541173</v>
      </c>
      <c r="D45030" s="9">
        <f t="shared" ca="1" si="1407"/>
        <v>187.11521124034346</v>
      </c>
    </row>
    <row r="45031" spans="2:4" x14ac:dyDescent="0.25">
      <c r="B45031" s="13">
        <v>45021</v>
      </c>
      <c r="C45031" s="9">
        <f t="shared" ca="1" si="1406"/>
        <v>0.78852951063127907</v>
      </c>
      <c r="D45031" s="9">
        <f t="shared" ca="1" si="1407"/>
        <v>186.0265878683033</v>
      </c>
    </row>
    <row r="45032" spans="2:4" x14ac:dyDescent="0.25">
      <c r="B45032" s="13">
        <v>45022</v>
      </c>
      <c r="C45032" s="9">
        <f t="shared" ca="1" si="1406"/>
        <v>0.94866350021891344</v>
      </c>
      <c r="D45032" s="9">
        <f t="shared" ca="1" si="1407"/>
        <v>202.64061585004802</v>
      </c>
    </row>
    <row r="45033" spans="2:4" x14ac:dyDescent="0.25">
      <c r="B45033" s="13">
        <v>45023</v>
      </c>
      <c r="C45033" s="9">
        <f t="shared" ca="1" si="1406"/>
        <v>0.60643577819082306</v>
      </c>
      <c r="D45033" s="9">
        <f t="shared" ca="1" si="1407"/>
        <v>175.40082696259191</v>
      </c>
    </row>
    <row r="45034" spans="2:4" x14ac:dyDescent="0.25">
      <c r="B45034" s="13">
        <v>45024</v>
      </c>
      <c r="C45034" s="9">
        <f t="shared" ca="1" si="1406"/>
        <v>0.56624026188005672</v>
      </c>
      <c r="D45034" s="9">
        <f t="shared" ca="1" si="1407"/>
        <v>173.33620187667034</v>
      </c>
    </row>
    <row r="45035" spans="2:4" x14ac:dyDescent="0.25">
      <c r="B45035" s="13">
        <v>45025</v>
      </c>
      <c r="C45035" s="9">
        <f t="shared" ca="1" si="1406"/>
        <v>0.98966758005930977</v>
      </c>
      <c r="D45035" s="9">
        <f t="shared" ca="1" si="1407"/>
        <v>216.28105095720096</v>
      </c>
    </row>
    <row r="45036" spans="2:4" x14ac:dyDescent="0.25">
      <c r="B45036" s="13">
        <v>45026</v>
      </c>
      <c r="C45036" s="9">
        <f t="shared" ca="1" si="1406"/>
        <v>0.68130858161496777</v>
      </c>
      <c r="D45036" s="9">
        <f t="shared" ca="1" si="1407"/>
        <v>179.4272234927686</v>
      </c>
    </row>
    <row r="45037" spans="2:4" x14ac:dyDescent="0.25">
      <c r="B45037" s="13">
        <v>45027</v>
      </c>
      <c r="C45037" s="9">
        <f t="shared" ca="1" si="1406"/>
        <v>0.14054095045022852</v>
      </c>
      <c r="D45037" s="9">
        <f t="shared" ca="1" si="1407"/>
        <v>148.44215753128765</v>
      </c>
    </row>
    <row r="45038" spans="2:4" x14ac:dyDescent="0.25">
      <c r="B45038" s="13">
        <v>45028</v>
      </c>
      <c r="C45038" s="9">
        <f t="shared" ca="1" si="1406"/>
        <v>0.75314435250998035</v>
      </c>
      <c r="D45038" s="9">
        <f t="shared" ca="1" si="1407"/>
        <v>183.68835866691467</v>
      </c>
    </row>
    <row r="45039" spans="2:4" x14ac:dyDescent="0.25">
      <c r="B45039" s="13">
        <v>45029</v>
      </c>
      <c r="C45039" s="9">
        <f t="shared" ca="1" si="1406"/>
        <v>9.5717630777008456E-2</v>
      </c>
      <c r="D45039" s="9">
        <f t="shared" ca="1" si="1407"/>
        <v>143.87310006185447</v>
      </c>
    </row>
    <row r="45040" spans="2:4" x14ac:dyDescent="0.25">
      <c r="B45040" s="13">
        <v>45030</v>
      </c>
      <c r="C45040" s="9">
        <f t="shared" ca="1" si="1406"/>
        <v>0.49395651051424638</v>
      </c>
      <c r="D45040" s="9">
        <f t="shared" ca="1" si="1407"/>
        <v>169.69701277853062</v>
      </c>
    </row>
    <row r="45041" spans="2:4" x14ac:dyDescent="0.25">
      <c r="B45041" s="13">
        <v>45031</v>
      </c>
      <c r="C45041" s="9">
        <f t="shared" ca="1" si="1406"/>
        <v>0.61793425015035275</v>
      </c>
      <c r="D45041" s="9">
        <f t="shared" ca="1" si="1407"/>
        <v>176.00119711041862</v>
      </c>
    </row>
    <row r="45042" spans="2:4" x14ac:dyDescent="0.25">
      <c r="B45042" s="13">
        <v>45032</v>
      </c>
      <c r="C45042" s="9">
        <f t="shared" ca="1" si="1406"/>
        <v>2.7534465437880851E-2</v>
      </c>
      <c r="D45042" s="9">
        <f t="shared" ca="1" si="1407"/>
        <v>131.63336055911262</v>
      </c>
    </row>
    <row r="45043" spans="2:4" x14ac:dyDescent="0.25">
      <c r="B45043" s="13">
        <v>45033</v>
      </c>
      <c r="C45043" s="9">
        <f t="shared" ca="1" si="1406"/>
        <v>0.95597391776076723</v>
      </c>
      <c r="D45043" s="9">
        <f t="shared" ca="1" si="1407"/>
        <v>204.11526538019058</v>
      </c>
    </row>
    <row r="45044" spans="2:4" x14ac:dyDescent="0.25">
      <c r="B45044" s="13">
        <v>45034</v>
      </c>
      <c r="C45044" s="9">
        <f t="shared" ca="1" si="1406"/>
        <v>0.12639572221164708</v>
      </c>
      <c r="D45044" s="9">
        <f t="shared" ca="1" si="1407"/>
        <v>147.12809075462991</v>
      </c>
    </row>
    <row r="45045" spans="2:4" x14ac:dyDescent="0.25">
      <c r="B45045" s="13">
        <v>45035</v>
      </c>
      <c r="C45045" s="9">
        <f t="shared" ca="1" si="1406"/>
        <v>0.4509218700595804</v>
      </c>
      <c r="D45045" s="9">
        <f t="shared" ca="1" si="1407"/>
        <v>167.53334833589011</v>
      </c>
    </row>
    <row r="45046" spans="2:4" x14ac:dyDescent="0.25">
      <c r="B45046" s="13">
        <v>45036</v>
      </c>
      <c r="C45046" s="9">
        <f t="shared" ca="1" si="1406"/>
        <v>6.8443904878783934E-2</v>
      </c>
      <c r="D45046" s="9">
        <f t="shared" ca="1" si="1407"/>
        <v>140.25037939683381</v>
      </c>
    </row>
    <row r="45047" spans="2:4" x14ac:dyDescent="0.25">
      <c r="B45047" s="13">
        <v>45037</v>
      </c>
      <c r="C45047" s="9">
        <f t="shared" ca="1" si="1406"/>
        <v>0.78144513091477441</v>
      </c>
      <c r="D45047" s="9">
        <f t="shared" ca="1" si="1407"/>
        <v>185.54166219920489</v>
      </c>
    </row>
    <row r="45048" spans="2:4" x14ac:dyDescent="0.25">
      <c r="B45048" s="13">
        <v>45038</v>
      </c>
      <c r="C45048" s="9">
        <f t="shared" ca="1" si="1406"/>
        <v>0.31546762273711693</v>
      </c>
      <c r="D45048" s="9">
        <f t="shared" ca="1" si="1407"/>
        <v>160.39178200714838</v>
      </c>
    </row>
    <row r="45049" spans="2:4" x14ac:dyDescent="0.25">
      <c r="B45049" s="13">
        <v>45039</v>
      </c>
      <c r="C45049" s="9">
        <f t="shared" ca="1" si="1406"/>
        <v>0.67696027822435034</v>
      </c>
      <c r="D45049" s="9">
        <f t="shared" ca="1" si="1407"/>
        <v>179.18430936976219</v>
      </c>
    </row>
    <row r="45050" spans="2:4" x14ac:dyDescent="0.25">
      <c r="B45050" s="13">
        <v>45040</v>
      </c>
      <c r="C45050" s="9">
        <f t="shared" ca="1" si="1406"/>
        <v>0.68702640067777421</v>
      </c>
      <c r="D45050" s="9">
        <f t="shared" ca="1" si="1407"/>
        <v>179.74878177040884</v>
      </c>
    </row>
    <row r="45051" spans="2:4" x14ac:dyDescent="0.25">
      <c r="B45051" s="13">
        <v>45041</v>
      </c>
      <c r="C45051" s="9">
        <f t="shared" ca="1" si="1406"/>
        <v>0.71667553496560543</v>
      </c>
      <c r="D45051" s="9">
        <f t="shared" ca="1" si="1407"/>
        <v>181.45987487325792</v>
      </c>
    </row>
    <row r="45052" spans="2:4" x14ac:dyDescent="0.25">
      <c r="B45052" s="13">
        <v>45042</v>
      </c>
      <c r="C45052" s="9">
        <f t="shared" ca="1" si="1406"/>
        <v>0.63489270940589804</v>
      </c>
      <c r="D45052" s="9">
        <f t="shared" ca="1" si="1407"/>
        <v>176.89680209060882</v>
      </c>
    </row>
    <row r="45053" spans="2:4" x14ac:dyDescent="0.25">
      <c r="B45053" s="13">
        <v>45043</v>
      </c>
      <c r="C45053" s="9">
        <f t="shared" ca="1" si="1406"/>
        <v>0.28585124362815628</v>
      </c>
      <c r="D45053" s="9">
        <f t="shared" ca="1" si="1407"/>
        <v>158.68908122996692</v>
      </c>
    </row>
    <row r="45054" spans="2:4" x14ac:dyDescent="0.25">
      <c r="B45054" s="13">
        <v>45044</v>
      </c>
      <c r="C45054" s="9">
        <f t="shared" ca="1" si="1406"/>
        <v>0.59370315308835742</v>
      </c>
      <c r="D45054" s="9">
        <f t="shared" ca="1" si="1407"/>
        <v>174.74162665660484</v>
      </c>
    </row>
    <row r="45055" spans="2:4" x14ac:dyDescent="0.25">
      <c r="B45055" s="13">
        <v>45045</v>
      </c>
      <c r="C45055" s="9">
        <f t="shared" ca="1" si="1406"/>
        <v>0.12332042843689239</v>
      </c>
      <c r="D45055" s="9">
        <f t="shared" ca="1" si="1407"/>
        <v>146.82905871015123</v>
      </c>
    </row>
    <row r="45056" spans="2:4" x14ac:dyDescent="0.25">
      <c r="B45056" s="13">
        <v>45046</v>
      </c>
      <c r="C45056" s="9">
        <f t="shared" ca="1" si="1406"/>
        <v>0.80061009545189765</v>
      </c>
      <c r="D45056" s="9">
        <f t="shared" ca="1" si="1407"/>
        <v>186.87604889712722</v>
      </c>
    </row>
    <row r="45057" spans="2:4" x14ac:dyDescent="0.25">
      <c r="B45057" s="13">
        <v>45047</v>
      </c>
      <c r="C45057" s="9">
        <f t="shared" ca="1" si="1406"/>
        <v>0.7845865330654237</v>
      </c>
      <c r="D45057" s="9">
        <f t="shared" ca="1" si="1407"/>
        <v>185.75554761775251</v>
      </c>
    </row>
    <row r="45058" spans="2:4" x14ac:dyDescent="0.25">
      <c r="B45058" s="13">
        <v>45048</v>
      </c>
      <c r="C45058" s="9">
        <f t="shared" ca="1" si="1406"/>
        <v>0.13280376114448711</v>
      </c>
      <c r="D45058" s="9">
        <f t="shared" ca="1" si="1407"/>
        <v>147.73530036472968</v>
      </c>
    </row>
    <row r="45059" spans="2:4" x14ac:dyDescent="0.25">
      <c r="B45059" s="13">
        <v>45049</v>
      </c>
      <c r="C45059" s="9">
        <f t="shared" ca="1" si="1406"/>
        <v>0.14223984950592206</v>
      </c>
      <c r="D45059" s="9">
        <f t="shared" ca="1" si="1407"/>
        <v>148.59379574718486</v>
      </c>
    </row>
    <row r="45060" spans="2:4" x14ac:dyDescent="0.25">
      <c r="B45060" s="13">
        <v>45050</v>
      </c>
      <c r="C45060" s="9">
        <f t="shared" ca="1" si="1406"/>
        <v>0.7599110831189404</v>
      </c>
      <c r="D45060" s="9">
        <f t="shared" ca="1" si="1407"/>
        <v>184.12033137461569</v>
      </c>
    </row>
    <row r="45061" spans="2:4" x14ac:dyDescent="0.25">
      <c r="B45061" s="13">
        <v>45051</v>
      </c>
      <c r="C45061" s="9">
        <f t="shared" ca="1" si="1406"/>
        <v>0.53105396996466536</v>
      </c>
      <c r="D45061" s="9">
        <f t="shared" ca="1" si="1407"/>
        <v>171.55839069749064</v>
      </c>
    </row>
    <row r="45062" spans="2:4" x14ac:dyDescent="0.25">
      <c r="B45062" s="13">
        <v>45052</v>
      </c>
      <c r="C45062" s="9">
        <f t="shared" ca="1" si="1406"/>
        <v>0.96821499432635139</v>
      </c>
      <c r="D45062" s="9">
        <f t="shared" ca="1" si="1407"/>
        <v>207.10367220273645</v>
      </c>
    </row>
    <row r="45063" spans="2:4" x14ac:dyDescent="0.25">
      <c r="B45063" s="13">
        <v>45053</v>
      </c>
      <c r="C45063" s="9">
        <f t="shared" ca="1" si="1406"/>
        <v>0.29394942975753813</v>
      </c>
      <c r="D45063" s="9">
        <f t="shared" ca="1" si="1407"/>
        <v>159.16233276913471</v>
      </c>
    </row>
    <row r="45064" spans="2:4" x14ac:dyDescent="0.25">
      <c r="B45064" s="13">
        <v>45054</v>
      </c>
      <c r="C45064" s="9">
        <f t="shared" ca="1" si="1406"/>
        <v>0.16545943991314627</v>
      </c>
      <c r="D45064" s="9">
        <f t="shared" ca="1" si="1407"/>
        <v>150.55470597848054</v>
      </c>
    </row>
    <row r="45065" spans="2:4" x14ac:dyDescent="0.25">
      <c r="B45065" s="13">
        <v>45055</v>
      </c>
      <c r="C45065" s="9">
        <f t="shared" ca="1" si="1406"/>
        <v>0.95833664748388458</v>
      </c>
      <c r="D45065" s="9">
        <f t="shared" ca="1" si="1407"/>
        <v>204.6340320668875</v>
      </c>
    </row>
    <row r="45066" spans="2:4" x14ac:dyDescent="0.25">
      <c r="B45066" s="13">
        <v>45056</v>
      </c>
      <c r="C45066" s="9">
        <f t="shared" ca="1" si="1406"/>
        <v>0.74387224104442773</v>
      </c>
      <c r="D45066" s="9">
        <f t="shared" ca="1" si="1407"/>
        <v>183.10659352688768</v>
      </c>
    </row>
    <row r="45067" spans="2:4" x14ac:dyDescent="0.25">
      <c r="B45067" s="13">
        <v>45057</v>
      </c>
      <c r="C45067" s="9">
        <f t="shared" ca="1" si="1406"/>
        <v>0.93980163937465699</v>
      </c>
      <c r="D45067" s="9">
        <f t="shared" ca="1" si="1407"/>
        <v>201.06221140623848</v>
      </c>
    </row>
    <row r="45068" spans="2:4" x14ac:dyDescent="0.25">
      <c r="B45068" s="13">
        <v>45058</v>
      </c>
      <c r="C45068" s="9">
        <f t="shared" ref="C45068:C45131" ca="1" si="1408">RAND()</f>
        <v>0.58440273999184078</v>
      </c>
      <c r="D45068" s="9">
        <f t="shared" ref="D45068:D45131" ca="1" si="1409">_xlfn.NORM.INV(C45068,$C$6,$C$7)</f>
        <v>174.26339607644923</v>
      </c>
    </row>
    <row r="45069" spans="2:4" x14ac:dyDescent="0.25">
      <c r="B45069" s="13">
        <v>45059</v>
      </c>
      <c r="C45069" s="9">
        <f t="shared" ca="1" si="1408"/>
        <v>0.75998368828412044</v>
      </c>
      <c r="D45069" s="9">
        <f t="shared" ca="1" si="1409"/>
        <v>184.12500186341657</v>
      </c>
    </row>
    <row r="45070" spans="2:4" x14ac:dyDescent="0.25">
      <c r="B45070" s="13">
        <v>45060</v>
      </c>
      <c r="C45070" s="9">
        <f t="shared" ca="1" si="1408"/>
        <v>0.86747948841401112</v>
      </c>
      <c r="D45070" s="9">
        <f t="shared" ca="1" si="1409"/>
        <v>192.29110652784985</v>
      </c>
    </row>
    <row r="45071" spans="2:4" x14ac:dyDescent="0.25">
      <c r="B45071" s="13">
        <v>45061</v>
      </c>
      <c r="C45071" s="9">
        <f t="shared" ca="1" si="1408"/>
        <v>0.16052134570184473</v>
      </c>
      <c r="D45071" s="9">
        <f t="shared" ca="1" si="1409"/>
        <v>150.15365091014311</v>
      </c>
    </row>
    <row r="45072" spans="2:4" x14ac:dyDescent="0.25">
      <c r="B45072" s="13">
        <v>45062</v>
      </c>
      <c r="C45072" s="9">
        <f t="shared" ca="1" si="1408"/>
        <v>0.9827116969926859</v>
      </c>
      <c r="D45072" s="9">
        <f t="shared" ca="1" si="1409"/>
        <v>212.26564757812488</v>
      </c>
    </row>
    <row r="45073" spans="2:4" x14ac:dyDescent="0.25">
      <c r="B45073" s="13">
        <v>45063</v>
      </c>
      <c r="C45073" s="9">
        <f t="shared" ca="1" si="1408"/>
        <v>2.1319634742838045E-2</v>
      </c>
      <c r="D45073" s="9">
        <f t="shared" ca="1" si="1409"/>
        <v>129.45547298488822</v>
      </c>
    </row>
    <row r="45074" spans="2:4" x14ac:dyDescent="0.25">
      <c r="B45074" s="13">
        <v>45064</v>
      </c>
      <c r="C45074" s="9">
        <f t="shared" ca="1" si="1408"/>
        <v>0.78208967812659924</v>
      </c>
      <c r="D45074" s="9">
        <f t="shared" ca="1" si="1409"/>
        <v>185.58540132727526</v>
      </c>
    </row>
    <row r="45075" spans="2:4" x14ac:dyDescent="0.25">
      <c r="B45075" s="13">
        <v>45065</v>
      </c>
      <c r="C45075" s="9">
        <f t="shared" ca="1" si="1408"/>
        <v>4.3439168969117481E-2</v>
      </c>
      <c r="D45075" s="9">
        <f t="shared" ca="1" si="1409"/>
        <v>135.75801048069422</v>
      </c>
    </row>
    <row r="45076" spans="2:4" x14ac:dyDescent="0.25">
      <c r="B45076" s="13">
        <v>45066</v>
      </c>
      <c r="C45076" s="9">
        <f t="shared" ca="1" si="1408"/>
        <v>0.73749283512896535</v>
      </c>
      <c r="D45076" s="9">
        <f t="shared" ca="1" si="1409"/>
        <v>182.71270066578398</v>
      </c>
    </row>
    <row r="45077" spans="2:4" x14ac:dyDescent="0.25">
      <c r="B45077" s="13">
        <v>45067</v>
      </c>
      <c r="C45077" s="9">
        <f t="shared" ca="1" si="1408"/>
        <v>0.12693737549255424</v>
      </c>
      <c r="D45077" s="9">
        <f t="shared" ca="1" si="1409"/>
        <v>147.18023203486689</v>
      </c>
    </row>
    <row r="45078" spans="2:4" x14ac:dyDescent="0.25">
      <c r="B45078" s="13">
        <v>45068</v>
      </c>
      <c r="C45078" s="9">
        <f t="shared" ca="1" si="1408"/>
        <v>0.48351940161520279</v>
      </c>
      <c r="D45078" s="9">
        <f t="shared" ca="1" si="1409"/>
        <v>169.173550181856</v>
      </c>
    </row>
    <row r="45079" spans="2:4" x14ac:dyDescent="0.25">
      <c r="B45079" s="13">
        <v>45069</v>
      </c>
      <c r="C45079" s="9">
        <f t="shared" ca="1" si="1408"/>
        <v>0.12487432859271719</v>
      </c>
      <c r="D45079" s="9">
        <f t="shared" ca="1" si="1409"/>
        <v>146.98079831350037</v>
      </c>
    </row>
    <row r="45080" spans="2:4" x14ac:dyDescent="0.25">
      <c r="B45080" s="13">
        <v>45070</v>
      </c>
      <c r="C45080" s="9">
        <f t="shared" ca="1" si="1408"/>
        <v>0.27794820560861788</v>
      </c>
      <c r="D45080" s="9">
        <f t="shared" ca="1" si="1409"/>
        <v>158.22104758283041</v>
      </c>
    </row>
    <row r="45081" spans="2:4" x14ac:dyDescent="0.25">
      <c r="B45081" s="13">
        <v>45071</v>
      </c>
      <c r="C45081" s="9">
        <f t="shared" ca="1" si="1408"/>
        <v>4.2398207274752631E-2</v>
      </c>
      <c r="D45081" s="9">
        <f t="shared" ca="1" si="1409"/>
        <v>135.52980843244762</v>
      </c>
    </row>
    <row r="45082" spans="2:4" x14ac:dyDescent="0.25">
      <c r="B45082" s="13">
        <v>45072</v>
      </c>
      <c r="C45082" s="9">
        <f t="shared" ca="1" si="1408"/>
        <v>0.62098028277552297</v>
      </c>
      <c r="D45082" s="9">
        <f t="shared" ca="1" si="1409"/>
        <v>176.16112753255345</v>
      </c>
    </row>
    <row r="45083" spans="2:4" x14ac:dyDescent="0.25">
      <c r="B45083" s="13">
        <v>45073</v>
      </c>
      <c r="C45083" s="9">
        <f t="shared" ca="1" si="1408"/>
        <v>0.53582306518958955</v>
      </c>
      <c r="D45083" s="9">
        <f t="shared" ca="1" si="1409"/>
        <v>171.79832243807647</v>
      </c>
    </row>
    <row r="45084" spans="2:4" x14ac:dyDescent="0.25">
      <c r="B45084" s="13">
        <v>45074</v>
      </c>
      <c r="C45084" s="9">
        <f t="shared" ca="1" si="1408"/>
        <v>0.73960481405664458</v>
      </c>
      <c r="D45084" s="9">
        <f t="shared" ca="1" si="1409"/>
        <v>182.84255091867971</v>
      </c>
    </row>
    <row r="45085" spans="2:4" x14ac:dyDescent="0.25">
      <c r="B45085" s="13">
        <v>45075</v>
      </c>
      <c r="C45085" s="9">
        <f t="shared" ca="1" si="1408"/>
        <v>0.37217357001032869</v>
      </c>
      <c r="D45085" s="9">
        <f t="shared" ca="1" si="1409"/>
        <v>163.47795884030654</v>
      </c>
    </row>
    <row r="45086" spans="2:4" x14ac:dyDescent="0.25">
      <c r="B45086" s="13">
        <v>45076</v>
      </c>
      <c r="C45086" s="9">
        <f t="shared" ca="1" si="1408"/>
        <v>0.52944060265215387</v>
      </c>
      <c r="D45086" s="9">
        <f t="shared" ca="1" si="1409"/>
        <v>171.47727514171999</v>
      </c>
    </row>
    <row r="45087" spans="2:4" x14ac:dyDescent="0.25">
      <c r="B45087" s="13">
        <v>45077</v>
      </c>
      <c r="C45087" s="9">
        <f t="shared" ca="1" si="1408"/>
        <v>0.61293758672617882</v>
      </c>
      <c r="D45087" s="9">
        <f t="shared" ca="1" si="1409"/>
        <v>175.73967333362398</v>
      </c>
    </row>
    <row r="45088" spans="2:4" x14ac:dyDescent="0.25">
      <c r="B45088" s="13">
        <v>45078</v>
      </c>
      <c r="C45088" s="9">
        <f t="shared" ca="1" si="1408"/>
        <v>0.1108591441825153</v>
      </c>
      <c r="D45088" s="9">
        <f t="shared" ca="1" si="1409"/>
        <v>145.56056384315627</v>
      </c>
    </row>
    <row r="45089" spans="2:4" x14ac:dyDescent="0.25">
      <c r="B45089" s="13">
        <v>45079</v>
      </c>
      <c r="C45089" s="9">
        <f t="shared" ca="1" si="1408"/>
        <v>3.7589928440898257E-2</v>
      </c>
      <c r="D45089" s="9">
        <f t="shared" ca="1" si="1409"/>
        <v>134.41268976602422</v>
      </c>
    </row>
    <row r="45090" spans="2:4" x14ac:dyDescent="0.25">
      <c r="B45090" s="13">
        <v>45080</v>
      </c>
      <c r="C45090" s="9">
        <f t="shared" ca="1" si="1408"/>
        <v>0.21798707484192659</v>
      </c>
      <c r="D45090" s="9">
        <f t="shared" ca="1" si="1409"/>
        <v>154.41981105484888</v>
      </c>
    </row>
    <row r="45091" spans="2:4" x14ac:dyDescent="0.25">
      <c r="B45091" s="13">
        <v>45081</v>
      </c>
      <c r="C45091" s="9">
        <f t="shared" ca="1" si="1408"/>
        <v>0.13477153287407595</v>
      </c>
      <c r="D45091" s="9">
        <f t="shared" ca="1" si="1409"/>
        <v>147.91769126242173</v>
      </c>
    </row>
    <row r="45092" spans="2:4" x14ac:dyDescent="0.25">
      <c r="B45092" s="13">
        <v>45082</v>
      </c>
      <c r="C45092" s="9">
        <f t="shared" ca="1" si="1408"/>
        <v>0.60909660202890525</v>
      </c>
      <c r="D45092" s="9">
        <f t="shared" ca="1" si="1409"/>
        <v>175.53930482426739</v>
      </c>
    </row>
    <row r="45093" spans="2:4" x14ac:dyDescent="0.25">
      <c r="B45093" s="13">
        <v>45083</v>
      </c>
      <c r="C45093" s="9">
        <f t="shared" ca="1" si="1408"/>
        <v>0.30988047745933966</v>
      </c>
      <c r="D45093" s="9">
        <f t="shared" ca="1" si="1409"/>
        <v>160.07621670508365</v>
      </c>
    </row>
    <row r="45094" spans="2:4" x14ac:dyDescent="0.25">
      <c r="B45094" s="13">
        <v>45084</v>
      </c>
      <c r="C45094" s="9">
        <f t="shared" ca="1" si="1408"/>
        <v>0.3779134138492305</v>
      </c>
      <c r="D45094" s="9">
        <f t="shared" ca="1" si="1409"/>
        <v>163.78068943314176</v>
      </c>
    </row>
    <row r="45095" spans="2:4" x14ac:dyDescent="0.25">
      <c r="B45095" s="13">
        <v>45085</v>
      </c>
      <c r="C45095" s="9">
        <f t="shared" ca="1" si="1408"/>
        <v>0.44663126763847816</v>
      </c>
      <c r="D45095" s="9">
        <f t="shared" ca="1" si="1409"/>
        <v>167.31645803980086</v>
      </c>
    </row>
    <row r="45096" spans="2:4" x14ac:dyDescent="0.25">
      <c r="B45096" s="13">
        <v>45086</v>
      </c>
      <c r="C45096" s="9">
        <f t="shared" ca="1" si="1408"/>
        <v>0.11664105208380804</v>
      </c>
      <c r="D45096" s="9">
        <f t="shared" ca="1" si="1409"/>
        <v>146.16106390835478</v>
      </c>
    </row>
    <row r="45097" spans="2:4" x14ac:dyDescent="0.25">
      <c r="B45097" s="13">
        <v>45087</v>
      </c>
      <c r="C45097" s="9">
        <f t="shared" ca="1" si="1408"/>
        <v>0.90161319172761856</v>
      </c>
      <c r="D45097" s="9">
        <f t="shared" ca="1" si="1409"/>
        <v>195.8159666288141</v>
      </c>
    </row>
    <row r="45098" spans="2:4" x14ac:dyDescent="0.25">
      <c r="B45098" s="13">
        <v>45088</v>
      </c>
      <c r="C45098" s="9">
        <f t="shared" ca="1" si="1408"/>
        <v>0.66283548586484098</v>
      </c>
      <c r="D45098" s="9">
        <f t="shared" ca="1" si="1409"/>
        <v>178.40428273879223</v>
      </c>
    </row>
    <row r="45099" spans="2:4" x14ac:dyDescent="0.25">
      <c r="B45099" s="13">
        <v>45089</v>
      </c>
      <c r="C45099" s="9">
        <f t="shared" ca="1" si="1408"/>
        <v>0.56990171551830526</v>
      </c>
      <c r="D45099" s="9">
        <f t="shared" ca="1" si="1409"/>
        <v>173.52247891554725</v>
      </c>
    </row>
    <row r="45100" spans="2:4" x14ac:dyDescent="0.25">
      <c r="B45100" s="13">
        <v>45090</v>
      </c>
      <c r="C45100" s="9">
        <f t="shared" ca="1" si="1408"/>
        <v>0.41822970724779485</v>
      </c>
      <c r="D45100" s="9">
        <f t="shared" ca="1" si="1409"/>
        <v>165.87151204350852</v>
      </c>
    </row>
    <row r="45101" spans="2:4" x14ac:dyDescent="0.25">
      <c r="B45101" s="13">
        <v>45091</v>
      </c>
      <c r="C45101" s="9">
        <f t="shared" ca="1" si="1408"/>
        <v>0.41662052044793396</v>
      </c>
      <c r="D45101" s="9">
        <f t="shared" ca="1" si="1409"/>
        <v>165.78906686663515</v>
      </c>
    </row>
    <row r="45102" spans="2:4" x14ac:dyDescent="0.25">
      <c r="B45102" s="13">
        <v>45092</v>
      </c>
      <c r="C45102" s="9">
        <f t="shared" ca="1" si="1408"/>
        <v>0.29008080052637475</v>
      </c>
      <c r="D45102" s="9">
        <f t="shared" ca="1" si="1409"/>
        <v>158.93702628026949</v>
      </c>
    </row>
    <row r="45103" spans="2:4" x14ac:dyDescent="0.25">
      <c r="B45103" s="13">
        <v>45093</v>
      </c>
      <c r="C45103" s="9">
        <f t="shared" ca="1" si="1408"/>
        <v>0.72246743761687815</v>
      </c>
      <c r="D45103" s="9">
        <f t="shared" ca="1" si="1409"/>
        <v>181.8037448309093</v>
      </c>
    </row>
    <row r="45104" spans="2:4" x14ac:dyDescent="0.25">
      <c r="B45104" s="13">
        <v>45094</v>
      </c>
      <c r="C45104" s="9">
        <f t="shared" ca="1" si="1408"/>
        <v>0.5490193206107572</v>
      </c>
      <c r="D45104" s="9">
        <f t="shared" ca="1" si="1409"/>
        <v>172.4636809203526</v>
      </c>
    </row>
    <row r="45105" spans="2:4" x14ac:dyDescent="0.25">
      <c r="B45105" s="13">
        <v>45095</v>
      </c>
      <c r="C45105" s="9">
        <f t="shared" ca="1" si="1408"/>
        <v>0.36714467594015909</v>
      </c>
      <c r="D45105" s="9">
        <f t="shared" ca="1" si="1409"/>
        <v>163.21149373118948</v>
      </c>
    </row>
    <row r="45106" spans="2:4" x14ac:dyDescent="0.25">
      <c r="B45106" s="13">
        <v>45096</v>
      </c>
      <c r="C45106" s="9">
        <f t="shared" ca="1" si="1408"/>
        <v>0.10970786285259104</v>
      </c>
      <c r="D45106" s="9">
        <f t="shared" ca="1" si="1409"/>
        <v>145.43833540221206</v>
      </c>
    </row>
    <row r="45107" spans="2:4" x14ac:dyDescent="0.25">
      <c r="B45107" s="13">
        <v>45097</v>
      </c>
      <c r="C45107" s="9">
        <f t="shared" ca="1" si="1408"/>
        <v>0.60742221348147929</v>
      </c>
      <c r="D45107" s="9">
        <f t="shared" ca="1" si="1409"/>
        <v>175.45213368943593</v>
      </c>
    </row>
    <row r="45108" spans="2:4" x14ac:dyDescent="0.25">
      <c r="B45108" s="13">
        <v>45098</v>
      </c>
      <c r="C45108" s="9">
        <f t="shared" ca="1" si="1408"/>
        <v>8.4043431983341299E-2</v>
      </c>
      <c r="D45108" s="9">
        <f t="shared" ca="1" si="1409"/>
        <v>142.4324563175598</v>
      </c>
    </row>
    <row r="45109" spans="2:4" x14ac:dyDescent="0.25">
      <c r="B45109" s="13">
        <v>45099</v>
      </c>
      <c r="C45109" s="9">
        <f t="shared" ca="1" si="1408"/>
        <v>0.20112526099826444</v>
      </c>
      <c r="D45109" s="9">
        <f t="shared" ca="1" si="1409"/>
        <v>153.24782660319909</v>
      </c>
    </row>
    <row r="45110" spans="2:4" x14ac:dyDescent="0.25">
      <c r="B45110" s="13">
        <v>45100</v>
      </c>
      <c r="C45110" s="9">
        <f t="shared" ca="1" si="1408"/>
        <v>0.36310628704935088</v>
      </c>
      <c r="D45110" s="9">
        <f t="shared" ca="1" si="1409"/>
        <v>162.99663876070028</v>
      </c>
    </row>
    <row r="45111" spans="2:4" x14ac:dyDescent="0.25">
      <c r="B45111" s="13">
        <v>45101</v>
      </c>
      <c r="C45111" s="9">
        <f t="shared" ca="1" si="1408"/>
        <v>5.7829640743284672E-2</v>
      </c>
      <c r="D45111" s="9">
        <f t="shared" ca="1" si="1409"/>
        <v>138.5348565272262</v>
      </c>
    </row>
    <row r="45112" spans="2:4" x14ac:dyDescent="0.25">
      <c r="B45112" s="13">
        <v>45102</v>
      </c>
      <c r="C45112" s="9">
        <f t="shared" ca="1" si="1408"/>
        <v>1.3693546090555953E-2</v>
      </c>
      <c r="D45112" s="9">
        <f t="shared" ca="1" si="1409"/>
        <v>125.88088329921945</v>
      </c>
    </row>
    <row r="45113" spans="2:4" x14ac:dyDescent="0.25">
      <c r="B45113" s="13">
        <v>45103</v>
      </c>
      <c r="C45113" s="9">
        <f t="shared" ca="1" si="1408"/>
        <v>0.45112027285103129</v>
      </c>
      <c r="D45113" s="9">
        <f t="shared" ca="1" si="1409"/>
        <v>167.54337040323168</v>
      </c>
    </row>
    <row r="45114" spans="2:4" x14ac:dyDescent="0.25">
      <c r="B45114" s="13">
        <v>45104</v>
      </c>
      <c r="C45114" s="9">
        <f t="shared" ca="1" si="1408"/>
        <v>0.24127620078525902</v>
      </c>
      <c r="D45114" s="9">
        <f t="shared" ca="1" si="1409"/>
        <v>155.95593443775556</v>
      </c>
    </row>
    <row r="45115" spans="2:4" x14ac:dyDescent="0.25">
      <c r="B45115" s="13">
        <v>45105</v>
      </c>
      <c r="C45115" s="9">
        <f t="shared" ca="1" si="1408"/>
        <v>0.10786751280646456</v>
      </c>
      <c r="D45115" s="9">
        <f t="shared" ca="1" si="1409"/>
        <v>145.24102290088553</v>
      </c>
    </row>
    <row r="45116" spans="2:4" x14ac:dyDescent="0.25">
      <c r="B45116" s="13">
        <v>45106</v>
      </c>
      <c r="C45116" s="9">
        <f t="shared" ca="1" si="1408"/>
        <v>0.79847461457319091</v>
      </c>
      <c r="D45116" s="9">
        <f t="shared" ca="1" si="1409"/>
        <v>186.72370230278568</v>
      </c>
    </row>
    <row r="45117" spans="2:4" x14ac:dyDescent="0.25">
      <c r="B45117" s="13">
        <v>45107</v>
      </c>
      <c r="C45117" s="9">
        <f t="shared" ca="1" si="1408"/>
        <v>0.12777557553355434</v>
      </c>
      <c r="D45117" s="9">
        <f t="shared" ca="1" si="1409"/>
        <v>147.26061549849859</v>
      </c>
    </row>
    <row r="45118" spans="2:4" x14ac:dyDescent="0.25">
      <c r="B45118" s="13">
        <v>45108</v>
      </c>
      <c r="C45118" s="9">
        <f t="shared" ca="1" si="1408"/>
        <v>0.82138460720355866</v>
      </c>
      <c r="D45118" s="9">
        <f t="shared" ca="1" si="1409"/>
        <v>188.41309202368845</v>
      </c>
    </row>
    <row r="45119" spans="2:4" x14ac:dyDescent="0.25">
      <c r="B45119" s="13">
        <v>45109</v>
      </c>
      <c r="C45119" s="9">
        <f t="shared" ca="1" si="1408"/>
        <v>0.21199037159007117</v>
      </c>
      <c r="D45119" s="9">
        <f t="shared" ca="1" si="1409"/>
        <v>154.00931665848611</v>
      </c>
    </row>
    <row r="45120" spans="2:4" x14ac:dyDescent="0.25">
      <c r="B45120" s="13">
        <v>45110</v>
      </c>
      <c r="C45120" s="9">
        <f t="shared" ca="1" si="1408"/>
        <v>0.62058985596831029</v>
      </c>
      <c r="D45120" s="9">
        <f t="shared" ca="1" si="1409"/>
        <v>176.14060655737589</v>
      </c>
    </row>
    <row r="45121" spans="2:4" x14ac:dyDescent="0.25">
      <c r="B45121" s="13">
        <v>45111</v>
      </c>
      <c r="C45121" s="9">
        <f t="shared" ca="1" si="1408"/>
        <v>0.27400634026410042</v>
      </c>
      <c r="D45121" s="9">
        <f t="shared" ca="1" si="1409"/>
        <v>157.98518522643573</v>
      </c>
    </row>
    <row r="45122" spans="2:4" x14ac:dyDescent="0.25">
      <c r="B45122" s="13">
        <v>45112</v>
      </c>
      <c r="C45122" s="9">
        <f t="shared" ca="1" si="1408"/>
        <v>0.60786052203887642</v>
      </c>
      <c r="D45122" s="9">
        <f t="shared" ca="1" si="1409"/>
        <v>175.47494260562829</v>
      </c>
    </row>
    <row r="45123" spans="2:4" x14ac:dyDescent="0.25">
      <c r="B45123" s="13">
        <v>45113</v>
      </c>
      <c r="C45123" s="9">
        <f t="shared" ca="1" si="1408"/>
        <v>0.93331698980578759</v>
      </c>
      <c r="D45123" s="9">
        <f t="shared" ca="1" si="1409"/>
        <v>200.019191290809</v>
      </c>
    </row>
    <row r="45124" spans="2:4" x14ac:dyDescent="0.25">
      <c r="B45124" s="13">
        <v>45114</v>
      </c>
      <c r="C45124" s="9">
        <f t="shared" ca="1" si="1408"/>
        <v>0.234912192355333</v>
      </c>
      <c r="D45124" s="9">
        <f t="shared" ca="1" si="1409"/>
        <v>155.54470361264711</v>
      </c>
    </row>
    <row r="45125" spans="2:4" x14ac:dyDescent="0.25">
      <c r="B45125" s="13">
        <v>45115</v>
      </c>
      <c r="C45125" s="9">
        <f t="shared" ca="1" si="1408"/>
        <v>0.78449269341113992</v>
      </c>
      <c r="D45125" s="9">
        <f t="shared" ca="1" si="1409"/>
        <v>185.74913239757814</v>
      </c>
    </row>
    <row r="45126" spans="2:4" x14ac:dyDescent="0.25">
      <c r="B45126" s="13">
        <v>45116</v>
      </c>
      <c r="C45126" s="9">
        <f t="shared" ca="1" si="1408"/>
        <v>0.27435220244778391</v>
      </c>
      <c r="D45126" s="9">
        <f t="shared" ca="1" si="1409"/>
        <v>158.0059464913742</v>
      </c>
    </row>
    <row r="45127" spans="2:4" x14ac:dyDescent="0.25">
      <c r="B45127" s="13">
        <v>45117</v>
      </c>
      <c r="C45127" s="9">
        <f t="shared" ca="1" si="1408"/>
        <v>0.51392364208426322</v>
      </c>
      <c r="D45127" s="9">
        <f t="shared" ca="1" si="1409"/>
        <v>170.69816967128861</v>
      </c>
    </row>
    <row r="45128" spans="2:4" x14ac:dyDescent="0.25">
      <c r="B45128" s="13">
        <v>45118</v>
      </c>
      <c r="C45128" s="9">
        <f t="shared" ca="1" si="1408"/>
        <v>0.69530053175118711</v>
      </c>
      <c r="D45128" s="9">
        <f t="shared" ca="1" si="1409"/>
        <v>180.21863247367489</v>
      </c>
    </row>
    <row r="45129" spans="2:4" x14ac:dyDescent="0.25">
      <c r="B45129" s="13">
        <v>45119</v>
      </c>
      <c r="C45129" s="9">
        <f t="shared" ca="1" si="1408"/>
        <v>0.81854217111927186</v>
      </c>
      <c r="D45129" s="9">
        <f t="shared" ca="1" si="1409"/>
        <v>188.19646777712754</v>
      </c>
    </row>
    <row r="45130" spans="2:4" x14ac:dyDescent="0.25">
      <c r="B45130" s="13">
        <v>45120</v>
      </c>
      <c r="C45130" s="9">
        <f t="shared" ca="1" si="1408"/>
        <v>0.51404600538493805</v>
      </c>
      <c r="D45130" s="9">
        <f t="shared" ca="1" si="1409"/>
        <v>170.70430782927824</v>
      </c>
    </row>
    <row r="45131" spans="2:4" x14ac:dyDescent="0.25">
      <c r="B45131" s="13">
        <v>45121</v>
      </c>
      <c r="C45131" s="9">
        <f t="shared" ca="1" si="1408"/>
        <v>0.73854029746270755</v>
      </c>
      <c r="D45131" s="9">
        <f t="shared" ca="1" si="1409"/>
        <v>182.77703420072973</v>
      </c>
    </row>
    <row r="45132" spans="2:4" x14ac:dyDescent="0.25">
      <c r="B45132" s="13">
        <v>45122</v>
      </c>
      <c r="C45132" s="9">
        <f t="shared" ref="C45132:C45195" ca="1" si="1410">RAND()</f>
        <v>0.21879127304058754</v>
      </c>
      <c r="D45132" s="9">
        <f t="shared" ref="D45132:D45195" ca="1" si="1411">_xlfn.NORM.INV(C45132,$C$6,$C$7)</f>
        <v>154.47436160564794</v>
      </c>
    </row>
    <row r="45133" spans="2:4" x14ac:dyDescent="0.25">
      <c r="B45133" s="13">
        <v>45123</v>
      </c>
      <c r="C45133" s="9">
        <f t="shared" ca="1" si="1410"/>
        <v>0.59852707374296654</v>
      </c>
      <c r="D45133" s="9">
        <f t="shared" ca="1" si="1411"/>
        <v>174.9907289195996</v>
      </c>
    </row>
    <row r="45134" spans="2:4" x14ac:dyDescent="0.25">
      <c r="B45134" s="13">
        <v>45124</v>
      </c>
      <c r="C45134" s="9">
        <f t="shared" ca="1" si="1410"/>
        <v>0.3004484721243259</v>
      </c>
      <c r="D45134" s="9">
        <f t="shared" ca="1" si="1411"/>
        <v>159.53777807872217</v>
      </c>
    </row>
    <row r="45135" spans="2:4" x14ac:dyDescent="0.25">
      <c r="B45135" s="13">
        <v>45125</v>
      </c>
      <c r="C45135" s="9">
        <f t="shared" ca="1" si="1410"/>
        <v>0.44719220585884778</v>
      </c>
      <c r="D45135" s="9">
        <f t="shared" ca="1" si="1411"/>
        <v>167.34483090418993</v>
      </c>
    </row>
    <row r="45136" spans="2:4" x14ac:dyDescent="0.25">
      <c r="B45136" s="13">
        <v>45126</v>
      </c>
      <c r="C45136" s="9">
        <f t="shared" ca="1" si="1410"/>
        <v>0.89516706977495053</v>
      </c>
      <c r="D45136" s="9">
        <f t="shared" ca="1" si="1411"/>
        <v>195.08969526617301</v>
      </c>
    </row>
    <row r="45137" spans="2:4" x14ac:dyDescent="0.25">
      <c r="B45137" s="13">
        <v>45127</v>
      </c>
      <c r="C45137" s="9">
        <f t="shared" ca="1" si="1410"/>
        <v>0.37232584467961538</v>
      </c>
      <c r="D45137" s="9">
        <f t="shared" ca="1" si="1411"/>
        <v>163.48600912232959</v>
      </c>
    </row>
    <row r="45138" spans="2:4" x14ac:dyDescent="0.25">
      <c r="B45138" s="13">
        <v>45128</v>
      </c>
      <c r="C45138" s="9">
        <f t="shared" ca="1" si="1410"/>
        <v>0.90394212382331696</v>
      </c>
      <c r="D45138" s="9">
        <f t="shared" ca="1" si="1411"/>
        <v>196.08691328418109</v>
      </c>
    </row>
    <row r="45139" spans="2:4" x14ac:dyDescent="0.25">
      <c r="B45139" s="13">
        <v>45129</v>
      </c>
      <c r="C45139" s="9">
        <f t="shared" ca="1" si="1410"/>
        <v>0.76742391550265876</v>
      </c>
      <c r="D45139" s="9">
        <f t="shared" ca="1" si="1411"/>
        <v>184.60778887757212</v>
      </c>
    </row>
    <row r="45140" spans="2:4" x14ac:dyDescent="0.25">
      <c r="B45140" s="13">
        <v>45130</v>
      </c>
      <c r="C45140" s="9">
        <f t="shared" ca="1" si="1410"/>
        <v>0.23317307553771871</v>
      </c>
      <c r="D45140" s="9">
        <f t="shared" ca="1" si="1411"/>
        <v>155.43126099112078</v>
      </c>
    </row>
    <row r="45141" spans="2:4" x14ac:dyDescent="0.25">
      <c r="B45141" s="13">
        <v>45131</v>
      </c>
      <c r="C45141" s="9">
        <f t="shared" ca="1" si="1410"/>
        <v>0.54733287001028941</v>
      </c>
      <c r="D45141" s="9">
        <f t="shared" ca="1" si="1411"/>
        <v>172.37851300578433</v>
      </c>
    </row>
    <row r="45142" spans="2:4" x14ac:dyDescent="0.25">
      <c r="B45142" s="13">
        <v>45132</v>
      </c>
      <c r="C45142" s="9">
        <f t="shared" ca="1" si="1410"/>
        <v>0.20536103645490267</v>
      </c>
      <c r="D45142" s="9">
        <f t="shared" ca="1" si="1411"/>
        <v>153.54752796946252</v>
      </c>
    </row>
    <row r="45143" spans="2:4" x14ac:dyDescent="0.25">
      <c r="B45143" s="13">
        <v>45133</v>
      </c>
      <c r="C45143" s="9">
        <f t="shared" ca="1" si="1410"/>
        <v>0.30941886778669592</v>
      </c>
      <c r="D45143" s="9">
        <f t="shared" ca="1" si="1411"/>
        <v>160.05003496861622</v>
      </c>
    </row>
    <row r="45144" spans="2:4" x14ac:dyDescent="0.25">
      <c r="B45144" s="13">
        <v>45134</v>
      </c>
      <c r="C45144" s="9">
        <f t="shared" ca="1" si="1410"/>
        <v>0.54812875828077379</v>
      </c>
      <c r="D45144" s="9">
        <f t="shared" ca="1" si="1411"/>
        <v>172.4187009136115</v>
      </c>
    </row>
    <row r="45145" spans="2:4" x14ac:dyDescent="0.25">
      <c r="B45145" s="13">
        <v>45135</v>
      </c>
      <c r="C45145" s="9">
        <f t="shared" ca="1" si="1410"/>
        <v>0.20976351471820232</v>
      </c>
      <c r="D45145" s="9">
        <f t="shared" ca="1" si="1411"/>
        <v>153.85515850631401</v>
      </c>
    </row>
    <row r="45146" spans="2:4" x14ac:dyDescent="0.25">
      <c r="B45146" s="13">
        <v>45136</v>
      </c>
      <c r="C45146" s="9">
        <f t="shared" ca="1" si="1410"/>
        <v>3.1101958082678127E-2</v>
      </c>
      <c r="D45146" s="9">
        <f t="shared" ca="1" si="1411"/>
        <v>132.70321162706026</v>
      </c>
    </row>
    <row r="45147" spans="2:4" x14ac:dyDescent="0.25">
      <c r="B45147" s="13">
        <v>45137</v>
      </c>
      <c r="C45147" s="9">
        <f t="shared" ca="1" si="1410"/>
        <v>0.7105409245654456</v>
      </c>
      <c r="D45147" s="9">
        <f t="shared" ca="1" si="1411"/>
        <v>181.0993131475748</v>
      </c>
    </row>
    <row r="45148" spans="2:4" x14ac:dyDescent="0.25">
      <c r="B45148" s="13">
        <v>45138</v>
      </c>
      <c r="C45148" s="9">
        <f t="shared" ca="1" si="1410"/>
        <v>3.1058961020106191E-3</v>
      </c>
      <c r="D45148" s="9">
        <f t="shared" ca="1" si="1411"/>
        <v>115.27225967767735</v>
      </c>
    </row>
    <row r="45149" spans="2:4" x14ac:dyDescent="0.25">
      <c r="B45149" s="13">
        <v>45139</v>
      </c>
      <c r="C45149" s="9">
        <f t="shared" ca="1" si="1410"/>
        <v>0.54918730958156703</v>
      </c>
      <c r="D45149" s="9">
        <f t="shared" ca="1" si="1411"/>
        <v>172.47216700034653</v>
      </c>
    </row>
    <row r="45150" spans="2:4" x14ac:dyDescent="0.25">
      <c r="B45150" s="13">
        <v>45140</v>
      </c>
      <c r="C45150" s="9">
        <f t="shared" ca="1" si="1410"/>
        <v>0.33289805222015523</v>
      </c>
      <c r="D45150" s="9">
        <f t="shared" ca="1" si="1411"/>
        <v>161.36150496291651</v>
      </c>
    </row>
    <row r="45151" spans="2:4" x14ac:dyDescent="0.25">
      <c r="B45151" s="13">
        <v>45141</v>
      </c>
      <c r="C45151" s="9">
        <f t="shared" ca="1" si="1410"/>
        <v>0.80068328860047555</v>
      </c>
      <c r="D45151" s="9">
        <f t="shared" ca="1" si="1411"/>
        <v>186.88128788934475</v>
      </c>
    </row>
    <row r="45152" spans="2:4" x14ac:dyDescent="0.25">
      <c r="B45152" s="13">
        <v>45142</v>
      </c>
      <c r="C45152" s="9">
        <f t="shared" ca="1" si="1410"/>
        <v>0.83929020582928737</v>
      </c>
      <c r="D45152" s="9">
        <f t="shared" ca="1" si="1411"/>
        <v>189.83089762450126</v>
      </c>
    </row>
    <row r="45153" spans="2:4" x14ac:dyDescent="0.25">
      <c r="B45153" s="13">
        <v>45143</v>
      </c>
      <c r="C45153" s="9">
        <f t="shared" ca="1" si="1410"/>
        <v>0.69975799161994057</v>
      </c>
      <c r="D45153" s="9">
        <f t="shared" ca="1" si="1411"/>
        <v>180.47409196925085</v>
      </c>
    </row>
    <row r="45154" spans="2:4" x14ac:dyDescent="0.25">
      <c r="B45154" s="13">
        <v>45144</v>
      </c>
      <c r="C45154" s="9">
        <f t="shared" ca="1" si="1410"/>
        <v>0.3119900722151141</v>
      </c>
      <c r="D45154" s="9">
        <f t="shared" ca="1" si="1411"/>
        <v>160.19565412054081</v>
      </c>
    </row>
    <row r="45155" spans="2:4" x14ac:dyDescent="0.25">
      <c r="B45155" s="13">
        <v>45145</v>
      </c>
      <c r="C45155" s="9">
        <f t="shared" ca="1" si="1410"/>
        <v>0.68744150144932026</v>
      </c>
      <c r="D45155" s="9">
        <f t="shared" ca="1" si="1411"/>
        <v>179.772223579719</v>
      </c>
    </row>
    <row r="45156" spans="2:4" x14ac:dyDescent="0.25">
      <c r="B45156" s="13">
        <v>45146</v>
      </c>
      <c r="C45156" s="9">
        <f t="shared" ca="1" si="1410"/>
        <v>0.46435103914562359</v>
      </c>
      <c r="D45156" s="9">
        <f t="shared" ca="1" si="1411"/>
        <v>168.21044104170957</v>
      </c>
    </row>
    <row r="45157" spans="2:4" x14ac:dyDescent="0.25">
      <c r="B45157" s="13">
        <v>45147</v>
      </c>
      <c r="C45157" s="9">
        <f t="shared" ca="1" si="1410"/>
        <v>8.1719362251100658E-2</v>
      </c>
      <c r="D45157" s="9">
        <f t="shared" ca="1" si="1411"/>
        <v>142.12801959153074</v>
      </c>
    </row>
    <row r="45158" spans="2:4" x14ac:dyDescent="0.25">
      <c r="B45158" s="13">
        <v>45148</v>
      </c>
      <c r="C45158" s="9">
        <f t="shared" ca="1" si="1410"/>
        <v>0.51269328100070222</v>
      </c>
      <c r="D45158" s="9">
        <f t="shared" ca="1" si="1411"/>
        <v>170.63645414599762</v>
      </c>
    </row>
    <row r="45159" spans="2:4" x14ac:dyDescent="0.25">
      <c r="B45159" s="13">
        <v>45149</v>
      </c>
      <c r="C45159" s="9">
        <f t="shared" ca="1" si="1410"/>
        <v>0.25634292087115806</v>
      </c>
      <c r="D45159" s="9">
        <f t="shared" ca="1" si="1411"/>
        <v>156.90677383326891</v>
      </c>
    </row>
    <row r="45160" spans="2:4" x14ac:dyDescent="0.25">
      <c r="B45160" s="13">
        <v>45150</v>
      </c>
      <c r="C45160" s="9">
        <f t="shared" ca="1" si="1410"/>
        <v>0.87752067730972894</v>
      </c>
      <c r="D45160" s="9">
        <f t="shared" ca="1" si="1411"/>
        <v>193.25363516827434</v>
      </c>
    </row>
    <row r="45161" spans="2:4" x14ac:dyDescent="0.25">
      <c r="B45161" s="13">
        <v>45151</v>
      </c>
      <c r="C45161" s="9">
        <f t="shared" ca="1" si="1410"/>
        <v>0.63521496714001857</v>
      </c>
      <c r="D45161" s="9">
        <f t="shared" ca="1" si="1411"/>
        <v>176.91394993491033</v>
      </c>
    </row>
    <row r="45162" spans="2:4" x14ac:dyDescent="0.25">
      <c r="B45162" s="13">
        <v>45152</v>
      </c>
      <c r="C45162" s="9">
        <f t="shared" ca="1" si="1410"/>
        <v>0.76769313891470181</v>
      </c>
      <c r="D45162" s="9">
        <f t="shared" ca="1" si="1411"/>
        <v>184.62541731680477</v>
      </c>
    </row>
    <row r="45163" spans="2:4" x14ac:dyDescent="0.25">
      <c r="B45163" s="13">
        <v>45153</v>
      </c>
      <c r="C45163" s="9">
        <f t="shared" ca="1" si="1410"/>
        <v>0.27395561093326615</v>
      </c>
      <c r="D45163" s="9">
        <f t="shared" ca="1" si="1411"/>
        <v>157.98213897968375</v>
      </c>
    </row>
    <row r="45164" spans="2:4" x14ac:dyDescent="0.25">
      <c r="B45164" s="13">
        <v>45154</v>
      </c>
      <c r="C45164" s="9">
        <f t="shared" ca="1" si="1410"/>
        <v>0.98019412008648599</v>
      </c>
      <c r="D45164" s="9">
        <f t="shared" ca="1" si="1411"/>
        <v>211.15549524007349</v>
      </c>
    </row>
    <row r="45165" spans="2:4" x14ac:dyDescent="0.25">
      <c r="B45165" s="13">
        <v>45155</v>
      </c>
      <c r="C45165" s="9">
        <f t="shared" ca="1" si="1410"/>
        <v>0.42236016755873484</v>
      </c>
      <c r="D45165" s="9">
        <f t="shared" ca="1" si="1411"/>
        <v>166.08281504769047</v>
      </c>
    </row>
    <row r="45166" spans="2:4" x14ac:dyDescent="0.25">
      <c r="B45166" s="13">
        <v>45156</v>
      </c>
      <c r="C45166" s="9">
        <f t="shared" ca="1" si="1410"/>
        <v>3.6527113537375699E-3</v>
      </c>
      <c r="D45166" s="9">
        <f t="shared" ca="1" si="1411"/>
        <v>116.34817574762005</v>
      </c>
    </row>
    <row r="45167" spans="2:4" x14ac:dyDescent="0.25">
      <c r="B45167" s="13">
        <v>45157</v>
      </c>
      <c r="C45167" s="9">
        <f t="shared" ca="1" si="1410"/>
        <v>0.94122899188173514</v>
      </c>
      <c r="D45167" s="9">
        <f t="shared" ca="1" si="1411"/>
        <v>201.30348852160486</v>
      </c>
    </row>
    <row r="45168" spans="2:4" x14ac:dyDescent="0.25">
      <c r="B45168" s="13">
        <v>45158</v>
      </c>
      <c r="C45168" s="9">
        <f t="shared" ca="1" si="1410"/>
        <v>0.57678887309994531</v>
      </c>
      <c r="D45168" s="9">
        <f t="shared" ca="1" si="1411"/>
        <v>173.87370725102443</v>
      </c>
    </row>
    <row r="45169" spans="2:4" x14ac:dyDescent="0.25">
      <c r="B45169" s="13">
        <v>45159</v>
      </c>
      <c r="C45169" s="9">
        <f t="shared" ca="1" si="1410"/>
        <v>0.33641162478230591</v>
      </c>
      <c r="D45169" s="9">
        <f t="shared" ca="1" si="1411"/>
        <v>161.55447111239798</v>
      </c>
    </row>
    <row r="45170" spans="2:4" x14ac:dyDescent="0.25">
      <c r="B45170" s="13">
        <v>45160</v>
      </c>
      <c r="C45170" s="9">
        <f t="shared" ca="1" si="1410"/>
        <v>0.14679160288715043</v>
      </c>
      <c r="D45170" s="9">
        <f t="shared" ca="1" si="1411"/>
        <v>148.99413056770908</v>
      </c>
    </row>
    <row r="45171" spans="2:4" x14ac:dyDescent="0.25">
      <c r="B45171" s="13">
        <v>45161</v>
      </c>
      <c r="C45171" s="9">
        <f t="shared" ca="1" si="1410"/>
        <v>0.52381496728015653</v>
      </c>
      <c r="D45171" s="9">
        <f t="shared" ca="1" si="1411"/>
        <v>171.19461537799017</v>
      </c>
    </row>
    <row r="45172" spans="2:4" x14ac:dyDescent="0.25">
      <c r="B45172" s="13">
        <v>45162</v>
      </c>
      <c r="C45172" s="9">
        <f t="shared" ca="1" si="1410"/>
        <v>0.88891330417917913</v>
      </c>
      <c r="D45172" s="9">
        <f t="shared" ca="1" si="1411"/>
        <v>194.41538541866493</v>
      </c>
    </row>
    <row r="45173" spans="2:4" x14ac:dyDescent="0.25">
      <c r="B45173" s="13">
        <v>45163</v>
      </c>
      <c r="C45173" s="9">
        <f t="shared" ca="1" si="1410"/>
        <v>0.11813681880592553</v>
      </c>
      <c r="D45173" s="9">
        <f t="shared" ca="1" si="1411"/>
        <v>146.31295418925811</v>
      </c>
    </row>
    <row r="45174" spans="2:4" x14ac:dyDescent="0.25">
      <c r="B45174" s="13">
        <v>45164</v>
      </c>
      <c r="C45174" s="9">
        <f t="shared" ca="1" si="1410"/>
        <v>0.84331312955174842</v>
      </c>
      <c r="D45174" s="9">
        <f t="shared" ca="1" si="1411"/>
        <v>190.1633631835966</v>
      </c>
    </row>
    <row r="45175" spans="2:4" x14ac:dyDescent="0.25">
      <c r="B45175" s="13">
        <v>45165</v>
      </c>
      <c r="C45175" s="9">
        <f t="shared" ca="1" si="1410"/>
        <v>0.4311712343518922</v>
      </c>
      <c r="D45175" s="9">
        <f t="shared" ca="1" si="1411"/>
        <v>166.53213851757087</v>
      </c>
    </row>
    <row r="45176" spans="2:4" x14ac:dyDescent="0.25">
      <c r="B45176" s="13">
        <v>45166</v>
      </c>
      <c r="C45176" s="9">
        <f t="shared" ca="1" si="1410"/>
        <v>7.1796392322052371E-2</v>
      </c>
      <c r="D45176" s="9">
        <f t="shared" ca="1" si="1411"/>
        <v>140.74916298292143</v>
      </c>
    </row>
    <row r="45177" spans="2:4" x14ac:dyDescent="0.25">
      <c r="B45177" s="13">
        <v>45167</v>
      </c>
      <c r="C45177" s="9">
        <f t="shared" ca="1" si="1410"/>
        <v>0.37564302853591436</v>
      </c>
      <c r="D45177" s="9">
        <f t="shared" ca="1" si="1411"/>
        <v>163.66111901001955</v>
      </c>
    </row>
    <row r="45178" spans="2:4" x14ac:dyDescent="0.25">
      <c r="B45178" s="13">
        <v>45168</v>
      </c>
      <c r="C45178" s="9">
        <f t="shared" ca="1" si="1410"/>
        <v>0.34554045591353777</v>
      </c>
      <c r="D45178" s="9">
        <f t="shared" ca="1" si="1411"/>
        <v>162.05222775703075</v>
      </c>
    </row>
    <row r="45179" spans="2:4" x14ac:dyDescent="0.25">
      <c r="B45179" s="13">
        <v>45169</v>
      </c>
      <c r="C45179" s="9">
        <f t="shared" ca="1" si="1410"/>
        <v>4.480149939134781E-2</v>
      </c>
      <c r="D45179" s="9">
        <f t="shared" ca="1" si="1411"/>
        <v>136.05008763199936</v>
      </c>
    </row>
    <row r="45180" spans="2:4" x14ac:dyDescent="0.25">
      <c r="B45180" s="13">
        <v>45170</v>
      </c>
      <c r="C45180" s="9">
        <f t="shared" ca="1" si="1410"/>
        <v>0.42763765359432315</v>
      </c>
      <c r="D45180" s="9">
        <f t="shared" ca="1" si="1411"/>
        <v>166.35216518923491</v>
      </c>
    </row>
    <row r="45181" spans="2:4" x14ac:dyDescent="0.25">
      <c r="B45181" s="13">
        <v>45171</v>
      </c>
      <c r="C45181" s="9">
        <f t="shared" ca="1" si="1410"/>
        <v>0.51197393411291825</v>
      </c>
      <c r="D45181" s="9">
        <f t="shared" ca="1" si="1411"/>
        <v>170.60037419242519</v>
      </c>
    </row>
    <row r="45182" spans="2:4" x14ac:dyDescent="0.25">
      <c r="B45182" s="13">
        <v>45172</v>
      </c>
      <c r="C45182" s="9">
        <f t="shared" ca="1" si="1410"/>
        <v>0.93063149033911086</v>
      </c>
      <c r="D45182" s="9">
        <f t="shared" ca="1" si="1411"/>
        <v>199.61021310189244</v>
      </c>
    </row>
    <row r="45183" spans="2:4" x14ac:dyDescent="0.25">
      <c r="B45183" s="13">
        <v>45173</v>
      </c>
      <c r="C45183" s="9">
        <f t="shared" ca="1" si="1410"/>
        <v>0.90491313601782064</v>
      </c>
      <c r="D45183" s="9">
        <f t="shared" ca="1" si="1411"/>
        <v>196.20130706449109</v>
      </c>
    </row>
    <row r="45184" spans="2:4" x14ac:dyDescent="0.25">
      <c r="B45184" s="13">
        <v>45174</v>
      </c>
      <c r="C45184" s="9">
        <f t="shared" ca="1" si="1410"/>
        <v>0.68673721950247291</v>
      </c>
      <c r="D45184" s="9">
        <f t="shared" ca="1" si="1411"/>
        <v>179.73245887823822</v>
      </c>
    </row>
    <row r="45185" spans="2:4" x14ac:dyDescent="0.25">
      <c r="B45185" s="13">
        <v>45175</v>
      </c>
      <c r="C45185" s="9">
        <f t="shared" ca="1" si="1410"/>
        <v>2.6354746445139243E-2</v>
      </c>
      <c r="D45185" s="9">
        <f t="shared" ca="1" si="1411"/>
        <v>131.25413270434478</v>
      </c>
    </row>
    <row r="45186" spans="2:4" x14ac:dyDescent="0.25">
      <c r="B45186" s="13">
        <v>45176</v>
      </c>
      <c r="C45186" s="9">
        <f t="shared" ca="1" si="1410"/>
        <v>8.3230158000067944E-2</v>
      </c>
      <c r="D45186" s="9">
        <f t="shared" ca="1" si="1411"/>
        <v>142.32665173624656</v>
      </c>
    </row>
    <row r="45187" spans="2:4" x14ac:dyDescent="0.25">
      <c r="B45187" s="13">
        <v>45177</v>
      </c>
      <c r="C45187" s="9">
        <f t="shared" ca="1" si="1410"/>
        <v>0.87442814477437913</v>
      </c>
      <c r="D45187" s="9">
        <f t="shared" ca="1" si="1411"/>
        <v>192.95151669308294</v>
      </c>
    </row>
    <row r="45188" spans="2:4" x14ac:dyDescent="0.25">
      <c r="B45188" s="13">
        <v>45178</v>
      </c>
      <c r="C45188" s="9">
        <f t="shared" ca="1" si="1410"/>
        <v>0.75438744432834248</v>
      </c>
      <c r="D45188" s="9">
        <f t="shared" ca="1" si="1411"/>
        <v>183.76723161272218</v>
      </c>
    </row>
    <row r="45189" spans="2:4" x14ac:dyDescent="0.25">
      <c r="B45189" s="13">
        <v>45179</v>
      </c>
      <c r="C45189" s="9">
        <f t="shared" ca="1" si="1410"/>
        <v>0.46251535690918411</v>
      </c>
      <c r="D45189" s="9">
        <f t="shared" ca="1" si="1411"/>
        <v>168.11802501223349</v>
      </c>
    </row>
    <row r="45190" spans="2:4" x14ac:dyDescent="0.25">
      <c r="B45190" s="13">
        <v>45180</v>
      </c>
      <c r="C45190" s="9">
        <f t="shared" ca="1" si="1410"/>
        <v>0.52338910269291405</v>
      </c>
      <c r="D45190" s="9">
        <f t="shared" ca="1" si="1411"/>
        <v>171.17322825333676</v>
      </c>
    </row>
    <row r="45191" spans="2:4" x14ac:dyDescent="0.25">
      <c r="B45191" s="13">
        <v>45181</v>
      </c>
      <c r="C45191" s="9">
        <f t="shared" ca="1" si="1410"/>
        <v>0.303732518089735</v>
      </c>
      <c r="D45191" s="9">
        <f t="shared" ca="1" si="1411"/>
        <v>159.72609393413322</v>
      </c>
    </row>
    <row r="45192" spans="2:4" x14ac:dyDescent="0.25">
      <c r="B45192" s="13">
        <v>45182</v>
      </c>
      <c r="C45192" s="9">
        <f t="shared" ca="1" si="1410"/>
        <v>0.63612675885570713</v>
      </c>
      <c r="D45192" s="9">
        <f t="shared" ca="1" si="1411"/>
        <v>176.96249541018202</v>
      </c>
    </row>
    <row r="45193" spans="2:4" x14ac:dyDescent="0.25">
      <c r="B45193" s="13">
        <v>45183</v>
      </c>
      <c r="C45193" s="9">
        <f t="shared" ca="1" si="1410"/>
        <v>0.78097077124120562</v>
      </c>
      <c r="D45193" s="9">
        <f t="shared" ca="1" si="1411"/>
        <v>185.5095194667847</v>
      </c>
    </row>
    <row r="45194" spans="2:4" x14ac:dyDescent="0.25">
      <c r="B45194" s="13">
        <v>45184</v>
      </c>
      <c r="C45194" s="9">
        <f t="shared" ca="1" si="1410"/>
        <v>0.45955971998888678</v>
      </c>
      <c r="D45194" s="9">
        <f t="shared" ca="1" si="1411"/>
        <v>167.96914038055218</v>
      </c>
    </row>
    <row r="45195" spans="2:4" x14ac:dyDescent="0.25">
      <c r="B45195" s="13">
        <v>45185</v>
      </c>
      <c r="C45195" s="9">
        <f t="shared" ca="1" si="1410"/>
        <v>0.6473282431232934</v>
      </c>
      <c r="D45195" s="9">
        <f t="shared" ca="1" si="1411"/>
        <v>177.56234447686839</v>
      </c>
    </row>
    <row r="45196" spans="2:4" x14ac:dyDescent="0.25">
      <c r="B45196" s="13">
        <v>45186</v>
      </c>
      <c r="C45196" s="9">
        <f t="shared" ref="C45196:C45259" ca="1" si="1412">RAND()</f>
        <v>0.37023429971977884</v>
      </c>
      <c r="D45196" s="9">
        <f t="shared" ref="D45196:D45259" ca="1" si="1413">_xlfn.NORM.INV(C45196,$C$6,$C$7)</f>
        <v>163.37534275490427</v>
      </c>
    </row>
    <row r="45197" spans="2:4" x14ac:dyDescent="0.25">
      <c r="B45197" s="13">
        <v>45187</v>
      </c>
      <c r="C45197" s="9">
        <f t="shared" ca="1" si="1412"/>
        <v>0.33622691119542558</v>
      </c>
      <c r="D45197" s="9">
        <f t="shared" ca="1" si="1413"/>
        <v>161.54434631503463</v>
      </c>
    </row>
    <row r="45198" spans="2:4" x14ac:dyDescent="0.25">
      <c r="B45198" s="13">
        <v>45188</v>
      </c>
      <c r="C45198" s="9">
        <f t="shared" ca="1" si="1412"/>
        <v>2.6392602139927224E-2</v>
      </c>
      <c r="D45198" s="9">
        <f t="shared" ca="1" si="1413"/>
        <v>131.26651973257987</v>
      </c>
    </row>
    <row r="45199" spans="2:4" x14ac:dyDescent="0.25">
      <c r="B45199" s="13">
        <v>45189</v>
      </c>
      <c r="C45199" s="9">
        <f t="shared" ca="1" si="1412"/>
        <v>0.91179343644125443</v>
      </c>
      <c r="D45199" s="9">
        <f t="shared" ca="1" si="1413"/>
        <v>197.03763621870513</v>
      </c>
    </row>
    <row r="45200" spans="2:4" x14ac:dyDescent="0.25">
      <c r="B45200" s="13">
        <v>45190</v>
      </c>
      <c r="C45200" s="9">
        <f t="shared" ca="1" si="1412"/>
        <v>0.63450398592046664</v>
      </c>
      <c r="D45200" s="9">
        <f t="shared" ca="1" si="1413"/>
        <v>176.87612424137092</v>
      </c>
    </row>
    <row r="45201" spans="2:4" x14ac:dyDescent="0.25">
      <c r="B45201" s="13">
        <v>45191</v>
      </c>
      <c r="C45201" s="9">
        <f t="shared" ca="1" si="1412"/>
        <v>0.40763881600930185</v>
      </c>
      <c r="D45201" s="9">
        <f t="shared" ca="1" si="1413"/>
        <v>165.3275390116215</v>
      </c>
    </row>
    <row r="45202" spans="2:4" x14ac:dyDescent="0.25">
      <c r="B45202" s="13">
        <v>45192</v>
      </c>
      <c r="C45202" s="9">
        <f t="shared" ca="1" si="1412"/>
        <v>0.32792340347644966</v>
      </c>
      <c r="D45202" s="9">
        <f t="shared" ca="1" si="1413"/>
        <v>161.08690919276572</v>
      </c>
    </row>
    <row r="45203" spans="2:4" x14ac:dyDescent="0.25">
      <c r="B45203" s="13">
        <v>45193</v>
      </c>
      <c r="C45203" s="9">
        <f t="shared" ca="1" si="1412"/>
        <v>0.80396633079747248</v>
      </c>
      <c r="D45203" s="9">
        <f t="shared" ca="1" si="1413"/>
        <v>187.11748503908458</v>
      </c>
    </row>
    <row r="45204" spans="2:4" x14ac:dyDescent="0.25">
      <c r="B45204" s="13">
        <v>45194</v>
      </c>
      <c r="C45204" s="9">
        <f t="shared" ca="1" si="1412"/>
        <v>0.7438078295983529</v>
      </c>
      <c r="D45204" s="9">
        <f t="shared" ca="1" si="1413"/>
        <v>183.10259122444259</v>
      </c>
    </row>
    <row r="45205" spans="2:4" x14ac:dyDescent="0.25">
      <c r="B45205" s="13">
        <v>45195</v>
      </c>
      <c r="C45205" s="9">
        <f t="shared" ca="1" si="1412"/>
        <v>0.83427535245301832</v>
      </c>
      <c r="D45205" s="9">
        <f t="shared" ca="1" si="1413"/>
        <v>189.42397584924612</v>
      </c>
    </row>
    <row r="45206" spans="2:4" x14ac:dyDescent="0.25">
      <c r="B45206" s="13">
        <v>45196</v>
      </c>
      <c r="C45206" s="9">
        <f t="shared" ca="1" si="1412"/>
        <v>0.97897398642672406</v>
      </c>
      <c r="D45206" s="9">
        <f t="shared" ca="1" si="1413"/>
        <v>210.66009816040093</v>
      </c>
    </row>
    <row r="45207" spans="2:4" x14ac:dyDescent="0.25">
      <c r="B45207" s="13">
        <v>45197</v>
      </c>
      <c r="C45207" s="9">
        <f t="shared" ca="1" si="1412"/>
        <v>0.31071433747100052</v>
      </c>
      <c r="D45207" s="9">
        <f t="shared" ca="1" si="1413"/>
        <v>160.12346883031842</v>
      </c>
    </row>
    <row r="45208" spans="2:4" x14ac:dyDescent="0.25">
      <c r="B45208" s="13">
        <v>45198</v>
      </c>
      <c r="C45208" s="9">
        <f t="shared" ca="1" si="1412"/>
        <v>0.3174330618007023</v>
      </c>
      <c r="D45208" s="9">
        <f t="shared" ca="1" si="1413"/>
        <v>160.50222087950627</v>
      </c>
    </row>
    <row r="45209" spans="2:4" x14ac:dyDescent="0.25">
      <c r="B45209" s="13">
        <v>45199</v>
      </c>
      <c r="C45209" s="9">
        <f t="shared" ca="1" si="1412"/>
        <v>0.61664429347856353</v>
      </c>
      <c r="D45209" s="9">
        <f t="shared" ca="1" si="1413"/>
        <v>175.9335846654605</v>
      </c>
    </row>
    <row r="45210" spans="2:4" x14ac:dyDescent="0.25">
      <c r="B45210" s="13">
        <v>45200</v>
      </c>
      <c r="C45210" s="9">
        <f t="shared" ca="1" si="1412"/>
        <v>0.99081551582930016</v>
      </c>
      <c r="D45210" s="9">
        <f t="shared" ca="1" si="1413"/>
        <v>217.16190932408031</v>
      </c>
    </row>
    <row r="45211" spans="2:4" x14ac:dyDescent="0.25">
      <c r="B45211" s="13">
        <v>45201</v>
      </c>
      <c r="C45211" s="9">
        <f t="shared" ca="1" si="1412"/>
        <v>0.20812380270240227</v>
      </c>
      <c r="D45211" s="9">
        <f t="shared" ca="1" si="1413"/>
        <v>153.74103068351451</v>
      </c>
    </row>
    <row r="45212" spans="2:4" x14ac:dyDescent="0.25">
      <c r="B45212" s="13">
        <v>45202</v>
      </c>
      <c r="C45212" s="9">
        <f t="shared" ca="1" si="1412"/>
        <v>0.77121489721687986</v>
      </c>
      <c r="D45212" s="9">
        <f t="shared" ca="1" si="1413"/>
        <v>184.85707578796081</v>
      </c>
    </row>
    <row r="45213" spans="2:4" x14ac:dyDescent="0.25">
      <c r="B45213" s="13">
        <v>45203</v>
      </c>
      <c r="C45213" s="9">
        <f t="shared" ca="1" si="1412"/>
        <v>0.34782288809448514</v>
      </c>
      <c r="D45213" s="9">
        <f t="shared" ca="1" si="1413"/>
        <v>162.17590171622902</v>
      </c>
    </row>
    <row r="45214" spans="2:4" x14ac:dyDescent="0.25">
      <c r="B45214" s="13">
        <v>45204</v>
      </c>
      <c r="C45214" s="9">
        <f t="shared" ca="1" si="1412"/>
        <v>0.86846287922712739</v>
      </c>
      <c r="D45214" s="9">
        <f t="shared" ca="1" si="1413"/>
        <v>192.38308958140692</v>
      </c>
    </row>
    <row r="45215" spans="2:4" x14ac:dyDescent="0.25">
      <c r="B45215" s="13">
        <v>45205</v>
      </c>
      <c r="C45215" s="9">
        <f t="shared" ca="1" si="1412"/>
        <v>0.71744686395312596</v>
      </c>
      <c r="D45215" s="9">
        <f t="shared" ca="1" si="1413"/>
        <v>181.50547203148017</v>
      </c>
    </row>
    <row r="45216" spans="2:4" x14ac:dyDescent="0.25">
      <c r="B45216" s="13">
        <v>45206</v>
      </c>
      <c r="C45216" s="9">
        <f t="shared" ca="1" si="1412"/>
        <v>0.11332038815628143</v>
      </c>
      <c r="D45216" s="9">
        <f t="shared" ca="1" si="1413"/>
        <v>145.81885108221886</v>
      </c>
    </row>
    <row r="45217" spans="2:4" x14ac:dyDescent="0.25">
      <c r="B45217" s="13">
        <v>45207</v>
      </c>
      <c r="C45217" s="9">
        <f t="shared" ca="1" si="1412"/>
        <v>0.55294803303554574</v>
      </c>
      <c r="D45217" s="9">
        <f t="shared" ca="1" si="1413"/>
        <v>172.66226202820107</v>
      </c>
    </row>
    <row r="45218" spans="2:4" x14ac:dyDescent="0.25">
      <c r="B45218" s="13">
        <v>45208</v>
      </c>
      <c r="C45218" s="9">
        <f t="shared" ca="1" si="1412"/>
        <v>0.45431552336976599</v>
      </c>
      <c r="D45218" s="9">
        <f t="shared" ca="1" si="1413"/>
        <v>167.70469129702707</v>
      </c>
    </row>
    <row r="45219" spans="2:4" x14ac:dyDescent="0.25">
      <c r="B45219" s="13">
        <v>45209</v>
      </c>
      <c r="C45219" s="9">
        <f t="shared" ca="1" si="1412"/>
        <v>0.29741797856192298</v>
      </c>
      <c r="D45219" s="9">
        <f t="shared" ca="1" si="1413"/>
        <v>159.36317519648247</v>
      </c>
    </row>
    <row r="45220" spans="2:4" x14ac:dyDescent="0.25">
      <c r="B45220" s="13">
        <v>45210</v>
      </c>
      <c r="C45220" s="9">
        <f t="shared" ca="1" si="1412"/>
        <v>0.46685556222107194</v>
      </c>
      <c r="D45220" s="9">
        <f t="shared" ca="1" si="1413"/>
        <v>168.33646814320582</v>
      </c>
    </row>
    <row r="45221" spans="2:4" x14ac:dyDescent="0.25">
      <c r="B45221" s="13">
        <v>45211</v>
      </c>
      <c r="C45221" s="9">
        <f t="shared" ca="1" si="1412"/>
        <v>0.84909330140332462</v>
      </c>
      <c r="D45221" s="9">
        <f t="shared" ca="1" si="1413"/>
        <v>190.65104870287271</v>
      </c>
    </row>
    <row r="45222" spans="2:4" x14ac:dyDescent="0.25">
      <c r="B45222" s="13">
        <v>45212</v>
      </c>
      <c r="C45222" s="9">
        <f t="shared" ca="1" si="1412"/>
        <v>0.48926715875815119</v>
      </c>
      <c r="D45222" s="9">
        <f t="shared" ca="1" si="1413"/>
        <v>169.46187020990487</v>
      </c>
    </row>
    <row r="45223" spans="2:4" x14ac:dyDescent="0.25">
      <c r="B45223" s="13">
        <v>45213</v>
      </c>
      <c r="C45223" s="9">
        <f t="shared" ca="1" si="1412"/>
        <v>0.35341063185508104</v>
      </c>
      <c r="D45223" s="9">
        <f t="shared" ca="1" si="1413"/>
        <v>162.47742720912001</v>
      </c>
    </row>
    <row r="45224" spans="2:4" x14ac:dyDescent="0.25">
      <c r="B45224" s="13">
        <v>45214</v>
      </c>
      <c r="C45224" s="9">
        <f t="shared" ca="1" si="1412"/>
        <v>0.37290918954908336</v>
      </c>
      <c r="D45224" s="9">
        <f t="shared" ca="1" si="1413"/>
        <v>163.51683897713437</v>
      </c>
    </row>
    <row r="45225" spans="2:4" x14ac:dyDescent="0.25">
      <c r="B45225" s="13">
        <v>45215</v>
      </c>
      <c r="C45225" s="9">
        <f t="shared" ca="1" si="1412"/>
        <v>0.3374296181214449</v>
      </c>
      <c r="D45225" s="9">
        <f t="shared" ca="1" si="1413"/>
        <v>161.61023215438752</v>
      </c>
    </row>
    <row r="45226" spans="2:4" x14ac:dyDescent="0.25">
      <c r="B45226" s="13">
        <v>45216</v>
      </c>
      <c r="C45226" s="9">
        <f t="shared" ca="1" si="1412"/>
        <v>0.11865859230173681</v>
      </c>
      <c r="D45226" s="9">
        <f t="shared" ca="1" si="1413"/>
        <v>146.36561837867794</v>
      </c>
    </row>
    <row r="45227" spans="2:4" x14ac:dyDescent="0.25">
      <c r="B45227" s="13">
        <v>45217</v>
      </c>
      <c r="C45227" s="9">
        <f t="shared" ca="1" si="1412"/>
        <v>0.38339810438778066</v>
      </c>
      <c r="D45227" s="9">
        <f t="shared" ca="1" si="1413"/>
        <v>164.06863644300154</v>
      </c>
    </row>
    <row r="45228" spans="2:4" x14ac:dyDescent="0.25">
      <c r="B45228" s="13">
        <v>45218</v>
      </c>
      <c r="C45228" s="9">
        <f t="shared" ca="1" si="1412"/>
        <v>0.25018785457437132</v>
      </c>
      <c r="D45228" s="9">
        <f t="shared" ca="1" si="1413"/>
        <v>156.52202570031463</v>
      </c>
    </row>
    <row r="45229" spans="2:4" x14ac:dyDescent="0.25">
      <c r="B45229" s="13">
        <v>45219</v>
      </c>
      <c r="C45229" s="9">
        <f t="shared" ca="1" si="1412"/>
        <v>0.48228707728240539</v>
      </c>
      <c r="D45229" s="9">
        <f t="shared" ca="1" si="1413"/>
        <v>169.11171378470064</v>
      </c>
    </row>
    <row r="45230" spans="2:4" x14ac:dyDescent="0.25">
      <c r="B45230" s="13">
        <v>45220</v>
      </c>
      <c r="C45230" s="9">
        <f t="shared" ca="1" si="1412"/>
        <v>0.63703791673420285</v>
      </c>
      <c r="D45230" s="9">
        <f t="shared" ca="1" si="1413"/>
        <v>177.0110481513041</v>
      </c>
    </row>
    <row r="45231" spans="2:4" x14ac:dyDescent="0.25">
      <c r="B45231" s="13">
        <v>45221</v>
      </c>
      <c r="C45231" s="9">
        <f t="shared" ca="1" si="1412"/>
        <v>0.26318591256303148</v>
      </c>
      <c r="D45231" s="9">
        <f t="shared" ca="1" si="1413"/>
        <v>157.32891681362997</v>
      </c>
    </row>
    <row r="45232" spans="2:4" x14ac:dyDescent="0.25">
      <c r="B45232" s="13">
        <v>45222</v>
      </c>
      <c r="C45232" s="9">
        <f t="shared" ca="1" si="1412"/>
        <v>0.76874964554633163</v>
      </c>
      <c r="D45232" s="9">
        <f t="shared" ca="1" si="1413"/>
        <v>184.69470628040577</v>
      </c>
    </row>
    <row r="45233" spans="2:4" x14ac:dyDescent="0.25">
      <c r="B45233" s="13">
        <v>45223</v>
      </c>
      <c r="C45233" s="9">
        <f t="shared" ca="1" si="1412"/>
        <v>0.19333041368142734</v>
      </c>
      <c r="D45233" s="9">
        <f t="shared" ca="1" si="1413"/>
        <v>152.6862234073381</v>
      </c>
    </row>
    <row r="45234" spans="2:4" x14ac:dyDescent="0.25">
      <c r="B45234" s="13">
        <v>45224</v>
      </c>
      <c r="C45234" s="9">
        <f t="shared" ca="1" si="1412"/>
        <v>0.79511993655239455</v>
      </c>
      <c r="D45234" s="9">
        <f t="shared" ca="1" si="1413"/>
        <v>186.486316577857</v>
      </c>
    </row>
    <row r="45235" spans="2:4" x14ac:dyDescent="0.25">
      <c r="B45235" s="13">
        <v>45225</v>
      </c>
      <c r="C45235" s="9">
        <f t="shared" ca="1" si="1412"/>
        <v>0.40204369091902437</v>
      </c>
      <c r="D45235" s="9">
        <f t="shared" ca="1" si="1413"/>
        <v>165.03878443802333</v>
      </c>
    </row>
    <row r="45236" spans="2:4" x14ac:dyDescent="0.25">
      <c r="B45236" s="13">
        <v>45226</v>
      </c>
      <c r="C45236" s="9">
        <f t="shared" ca="1" si="1412"/>
        <v>0.86605353679896302</v>
      </c>
      <c r="D45236" s="9">
        <f t="shared" ca="1" si="1413"/>
        <v>192.15855933342823</v>
      </c>
    </row>
    <row r="45237" spans="2:4" x14ac:dyDescent="0.25">
      <c r="B45237" s="13">
        <v>45227</v>
      </c>
      <c r="C45237" s="9">
        <f t="shared" ca="1" si="1412"/>
        <v>0.40156613419265152</v>
      </c>
      <c r="D45237" s="9">
        <f t="shared" ca="1" si="1413"/>
        <v>165.01409145936785</v>
      </c>
    </row>
    <row r="45238" spans="2:4" x14ac:dyDescent="0.25">
      <c r="B45238" s="13">
        <v>45228</v>
      </c>
      <c r="C45238" s="9">
        <f t="shared" ca="1" si="1412"/>
        <v>0.13592932263039803</v>
      </c>
      <c r="D45238" s="9">
        <f t="shared" ca="1" si="1413"/>
        <v>148.02415279309065</v>
      </c>
    </row>
    <row r="45239" spans="2:4" x14ac:dyDescent="0.25">
      <c r="B45239" s="13">
        <v>45229</v>
      </c>
      <c r="C45239" s="9">
        <f t="shared" ca="1" si="1412"/>
        <v>0.30901474068025092</v>
      </c>
      <c r="D45239" s="9">
        <f t="shared" ca="1" si="1413"/>
        <v>160.02709954277307</v>
      </c>
    </row>
    <row r="45240" spans="2:4" x14ac:dyDescent="0.25">
      <c r="B45240" s="13">
        <v>45230</v>
      </c>
      <c r="C45240" s="9">
        <f t="shared" ca="1" si="1412"/>
        <v>0.9790213524814716</v>
      </c>
      <c r="D45240" s="9">
        <f t="shared" ca="1" si="1413"/>
        <v>210.67886947495109</v>
      </c>
    </row>
    <row r="45241" spans="2:4" x14ac:dyDescent="0.25">
      <c r="B45241" s="13">
        <v>45231</v>
      </c>
      <c r="C45241" s="9">
        <f t="shared" ca="1" si="1412"/>
        <v>0.23205834285073768</v>
      </c>
      <c r="D45241" s="9">
        <f t="shared" ca="1" si="1413"/>
        <v>155.35829990393094</v>
      </c>
    </row>
    <row r="45242" spans="2:4" x14ac:dyDescent="0.25">
      <c r="B45242" s="13">
        <v>45232</v>
      </c>
      <c r="C45242" s="9">
        <f t="shared" ca="1" si="1412"/>
        <v>0.71641813939445576</v>
      </c>
      <c r="D45242" s="9">
        <f t="shared" ca="1" si="1413"/>
        <v>181.44467217629358</v>
      </c>
    </row>
    <row r="45243" spans="2:4" x14ac:dyDescent="0.25">
      <c r="B45243" s="13">
        <v>45233</v>
      </c>
      <c r="C45243" s="9">
        <f t="shared" ca="1" si="1412"/>
        <v>0.33028655187712885</v>
      </c>
      <c r="D45243" s="9">
        <f t="shared" ca="1" si="1413"/>
        <v>161.2175590287288</v>
      </c>
    </row>
    <row r="45244" spans="2:4" x14ac:dyDescent="0.25">
      <c r="B45244" s="13">
        <v>45234</v>
      </c>
      <c r="C45244" s="9">
        <f t="shared" ca="1" si="1412"/>
        <v>0.3319019976717027</v>
      </c>
      <c r="D45244" s="9">
        <f t="shared" ca="1" si="1413"/>
        <v>161.306655603293</v>
      </c>
    </row>
    <row r="45245" spans="2:4" x14ac:dyDescent="0.25">
      <c r="B45245" s="13">
        <v>45235</v>
      </c>
      <c r="C45245" s="9">
        <f t="shared" ca="1" si="1412"/>
        <v>0.56146815855763321</v>
      </c>
      <c r="D45245" s="9">
        <f t="shared" ca="1" si="1413"/>
        <v>173.09385152378161</v>
      </c>
    </row>
    <row r="45246" spans="2:4" x14ac:dyDescent="0.25">
      <c r="B45246" s="13">
        <v>45236</v>
      </c>
      <c r="C45246" s="9">
        <f t="shared" ca="1" si="1412"/>
        <v>0.65527357311826206</v>
      </c>
      <c r="D45246" s="9">
        <f t="shared" ca="1" si="1413"/>
        <v>177.99195391869137</v>
      </c>
    </row>
    <row r="45247" spans="2:4" x14ac:dyDescent="0.25">
      <c r="B45247" s="13">
        <v>45237</v>
      </c>
      <c r="C45247" s="9">
        <f t="shared" ca="1" si="1412"/>
        <v>0.12046878046271448</v>
      </c>
      <c r="D45247" s="9">
        <f t="shared" ca="1" si="1413"/>
        <v>146.54706835254512</v>
      </c>
    </row>
    <row r="45248" spans="2:4" x14ac:dyDescent="0.25">
      <c r="B45248" s="13">
        <v>45238</v>
      </c>
      <c r="C45248" s="9">
        <f t="shared" ca="1" si="1412"/>
        <v>0.79865216965597285</v>
      </c>
      <c r="D45248" s="9">
        <f t="shared" ca="1" si="1413"/>
        <v>186.73633215537319</v>
      </c>
    </row>
    <row r="45249" spans="2:4" x14ac:dyDescent="0.25">
      <c r="B45249" s="13">
        <v>45239</v>
      </c>
      <c r="C45249" s="9">
        <f t="shared" ca="1" si="1412"/>
        <v>0.72255299830109387</v>
      </c>
      <c r="D45249" s="9">
        <f t="shared" ca="1" si="1413"/>
        <v>181.80885063139351</v>
      </c>
    </row>
    <row r="45250" spans="2:4" x14ac:dyDescent="0.25">
      <c r="B45250" s="13">
        <v>45240</v>
      </c>
      <c r="C45250" s="9">
        <f t="shared" ca="1" si="1412"/>
        <v>0.46489087201159407</v>
      </c>
      <c r="D45250" s="9">
        <f t="shared" ca="1" si="1413"/>
        <v>168.23761116041368</v>
      </c>
    </row>
    <row r="45251" spans="2:4" x14ac:dyDescent="0.25">
      <c r="B45251" s="13">
        <v>45241</v>
      </c>
      <c r="C45251" s="9">
        <f t="shared" ca="1" si="1412"/>
        <v>0.31683363681343579</v>
      </c>
      <c r="D45251" s="9">
        <f t="shared" ca="1" si="1413"/>
        <v>160.46856976796869</v>
      </c>
    </row>
    <row r="45252" spans="2:4" x14ac:dyDescent="0.25">
      <c r="B45252" s="13">
        <v>45242</v>
      </c>
      <c r="C45252" s="9">
        <f t="shared" ca="1" si="1412"/>
        <v>3.9549802501252285E-2</v>
      </c>
      <c r="D45252" s="9">
        <f t="shared" ca="1" si="1413"/>
        <v>134.88131137305257</v>
      </c>
    </row>
    <row r="45253" spans="2:4" x14ac:dyDescent="0.25">
      <c r="B45253" s="13">
        <v>45243</v>
      </c>
      <c r="C45253" s="9">
        <f t="shared" ca="1" si="1412"/>
        <v>0.25859073986396697</v>
      </c>
      <c r="D45253" s="9">
        <f t="shared" ca="1" si="1413"/>
        <v>157.04607653238145</v>
      </c>
    </row>
    <row r="45254" spans="2:4" x14ac:dyDescent="0.25">
      <c r="B45254" s="13">
        <v>45244</v>
      </c>
      <c r="C45254" s="9">
        <f t="shared" ca="1" si="1412"/>
        <v>0.50157777111688584</v>
      </c>
      <c r="D45254" s="9">
        <f t="shared" ca="1" si="1413"/>
        <v>170.07909792004693</v>
      </c>
    </row>
    <row r="45255" spans="2:4" x14ac:dyDescent="0.25">
      <c r="B45255" s="13">
        <v>45245</v>
      </c>
      <c r="C45255" s="9">
        <f t="shared" ca="1" si="1412"/>
        <v>0.75468188248641566</v>
      </c>
      <c r="D45255" s="9">
        <f t="shared" ca="1" si="1413"/>
        <v>183.78594478201714</v>
      </c>
    </row>
    <row r="45256" spans="2:4" x14ac:dyDescent="0.25">
      <c r="B45256" s="13">
        <v>45246</v>
      </c>
      <c r="C45256" s="9">
        <f t="shared" ca="1" si="1412"/>
        <v>0.33979142054100109</v>
      </c>
      <c r="D45256" s="9">
        <f t="shared" ca="1" si="1413"/>
        <v>161.73935105314695</v>
      </c>
    </row>
    <row r="45257" spans="2:4" x14ac:dyDescent="0.25">
      <c r="B45257" s="13">
        <v>45247</v>
      </c>
      <c r="C45257" s="9">
        <f t="shared" ca="1" si="1412"/>
        <v>0.43791620236713835</v>
      </c>
      <c r="D45257" s="9">
        <f t="shared" ca="1" si="1413"/>
        <v>166.8749096261742</v>
      </c>
    </row>
    <row r="45258" spans="2:4" x14ac:dyDescent="0.25">
      <c r="B45258" s="13">
        <v>45248</v>
      </c>
      <c r="C45258" s="9">
        <f t="shared" ca="1" si="1412"/>
        <v>0.39847882038144844</v>
      </c>
      <c r="D45258" s="9">
        <f t="shared" ca="1" si="1413"/>
        <v>164.85427071421284</v>
      </c>
    </row>
    <row r="45259" spans="2:4" x14ac:dyDescent="0.25">
      <c r="B45259" s="13">
        <v>45249</v>
      </c>
      <c r="C45259" s="9">
        <f t="shared" ca="1" si="1412"/>
        <v>0.88516973405142485</v>
      </c>
      <c r="D45259" s="9">
        <f t="shared" ca="1" si="1413"/>
        <v>194.0246754691037</v>
      </c>
    </row>
    <row r="45260" spans="2:4" x14ac:dyDescent="0.25">
      <c r="B45260" s="13">
        <v>45250</v>
      </c>
      <c r="C45260" s="9">
        <f t="shared" ref="C45260:C45323" ca="1" si="1414">RAND()</f>
        <v>2.5792536371032848E-2</v>
      </c>
      <c r="D45260" s="9">
        <f t="shared" ref="D45260:D45323" ca="1" si="1415">_xlfn.NORM.INV(C45260,$C$6,$C$7)</f>
        <v>131.06839407371936</v>
      </c>
    </row>
    <row r="45261" spans="2:4" x14ac:dyDescent="0.25">
      <c r="B45261" s="13">
        <v>45251</v>
      </c>
      <c r="C45261" s="9">
        <f t="shared" ca="1" si="1414"/>
        <v>0.9358016339785501</v>
      </c>
      <c r="D45261" s="9">
        <f t="shared" ca="1" si="1415"/>
        <v>200.4090942915231</v>
      </c>
    </row>
    <row r="45262" spans="2:4" x14ac:dyDescent="0.25">
      <c r="B45262" s="13">
        <v>45252</v>
      </c>
      <c r="C45262" s="9">
        <f t="shared" ca="1" si="1414"/>
        <v>0.62046422259761003</v>
      </c>
      <c r="D45262" s="9">
        <f t="shared" ca="1" si="1415"/>
        <v>176.13400459727049</v>
      </c>
    </row>
    <row r="45263" spans="2:4" x14ac:dyDescent="0.25">
      <c r="B45263" s="13">
        <v>45253</v>
      </c>
      <c r="C45263" s="9">
        <f t="shared" ca="1" si="1414"/>
        <v>0.42941892337008214</v>
      </c>
      <c r="D45263" s="9">
        <f t="shared" ca="1" si="1415"/>
        <v>166.44292532940679</v>
      </c>
    </row>
    <row r="45264" spans="2:4" x14ac:dyDescent="0.25">
      <c r="B45264" s="13">
        <v>45254</v>
      </c>
      <c r="C45264" s="9">
        <f t="shared" ca="1" si="1414"/>
        <v>7.2711367151114814E-2</v>
      </c>
      <c r="D45264" s="9">
        <f t="shared" ca="1" si="1415"/>
        <v>140.88217857330224</v>
      </c>
    </row>
    <row r="45265" spans="2:4" x14ac:dyDescent="0.25">
      <c r="B45265" s="13">
        <v>45255</v>
      </c>
      <c r="C45265" s="9">
        <f t="shared" ca="1" si="1414"/>
        <v>0.66592300712634322</v>
      </c>
      <c r="D45265" s="9">
        <f t="shared" ca="1" si="1415"/>
        <v>178.57365857412765</v>
      </c>
    </row>
    <row r="45266" spans="2:4" x14ac:dyDescent="0.25">
      <c r="B45266" s="13">
        <v>45256</v>
      </c>
      <c r="C45266" s="9">
        <f t="shared" ca="1" si="1414"/>
        <v>0.60128441367662422</v>
      </c>
      <c r="D45266" s="9">
        <f t="shared" ca="1" si="1415"/>
        <v>175.1334611304593</v>
      </c>
    </row>
    <row r="45267" spans="2:4" x14ac:dyDescent="0.25">
      <c r="B45267" s="13">
        <v>45257</v>
      </c>
      <c r="C45267" s="9">
        <f t="shared" ca="1" si="1414"/>
        <v>0.55473730066061522</v>
      </c>
      <c r="D45267" s="9">
        <f t="shared" ca="1" si="1415"/>
        <v>172.7527884171615</v>
      </c>
    </row>
    <row r="45268" spans="2:4" x14ac:dyDescent="0.25">
      <c r="B45268" s="13">
        <v>45258</v>
      </c>
      <c r="C45268" s="9">
        <f t="shared" ca="1" si="1414"/>
        <v>0.55607109453975623</v>
      </c>
      <c r="D45268" s="9">
        <f t="shared" ca="1" si="1415"/>
        <v>172.82030712787287</v>
      </c>
    </row>
    <row r="45269" spans="2:4" x14ac:dyDescent="0.25">
      <c r="B45269" s="13">
        <v>45259</v>
      </c>
      <c r="C45269" s="9">
        <f t="shared" ca="1" si="1414"/>
        <v>0.53736542482665539</v>
      </c>
      <c r="D45269" s="9">
        <f t="shared" ca="1" si="1415"/>
        <v>171.87597183571282</v>
      </c>
    </row>
    <row r="45270" spans="2:4" x14ac:dyDescent="0.25">
      <c r="B45270" s="13">
        <v>45260</v>
      </c>
      <c r="C45270" s="9">
        <f t="shared" ca="1" si="1414"/>
        <v>0.85343419212426996</v>
      </c>
      <c r="D45270" s="9">
        <f t="shared" ca="1" si="1415"/>
        <v>191.02553005182625</v>
      </c>
    </row>
    <row r="45271" spans="2:4" x14ac:dyDescent="0.25">
      <c r="B45271" s="13">
        <v>45261</v>
      </c>
      <c r="C45271" s="9">
        <f t="shared" ca="1" si="1414"/>
        <v>0.41500635438450872</v>
      </c>
      <c r="D45271" s="9">
        <f t="shared" ca="1" si="1415"/>
        <v>165.7062946285898</v>
      </c>
    </row>
    <row r="45272" spans="2:4" x14ac:dyDescent="0.25">
      <c r="B45272" s="13">
        <v>45262</v>
      </c>
      <c r="C45272" s="9">
        <f t="shared" ca="1" si="1414"/>
        <v>0.99386527544901304</v>
      </c>
      <c r="D45272" s="9">
        <f t="shared" ca="1" si="1415"/>
        <v>220.08596884578364</v>
      </c>
    </row>
    <row r="45273" spans="2:4" x14ac:dyDescent="0.25">
      <c r="B45273" s="13">
        <v>45263</v>
      </c>
      <c r="C45273" s="9">
        <f t="shared" ca="1" si="1414"/>
        <v>0.17737693278765876</v>
      </c>
      <c r="D45273" s="9">
        <f t="shared" ca="1" si="1415"/>
        <v>151.49184563636558</v>
      </c>
    </row>
    <row r="45274" spans="2:4" x14ac:dyDescent="0.25">
      <c r="B45274" s="13">
        <v>45264</v>
      </c>
      <c r="C45274" s="9">
        <f t="shared" ca="1" si="1414"/>
        <v>0.66553495502427751</v>
      </c>
      <c r="D45274" s="9">
        <f t="shared" ca="1" si="1415"/>
        <v>178.5523371723522</v>
      </c>
    </row>
    <row r="45275" spans="2:4" x14ac:dyDescent="0.25">
      <c r="B45275" s="13">
        <v>45265</v>
      </c>
      <c r="C45275" s="9">
        <f t="shared" ca="1" si="1414"/>
        <v>1.9424694678428334E-2</v>
      </c>
      <c r="D45275" s="9">
        <f t="shared" ca="1" si="1415"/>
        <v>128.68442793864784</v>
      </c>
    </row>
    <row r="45276" spans="2:4" x14ac:dyDescent="0.25">
      <c r="B45276" s="13">
        <v>45266</v>
      </c>
      <c r="C45276" s="9">
        <f t="shared" ca="1" si="1414"/>
        <v>0.1047979723425948</v>
      </c>
      <c r="D45276" s="9">
        <f t="shared" ca="1" si="1415"/>
        <v>144.9064548373396</v>
      </c>
    </row>
    <row r="45277" spans="2:4" x14ac:dyDescent="0.25">
      <c r="B45277" s="13">
        <v>45267</v>
      </c>
      <c r="C45277" s="9">
        <f t="shared" ca="1" si="1414"/>
        <v>0.78309570215393276</v>
      </c>
      <c r="D45277" s="9">
        <f t="shared" ca="1" si="1415"/>
        <v>185.65381975806102</v>
      </c>
    </row>
    <row r="45278" spans="2:4" x14ac:dyDescent="0.25">
      <c r="B45278" s="13">
        <v>45268</v>
      </c>
      <c r="C45278" s="9">
        <f t="shared" ca="1" si="1414"/>
        <v>0.37194540329908721</v>
      </c>
      <c r="D45278" s="9">
        <f t="shared" ca="1" si="1415"/>
        <v>163.46589440648947</v>
      </c>
    </row>
    <row r="45279" spans="2:4" x14ac:dyDescent="0.25">
      <c r="B45279" s="13">
        <v>45269</v>
      </c>
      <c r="C45279" s="9">
        <f t="shared" ca="1" si="1414"/>
        <v>0.65692348849575044</v>
      </c>
      <c r="D45279" s="9">
        <f t="shared" ca="1" si="1415"/>
        <v>178.08162362381523</v>
      </c>
    </row>
    <row r="45280" spans="2:4" x14ac:dyDescent="0.25">
      <c r="B45280" s="13">
        <v>45270</v>
      </c>
      <c r="C45280" s="9">
        <f t="shared" ca="1" si="1414"/>
        <v>0.17825869973958952</v>
      </c>
      <c r="D45280" s="9">
        <f t="shared" ca="1" si="1415"/>
        <v>151.55957147004887</v>
      </c>
    </row>
    <row r="45281" spans="2:4" x14ac:dyDescent="0.25">
      <c r="B45281" s="13">
        <v>45271</v>
      </c>
      <c r="C45281" s="9">
        <f t="shared" ca="1" si="1414"/>
        <v>0.19565407240097488</v>
      </c>
      <c r="D45281" s="9">
        <f t="shared" ca="1" si="1415"/>
        <v>152.85505103291445</v>
      </c>
    </row>
    <row r="45282" spans="2:4" x14ac:dyDescent="0.25">
      <c r="B45282" s="13">
        <v>45272</v>
      </c>
      <c r="C45282" s="9">
        <f t="shared" ca="1" si="1414"/>
        <v>0.77577869820393319</v>
      </c>
      <c r="D45282" s="9">
        <f t="shared" ca="1" si="1415"/>
        <v>185.16027993468896</v>
      </c>
    </row>
    <row r="45283" spans="2:4" x14ac:dyDescent="0.25">
      <c r="B45283" s="13">
        <v>45273</v>
      </c>
      <c r="C45283" s="9">
        <f t="shared" ca="1" si="1414"/>
        <v>0.89110429728561702</v>
      </c>
      <c r="D45283" s="9">
        <f t="shared" ca="1" si="1415"/>
        <v>194.6484443689055</v>
      </c>
    </row>
    <row r="45284" spans="2:4" x14ac:dyDescent="0.25">
      <c r="B45284" s="13">
        <v>45274</v>
      </c>
      <c r="C45284" s="9">
        <f t="shared" ca="1" si="1414"/>
        <v>0.58534903906447</v>
      </c>
      <c r="D45284" s="9">
        <f t="shared" ca="1" si="1415"/>
        <v>174.31193929684116</v>
      </c>
    </row>
    <row r="45285" spans="2:4" x14ac:dyDescent="0.25">
      <c r="B45285" s="13">
        <v>45275</v>
      </c>
      <c r="C45285" s="9">
        <f t="shared" ca="1" si="1414"/>
        <v>0.84726046401502753</v>
      </c>
      <c r="D45285" s="9">
        <f t="shared" ca="1" si="1415"/>
        <v>190.49508865756306</v>
      </c>
    </row>
    <row r="45286" spans="2:4" x14ac:dyDescent="0.25">
      <c r="B45286" s="13">
        <v>45276</v>
      </c>
      <c r="C45286" s="9">
        <f t="shared" ca="1" si="1414"/>
        <v>0.65875445845957448</v>
      </c>
      <c r="D45286" s="9">
        <f t="shared" ca="1" si="1415"/>
        <v>178.18132391668141</v>
      </c>
    </row>
    <row r="45287" spans="2:4" x14ac:dyDescent="0.25">
      <c r="B45287" s="13">
        <v>45277</v>
      </c>
      <c r="C45287" s="9">
        <f t="shared" ca="1" si="1414"/>
        <v>0.36796528339701529</v>
      </c>
      <c r="D45287" s="9">
        <f t="shared" ca="1" si="1415"/>
        <v>163.25505621336586</v>
      </c>
    </row>
    <row r="45288" spans="2:4" x14ac:dyDescent="0.25">
      <c r="B45288" s="13">
        <v>45278</v>
      </c>
      <c r="C45288" s="9">
        <f t="shared" ca="1" si="1414"/>
        <v>0.91342330874097899</v>
      </c>
      <c r="D45288" s="9">
        <f t="shared" ca="1" si="1415"/>
        <v>197.24282055584644</v>
      </c>
    </row>
    <row r="45289" spans="2:4" x14ac:dyDescent="0.25">
      <c r="B45289" s="13">
        <v>45279</v>
      </c>
      <c r="C45289" s="9">
        <f t="shared" ca="1" si="1414"/>
        <v>0.88555239422722076</v>
      </c>
      <c r="D45289" s="9">
        <f t="shared" ca="1" si="1415"/>
        <v>194.0641924820905</v>
      </c>
    </row>
    <row r="45290" spans="2:4" x14ac:dyDescent="0.25">
      <c r="B45290" s="13">
        <v>45280</v>
      </c>
      <c r="C45290" s="9">
        <f t="shared" ca="1" si="1414"/>
        <v>0.28663361470622972</v>
      </c>
      <c r="D45290" s="9">
        <f t="shared" ca="1" si="1415"/>
        <v>158.73507547585231</v>
      </c>
    </row>
    <row r="45291" spans="2:4" x14ac:dyDescent="0.25">
      <c r="B45291" s="13">
        <v>45281</v>
      </c>
      <c r="C45291" s="9">
        <f t="shared" ca="1" si="1414"/>
        <v>0.62867743766953699</v>
      </c>
      <c r="D45291" s="9">
        <f t="shared" ca="1" si="1415"/>
        <v>176.56705075614457</v>
      </c>
    </row>
    <row r="45292" spans="2:4" x14ac:dyDescent="0.25">
      <c r="B45292" s="13">
        <v>45282</v>
      </c>
      <c r="C45292" s="9">
        <f t="shared" ca="1" si="1414"/>
        <v>0.87753965850858773</v>
      </c>
      <c r="D45292" s="9">
        <f t="shared" ca="1" si="1415"/>
        <v>193.25550590681937</v>
      </c>
    </row>
    <row r="45293" spans="2:4" x14ac:dyDescent="0.25">
      <c r="B45293" s="13">
        <v>45283</v>
      </c>
      <c r="C45293" s="9">
        <f t="shared" ca="1" si="1414"/>
        <v>0.67295748323798577</v>
      </c>
      <c r="D45293" s="9">
        <f t="shared" ca="1" si="1415"/>
        <v>178.96188899438624</v>
      </c>
    </row>
    <row r="45294" spans="2:4" x14ac:dyDescent="0.25">
      <c r="B45294" s="13">
        <v>45284</v>
      </c>
      <c r="C45294" s="9">
        <f t="shared" ca="1" si="1414"/>
        <v>7.5392353517084398E-2</v>
      </c>
      <c r="D45294" s="9">
        <f t="shared" ca="1" si="1415"/>
        <v>141.26469496814642</v>
      </c>
    </row>
    <row r="45295" spans="2:4" x14ac:dyDescent="0.25">
      <c r="B45295" s="13">
        <v>45285</v>
      </c>
      <c r="C45295" s="9">
        <f t="shared" ca="1" si="1414"/>
        <v>0.20081613004534538</v>
      </c>
      <c r="D45295" s="9">
        <f t="shared" ca="1" si="1415"/>
        <v>153.22580693824278</v>
      </c>
    </row>
    <row r="45296" spans="2:4" x14ac:dyDescent="0.25">
      <c r="B45296" s="13">
        <v>45286</v>
      </c>
      <c r="C45296" s="9">
        <f t="shared" ca="1" si="1414"/>
        <v>0.66138962346707497</v>
      </c>
      <c r="D45296" s="9">
        <f t="shared" ca="1" si="1415"/>
        <v>178.3251728295441</v>
      </c>
    </row>
    <row r="45297" spans="2:4" x14ac:dyDescent="0.25">
      <c r="B45297" s="13">
        <v>45287</v>
      </c>
      <c r="C45297" s="9">
        <f t="shared" ca="1" si="1414"/>
        <v>6.7026972361822645E-2</v>
      </c>
      <c r="D45297" s="9">
        <f t="shared" ca="1" si="1415"/>
        <v>140.03389377059509</v>
      </c>
    </row>
    <row r="45298" spans="2:4" x14ac:dyDescent="0.25">
      <c r="B45298" s="13">
        <v>45288</v>
      </c>
      <c r="C45298" s="9">
        <f t="shared" ca="1" si="1414"/>
        <v>0.91609742706657926</v>
      </c>
      <c r="D45298" s="9">
        <f t="shared" ca="1" si="1415"/>
        <v>197.58581379906639</v>
      </c>
    </row>
    <row r="45299" spans="2:4" x14ac:dyDescent="0.25">
      <c r="B45299" s="13">
        <v>45289</v>
      </c>
      <c r="C45299" s="9">
        <f t="shared" ca="1" si="1414"/>
        <v>7.8605620584686564E-2</v>
      </c>
      <c r="D45299" s="9">
        <f t="shared" ca="1" si="1415"/>
        <v>141.70973373128805</v>
      </c>
    </row>
    <row r="45300" spans="2:4" x14ac:dyDescent="0.25">
      <c r="B45300" s="13">
        <v>45290</v>
      </c>
      <c r="C45300" s="9">
        <f t="shared" ca="1" si="1414"/>
        <v>0.46542255542591393</v>
      </c>
      <c r="D45300" s="9">
        <f t="shared" ca="1" si="1415"/>
        <v>168.26436793307991</v>
      </c>
    </row>
    <row r="45301" spans="2:4" x14ac:dyDescent="0.25">
      <c r="B45301" s="13">
        <v>45291</v>
      </c>
      <c r="C45301" s="9">
        <f t="shared" ca="1" si="1414"/>
        <v>0.51420488598494429</v>
      </c>
      <c r="D45301" s="9">
        <f t="shared" ca="1" si="1415"/>
        <v>170.71227791787993</v>
      </c>
    </row>
    <row r="45302" spans="2:4" x14ac:dyDescent="0.25">
      <c r="B45302" s="13">
        <v>45292</v>
      </c>
      <c r="C45302" s="9">
        <f t="shared" ca="1" si="1414"/>
        <v>0.56887741338686204</v>
      </c>
      <c r="D45302" s="9">
        <f t="shared" ca="1" si="1415"/>
        <v>173.47033728389758</v>
      </c>
    </row>
    <row r="45303" spans="2:4" x14ac:dyDescent="0.25">
      <c r="B45303" s="13">
        <v>45293</v>
      </c>
      <c r="C45303" s="9">
        <f t="shared" ca="1" si="1414"/>
        <v>0.96823078346879632</v>
      </c>
      <c r="D45303" s="9">
        <f t="shared" ca="1" si="1415"/>
        <v>207.10809731830102</v>
      </c>
    </row>
    <row r="45304" spans="2:4" x14ac:dyDescent="0.25">
      <c r="B45304" s="13">
        <v>45294</v>
      </c>
      <c r="C45304" s="9">
        <f t="shared" ca="1" si="1414"/>
        <v>0.34090626515936029</v>
      </c>
      <c r="D45304" s="9">
        <f t="shared" ca="1" si="1415"/>
        <v>161.80017947358442</v>
      </c>
    </row>
    <row r="45305" spans="2:4" x14ac:dyDescent="0.25">
      <c r="B45305" s="13">
        <v>45295</v>
      </c>
      <c r="C45305" s="9">
        <f t="shared" ca="1" si="1414"/>
        <v>0.95295238963015783</v>
      </c>
      <c r="D45305" s="9">
        <f t="shared" ca="1" si="1415"/>
        <v>203.48360083054001</v>
      </c>
    </row>
    <row r="45306" spans="2:4" x14ac:dyDescent="0.25">
      <c r="B45306" s="13">
        <v>45296</v>
      </c>
      <c r="C45306" s="9">
        <f t="shared" ca="1" si="1414"/>
        <v>7.0463403670774527E-2</v>
      </c>
      <c r="D45306" s="9">
        <f t="shared" ca="1" si="1415"/>
        <v>140.55303109236391</v>
      </c>
    </row>
    <row r="45307" spans="2:4" x14ac:dyDescent="0.25">
      <c r="B45307" s="13">
        <v>45297</v>
      </c>
      <c r="C45307" s="9">
        <f t="shared" ca="1" si="1414"/>
        <v>0.11055050820345858</v>
      </c>
      <c r="D45307" s="9">
        <f t="shared" ca="1" si="1415"/>
        <v>145.52788642872542</v>
      </c>
    </row>
    <row r="45308" spans="2:4" x14ac:dyDescent="0.25">
      <c r="B45308" s="13">
        <v>45298</v>
      </c>
      <c r="C45308" s="9">
        <f t="shared" ca="1" si="1414"/>
        <v>0.96404263750385677</v>
      </c>
      <c r="D45308" s="9">
        <f t="shared" ca="1" si="1415"/>
        <v>205.99315136265227</v>
      </c>
    </row>
    <row r="45309" spans="2:4" x14ac:dyDescent="0.25">
      <c r="B45309" s="13">
        <v>45299</v>
      </c>
      <c r="C45309" s="9">
        <f t="shared" ca="1" si="1414"/>
        <v>0.42560730817167602</v>
      </c>
      <c r="D45309" s="9">
        <f t="shared" ca="1" si="1415"/>
        <v>166.24862222072156</v>
      </c>
    </row>
    <row r="45310" spans="2:4" x14ac:dyDescent="0.25">
      <c r="B45310" s="13">
        <v>45300</v>
      </c>
      <c r="C45310" s="9">
        <f t="shared" ca="1" si="1414"/>
        <v>5.0684583476125811E-2</v>
      </c>
      <c r="D45310" s="9">
        <f t="shared" ca="1" si="1415"/>
        <v>137.23496294940156</v>
      </c>
    </row>
    <row r="45311" spans="2:4" x14ac:dyDescent="0.25">
      <c r="B45311" s="13">
        <v>45301</v>
      </c>
      <c r="C45311" s="9">
        <f t="shared" ca="1" si="1414"/>
        <v>1.1162603602280496E-2</v>
      </c>
      <c r="D45311" s="9">
        <f t="shared" ca="1" si="1415"/>
        <v>124.30422144330254</v>
      </c>
    </row>
    <row r="45312" spans="2:4" x14ac:dyDescent="0.25">
      <c r="B45312" s="13">
        <v>45302</v>
      </c>
      <c r="C45312" s="9">
        <f t="shared" ca="1" si="1414"/>
        <v>0.19357042566592031</v>
      </c>
      <c r="D45312" s="9">
        <f t="shared" ca="1" si="1415"/>
        <v>152.70371874499526</v>
      </c>
    </row>
    <row r="45313" spans="2:4" x14ac:dyDescent="0.25">
      <c r="B45313" s="13">
        <v>45303</v>
      </c>
      <c r="C45313" s="9">
        <f t="shared" ca="1" si="1414"/>
        <v>0.50862980874413544</v>
      </c>
      <c r="D45313" s="9">
        <f t="shared" ca="1" si="1415"/>
        <v>170.43266819812362</v>
      </c>
    </row>
    <row r="45314" spans="2:4" x14ac:dyDescent="0.25">
      <c r="B45314" s="13">
        <v>45304</v>
      </c>
      <c r="C45314" s="9">
        <f t="shared" ca="1" si="1414"/>
        <v>0.35509052759224047</v>
      </c>
      <c r="D45314" s="9">
        <f t="shared" ca="1" si="1415"/>
        <v>162.56774125102555</v>
      </c>
    </row>
    <row r="45315" spans="2:4" x14ac:dyDescent="0.25">
      <c r="B45315" s="13">
        <v>45305</v>
      </c>
      <c r="C45315" s="9">
        <f t="shared" ca="1" si="1414"/>
        <v>0.80061541015760407</v>
      </c>
      <c r="D45315" s="9">
        <f t="shared" ca="1" si="1415"/>
        <v>186.87642927218255</v>
      </c>
    </row>
    <row r="45316" spans="2:4" x14ac:dyDescent="0.25">
      <c r="B45316" s="13">
        <v>45306</v>
      </c>
      <c r="C45316" s="9">
        <f t="shared" ca="1" si="1414"/>
        <v>0.30598080264706318</v>
      </c>
      <c r="D45316" s="9">
        <f t="shared" ca="1" si="1415"/>
        <v>159.8544922438557</v>
      </c>
    </row>
    <row r="45317" spans="2:4" x14ac:dyDescent="0.25">
      <c r="B45317" s="13">
        <v>45307</v>
      </c>
      <c r="C45317" s="9">
        <f t="shared" ca="1" si="1414"/>
        <v>5.0316901450466855E-2</v>
      </c>
      <c r="D45317" s="9">
        <f t="shared" ca="1" si="1415"/>
        <v>137.16422611737016</v>
      </c>
    </row>
    <row r="45318" spans="2:4" x14ac:dyDescent="0.25">
      <c r="B45318" s="13">
        <v>45308</v>
      </c>
      <c r="C45318" s="9">
        <f t="shared" ca="1" si="1414"/>
        <v>0.57791821592463943</v>
      </c>
      <c r="D45318" s="9">
        <f t="shared" ca="1" si="1415"/>
        <v>173.93141228991604</v>
      </c>
    </row>
    <row r="45319" spans="2:4" x14ac:dyDescent="0.25">
      <c r="B45319" s="13">
        <v>45309</v>
      </c>
      <c r="C45319" s="9">
        <f t="shared" ca="1" si="1414"/>
        <v>0.18706718807985268</v>
      </c>
      <c r="D45319" s="9">
        <f t="shared" ca="1" si="1415"/>
        <v>152.22488552767172</v>
      </c>
    </row>
    <row r="45320" spans="2:4" x14ac:dyDescent="0.25">
      <c r="B45320" s="13">
        <v>45310</v>
      </c>
      <c r="C45320" s="9">
        <f t="shared" ca="1" si="1414"/>
        <v>0.12354263395940457</v>
      </c>
      <c r="D45320" s="9">
        <f t="shared" ca="1" si="1415"/>
        <v>146.85083895162319</v>
      </c>
    </row>
    <row r="45321" spans="2:4" x14ac:dyDescent="0.25">
      <c r="B45321" s="13">
        <v>45311</v>
      </c>
      <c r="C45321" s="9">
        <f t="shared" ca="1" si="1414"/>
        <v>0.29185910307705831</v>
      </c>
      <c r="D45321" s="9">
        <f t="shared" ca="1" si="1415"/>
        <v>159.04076613644096</v>
      </c>
    </row>
    <row r="45322" spans="2:4" x14ac:dyDescent="0.25">
      <c r="B45322" s="13">
        <v>45312</v>
      </c>
      <c r="C45322" s="9">
        <f t="shared" ca="1" si="1414"/>
        <v>0.91722802935106462</v>
      </c>
      <c r="D45322" s="9">
        <f t="shared" ca="1" si="1415"/>
        <v>197.73329977262415</v>
      </c>
    </row>
    <row r="45323" spans="2:4" x14ac:dyDescent="0.25">
      <c r="B45323" s="13">
        <v>45313</v>
      </c>
      <c r="C45323" s="9">
        <f t="shared" ca="1" si="1414"/>
        <v>0.32883116253144506</v>
      </c>
      <c r="D45323" s="9">
        <f t="shared" ca="1" si="1415"/>
        <v>161.13714056876225</v>
      </c>
    </row>
    <row r="45324" spans="2:4" x14ac:dyDescent="0.25">
      <c r="B45324" s="13">
        <v>45314</v>
      </c>
      <c r="C45324" s="9">
        <f t="shared" ref="C45324:C45387" ca="1" si="1416">RAND()</f>
        <v>0.28130064977373959</v>
      </c>
      <c r="D45324" s="9">
        <f t="shared" ref="D45324:D45387" ca="1" si="1417">_xlfn.NORM.INV(C45324,$C$6,$C$7)</f>
        <v>158.42035943077093</v>
      </c>
    </row>
    <row r="45325" spans="2:4" x14ac:dyDescent="0.25">
      <c r="B45325" s="13">
        <v>45315</v>
      </c>
      <c r="C45325" s="9">
        <f t="shared" ca="1" si="1416"/>
        <v>0.82010013835952167</v>
      </c>
      <c r="D45325" s="9">
        <f t="shared" ca="1" si="1417"/>
        <v>188.31493558687285</v>
      </c>
    </row>
    <row r="45326" spans="2:4" x14ac:dyDescent="0.25">
      <c r="B45326" s="13">
        <v>45316</v>
      </c>
      <c r="C45326" s="9">
        <f t="shared" ca="1" si="1416"/>
        <v>0.77382099806893956</v>
      </c>
      <c r="D45326" s="9">
        <f t="shared" ca="1" si="1417"/>
        <v>185.02979378011128</v>
      </c>
    </row>
    <row r="45327" spans="2:4" x14ac:dyDescent="0.25">
      <c r="B45327" s="13">
        <v>45317</v>
      </c>
      <c r="C45327" s="9">
        <f t="shared" ca="1" si="1416"/>
        <v>0.4104880820215685</v>
      </c>
      <c r="D45327" s="9">
        <f t="shared" ca="1" si="1417"/>
        <v>165.47420741942898</v>
      </c>
    </row>
    <row r="45328" spans="2:4" x14ac:dyDescent="0.25">
      <c r="B45328" s="13">
        <v>45318</v>
      </c>
      <c r="C45328" s="9">
        <f t="shared" ca="1" si="1416"/>
        <v>0.43860368966987717</v>
      </c>
      <c r="D45328" s="9">
        <f t="shared" ca="1" si="1417"/>
        <v>166.9097937164683</v>
      </c>
    </row>
    <row r="45329" spans="2:4" x14ac:dyDescent="0.25">
      <c r="B45329" s="13">
        <v>45319</v>
      </c>
      <c r="C45329" s="9">
        <f t="shared" ca="1" si="1416"/>
        <v>0.51995790386461493</v>
      </c>
      <c r="D45329" s="9">
        <f t="shared" ca="1" si="1417"/>
        <v>171.00095863174008</v>
      </c>
    </row>
    <row r="45330" spans="2:4" x14ac:dyDescent="0.25">
      <c r="B45330" s="13">
        <v>45320</v>
      </c>
      <c r="C45330" s="9">
        <f t="shared" ca="1" si="1416"/>
        <v>0.7215823965934679</v>
      </c>
      <c r="D45330" s="9">
        <f t="shared" ca="1" si="1417"/>
        <v>181.75097537804183</v>
      </c>
    </row>
    <row r="45331" spans="2:4" x14ac:dyDescent="0.25">
      <c r="B45331" s="13">
        <v>45321</v>
      </c>
      <c r="C45331" s="9">
        <f t="shared" ca="1" si="1416"/>
        <v>0.18858912555050711</v>
      </c>
      <c r="D45331" s="9">
        <f t="shared" ca="1" si="1417"/>
        <v>152.33785217625359</v>
      </c>
    </row>
    <row r="45332" spans="2:4" x14ac:dyDescent="0.25">
      <c r="B45332" s="13">
        <v>45322</v>
      </c>
      <c r="C45332" s="9">
        <f t="shared" ca="1" si="1416"/>
        <v>0.82622846246876469</v>
      </c>
      <c r="D45332" s="9">
        <f t="shared" ca="1" si="1417"/>
        <v>188.78731174350355</v>
      </c>
    </row>
    <row r="45333" spans="2:4" x14ac:dyDescent="0.25">
      <c r="B45333" s="13">
        <v>45323</v>
      </c>
      <c r="C45333" s="9">
        <f t="shared" ca="1" si="1416"/>
        <v>0.37292216338901696</v>
      </c>
      <c r="D45333" s="9">
        <f t="shared" ca="1" si="1417"/>
        <v>163.51752447095876</v>
      </c>
    </row>
    <row r="45334" spans="2:4" x14ac:dyDescent="0.25">
      <c r="B45334" s="13">
        <v>45324</v>
      </c>
      <c r="C45334" s="9">
        <f t="shared" ca="1" si="1416"/>
        <v>0.47102549026165685</v>
      </c>
      <c r="D45334" s="9">
        <f t="shared" ca="1" si="1417"/>
        <v>168.54615411243927</v>
      </c>
    </row>
    <row r="45335" spans="2:4" x14ac:dyDescent="0.25">
      <c r="B45335" s="13">
        <v>45325</v>
      </c>
      <c r="C45335" s="9">
        <f t="shared" ca="1" si="1416"/>
        <v>0.90892611721275829</v>
      </c>
      <c r="D45335" s="9">
        <f t="shared" ca="1" si="1417"/>
        <v>196.68342340309056</v>
      </c>
    </row>
    <row r="45336" spans="2:4" x14ac:dyDescent="0.25">
      <c r="B45336" s="13">
        <v>45326</v>
      </c>
      <c r="C45336" s="9">
        <f t="shared" ca="1" si="1416"/>
        <v>0.643010672231766</v>
      </c>
      <c r="D45336" s="9">
        <f t="shared" ca="1" si="1417"/>
        <v>177.3303580719959</v>
      </c>
    </row>
    <row r="45337" spans="2:4" x14ac:dyDescent="0.25">
      <c r="B45337" s="13">
        <v>45327</v>
      </c>
      <c r="C45337" s="9">
        <f t="shared" ca="1" si="1416"/>
        <v>0.60438278845797588</v>
      </c>
      <c r="D45337" s="9">
        <f t="shared" ca="1" si="1417"/>
        <v>175.29415976859644</v>
      </c>
    </row>
    <row r="45338" spans="2:4" x14ac:dyDescent="0.25">
      <c r="B45338" s="13">
        <v>45328</v>
      </c>
      <c r="C45338" s="9">
        <f t="shared" ca="1" si="1416"/>
        <v>0.5320025480881968</v>
      </c>
      <c r="D45338" s="9">
        <f t="shared" ca="1" si="1417"/>
        <v>171.60609441256634</v>
      </c>
    </row>
    <row r="45339" spans="2:4" x14ac:dyDescent="0.25">
      <c r="B45339" s="13">
        <v>45329</v>
      </c>
      <c r="C45339" s="9">
        <f t="shared" ca="1" si="1416"/>
        <v>0.36177139231464084</v>
      </c>
      <c r="D45339" s="9">
        <f t="shared" ca="1" si="1417"/>
        <v>162.92544128211259</v>
      </c>
    </row>
    <row r="45340" spans="2:4" x14ac:dyDescent="0.25">
      <c r="B45340" s="13">
        <v>45330</v>
      </c>
      <c r="C45340" s="9">
        <f t="shared" ca="1" si="1416"/>
        <v>0.65002777779569709</v>
      </c>
      <c r="D45340" s="9">
        <f t="shared" ca="1" si="1417"/>
        <v>177.70790923483284</v>
      </c>
    </row>
    <row r="45341" spans="2:4" x14ac:dyDescent="0.25">
      <c r="B45341" s="13">
        <v>45331</v>
      </c>
      <c r="C45341" s="9">
        <f t="shared" ca="1" si="1416"/>
        <v>0.34330539205449528</v>
      </c>
      <c r="D45341" s="9">
        <f t="shared" ca="1" si="1417"/>
        <v>161.93082525898609</v>
      </c>
    </row>
    <row r="45342" spans="2:4" x14ac:dyDescent="0.25">
      <c r="B45342" s="13">
        <v>45332</v>
      </c>
      <c r="C45342" s="9">
        <f t="shared" ca="1" si="1416"/>
        <v>0.27061330786061977</v>
      </c>
      <c r="D45342" s="9">
        <f t="shared" ca="1" si="1417"/>
        <v>157.7808167384982</v>
      </c>
    </row>
    <row r="45343" spans="2:4" x14ac:dyDescent="0.25">
      <c r="B45343" s="13">
        <v>45333</v>
      </c>
      <c r="C45343" s="9">
        <f t="shared" ca="1" si="1416"/>
        <v>0.95735433100731882</v>
      </c>
      <c r="D45343" s="9">
        <f t="shared" ca="1" si="1417"/>
        <v>204.41553554703168</v>
      </c>
    </row>
    <row r="45344" spans="2:4" x14ac:dyDescent="0.25">
      <c r="B45344" s="13">
        <v>45334</v>
      </c>
      <c r="C45344" s="9">
        <f t="shared" ca="1" si="1416"/>
        <v>0.56219690839376457</v>
      </c>
      <c r="D45344" s="9">
        <f t="shared" ca="1" si="1417"/>
        <v>173.13083068388462</v>
      </c>
    </row>
    <row r="45345" spans="2:4" x14ac:dyDescent="0.25">
      <c r="B45345" s="13">
        <v>45335</v>
      </c>
      <c r="C45345" s="9">
        <f t="shared" ca="1" si="1416"/>
        <v>0.17001137031656988</v>
      </c>
      <c r="D45345" s="9">
        <f t="shared" ca="1" si="1417"/>
        <v>150.91759356690062</v>
      </c>
    </row>
    <row r="45346" spans="2:4" x14ac:dyDescent="0.25">
      <c r="B45346" s="13">
        <v>45336</v>
      </c>
      <c r="C45346" s="9">
        <f t="shared" ca="1" si="1416"/>
        <v>0.67653061490978794</v>
      </c>
      <c r="D45346" s="9">
        <f t="shared" ca="1" si="1417"/>
        <v>179.16038057877179</v>
      </c>
    </row>
    <row r="45347" spans="2:4" x14ac:dyDescent="0.25">
      <c r="B45347" s="13">
        <v>45337</v>
      </c>
      <c r="C45347" s="9">
        <f t="shared" ca="1" si="1416"/>
        <v>8.5085872132819262E-2</v>
      </c>
      <c r="D45347" s="9">
        <f t="shared" ca="1" si="1417"/>
        <v>142.56695656960335</v>
      </c>
    </row>
    <row r="45348" spans="2:4" x14ac:dyDescent="0.25">
      <c r="B45348" s="13">
        <v>45338</v>
      </c>
      <c r="C45348" s="9">
        <f t="shared" ca="1" si="1416"/>
        <v>0.11469105055309303</v>
      </c>
      <c r="D45348" s="9">
        <f t="shared" ca="1" si="1417"/>
        <v>145.96095872732067</v>
      </c>
    </row>
    <row r="45349" spans="2:4" x14ac:dyDescent="0.25">
      <c r="B45349" s="13">
        <v>45339</v>
      </c>
      <c r="C45349" s="9">
        <f t="shared" ca="1" si="1416"/>
        <v>0.73930433672082252</v>
      </c>
      <c r="D45349" s="9">
        <f t="shared" ca="1" si="1417"/>
        <v>182.82404381243009</v>
      </c>
    </row>
    <row r="45350" spans="2:4" x14ac:dyDescent="0.25">
      <c r="B45350" s="13">
        <v>45340</v>
      </c>
      <c r="C45350" s="9">
        <f t="shared" ca="1" si="1416"/>
        <v>0.76669683133743372</v>
      </c>
      <c r="D45350" s="9">
        <f t="shared" ca="1" si="1417"/>
        <v>184.56023683861679</v>
      </c>
    </row>
    <row r="45351" spans="2:4" x14ac:dyDescent="0.25">
      <c r="B45351" s="13">
        <v>45341</v>
      </c>
      <c r="C45351" s="9">
        <f t="shared" ca="1" si="1416"/>
        <v>0.86456756462494744</v>
      </c>
      <c r="D45351" s="9">
        <f t="shared" ca="1" si="1417"/>
        <v>192.02146074695369</v>
      </c>
    </row>
    <row r="45352" spans="2:4" x14ac:dyDescent="0.25">
      <c r="B45352" s="13">
        <v>45342</v>
      </c>
      <c r="C45352" s="9">
        <f t="shared" ca="1" si="1416"/>
        <v>7.710535951645392E-2</v>
      </c>
      <c r="D45352" s="9">
        <f t="shared" ca="1" si="1417"/>
        <v>141.50370234228342</v>
      </c>
    </row>
    <row r="45353" spans="2:4" x14ac:dyDescent="0.25">
      <c r="B45353" s="13">
        <v>45343</v>
      </c>
      <c r="C45353" s="9">
        <f t="shared" ca="1" si="1416"/>
        <v>0.61341099694569179</v>
      </c>
      <c r="D45353" s="9">
        <f t="shared" ca="1" si="1417"/>
        <v>175.7644087317602</v>
      </c>
    </row>
    <row r="45354" spans="2:4" x14ac:dyDescent="0.25">
      <c r="B45354" s="13">
        <v>45344</v>
      </c>
      <c r="C45354" s="9">
        <f t="shared" ca="1" si="1416"/>
        <v>0.91273292219252999</v>
      </c>
      <c r="D45354" s="9">
        <f t="shared" ca="1" si="1417"/>
        <v>197.1555588766272</v>
      </c>
    </row>
    <row r="45355" spans="2:4" x14ac:dyDescent="0.25">
      <c r="B45355" s="13">
        <v>45345</v>
      </c>
      <c r="C45355" s="9">
        <f t="shared" ca="1" si="1416"/>
        <v>0.37356286681846473</v>
      </c>
      <c r="D45355" s="9">
        <f t="shared" ca="1" si="1417"/>
        <v>163.55136761876997</v>
      </c>
    </row>
    <row r="45356" spans="2:4" x14ac:dyDescent="0.25">
      <c r="B45356" s="13">
        <v>45346</v>
      </c>
      <c r="C45356" s="9">
        <f t="shared" ca="1" si="1416"/>
        <v>0.73427123876012734</v>
      </c>
      <c r="D45356" s="9">
        <f t="shared" ca="1" si="1417"/>
        <v>182.51565272311183</v>
      </c>
    </row>
    <row r="45357" spans="2:4" x14ac:dyDescent="0.25">
      <c r="B45357" s="13">
        <v>45347</v>
      </c>
      <c r="C45357" s="9">
        <f t="shared" ca="1" si="1416"/>
        <v>1.3441218349326767E-2</v>
      </c>
      <c r="D45357" s="9">
        <f t="shared" ca="1" si="1417"/>
        <v>125.73558688373271</v>
      </c>
    </row>
    <row r="45358" spans="2:4" x14ac:dyDescent="0.25">
      <c r="B45358" s="13">
        <v>45348</v>
      </c>
      <c r="C45358" s="9">
        <f t="shared" ca="1" si="1416"/>
        <v>0.39958254934539317</v>
      </c>
      <c r="D45358" s="9">
        <f t="shared" ca="1" si="1417"/>
        <v>164.91144458395459</v>
      </c>
    </row>
    <row r="45359" spans="2:4" x14ac:dyDescent="0.25">
      <c r="B45359" s="13">
        <v>45349</v>
      </c>
      <c r="C45359" s="9">
        <f t="shared" ca="1" si="1416"/>
        <v>0.23148742507455766</v>
      </c>
      <c r="D45359" s="9">
        <f t="shared" ca="1" si="1417"/>
        <v>155.32085686758393</v>
      </c>
    </row>
    <row r="45360" spans="2:4" x14ac:dyDescent="0.25">
      <c r="B45360" s="13">
        <v>45350</v>
      </c>
      <c r="C45360" s="9">
        <f t="shared" ca="1" si="1416"/>
        <v>0.33733906576736128</v>
      </c>
      <c r="D45360" s="9">
        <f t="shared" ca="1" si="1417"/>
        <v>161.60527475659694</v>
      </c>
    </row>
    <row r="45361" spans="2:4" x14ac:dyDescent="0.25">
      <c r="B45361" s="13">
        <v>45351</v>
      </c>
      <c r="C45361" s="9">
        <f t="shared" ca="1" si="1416"/>
        <v>0.25968537813704839</v>
      </c>
      <c r="D45361" s="9">
        <f t="shared" ca="1" si="1417"/>
        <v>157.11368659816847</v>
      </c>
    </row>
    <row r="45362" spans="2:4" x14ac:dyDescent="0.25">
      <c r="B45362" s="13">
        <v>45352</v>
      </c>
      <c r="C45362" s="9">
        <f t="shared" ca="1" si="1416"/>
        <v>0.80321698682658793</v>
      </c>
      <c r="D45362" s="9">
        <f t="shared" ca="1" si="1417"/>
        <v>187.06336432497619</v>
      </c>
    </row>
    <row r="45363" spans="2:4" x14ac:dyDescent="0.25">
      <c r="B45363" s="13">
        <v>45353</v>
      </c>
      <c r="C45363" s="9">
        <f t="shared" ca="1" si="1416"/>
        <v>0.83934764818687668</v>
      </c>
      <c r="D45363" s="9">
        <f t="shared" ca="1" si="1417"/>
        <v>189.83560624439531</v>
      </c>
    </row>
    <row r="45364" spans="2:4" x14ac:dyDescent="0.25">
      <c r="B45364" s="13">
        <v>45354</v>
      </c>
      <c r="C45364" s="9">
        <f t="shared" ca="1" si="1416"/>
        <v>0.10496202218666262</v>
      </c>
      <c r="D45364" s="9">
        <f t="shared" ca="1" si="1417"/>
        <v>144.92451352689002</v>
      </c>
    </row>
    <row r="45365" spans="2:4" x14ac:dyDescent="0.25">
      <c r="B45365" s="13">
        <v>45355</v>
      </c>
      <c r="C45365" s="9">
        <f t="shared" ca="1" si="1416"/>
        <v>0.36170703223651468</v>
      </c>
      <c r="D45365" s="9">
        <f t="shared" ca="1" si="1417"/>
        <v>162.92200633623023</v>
      </c>
    </row>
    <row r="45366" spans="2:4" x14ac:dyDescent="0.25">
      <c r="B45366" s="13">
        <v>45356</v>
      </c>
      <c r="C45366" s="9">
        <f t="shared" ca="1" si="1416"/>
        <v>0.37703347434329348</v>
      </c>
      <c r="D45366" s="9">
        <f t="shared" ca="1" si="1417"/>
        <v>163.73437380682194</v>
      </c>
    </row>
    <row r="45367" spans="2:4" x14ac:dyDescent="0.25">
      <c r="B45367" s="13">
        <v>45357</v>
      </c>
      <c r="C45367" s="9">
        <f t="shared" ca="1" si="1416"/>
        <v>0.4088659562032374</v>
      </c>
      <c r="D45367" s="9">
        <f t="shared" ca="1" si="1417"/>
        <v>165.39073745144643</v>
      </c>
    </row>
    <row r="45368" spans="2:4" x14ac:dyDescent="0.25">
      <c r="B45368" s="13">
        <v>45358</v>
      </c>
      <c r="C45368" s="9">
        <f t="shared" ca="1" si="1416"/>
        <v>0.42429844257821792</v>
      </c>
      <c r="D45368" s="9">
        <f t="shared" ca="1" si="1417"/>
        <v>166.18181990494028</v>
      </c>
    </row>
    <row r="45369" spans="2:4" x14ac:dyDescent="0.25">
      <c r="B45369" s="13">
        <v>45359</v>
      </c>
      <c r="C45369" s="9">
        <f t="shared" ca="1" si="1416"/>
        <v>7.9733384405848207E-2</v>
      </c>
      <c r="D45369" s="9">
        <f t="shared" ca="1" si="1417"/>
        <v>141.86265583319775</v>
      </c>
    </row>
    <row r="45370" spans="2:4" x14ac:dyDescent="0.25">
      <c r="B45370" s="13">
        <v>45360</v>
      </c>
      <c r="C45370" s="9">
        <f t="shared" ca="1" si="1416"/>
        <v>0.44352297623766757</v>
      </c>
      <c r="D45370" s="9">
        <f t="shared" ca="1" si="1417"/>
        <v>167.15913776054614</v>
      </c>
    </row>
    <row r="45371" spans="2:4" x14ac:dyDescent="0.25">
      <c r="B45371" s="13">
        <v>45361</v>
      </c>
      <c r="C45371" s="9">
        <f t="shared" ca="1" si="1416"/>
        <v>0.52758660571441818</v>
      </c>
      <c r="D45371" s="9">
        <f t="shared" ca="1" si="1417"/>
        <v>171.38409132276956</v>
      </c>
    </row>
    <row r="45372" spans="2:4" x14ac:dyDescent="0.25">
      <c r="B45372" s="13">
        <v>45362</v>
      </c>
      <c r="C45372" s="9">
        <f t="shared" ca="1" si="1416"/>
        <v>0.78951658783802658</v>
      </c>
      <c r="D45372" s="9">
        <f t="shared" ca="1" si="1417"/>
        <v>186.09490074943315</v>
      </c>
    </row>
    <row r="45373" spans="2:4" x14ac:dyDescent="0.25">
      <c r="B45373" s="13">
        <v>45363</v>
      </c>
      <c r="C45373" s="9">
        <f t="shared" ca="1" si="1416"/>
        <v>0.15751801121700404</v>
      </c>
      <c r="D45373" s="9">
        <f t="shared" ca="1" si="1417"/>
        <v>149.9057796916924</v>
      </c>
    </row>
    <row r="45374" spans="2:4" x14ac:dyDescent="0.25">
      <c r="B45374" s="13">
        <v>45364</v>
      </c>
      <c r="C45374" s="9">
        <f t="shared" ca="1" si="1416"/>
        <v>0.43297520613529128</v>
      </c>
      <c r="D45374" s="9">
        <f t="shared" ca="1" si="1417"/>
        <v>166.62390983815803</v>
      </c>
    </row>
    <row r="45375" spans="2:4" x14ac:dyDescent="0.25">
      <c r="B45375" s="13">
        <v>45365</v>
      </c>
      <c r="C45375" s="9">
        <f t="shared" ca="1" si="1416"/>
        <v>5.6826527184334896E-3</v>
      </c>
      <c r="D45375" s="9">
        <f t="shared" ca="1" si="1417"/>
        <v>119.37476837345841</v>
      </c>
    </row>
    <row r="45376" spans="2:4" x14ac:dyDescent="0.25">
      <c r="B45376" s="13">
        <v>45366</v>
      </c>
      <c r="C45376" s="9">
        <f t="shared" ca="1" si="1416"/>
        <v>0.90521993416740609</v>
      </c>
      <c r="D45376" s="9">
        <f t="shared" ca="1" si="1417"/>
        <v>196.23762933653487</v>
      </c>
    </row>
    <row r="45377" spans="2:4" x14ac:dyDescent="0.25">
      <c r="B45377" s="13">
        <v>45367</v>
      </c>
      <c r="C45377" s="9">
        <f t="shared" ca="1" si="1416"/>
        <v>0.50595385176481733</v>
      </c>
      <c r="D45377" s="9">
        <f t="shared" ca="1" si="1417"/>
        <v>170.29849294446936</v>
      </c>
    </row>
    <row r="45378" spans="2:4" x14ac:dyDescent="0.25">
      <c r="B45378" s="13">
        <v>45368</v>
      </c>
      <c r="C45378" s="9">
        <f t="shared" ca="1" si="1416"/>
        <v>0.39118697729130014</v>
      </c>
      <c r="D45378" s="9">
        <f t="shared" ca="1" si="1417"/>
        <v>164.47546609135605</v>
      </c>
    </row>
    <row r="45379" spans="2:4" x14ac:dyDescent="0.25">
      <c r="B45379" s="13">
        <v>45369</v>
      </c>
      <c r="C45379" s="9">
        <f t="shared" ca="1" si="1416"/>
        <v>0.81682569772648617</v>
      </c>
      <c r="D45379" s="9">
        <f t="shared" ca="1" si="1417"/>
        <v>188.06668196904974</v>
      </c>
    </row>
    <row r="45380" spans="2:4" x14ac:dyDescent="0.25">
      <c r="B45380" s="13">
        <v>45370</v>
      </c>
      <c r="C45380" s="9">
        <f t="shared" ca="1" si="1416"/>
        <v>4.064723608823384E-2</v>
      </c>
      <c r="D45380" s="9">
        <f t="shared" ca="1" si="1417"/>
        <v>135.13551741165622</v>
      </c>
    </row>
    <row r="45381" spans="2:4" x14ac:dyDescent="0.25">
      <c r="B45381" s="13">
        <v>45371</v>
      </c>
      <c r="C45381" s="9">
        <f t="shared" ca="1" si="1416"/>
        <v>0.35000396955102009</v>
      </c>
      <c r="D45381" s="9">
        <f t="shared" ca="1" si="1417"/>
        <v>162.29380501059023</v>
      </c>
    </row>
    <row r="45382" spans="2:4" x14ac:dyDescent="0.25">
      <c r="B45382" s="13">
        <v>45372</v>
      </c>
      <c r="C45382" s="9">
        <f t="shared" ca="1" si="1416"/>
        <v>4.0309636099435053E-2</v>
      </c>
      <c r="D45382" s="9">
        <f t="shared" ca="1" si="1417"/>
        <v>135.05791683030253</v>
      </c>
    </row>
    <row r="45383" spans="2:4" x14ac:dyDescent="0.25">
      <c r="B45383" s="13">
        <v>45373</v>
      </c>
      <c r="C45383" s="9">
        <f t="shared" ca="1" si="1416"/>
        <v>0.76188053181591198</v>
      </c>
      <c r="D45383" s="9">
        <f t="shared" ca="1" si="1417"/>
        <v>184.24729504583988</v>
      </c>
    </row>
    <row r="45384" spans="2:4" x14ac:dyDescent="0.25">
      <c r="B45384" s="13">
        <v>45374</v>
      </c>
      <c r="C45384" s="9">
        <f t="shared" ca="1" si="1416"/>
        <v>0.81043957205069916</v>
      </c>
      <c r="D45384" s="9">
        <f t="shared" ca="1" si="1417"/>
        <v>187.5903460468185</v>
      </c>
    </row>
    <row r="45385" spans="2:4" x14ac:dyDescent="0.25">
      <c r="B45385" s="13">
        <v>45375</v>
      </c>
      <c r="C45385" s="9">
        <f t="shared" ca="1" si="1416"/>
        <v>0.18489737439395382</v>
      </c>
      <c r="D45385" s="9">
        <f t="shared" ca="1" si="1417"/>
        <v>152.06284205209229</v>
      </c>
    </row>
    <row r="45386" spans="2:4" x14ac:dyDescent="0.25">
      <c r="B45386" s="13">
        <v>45376</v>
      </c>
      <c r="C45386" s="9">
        <f t="shared" ca="1" si="1416"/>
        <v>0.61721995118954143</v>
      </c>
      <c r="D45386" s="9">
        <f t="shared" ca="1" si="1417"/>
        <v>175.96374905707918</v>
      </c>
    </row>
    <row r="45387" spans="2:4" x14ac:dyDescent="0.25">
      <c r="B45387" s="13">
        <v>45377</v>
      </c>
      <c r="C45387" s="9">
        <f t="shared" ca="1" si="1416"/>
        <v>0.78537227879142257</v>
      </c>
      <c r="D45387" s="9">
        <f t="shared" ca="1" si="1417"/>
        <v>185.80932782762756</v>
      </c>
    </row>
    <row r="45388" spans="2:4" x14ac:dyDescent="0.25">
      <c r="B45388" s="13">
        <v>45378</v>
      </c>
      <c r="C45388" s="9">
        <f t="shared" ref="C45388:C45451" ca="1" si="1418">RAND()</f>
        <v>0.72430369616969181</v>
      </c>
      <c r="D45388" s="9">
        <f t="shared" ref="D45388:D45451" ca="1" si="1419">_xlfn.NORM.INV(C45388,$C$6,$C$7)</f>
        <v>181.91349266038364</v>
      </c>
    </row>
    <row r="45389" spans="2:4" x14ac:dyDescent="0.25">
      <c r="B45389" s="13">
        <v>45379</v>
      </c>
      <c r="C45389" s="9">
        <f t="shared" ca="1" si="1418"/>
        <v>0.31098478157314013</v>
      </c>
      <c r="D45389" s="9">
        <f t="shared" ca="1" si="1419"/>
        <v>160.13878217012967</v>
      </c>
    </row>
    <row r="45390" spans="2:4" x14ac:dyDescent="0.25">
      <c r="B45390" s="13">
        <v>45380</v>
      </c>
      <c r="C45390" s="9">
        <f t="shared" ca="1" si="1418"/>
        <v>0.64069796253644373</v>
      </c>
      <c r="D45390" s="9">
        <f t="shared" ca="1" si="1419"/>
        <v>177.2065008282384</v>
      </c>
    </row>
    <row r="45391" spans="2:4" x14ac:dyDescent="0.25">
      <c r="B45391" s="13">
        <v>45381</v>
      </c>
      <c r="C45391" s="9">
        <f t="shared" ca="1" si="1418"/>
        <v>0.72436013627044771</v>
      </c>
      <c r="D45391" s="9">
        <f t="shared" ca="1" si="1419"/>
        <v>181.91687159310629</v>
      </c>
    </row>
    <row r="45392" spans="2:4" x14ac:dyDescent="0.25">
      <c r="B45392" s="13">
        <v>45382</v>
      </c>
      <c r="C45392" s="9">
        <f t="shared" ca="1" si="1418"/>
        <v>0.36644600261393645</v>
      </c>
      <c r="D45392" s="9">
        <f t="shared" ca="1" si="1419"/>
        <v>163.174378809562</v>
      </c>
    </row>
    <row r="45393" spans="2:4" x14ac:dyDescent="0.25">
      <c r="B45393" s="13">
        <v>45383</v>
      </c>
      <c r="C45393" s="9">
        <f t="shared" ca="1" si="1418"/>
        <v>0.17536250041731805</v>
      </c>
      <c r="D45393" s="9">
        <f t="shared" ca="1" si="1419"/>
        <v>151.33632102724627</v>
      </c>
    </row>
    <row r="45394" spans="2:4" x14ac:dyDescent="0.25">
      <c r="B45394" s="13">
        <v>45384</v>
      </c>
      <c r="C45394" s="9">
        <f t="shared" ca="1" si="1418"/>
        <v>0.4150760563926541</v>
      </c>
      <c r="D45394" s="9">
        <f t="shared" ca="1" si="1419"/>
        <v>165.70987036217051</v>
      </c>
    </row>
    <row r="45395" spans="2:4" x14ac:dyDescent="0.25">
      <c r="B45395" s="13">
        <v>45385</v>
      </c>
      <c r="C45395" s="9">
        <f t="shared" ca="1" si="1418"/>
        <v>0.99381173031592263</v>
      </c>
      <c r="D45395" s="9">
        <f t="shared" ca="1" si="1419"/>
        <v>220.0244500131964</v>
      </c>
    </row>
    <row r="45396" spans="2:4" x14ac:dyDescent="0.25">
      <c r="B45396" s="13">
        <v>45386</v>
      </c>
      <c r="C45396" s="9">
        <f t="shared" ca="1" si="1418"/>
        <v>0.40236439019948989</v>
      </c>
      <c r="D45396" s="9">
        <f t="shared" ca="1" si="1419"/>
        <v>165.05536255827568</v>
      </c>
    </row>
    <row r="45397" spans="2:4" x14ac:dyDescent="0.25">
      <c r="B45397" s="13">
        <v>45387</v>
      </c>
      <c r="C45397" s="9">
        <f t="shared" ca="1" si="1418"/>
        <v>0.65572577222968098</v>
      </c>
      <c r="D45397" s="9">
        <f t="shared" ca="1" si="1419"/>
        <v>178.01651401137605</v>
      </c>
    </row>
    <row r="45398" spans="2:4" x14ac:dyDescent="0.25">
      <c r="B45398" s="13">
        <v>45388</v>
      </c>
      <c r="C45398" s="9">
        <f t="shared" ca="1" si="1418"/>
        <v>0.6528406581721371</v>
      </c>
      <c r="D45398" s="9">
        <f t="shared" ca="1" si="1419"/>
        <v>177.86002160152336</v>
      </c>
    </row>
    <row r="45399" spans="2:4" x14ac:dyDescent="0.25">
      <c r="B45399" s="13">
        <v>45389</v>
      </c>
      <c r="C45399" s="9">
        <f t="shared" ca="1" si="1418"/>
        <v>0.30790519481413436</v>
      </c>
      <c r="D45399" s="9">
        <f t="shared" ca="1" si="1419"/>
        <v>159.96406187645667</v>
      </c>
    </row>
    <row r="45400" spans="2:4" x14ac:dyDescent="0.25">
      <c r="B45400" s="13">
        <v>45390</v>
      </c>
      <c r="C45400" s="9">
        <f t="shared" ca="1" si="1418"/>
        <v>0.94657713219264861</v>
      </c>
      <c r="D45400" s="9">
        <f t="shared" ca="1" si="1419"/>
        <v>202.25068476808175</v>
      </c>
    </row>
    <row r="45401" spans="2:4" x14ac:dyDescent="0.25">
      <c r="B45401" s="13">
        <v>45391</v>
      </c>
      <c r="C45401" s="9">
        <f t="shared" ca="1" si="1418"/>
        <v>0.89680971864593739</v>
      </c>
      <c r="D45401" s="9">
        <f t="shared" ca="1" si="1419"/>
        <v>195.2716140975902</v>
      </c>
    </row>
    <row r="45402" spans="2:4" x14ac:dyDescent="0.25">
      <c r="B45402" s="13">
        <v>45392</v>
      </c>
      <c r="C45402" s="9">
        <f t="shared" ca="1" si="1418"/>
        <v>4.7566561305774635E-2</v>
      </c>
      <c r="D45402" s="9">
        <f t="shared" ca="1" si="1419"/>
        <v>136.62158861991071</v>
      </c>
    </row>
    <row r="45403" spans="2:4" x14ac:dyDescent="0.25">
      <c r="B45403" s="13">
        <v>45393</v>
      </c>
      <c r="C45403" s="9">
        <f t="shared" ca="1" si="1418"/>
        <v>9.6052727056444742E-2</v>
      </c>
      <c r="D45403" s="9">
        <f t="shared" ca="1" si="1419"/>
        <v>143.91248235270896</v>
      </c>
    </row>
    <row r="45404" spans="2:4" x14ac:dyDescent="0.25">
      <c r="B45404" s="13">
        <v>45394</v>
      </c>
      <c r="C45404" s="9">
        <f t="shared" ca="1" si="1418"/>
        <v>9.6687544013517313E-2</v>
      </c>
      <c r="D45404" s="9">
        <f t="shared" ca="1" si="1419"/>
        <v>143.98681333745097</v>
      </c>
    </row>
    <row r="45405" spans="2:4" x14ac:dyDescent="0.25">
      <c r="B45405" s="13">
        <v>45395</v>
      </c>
      <c r="C45405" s="9">
        <f t="shared" ca="1" si="1418"/>
        <v>0.71524247337279367</v>
      </c>
      <c r="D45405" s="9">
        <f t="shared" ca="1" si="1419"/>
        <v>181.37531698993911</v>
      </c>
    </row>
    <row r="45406" spans="2:4" x14ac:dyDescent="0.25">
      <c r="B45406" s="13">
        <v>45396</v>
      </c>
      <c r="C45406" s="9">
        <f t="shared" ca="1" si="1418"/>
        <v>0.27696749415429234</v>
      </c>
      <c r="D45406" s="9">
        <f t="shared" ca="1" si="1419"/>
        <v>158.16252068182683</v>
      </c>
    </row>
    <row r="45407" spans="2:4" x14ac:dyDescent="0.25">
      <c r="B45407" s="13">
        <v>45397</v>
      </c>
      <c r="C45407" s="9">
        <f t="shared" ca="1" si="1418"/>
        <v>0.91864345596076835</v>
      </c>
      <c r="D45407" s="9">
        <f t="shared" ca="1" si="1419"/>
        <v>197.92009345174748</v>
      </c>
    </row>
    <row r="45408" spans="2:4" x14ac:dyDescent="0.25">
      <c r="B45408" s="13">
        <v>45398</v>
      </c>
      <c r="C45408" s="9">
        <f t="shared" ca="1" si="1418"/>
        <v>0.61290977142156444</v>
      </c>
      <c r="D45408" s="9">
        <f t="shared" ca="1" si="1419"/>
        <v>175.73822027415682</v>
      </c>
    </row>
    <row r="45409" spans="2:4" x14ac:dyDescent="0.25">
      <c r="B45409" s="13">
        <v>45399</v>
      </c>
      <c r="C45409" s="9">
        <f t="shared" ca="1" si="1418"/>
        <v>0.39991656560415556</v>
      </c>
      <c r="D45409" s="9">
        <f t="shared" ca="1" si="1419"/>
        <v>164.9287386262165</v>
      </c>
    </row>
    <row r="45410" spans="2:4" x14ac:dyDescent="0.25">
      <c r="B45410" s="13">
        <v>45400</v>
      </c>
      <c r="C45410" s="9">
        <f t="shared" ca="1" si="1418"/>
        <v>1.8586355738959615E-2</v>
      </c>
      <c r="D45410" s="9">
        <f t="shared" ca="1" si="1419"/>
        <v>128.32275774175307</v>
      </c>
    </row>
    <row r="45411" spans="2:4" x14ac:dyDescent="0.25">
      <c r="B45411" s="13">
        <v>45401</v>
      </c>
      <c r="C45411" s="9">
        <f t="shared" ca="1" si="1418"/>
        <v>0.68422889108098361</v>
      </c>
      <c r="D45411" s="9">
        <f t="shared" ca="1" si="1419"/>
        <v>179.5911459193743</v>
      </c>
    </row>
    <row r="45412" spans="2:4" x14ac:dyDescent="0.25">
      <c r="B45412" s="13">
        <v>45402</v>
      </c>
      <c r="C45412" s="9">
        <f t="shared" ca="1" si="1418"/>
        <v>0.78999028264463067</v>
      </c>
      <c r="D45412" s="9">
        <f t="shared" ca="1" si="1419"/>
        <v>186.12775060448425</v>
      </c>
    </row>
    <row r="45413" spans="2:4" x14ac:dyDescent="0.25">
      <c r="B45413" s="13">
        <v>45403</v>
      </c>
      <c r="C45413" s="9">
        <f t="shared" ca="1" si="1418"/>
        <v>0.15447064989345161</v>
      </c>
      <c r="D45413" s="9">
        <f t="shared" ca="1" si="1419"/>
        <v>149.65107963202308</v>
      </c>
    </row>
    <row r="45414" spans="2:4" x14ac:dyDescent="0.25">
      <c r="B45414" s="13">
        <v>45404</v>
      </c>
      <c r="C45414" s="9">
        <f t="shared" ca="1" si="1418"/>
        <v>2.3045676068935039E-2</v>
      </c>
      <c r="D45414" s="9">
        <f t="shared" ca="1" si="1419"/>
        <v>130.10888469096193</v>
      </c>
    </row>
    <row r="45415" spans="2:4" x14ac:dyDescent="0.25">
      <c r="B45415" s="13">
        <v>45405</v>
      </c>
      <c r="C45415" s="9">
        <f t="shared" ca="1" si="1418"/>
        <v>0.73077720883843744</v>
      </c>
      <c r="D45415" s="9">
        <f t="shared" ca="1" si="1419"/>
        <v>182.30330536117165</v>
      </c>
    </row>
    <row r="45416" spans="2:4" x14ac:dyDescent="0.25">
      <c r="B45416" s="13">
        <v>45406</v>
      </c>
      <c r="C45416" s="9">
        <f t="shared" ca="1" si="1418"/>
        <v>0.26658074631458928</v>
      </c>
      <c r="D45416" s="9">
        <f t="shared" ca="1" si="1419"/>
        <v>157.53625540679167</v>
      </c>
    </row>
    <row r="45417" spans="2:4" x14ac:dyDescent="0.25">
      <c r="B45417" s="13">
        <v>45407</v>
      </c>
      <c r="C45417" s="9">
        <f t="shared" ca="1" si="1418"/>
        <v>0.7364932929666681</v>
      </c>
      <c r="D45417" s="9">
        <f t="shared" ca="1" si="1419"/>
        <v>182.65143273110252</v>
      </c>
    </row>
    <row r="45418" spans="2:4" x14ac:dyDescent="0.25">
      <c r="B45418" s="13">
        <v>45408</v>
      </c>
      <c r="C45418" s="9">
        <f t="shared" ca="1" si="1418"/>
        <v>0.68547469594368726</v>
      </c>
      <c r="D45418" s="9">
        <f t="shared" ca="1" si="1419"/>
        <v>179.66127116461729</v>
      </c>
    </row>
    <row r="45419" spans="2:4" x14ac:dyDescent="0.25">
      <c r="B45419" s="13">
        <v>45409</v>
      </c>
      <c r="C45419" s="9">
        <f t="shared" ca="1" si="1418"/>
        <v>0.89343185145525839</v>
      </c>
      <c r="D45419" s="9">
        <f t="shared" ca="1" si="1419"/>
        <v>194.8997526104925</v>
      </c>
    </row>
    <row r="45420" spans="2:4" x14ac:dyDescent="0.25">
      <c r="B45420" s="13">
        <v>45410</v>
      </c>
      <c r="C45420" s="9">
        <f t="shared" ca="1" si="1418"/>
        <v>0.86492766000891463</v>
      </c>
      <c r="D45420" s="9">
        <f t="shared" ca="1" si="1419"/>
        <v>192.05458870641118</v>
      </c>
    </row>
    <row r="45421" spans="2:4" x14ac:dyDescent="0.25">
      <c r="B45421" s="13">
        <v>45411</v>
      </c>
      <c r="C45421" s="9">
        <f t="shared" ca="1" si="1418"/>
        <v>0.39490981857360696</v>
      </c>
      <c r="D45421" s="9">
        <f t="shared" ca="1" si="1419"/>
        <v>164.66910336849148</v>
      </c>
    </row>
    <row r="45422" spans="2:4" x14ac:dyDescent="0.25">
      <c r="B45422" s="13">
        <v>45412</v>
      </c>
      <c r="C45422" s="9">
        <f t="shared" ca="1" si="1418"/>
        <v>0.42873493172011257</v>
      </c>
      <c r="D45422" s="9">
        <f t="shared" ca="1" si="1419"/>
        <v>166.40808301303949</v>
      </c>
    </row>
    <row r="45423" spans="2:4" x14ac:dyDescent="0.25">
      <c r="B45423" s="13">
        <v>45413</v>
      </c>
      <c r="C45423" s="9">
        <f t="shared" ca="1" si="1418"/>
        <v>0.44892067479549824</v>
      </c>
      <c r="D45423" s="9">
        <f t="shared" ca="1" si="1419"/>
        <v>167.43222540223482</v>
      </c>
    </row>
    <row r="45424" spans="2:4" x14ac:dyDescent="0.25">
      <c r="B45424" s="13">
        <v>45414</v>
      </c>
      <c r="C45424" s="9">
        <f t="shared" ca="1" si="1418"/>
        <v>0.41397219832446364</v>
      </c>
      <c r="D45424" s="9">
        <f t="shared" ca="1" si="1419"/>
        <v>165.65322592497586</v>
      </c>
    </row>
    <row r="45425" spans="2:4" x14ac:dyDescent="0.25">
      <c r="B45425" s="13">
        <v>45415</v>
      </c>
      <c r="C45425" s="9">
        <f t="shared" ca="1" si="1418"/>
        <v>0.7036576648679379</v>
      </c>
      <c r="D45425" s="9">
        <f t="shared" ca="1" si="1419"/>
        <v>180.69899311876225</v>
      </c>
    </row>
    <row r="45426" spans="2:4" x14ac:dyDescent="0.25">
      <c r="B45426" s="13">
        <v>45416</v>
      </c>
      <c r="C45426" s="9">
        <f t="shared" ca="1" si="1418"/>
        <v>0.10674461414398717</v>
      </c>
      <c r="D45426" s="9">
        <f t="shared" ca="1" si="1419"/>
        <v>145.11943838837726</v>
      </c>
    </row>
    <row r="45427" spans="2:4" x14ac:dyDescent="0.25">
      <c r="B45427" s="13">
        <v>45417</v>
      </c>
      <c r="C45427" s="9">
        <f t="shared" ca="1" si="1418"/>
        <v>0.73871878559477899</v>
      </c>
      <c r="D45427" s="9">
        <f t="shared" ca="1" si="1419"/>
        <v>182.78800984580263</v>
      </c>
    </row>
    <row r="45428" spans="2:4" x14ac:dyDescent="0.25">
      <c r="B45428" s="13">
        <v>45418</v>
      </c>
      <c r="C45428" s="9">
        <f t="shared" ca="1" si="1418"/>
        <v>0.39037490672688202</v>
      </c>
      <c r="D45428" s="9">
        <f t="shared" ca="1" si="1419"/>
        <v>164.43315935829284</v>
      </c>
    </row>
    <row r="45429" spans="2:4" x14ac:dyDescent="0.25">
      <c r="B45429" s="13">
        <v>45419</v>
      </c>
      <c r="C45429" s="9">
        <f t="shared" ca="1" si="1418"/>
        <v>4.6320290993693503E-2</v>
      </c>
      <c r="D45429" s="9">
        <f t="shared" ca="1" si="1419"/>
        <v>136.36739716392978</v>
      </c>
    </row>
    <row r="45430" spans="2:4" x14ac:dyDescent="0.25">
      <c r="B45430" s="13">
        <v>45420</v>
      </c>
      <c r="C45430" s="9">
        <f t="shared" ca="1" si="1418"/>
        <v>0.94819595566539971</v>
      </c>
      <c r="D45430" s="9">
        <f t="shared" ca="1" si="1419"/>
        <v>202.55215463243007</v>
      </c>
    </row>
    <row r="45431" spans="2:4" x14ac:dyDescent="0.25">
      <c r="B45431" s="13">
        <v>45421</v>
      </c>
      <c r="C45431" s="9">
        <f t="shared" ca="1" si="1418"/>
        <v>7.4342039100761426E-2</v>
      </c>
      <c r="D45431" s="9">
        <f t="shared" ca="1" si="1419"/>
        <v>141.11609624656367</v>
      </c>
    </row>
    <row r="45432" spans="2:4" x14ac:dyDescent="0.25">
      <c r="B45432" s="13">
        <v>45422</v>
      </c>
      <c r="C45432" s="9">
        <f t="shared" ca="1" si="1418"/>
        <v>0.28111111667096866</v>
      </c>
      <c r="D45432" s="9">
        <f t="shared" ca="1" si="1419"/>
        <v>158.4091219799692</v>
      </c>
    </row>
    <row r="45433" spans="2:4" x14ac:dyDescent="0.25">
      <c r="B45433" s="13">
        <v>45423</v>
      </c>
      <c r="C45433" s="9">
        <f t="shared" ca="1" si="1418"/>
        <v>0.11148015956613078</v>
      </c>
      <c r="D45433" s="9">
        <f t="shared" ca="1" si="1419"/>
        <v>145.62611805226658</v>
      </c>
    </row>
    <row r="45434" spans="2:4" x14ac:dyDescent="0.25">
      <c r="B45434" s="13">
        <v>45424</v>
      </c>
      <c r="C45434" s="9">
        <f t="shared" ca="1" si="1418"/>
        <v>3.3244804746453083E-2</v>
      </c>
      <c r="D45434" s="9">
        <f t="shared" ca="1" si="1419"/>
        <v>133.29782928968012</v>
      </c>
    </row>
    <row r="45435" spans="2:4" x14ac:dyDescent="0.25">
      <c r="B45435" s="13">
        <v>45425</v>
      </c>
      <c r="C45435" s="9">
        <f t="shared" ca="1" si="1418"/>
        <v>0.78051218192320138</v>
      </c>
      <c r="D45435" s="9">
        <f t="shared" ca="1" si="1419"/>
        <v>185.47848337602122</v>
      </c>
    </row>
    <row r="45436" spans="2:4" x14ac:dyDescent="0.25">
      <c r="B45436" s="13">
        <v>45426</v>
      </c>
      <c r="C45436" s="9">
        <f t="shared" ca="1" si="1418"/>
        <v>0.40340517641254603</v>
      </c>
      <c r="D45436" s="9">
        <f t="shared" ca="1" si="1419"/>
        <v>165.10914127555037</v>
      </c>
    </row>
    <row r="45437" spans="2:4" x14ac:dyDescent="0.25">
      <c r="B45437" s="13">
        <v>45427</v>
      </c>
      <c r="C45437" s="9">
        <f t="shared" ca="1" si="1418"/>
        <v>0.97245107883442827</v>
      </c>
      <c r="D45437" s="9">
        <f t="shared" ca="1" si="1419"/>
        <v>208.3620773263485</v>
      </c>
    </row>
    <row r="45438" spans="2:4" x14ac:dyDescent="0.25">
      <c r="B45438" s="13">
        <v>45428</v>
      </c>
      <c r="C45438" s="9">
        <f t="shared" ca="1" si="1418"/>
        <v>0.84157223506239964</v>
      </c>
      <c r="D45438" s="9">
        <f t="shared" ca="1" si="1419"/>
        <v>190.01881186510803</v>
      </c>
    </row>
    <row r="45439" spans="2:4" x14ac:dyDescent="0.25">
      <c r="B45439" s="13">
        <v>45429</v>
      </c>
      <c r="C45439" s="9">
        <f t="shared" ca="1" si="1418"/>
        <v>0.90591147840645425</v>
      </c>
      <c r="D45439" s="9">
        <f t="shared" ca="1" si="1419"/>
        <v>196.3198212066539</v>
      </c>
    </row>
    <row r="45440" spans="2:4" x14ac:dyDescent="0.25">
      <c r="B45440" s="13">
        <v>45430</v>
      </c>
      <c r="C45440" s="9">
        <f t="shared" ca="1" si="1418"/>
        <v>0.67902571249389987</v>
      </c>
      <c r="D45440" s="9">
        <f t="shared" ca="1" si="1419"/>
        <v>179.29952191644145</v>
      </c>
    </row>
    <row r="45441" spans="2:4" x14ac:dyDescent="0.25">
      <c r="B45441" s="13">
        <v>45431</v>
      </c>
      <c r="C45441" s="9">
        <f t="shared" ca="1" si="1418"/>
        <v>9.9405786254253004E-3</v>
      </c>
      <c r="D45441" s="9">
        <f t="shared" ca="1" si="1419"/>
        <v>123.42833612594697</v>
      </c>
    </row>
    <row r="45442" spans="2:4" x14ac:dyDescent="0.25">
      <c r="B45442" s="13">
        <v>45432</v>
      </c>
      <c r="C45442" s="9">
        <f t="shared" ca="1" si="1418"/>
        <v>0.76568587386120723</v>
      </c>
      <c r="D45442" s="9">
        <f t="shared" ca="1" si="1419"/>
        <v>184.49425562872014</v>
      </c>
    </row>
    <row r="45443" spans="2:4" x14ac:dyDescent="0.25">
      <c r="B45443" s="13">
        <v>45433</v>
      </c>
      <c r="C45443" s="9">
        <f t="shared" ca="1" si="1418"/>
        <v>0.92087122058460857</v>
      </c>
      <c r="D45443" s="9">
        <f t="shared" ca="1" si="1419"/>
        <v>198.21912199865343</v>
      </c>
    </row>
    <row r="45444" spans="2:4" x14ac:dyDescent="0.25">
      <c r="B45444" s="13">
        <v>45434</v>
      </c>
      <c r="C45444" s="9">
        <f t="shared" ca="1" si="1418"/>
        <v>0.76663609037800529</v>
      </c>
      <c r="D45444" s="9">
        <f t="shared" ca="1" si="1419"/>
        <v>184.55626804498911</v>
      </c>
    </row>
    <row r="45445" spans="2:4" x14ac:dyDescent="0.25">
      <c r="B45445" s="13">
        <v>45435</v>
      </c>
      <c r="C45445" s="9">
        <f t="shared" ca="1" si="1418"/>
        <v>2.1964817112283597E-2</v>
      </c>
      <c r="D45445" s="9">
        <f t="shared" ca="1" si="1419"/>
        <v>129.70476797782325</v>
      </c>
    </row>
    <row r="45446" spans="2:4" x14ac:dyDescent="0.25">
      <c r="B45446" s="13">
        <v>45436</v>
      </c>
      <c r="C45446" s="9">
        <f t="shared" ca="1" si="1418"/>
        <v>0.18035289630901463</v>
      </c>
      <c r="D45446" s="9">
        <f t="shared" ca="1" si="1419"/>
        <v>151.71957929133725</v>
      </c>
    </row>
    <row r="45447" spans="2:4" x14ac:dyDescent="0.25">
      <c r="B45447" s="13">
        <v>45437</v>
      </c>
      <c r="C45447" s="9">
        <f t="shared" ca="1" si="1418"/>
        <v>0.51237911776248235</v>
      </c>
      <c r="D45447" s="9">
        <f t="shared" ca="1" si="1419"/>
        <v>170.62069655597963</v>
      </c>
    </row>
    <row r="45448" spans="2:4" x14ac:dyDescent="0.25">
      <c r="B45448" s="13">
        <v>45438</v>
      </c>
      <c r="C45448" s="9">
        <f t="shared" ca="1" si="1418"/>
        <v>0.33141860433262038</v>
      </c>
      <c r="D45448" s="9">
        <f t="shared" ca="1" si="1419"/>
        <v>161.28001320656747</v>
      </c>
    </row>
    <row r="45449" spans="2:4" x14ac:dyDescent="0.25">
      <c r="B45449" s="13">
        <v>45439</v>
      </c>
      <c r="C45449" s="9">
        <f t="shared" ca="1" si="1418"/>
        <v>0.74119841360307037</v>
      </c>
      <c r="D45449" s="9">
        <f t="shared" ca="1" si="1419"/>
        <v>182.94088909081637</v>
      </c>
    </row>
    <row r="45450" spans="2:4" x14ac:dyDescent="0.25">
      <c r="B45450" s="13">
        <v>45440</v>
      </c>
      <c r="C45450" s="9">
        <f t="shared" ca="1" si="1418"/>
        <v>0.53407182226875571</v>
      </c>
      <c r="D45450" s="9">
        <f t="shared" ca="1" si="1419"/>
        <v>171.71018969218824</v>
      </c>
    </row>
    <row r="45451" spans="2:4" x14ac:dyDescent="0.25">
      <c r="B45451" s="13">
        <v>45441</v>
      </c>
      <c r="C45451" s="9">
        <f t="shared" ca="1" si="1418"/>
        <v>0.78125517940172617</v>
      </c>
      <c r="D45451" s="9">
        <f t="shared" ca="1" si="1419"/>
        <v>185.52878622166853</v>
      </c>
    </row>
    <row r="45452" spans="2:4" x14ac:dyDescent="0.25">
      <c r="B45452" s="13">
        <v>45442</v>
      </c>
      <c r="C45452" s="9">
        <f t="shared" ref="C45452:C45515" ca="1" si="1420">RAND()</f>
        <v>0.67201052741957135</v>
      </c>
      <c r="D45452" s="9">
        <f t="shared" ref="D45452:D45515" ca="1" si="1421">_xlfn.NORM.INV(C45452,$C$6,$C$7)</f>
        <v>178.90943294097411</v>
      </c>
    </row>
    <row r="45453" spans="2:4" x14ac:dyDescent="0.25">
      <c r="B45453" s="13">
        <v>45443</v>
      </c>
      <c r="C45453" s="9">
        <f t="shared" ca="1" si="1420"/>
        <v>0.25447942347141572</v>
      </c>
      <c r="D45453" s="9">
        <f t="shared" ca="1" si="1421"/>
        <v>156.7908052213449</v>
      </c>
    </row>
    <row r="45454" spans="2:4" x14ac:dyDescent="0.25">
      <c r="B45454" s="13">
        <v>45444</v>
      </c>
      <c r="C45454" s="9">
        <f t="shared" ca="1" si="1420"/>
        <v>0.70483461513390711</v>
      </c>
      <c r="D45454" s="9">
        <f t="shared" ca="1" si="1421"/>
        <v>180.76713527510049</v>
      </c>
    </row>
    <row r="45455" spans="2:4" x14ac:dyDescent="0.25">
      <c r="B45455" s="13">
        <v>45445</v>
      </c>
      <c r="C45455" s="9">
        <f t="shared" ca="1" si="1420"/>
        <v>0.78151802232689782</v>
      </c>
      <c r="D45455" s="9">
        <f t="shared" ca="1" si="1421"/>
        <v>185.54660489785289</v>
      </c>
    </row>
    <row r="45456" spans="2:4" x14ac:dyDescent="0.25">
      <c r="B45456" s="13">
        <v>45446</v>
      </c>
      <c r="C45456" s="9">
        <f t="shared" ca="1" si="1420"/>
        <v>0.2950543844925152</v>
      </c>
      <c r="D45456" s="9">
        <f t="shared" ca="1" si="1421"/>
        <v>159.22643166891461</v>
      </c>
    </row>
    <row r="45457" spans="2:4" x14ac:dyDescent="0.25">
      <c r="B45457" s="13">
        <v>45447</v>
      </c>
      <c r="C45457" s="9">
        <f t="shared" ca="1" si="1420"/>
        <v>0.29573888025675021</v>
      </c>
      <c r="D45457" s="9">
        <f t="shared" ca="1" si="1421"/>
        <v>159.26608408227813</v>
      </c>
    </row>
    <row r="45458" spans="2:4" x14ac:dyDescent="0.25">
      <c r="B45458" s="13">
        <v>45448</v>
      </c>
      <c r="C45458" s="9">
        <f t="shared" ca="1" si="1420"/>
        <v>0.87293541130517749</v>
      </c>
      <c r="D45458" s="9">
        <f t="shared" ca="1" si="1421"/>
        <v>192.80754448628511</v>
      </c>
    </row>
    <row r="45459" spans="2:4" x14ac:dyDescent="0.25">
      <c r="B45459" s="13">
        <v>45449</v>
      </c>
      <c r="C45459" s="9">
        <f t="shared" ca="1" si="1420"/>
        <v>0.21814033541474365</v>
      </c>
      <c r="D45459" s="9">
        <f t="shared" ca="1" si="1421"/>
        <v>154.4302159912761</v>
      </c>
    </row>
    <row r="45460" spans="2:4" x14ac:dyDescent="0.25">
      <c r="B45460" s="13">
        <v>45450</v>
      </c>
      <c r="C45460" s="9">
        <f t="shared" ca="1" si="1420"/>
        <v>0.88789398978658307</v>
      </c>
      <c r="D45460" s="9">
        <f t="shared" ca="1" si="1421"/>
        <v>194.30808119351531</v>
      </c>
    </row>
    <row r="45461" spans="2:4" x14ac:dyDescent="0.25">
      <c r="B45461" s="13">
        <v>45451</v>
      </c>
      <c r="C45461" s="9">
        <f t="shared" ca="1" si="1420"/>
        <v>0.78057294508001374</v>
      </c>
      <c r="D45461" s="9">
        <f t="shared" ca="1" si="1421"/>
        <v>185.48259351975076</v>
      </c>
    </row>
    <row r="45462" spans="2:4" x14ac:dyDescent="0.25">
      <c r="B45462" s="13">
        <v>45452</v>
      </c>
      <c r="C45462" s="9">
        <f t="shared" ca="1" si="1420"/>
        <v>0.88461071217737286</v>
      </c>
      <c r="D45462" s="9">
        <f t="shared" ca="1" si="1421"/>
        <v>193.96711375408358</v>
      </c>
    </row>
    <row r="45463" spans="2:4" x14ac:dyDescent="0.25">
      <c r="B45463" s="13">
        <v>45453</v>
      </c>
      <c r="C45463" s="9">
        <f t="shared" ca="1" si="1420"/>
        <v>2.8948179584163181E-2</v>
      </c>
      <c r="D45463" s="9">
        <f t="shared" ca="1" si="1421"/>
        <v>132.07036321247924</v>
      </c>
    </row>
    <row r="45464" spans="2:4" x14ac:dyDescent="0.25">
      <c r="B45464" s="13">
        <v>45454</v>
      </c>
      <c r="C45464" s="9">
        <f t="shared" ca="1" si="1420"/>
        <v>0.6718442028909144</v>
      </c>
      <c r="D45464" s="9">
        <f t="shared" ca="1" si="1421"/>
        <v>178.90022582749475</v>
      </c>
    </row>
    <row r="45465" spans="2:4" x14ac:dyDescent="0.25">
      <c r="B45465" s="13">
        <v>45455</v>
      </c>
      <c r="C45465" s="9">
        <f t="shared" ca="1" si="1420"/>
        <v>0.39715475159389979</v>
      </c>
      <c r="D45465" s="9">
        <f t="shared" ca="1" si="1421"/>
        <v>164.7856275306948</v>
      </c>
    </row>
    <row r="45466" spans="2:4" x14ac:dyDescent="0.25">
      <c r="B45466" s="13">
        <v>45456</v>
      </c>
      <c r="C45466" s="9">
        <f t="shared" ca="1" si="1420"/>
        <v>0.80753805939021961</v>
      </c>
      <c r="D45466" s="9">
        <f t="shared" ca="1" si="1421"/>
        <v>187.37719375544194</v>
      </c>
    </row>
    <row r="45467" spans="2:4" x14ac:dyDescent="0.25">
      <c r="B45467" s="13">
        <v>45457</v>
      </c>
      <c r="C45467" s="9">
        <f t="shared" ca="1" si="1420"/>
        <v>0.68916503286956343</v>
      </c>
      <c r="D45467" s="9">
        <f t="shared" ca="1" si="1421"/>
        <v>179.86970004906652</v>
      </c>
    </row>
    <row r="45468" spans="2:4" x14ac:dyDescent="0.25">
      <c r="B45468" s="13">
        <v>45458</v>
      </c>
      <c r="C45468" s="9">
        <f t="shared" ca="1" si="1420"/>
        <v>9.8577690055398404E-2</v>
      </c>
      <c r="D45468" s="9">
        <f t="shared" ca="1" si="1421"/>
        <v>144.20603112270661</v>
      </c>
    </row>
    <row r="45469" spans="2:4" x14ac:dyDescent="0.25">
      <c r="B45469" s="13">
        <v>45459</v>
      </c>
      <c r="C45469" s="9">
        <f t="shared" ca="1" si="1420"/>
        <v>0.9032405473094246</v>
      </c>
      <c r="D45469" s="9">
        <f t="shared" ca="1" si="1421"/>
        <v>196.00478947538855</v>
      </c>
    </row>
    <row r="45470" spans="2:4" x14ac:dyDescent="0.25">
      <c r="B45470" s="13">
        <v>45460</v>
      </c>
      <c r="C45470" s="9">
        <f t="shared" ca="1" si="1420"/>
        <v>0.48502428722011426</v>
      </c>
      <c r="D45470" s="9">
        <f t="shared" ca="1" si="1421"/>
        <v>169.24905268740022</v>
      </c>
    </row>
    <row r="45471" spans="2:4" x14ac:dyDescent="0.25">
      <c r="B45471" s="13">
        <v>45461</v>
      </c>
      <c r="C45471" s="9">
        <f t="shared" ca="1" si="1420"/>
        <v>0.64074437108748927</v>
      </c>
      <c r="D45471" s="9">
        <f t="shared" ca="1" si="1421"/>
        <v>177.20898350841827</v>
      </c>
    </row>
    <row r="45472" spans="2:4" x14ac:dyDescent="0.25">
      <c r="B45472" s="13">
        <v>45462</v>
      </c>
      <c r="C45472" s="9">
        <f t="shared" ca="1" si="1420"/>
        <v>0.58622894706549278</v>
      </c>
      <c r="D45472" s="9">
        <f t="shared" ca="1" si="1421"/>
        <v>174.35709958686704</v>
      </c>
    </row>
    <row r="45473" spans="2:4" x14ac:dyDescent="0.25">
      <c r="B45473" s="13">
        <v>45463</v>
      </c>
      <c r="C45473" s="9">
        <f t="shared" ca="1" si="1420"/>
        <v>0.47692006600080539</v>
      </c>
      <c r="D45473" s="9">
        <f t="shared" ca="1" si="1421"/>
        <v>168.84229750545376</v>
      </c>
    </row>
    <row r="45474" spans="2:4" x14ac:dyDescent="0.25">
      <c r="B45474" s="13">
        <v>45464</v>
      </c>
      <c r="C45474" s="9">
        <f t="shared" ca="1" si="1420"/>
        <v>0.33638755435738688</v>
      </c>
      <c r="D45474" s="9">
        <f t="shared" ca="1" si="1421"/>
        <v>161.55315185096617</v>
      </c>
    </row>
    <row r="45475" spans="2:4" x14ac:dyDescent="0.25">
      <c r="B45475" s="13">
        <v>45465</v>
      </c>
      <c r="C45475" s="9">
        <f t="shared" ca="1" si="1420"/>
        <v>0.88225631794753467</v>
      </c>
      <c r="D45475" s="9">
        <f t="shared" ca="1" si="1421"/>
        <v>193.72683506039235</v>
      </c>
    </row>
    <row r="45476" spans="2:4" x14ac:dyDescent="0.25">
      <c r="B45476" s="13">
        <v>45466</v>
      </c>
      <c r="C45476" s="9">
        <f t="shared" ca="1" si="1420"/>
        <v>5.0005171805631687E-2</v>
      </c>
      <c r="D45476" s="9">
        <f t="shared" ca="1" si="1421"/>
        <v>137.10393033298175</v>
      </c>
    </row>
    <row r="45477" spans="2:4" x14ac:dyDescent="0.25">
      <c r="B45477" s="13">
        <v>45467</v>
      </c>
      <c r="C45477" s="9">
        <f t="shared" ca="1" si="1420"/>
        <v>0.62625490428056652</v>
      </c>
      <c r="D45477" s="9">
        <f t="shared" ca="1" si="1421"/>
        <v>176.43901008748767</v>
      </c>
    </row>
    <row r="45478" spans="2:4" x14ac:dyDescent="0.25">
      <c r="B45478" s="13">
        <v>45468</v>
      </c>
      <c r="C45478" s="9">
        <f t="shared" ca="1" si="1420"/>
        <v>0.73423454696647383</v>
      </c>
      <c r="D45478" s="9">
        <f t="shared" ca="1" si="1421"/>
        <v>182.51341549956956</v>
      </c>
    </row>
    <row r="45479" spans="2:4" x14ac:dyDescent="0.25">
      <c r="B45479" s="13">
        <v>45469</v>
      </c>
      <c r="C45479" s="9">
        <f t="shared" ca="1" si="1420"/>
        <v>0.15192923122963786</v>
      </c>
      <c r="D45479" s="9">
        <f t="shared" ca="1" si="1421"/>
        <v>149.43611499139013</v>
      </c>
    </row>
    <row r="45480" spans="2:4" x14ac:dyDescent="0.25">
      <c r="B45480" s="13">
        <v>45470</v>
      </c>
      <c r="C45480" s="9">
        <f t="shared" ca="1" si="1420"/>
        <v>0.65842755076995607</v>
      </c>
      <c r="D45480" s="9">
        <f t="shared" ca="1" si="1421"/>
        <v>178.16350823839369</v>
      </c>
    </row>
    <row r="45481" spans="2:4" x14ac:dyDescent="0.25">
      <c r="B45481" s="13">
        <v>45471</v>
      </c>
      <c r="C45481" s="9">
        <f t="shared" ca="1" si="1420"/>
        <v>0.10847372043446213</v>
      </c>
      <c r="D45481" s="9">
        <f t="shared" ca="1" si="1421"/>
        <v>145.30628282605863</v>
      </c>
    </row>
    <row r="45482" spans="2:4" x14ac:dyDescent="0.25">
      <c r="B45482" s="13">
        <v>45472</v>
      </c>
      <c r="C45482" s="9">
        <f t="shared" ca="1" si="1420"/>
        <v>0.50073365780559331</v>
      </c>
      <c r="D45482" s="9">
        <f t="shared" ca="1" si="1421"/>
        <v>170.03678016871953</v>
      </c>
    </row>
    <row r="45483" spans="2:4" x14ac:dyDescent="0.25">
      <c r="B45483" s="13">
        <v>45473</v>
      </c>
      <c r="C45483" s="9">
        <f t="shared" ca="1" si="1420"/>
        <v>4.6728553736237521E-2</v>
      </c>
      <c r="D45483" s="9">
        <f t="shared" ca="1" si="1421"/>
        <v>136.45126493781521</v>
      </c>
    </row>
    <row r="45484" spans="2:4" x14ac:dyDescent="0.25">
      <c r="B45484" s="13">
        <v>45474</v>
      </c>
      <c r="C45484" s="9">
        <f t="shared" ca="1" si="1420"/>
        <v>0.95759030647141685</v>
      </c>
      <c r="D45484" s="9">
        <f t="shared" ca="1" si="1421"/>
        <v>204.46764893595432</v>
      </c>
    </row>
    <row r="45485" spans="2:4" x14ac:dyDescent="0.25">
      <c r="B45485" s="13">
        <v>45475</v>
      </c>
      <c r="C45485" s="9">
        <f t="shared" ca="1" si="1420"/>
        <v>0.92279516401013462</v>
      </c>
      <c r="D45485" s="9">
        <f t="shared" ca="1" si="1421"/>
        <v>198.48254275247822</v>
      </c>
    </row>
    <row r="45486" spans="2:4" x14ac:dyDescent="0.25">
      <c r="B45486" s="13">
        <v>45476</v>
      </c>
      <c r="C45486" s="9">
        <f t="shared" ca="1" si="1420"/>
        <v>0.82221600025656416</v>
      </c>
      <c r="D45486" s="9">
        <f t="shared" ca="1" si="1421"/>
        <v>188.47686246265982</v>
      </c>
    </row>
    <row r="45487" spans="2:4" x14ac:dyDescent="0.25">
      <c r="B45487" s="13">
        <v>45477</v>
      </c>
      <c r="C45487" s="9">
        <f t="shared" ca="1" si="1420"/>
        <v>0.61872780375319258</v>
      </c>
      <c r="D45487" s="9">
        <f t="shared" ca="1" si="1421"/>
        <v>176.04282488291375</v>
      </c>
    </row>
    <row r="45488" spans="2:4" x14ac:dyDescent="0.25">
      <c r="B45488" s="13">
        <v>45478</v>
      </c>
      <c r="C45488" s="9">
        <f t="shared" ca="1" si="1420"/>
        <v>0.83955924322374242</v>
      </c>
      <c r="D45488" s="9">
        <f t="shared" ca="1" si="1421"/>
        <v>189.85296043914335</v>
      </c>
    </row>
    <row r="45489" spans="2:4" x14ac:dyDescent="0.25">
      <c r="B45489" s="13">
        <v>45479</v>
      </c>
      <c r="C45489" s="9">
        <f t="shared" ca="1" si="1420"/>
        <v>0.68498505273135335</v>
      </c>
      <c r="D45489" s="9">
        <f t="shared" ca="1" si="1421"/>
        <v>179.63369546340166</v>
      </c>
    </row>
    <row r="45490" spans="2:4" x14ac:dyDescent="0.25">
      <c r="B45490" s="13">
        <v>45480</v>
      </c>
      <c r="C45490" s="9">
        <f t="shared" ca="1" si="1420"/>
        <v>0.46441952685980836</v>
      </c>
      <c r="D45490" s="9">
        <f t="shared" ca="1" si="1421"/>
        <v>168.21388825218895</v>
      </c>
    </row>
    <row r="45491" spans="2:4" x14ac:dyDescent="0.25">
      <c r="B45491" s="13">
        <v>45481</v>
      </c>
      <c r="C45491" s="9">
        <f t="shared" ca="1" si="1420"/>
        <v>1.4446864837648343E-3</v>
      </c>
      <c r="D45491" s="9">
        <f t="shared" ca="1" si="1421"/>
        <v>110.41462633684512</v>
      </c>
    </row>
    <row r="45492" spans="2:4" x14ac:dyDescent="0.25">
      <c r="B45492" s="13">
        <v>45482</v>
      </c>
      <c r="C45492" s="9">
        <f t="shared" ca="1" si="1420"/>
        <v>0.49958859838770875</v>
      </c>
      <c r="D45492" s="9">
        <f t="shared" ca="1" si="1421"/>
        <v>169.97937537807255</v>
      </c>
    </row>
    <row r="45493" spans="2:4" x14ac:dyDescent="0.25">
      <c r="B45493" s="13">
        <v>45483</v>
      </c>
      <c r="C45493" s="9">
        <f t="shared" ca="1" si="1420"/>
        <v>8.7621569311063907E-2</v>
      </c>
      <c r="D45493" s="9">
        <f t="shared" ca="1" si="1421"/>
        <v>142.88904704858874</v>
      </c>
    </row>
    <row r="45494" spans="2:4" x14ac:dyDescent="0.25">
      <c r="B45494" s="13">
        <v>45484</v>
      </c>
      <c r="C45494" s="9">
        <f t="shared" ca="1" si="1420"/>
        <v>0.3436984146517108</v>
      </c>
      <c r="D45494" s="9">
        <f t="shared" ca="1" si="1421"/>
        <v>161.95219458980904</v>
      </c>
    </row>
    <row r="45495" spans="2:4" x14ac:dyDescent="0.25">
      <c r="B45495" s="13">
        <v>45485</v>
      </c>
      <c r="C45495" s="9">
        <f t="shared" ca="1" si="1420"/>
        <v>0.50050440668468499</v>
      </c>
      <c r="D45495" s="9">
        <f t="shared" ca="1" si="1421"/>
        <v>170.02528720789226</v>
      </c>
    </row>
    <row r="45496" spans="2:4" x14ac:dyDescent="0.25">
      <c r="B45496" s="13">
        <v>45486</v>
      </c>
      <c r="C45496" s="9">
        <f t="shared" ca="1" si="1420"/>
        <v>0.93410511059522472</v>
      </c>
      <c r="D45496" s="9">
        <f t="shared" ca="1" si="1421"/>
        <v>200.14162916729185</v>
      </c>
    </row>
    <row r="45497" spans="2:4" x14ac:dyDescent="0.25">
      <c r="B45497" s="13">
        <v>45487</v>
      </c>
      <c r="C45497" s="9">
        <f t="shared" ca="1" si="1420"/>
        <v>0.14947016929050505</v>
      </c>
      <c r="D45497" s="9">
        <f t="shared" ca="1" si="1421"/>
        <v>149.22583050637485</v>
      </c>
    </row>
    <row r="45498" spans="2:4" x14ac:dyDescent="0.25">
      <c r="B45498" s="13">
        <v>45488</v>
      </c>
      <c r="C45498" s="9">
        <f t="shared" ca="1" si="1420"/>
        <v>0.54283241908851909</v>
      </c>
      <c r="D45498" s="9">
        <f t="shared" ca="1" si="1421"/>
        <v>172.15144118535164</v>
      </c>
    </row>
    <row r="45499" spans="2:4" x14ac:dyDescent="0.25">
      <c r="B45499" s="13">
        <v>45489</v>
      </c>
      <c r="C45499" s="9">
        <f t="shared" ca="1" si="1420"/>
        <v>1.9372057242842966E-2</v>
      </c>
      <c r="D45499" s="9">
        <f t="shared" ca="1" si="1421"/>
        <v>128.66211389815919</v>
      </c>
    </row>
    <row r="45500" spans="2:4" x14ac:dyDescent="0.25">
      <c r="B45500" s="13">
        <v>45490</v>
      </c>
      <c r="C45500" s="9">
        <f t="shared" ca="1" si="1420"/>
        <v>0.36262806459071084</v>
      </c>
      <c r="D45500" s="9">
        <f t="shared" ca="1" si="1421"/>
        <v>162.97114270293918</v>
      </c>
    </row>
    <row r="45501" spans="2:4" x14ac:dyDescent="0.25">
      <c r="B45501" s="13">
        <v>45491</v>
      </c>
      <c r="C45501" s="9">
        <f t="shared" ca="1" si="1420"/>
        <v>0.98767840602833901</v>
      </c>
      <c r="D45501" s="9">
        <f t="shared" ca="1" si="1421"/>
        <v>214.9390108874787</v>
      </c>
    </row>
    <row r="45502" spans="2:4" x14ac:dyDescent="0.25">
      <c r="B45502" s="13">
        <v>45492</v>
      </c>
      <c r="C45502" s="9">
        <f t="shared" ca="1" si="1420"/>
        <v>0.7678263395149848</v>
      </c>
      <c r="D45502" s="9">
        <f t="shared" ca="1" si="1421"/>
        <v>184.63414334134305</v>
      </c>
    </row>
    <row r="45503" spans="2:4" x14ac:dyDescent="0.25">
      <c r="B45503" s="13">
        <v>45493</v>
      </c>
      <c r="C45503" s="9">
        <f t="shared" ca="1" si="1420"/>
        <v>0.4453271799330808</v>
      </c>
      <c r="D45503" s="9">
        <f t="shared" ca="1" si="1421"/>
        <v>167.25047488923644</v>
      </c>
    </row>
    <row r="45504" spans="2:4" x14ac:dyDescent="0.25">
      <c r="B45504" s="13">
        <v>45494</v>
      </c>
      <c r="C45504" s="9">
        <f t="shared" ca="1" si="1420"/>
        <v>0.14509387367249871</v>
      </c>
      <c r="D45504" s="9">
        <f t="shared" ca="1" si="1421"/>
        <v>148.84580318140982</v>
      </c>
    </row>
    <row r="45505" spans="2:4" x14ac:dyDescent="0.25">
      <c r="B45505" s="13">
        <v>45495</v>
      </c>
      <c r="C45505" s="9">
        <f t="shared" ca="1" si="1420"/>
        <v>0.46860127172767929</v>
      </c>
      <c r="D45505" s="9">
        <f t="shared" ca="1" si="1421"/>
        <v>168.42427254835366</v>
      </c>
    </row>
    <row r="45506" spans="2:4" x14ac:dyDescent="0.25">
      <c r="B45506" s="13">
        <v>45496</v>
      </c>
      <c r="C45506" s="9">
        <f t="shared" ca="1" si="1420"/>
        <v>0.89369834373892065</v>
      </c>
      <c r="D45506" s="9">
        <f t="shared" ca="1" si="1421"/>
        <v>194.92877772664221</v>
      </c>
    </row>
    <row r="45507" spans="2:4" x14ac:dyDescent="0.25">
      <c r="B45507" s="13">
        <v>45497</v>
      </c>
      <c r="C45507" s="9">
        <f t="shared" ca="1" si="1420"/>
        <v>0.67471680586343385</v>
      </c>
      <c r="D45507" s="9">
        <f t="shared" ca="1" si="1421"/>
        <v>179.0595098681728</v>
      </c>
    </row>
    <row r="45508" spans="2:4" x14ac:dyDescent="0.25">
      <c r="B45508" s="13">
        <v>45498</v>
      </c>
      <c r="C45508" s="9">
        <f t="shared" ca="1" si="1420"/>
        <v>0.19901947146523691</v>
      </c>
      <c r="D45508" s="9">
        <f t="shared" ca="1" si="1421"/>
        <v>153.09742446454263</v>
      </c>
    </row>
    <row r="45509" spans="2:4" x14ac:dyDescent="0.25">
      <c r="B45509" s="13">
        <v>45499</v>
      </c>
      <c r="C45509" s="9">
        <f t="shared" ca="1" si="1420"/>
        <v>0.21680642470048639</v>
      </c>
      <c r="D45509" s="9">
        <f t="shared" ca="1" si="1421"/>
        <v>154.3395142366214</v>
      </c>
    </row>
    <row r="45510" spans="2:4" x14ac:dyDescent="0.25">
      <c r="B45510" s="13">
        <v>45500</v>
      </c>
      <c r="C45510" s="9">
        <f t="shared" ca="1" si="1420"/>
        <v>0.77117412383344874</v>
      </c>
      <c r="D45510" s="9">
        <f t="shared" ca="1" si="1421"/>
        <v>184.85438237031408</v>
      </c>
    </row>
    <row r="45511" spans="2:4" x14ac:dyDescent="0.25">
      <c r="B45511" s="13">
        <v>45501</v>
      </c>
      <c r="C45511" s="9">
        <f t="shared" ca="1" si="1420"/>
        <v>6.1062568315908727E-2</v>
      </c>
      <c r="D45511" s="9">
        <f t="shared" ca="1" si="1421"/>
        <v>139.08170324694677</v>
      </c>
    </row>
    <row r="45512" spans="2:4" x14ac:dyDescent="0.25">
      <c r="B45512" s="13">
        <v>45502</v>
      </c>
      <c r="C45512" s="9">
        <f t="shared" ca="1" si="1420"/>
        <v>0.8014395291085854</v>
      </c>
      <c r="D45512" s="9">
        <f t="shared" ca="1" si="1421"/>
        <v>186.93548578080677</v>
      </c>
    </row>
    <row r="45513" spans="2:4" x14ac:dyDescent="0.25">
      <c r="B45513" s="13">
        <v>45503</v>
      </c>
      <c r="C45513" s="9">
        <f t="shared" ca="1" si="1420"/>
        <v>0.99355290609499902</v>
      </c>
      <c r="D45513" s="9">
        <f t="shared" ca="1" si="1421"/>
        <v>219.73356932479714</v>
      </c>
    </row>
    <row r="45514" spans="2:4" x14ac:dyDescent="0.25">
      <c r="B45514" s="13">
        <v>45504</v>
      </c>
      <c r="C45514" s="9">
        <f t="shared" ca="1" si="1420"/>
        <v>0.50589424067561506</v>
      </c>
      <c r="D45514" s="9">
        <f t="shared" ca="1" si="1421"/>
        <v>170.29550415810712</v>
      </c>
    </row>
    <row r="45515" spans="2:4" x14ac:dyDescent="0.25">
      <c r="B45515" s="13">
        <v>45505</v>
      </c>
      <c r="C45515" s="9">
        <f t="shared" ca="1" si="1420"/>
        <v>0.92926592857752788</v>
      </c>
      <c r="D45515" s="9">
        <f t="shared" ca="1" si="1421"/>
        <v>199.40691450819588</v>
      </c>
    </row>
    <row r="45516" spans="2:4" x14ac:dyDescent="0.25">
      <c r="B45516" s="13">
        <v>45506</v>
      </c>
      <c r="C45516" s="9">
        <f t="shared" ref="C45516:C45579" ca="1" si="1422">RAND()</f>
        <v>0.19082543625356929</v>
      </c>
      <c r="D45516" s="9">
        <f t="shared" ref="D45516:D45579" ca="1" si="1423">_xlfn.NORM.INV(C45516,$C$6,$C$7)</f>
        <v>152.50282891474268</v>
      </c>
    </row>
    <row r="45517" spans="2:4" x14ac:dyDescent="0.25">
      <c r="B45517" s="13">
        <v>45507</v>
      </c>
      <c r="C45517" s="9">
        <f t="shared" ca="1" si="1422"/>
        <v>0.19021449567841842</v>
      </c>
      <c r="D45517" s="9">
        <f t="shared" ca="1" si="1423"/>
        <v>152.45787724944535</v>
      </c>
    </row>
    <row r="45518" spans="2:4" x14ac:dyDescent="0.25">
      <c r="B45518" s="13">
        <v>45508</v>
      </c>
      <c r="C45518" s="9">
        <f t="shared" ca="1" si="1422"/>
        <v>0.56719240090808265</v>
      </c>
      <c r="D45518" s="9">
        <f t="shared" ca="1" si="1423"/>
        <v>173.38461361211762</v>
      </c>
    </row>
    <row r="45519" spans="2:4" x14ac:dyDescent="0.25">
      <c r="B45519" s="13">
        <v>45509</v>
      </c>
      <c r="C45519" s="9">
        <f t="shared" ca="1" si="1422"/>
        <v>0.11064064160756182</v>
      </c>
      <c r="D45519" s="9">
        <f t="shared" ca="1" si="1423"/>
        <v>145.53743622375077</v>
      </c>
    </row>
    <row r="45520" spans="2:4" x14ac:dyDescent="0.25">
      <c r="B45520" s="13">
        <v>45510</v>
      </c>
      <c r="C45520" s="9">
        <f t="shared" ca="1" si="1422"/>
        <v>0.77654890808215915</v>
      </c>
      <c r="D45520" s="9">
        <f t="shared" ca="1" si="1423"/>
        <v>185.21179366261018</v>
      </c>
    </row>
    <row r="45521" spans="2:4" x14ac:dyDescent="0.25">
      <c r="B45521" s="13">
        <v>45511</v>
      </c>
      <c r="C45521" s="9">
        <f t="shared" ca="1" si="1422"/>
        <v>0.87223345676444297</v>
      </c>
      <c r="D45521" s="9">
        <f t="shared" ca="1" si="1423"/>
        <v>192.74024874253291</v>
      </c>
    </row>
    <row r="45522" spans="2:4" x14ac:dyDescent="0.25">
      <c r="B45522" s="13">
        <v>45512</v>
      </c>
      <c r="C45522" s="9">
        <f t="shared" ca="1" si="1422"/>
        <v>0.86452154734496633</v>
      </c>
      <c r="D45522" s="9">
        <f t="shared" ca="1" si="1423"/>
        <v>192.01723161393107</v>
      </c>
    </row>
    <row r="45523" spans="2:4" x14ac:dyDescent="0.25">
      <c r="B45523" s="13">
        <v>45513</v>
      </c>
      <c r="C45523" s="9">
        <f t="shared" ca="1" si="1422"/>
        <v>0.26036996974399618</v>
      </c>
      <c r="D45523" s="9">
        <f t="shared" ca="1" si="1423"/>
        <v>157.15589545620912</v>
      </c>
    </row>
    <row r="45524" spans="2:4" x14ac:dyDescent="0.25">
      <c r="B45524" s="13">
        <v>45514</v>
      </c>
      <c r="C45524" s="9">
        <f t="shared" ca="1" si="1422"/>
        <v>0.38427061931051887</v>
      </c>
      <c r="D45524" s="9">
        <f t="shared" ca="1" si="1423"/>
        <v>164.11432892171339</v>
      </c>
    </row>
    <row r="45525" spans="2:4" x14ac:dyDescent="0.25">
      <c r="B45525" s="13">
        <v>45515</v>
      </c>
      <c r="C45525" s="9">
        <f t="shared" ca="1" si="1422"/>
        <v>0.80128510694488386</v>
      </c>
      <c r="D45525" s="9">
        <f t="shared" ca="1" si="1423"/>
        <v>186.92440862894128</v>
      </c>
    </row>
    <row r="45526" spans="2:4" x14ac:dyDescent="0.25">
      <c r="B45526" s="13">
        <v>45516</v>
      </c>
      <c r="C45526" s="9">
        <f t="shared" ca="1" si="1422"/>
        <v>0.91879125656324379</v>
      </c>
      <c r="D45526" s="9">
        <f t="shared" ca="1" si="1423"/>
        <v>197.93973957187453</v>
      </c>
    </row>
    <row r="45527" spans="2:4" x14ac:dyDescent="0.25">
      <c r="B45527" s="13">
        <v>45517</v>
      </c>
      <c r="C45527" s="9">
        <f t="shared" ca="1" si="1422"/>
        <v>0.24739475200982286</v>
      </c>
      <c r="D45527" s="9">
        <f t="shared" ca="1" si="1423"/>
        <v>156.34578083864639</v>
      </c>
    </row>
    <row r="45528" spans="2:4" x14ac:dyDescent="0.25">
      <c r="B45528" s="13">
        <v>45518</v>
      </c>
      <c r="C45528" s="9">
        <f t="shared" ca="1" si="1422"/>
        <v>0.78245388047235531</v>
      </c>
      <c r="D45528" s="9">
        <f t="shared" ca="1" si="1423"/>
        <v>185.61014917196081</v>
      </c>
    </row>
    <row r="45529" spans="2:4" x14ac:dyDescent="0.25">
      <c r="B45529" s="13">
        <v>45519</v>
      </c>
      <c r="C45529" s="9">
        <f t="shared" ca="1" si="1422"/>
        <v>0.74665348057726122</v>
      </c>
      <c r="D45529" s="9">
        <f t="shared" ca="1" si="1423"/>
        <v>183.27991476170885</v>
      </c>
    </row>
    <row r="45530" spans="2:4" x14ac:dyDescent="0.25">
      <c r="B45530" s="13">
        <v>45520</v>
      </c>
      <c r="C45530" s="9">
        <f t="shared" ca="1" si="1422"/>
        <v>0.63115411767348928</v>
      </c>
      <c r="D45530" s="9">
        <f t="shared" ca="1" si="1423"/>
        <v>176.69823217913736</v>
      </c>
    </row>
    <row r="45531" spans="2:4" x14ac:dyDescent="0.25">
      <c r="B45531" s="13">
        <v>45521</v>
      </c>
      <c r="C45531" s="9">
        <f t="shared" ca="1" si="1422"/>
        <v>0.25003982483483345</v>
      </c>
      <c r="D45531" s="9">
        <f t="shared" ca="1" si="1423"/>
        <v>156.5127113577974</v>
      </c>
    </row>
    <row r="45532" spans="2:4" x14ac:dyDescent="0.25">
      <c r="B45532" s="13">
        <v>45522</v>
      </c>
      <c r="C45532" s="9">
        <f t="shared" ca="1" si="1422"/>
        <v>9.0511761701851601E-2</v>
      </c>
      <c r="D45532" s="9">
        <f t="shared" ca="1" si="1423"/>
        <v>143.24779512447108</v>
      </c>
    </row>
    <row r="45533" spans="2:4" x14ac:dyDescent="0.25">
      <c r="B45533" s="13">
        <v>45523</v>
      </c>
      <c r="C45533" s="9">
        <f t="shared" ca="1" si="1422"/>
        <v>0.20741244330594866</v>
      </c>
      <c r="D45533" s="9">
        <f t="shared" ca="1" si="1423"/>
        <v>153.69135346751392</v>
      </c>
    </row>
    <row r="45534" spans="2:4" x14ac:dyDescent="0.25">
      <c r="B45534" s="13">
        <v>45524</v>
      </c>
      <c r="C45534" s="9">
        <f t="shared" ca="1" si="1422"/>
        <v>0.45378626397709831</v>
      </c>
      <c r="D45534" s="9">
        <f t="shared" ca="1" si="1423"/>
        <v>167.67798079908067</v>
      </c>
    </row>
    <row r="45535" spans="2:4" x14ac:dyDescent="0.25">
      <c r="B45535" s="13">
        <v>45525</v>
      </c>
      <c r="C45535" s="9">
        <f t="shared" ca="1" si="1422"/>
        <v>0.83670483229273085</v>
      </c>
      <c r="D45535" s="9">
        <f t="shared" ca="1" si="1423"/>
        <v>189.6200975854843</v>
      </c>
    </row>
    <row r="45536" spans="2:4" x14ac:dyDescent="0.25">
      <c r="B45536" s="13">
        <v>45526</v>
      </c>
      <c r="C45536" s="9">
        <f t="shared" ca="1" si="1422"/>
        <v>0.33841519620217919</v>
      </c>
      <c r="D45536" s="9">
        <f t="shared" ca="1" si="1423"/>
        <v>161.66415556883169</v>
      </c>
    </row>
    <row r="45537" spans="2:4" x14ac:dyDescent="0.25">
      <c r="B45537" s="13">
        <v>45527</v>
      </c>
      <c r="C45537" s="9">
        <f t="shared" ca="1" si="1422"/>
        <v>0.58113873150157014</v>
      </c>
      <c r="D45537" s="9">
        <f t="shared" ca="1" si="1423"/>
        <v>174.09614974596758</v>
      </c>
    </row>
    <row r="45538" spans="2:4" x14ac:dyDescent="0.25">
      <c r="B45538" s="13">
        <v>45528</v>
      </c>
      <c r="C45538" s="9">
        <f t="shared" ca="1" si="1422"/>
        <v>0.71536269440253442</v>
      </c>
      <c r="D45538" s="9">
        <f t="shared" ca="1" si="1423"/>
        <v>181.38240280962884</v>
      </c>
    </row>
    <row r="45539" spans="2:4" x14ac:dyDescent="0.25">
      <c r="B45539" s="13">
        <v>45529</v>
      </c>
      <c r="C45539" s="9">
        <f t="shared" ca="1" si="1422"/>
        <v>0.17667775074253522</v>
      </c>
      <c r="D45539" s="9">
        <f t="shared" ca="1" si="1423"/>
        <v>151.4379923596907</v>
      </c>
    </row>
    <row r="45540" spans="2:4" x14ac:dyDescent="0.25">
      <c r="B45540" s="13">
        <v>45530</v>
      </c>
      <c r="C45540" s="9">
        <f t="shared" ca="1" si="1422"/>
        <v>0.86600328262090587</v>
      </c>
      <c r="D45540" s="9">
        <f t="shared" ca="1" si="1423"/>
        <v>192.15390577343157</v>
      </c>
    </row>
    <row r="45541" spans="2:4" x14ac:dyDescent="0.25">
      <c r="B45541" s="13">
        <v>45531</v>
      </c>
      <c r="C45541" s="9">
        <f t="shared" ca="1" si="1422"/>
        <v>0.58866362029216668</v>
      </c>
      <c r="D45541" s="9">
        <f t="shared" ca="1" si="1423"/>
        <v>174.48217306470485</v>
      </c>
    </row>
    <row r="45542" spans="2:4" x14ac:dyDescent="0.25">
      <c r="B45542" s="13">
        <v>45532</v>
      </c>
      <c r="C45542" s="9">
        <f t="shared" ca="1" si="1422"/>
        <v>0.58588541317195741</v>
      </c>
      <c r="D45542" s="9">
        <f t="shared" ca="1" si="1423"/>
        <v>174.33946546464432</v>
      </c>
    </row>
    <row r="45543" spans="2:4" x14ac:dyDescent="0.25">
      <c r="B45543" s="13">
        <v>45533</v>
      </c>
      <c r="C45543" s="9">
        <f t="shared" ca="1" si="1422"/>
        <v>0.8934806174503126</v>
      </c>
      <c r="D45543" s="9">
        <f t="shared" ca="1" si="1423"/>
        <v>194.90506005826921</v>
      </c>
    </row>
    <row r="45544" spans="2:4" x14ac:dyDescent="0.25">
      <c r="B45544" s="13">
        <v>45534</v>
      </c>
      <c r="C45544" s="9">
        <f t="shared" ca="1" si="1422"/>
        <v>0.26777012717029003</v>
      </c>
      <c r="D45544" s="9">
        <f t="shared" ca="1" si="1423"/>
        <v>157.60857969654018</v>
      </c>
    </row>
    <row r="45545" spans="2:4" x14ac:dyDescent="0.25">
      <c r="B45545" s="13">
        <v>45535</v>
      </c>
      <c r="C45545" s="9">
        <f t="shared" ca="1" si="1422"/>
        <v>0.71192195668279212</v>
      </c>
      <c r="D45545" s="9">
        <f t="shared" ca="1" si="1423"/>
        <v>181.18016509250535</v>
      </c>
    </row>
    <row r="45546" spans="2:4" x14ac:dyDescent="0.25">
      <c r="B45546" s="13">
        <v>45536</v>
      </c>
      <c r="C45546" s="9">
        <f t="shared" ca="1" si="1422"/>
        <v>0.8654546012105947</v>
      </c>
      <c r="D45546" s="9">
        <f t="shared" ca="1" si="1423"/>
        <v>192.10317545042784</v>
      </c>
    </row>
    <row r="45547" spans="2:4" x14ac:dyDescent="0.25">
      <c r="B45547" s="13">
        <v>45537</v>
      </c>
      <c r="C45547" s="9">
        <f t="shared" ca="1" si="1422"/>
        <v>0.83506138169842803</v>
      </c>
      <c r="D45547" s="9">
        <f t="shared" ca="1" si="1423"/>
        <v>189.48722362754404</v>
      </c>
    </row>
    <row r="45548" spans="2:4" x14ac:dyDescent="0.25">
      <c r="B45548" s="13">
        <v>45538</v>
      </c>
      <c r="C45548" s="9">
        <f t="shared" ca="1" si="1422"/>
        <v>0.63701970034884692</v>
      </c>
      <c r="D45548" s="9">
        <f t="shared" ca="1" si="1423"/>
        <v>177.01007705341567</v>
      </c>
    </row>
    <row r="45549" spans="2:4" x14ac:dyDescent="0.25">
      <c r="B45549" s="13">
        <v>45539</v>
      </c>
      <c r="C45549" s="9">
        <f t="shared" ca="1" si="1422"/>
        <v>0.29851716616416502</v>
      </c>
      <c r="D45549" s="9">
        <f t="shared" ca="1" si="1423"/>
        <v>159.42659828741995</v>
      </c>
    </row>
    <row r="45550" spans="2:4" x14ac:dyDescent="0.25">
      <c r="B45550" s="13">
        <v>45540</v>
      </c>
      <c r="C45550" s="9">
        <f t="shared" ca="1" si="1422"/>
        <v>0.52631323131502605</v>
      </c>
      <c r="D45550" s="9">
        <f t="shared" ca="1" si="1423"/>
        <v>171.32010772076089</v>
      </c>
    </row>
    <row r="45551" spans="2:4" x14ac:dyDescent="0.25">
      <c r="B45551" s="13">
        <v>45541</v>
      </c>
      <c r="C45551" s="9">
        <f t="shared" ca="1" si="1422"/>
        <v>0.46748972605965833</v>
      </c>
      <c r="D45551" s="9">
        <f t="shared" ca="1" si="1423"/>
        <v>168.36836846608676</v>
      </c>
    </row>
    <row r="45552" spans="2:4" x14ac:dyDescent="0.25">
      <c r="B45552" s="13">
        <v>45542</v>
      </c>
      <c r="C45552" s="9">
        <f t="shared" ca="1" si="1422"/>
        <v>0.43217582728680559</v>
      </c>
      <c r="D45552" s="9">
        <f t="shared" ca="1" si="1423"/>
        <v>166.58325286932885</v>
      </c>
    </row>
    <row r="45553" spans="2:4" x14ac:dyDescent="0.25">
      <c r="B45553" s="13">
        <v>45543</v>
      </c>
      <c r="C45553" s="9">
        <f t="shared" ca="1" si="1422"/>
        <v>0.1311521049955201</v>
      </c>
      <c r="D45553" s="9">
        <f t="shared" ca="1" si="1423"/>
        <v>147.58076808658063</v>
      </c>
    </row>
    <row r="45554" spans="2:4" x14ac:dyDescent="0.25">
      <c r="B45554" s="13">
        <v>45544</v>
      </c>
      <c r="C45554" s="9">
        <f t="shared" ca="1" si="1422"/>
        <v>0.93375786434716213</v>
      </c>
      <c r="D45554" s="9">
        <f t="shared" ca="1" si="1423"/>
        <v>200.08754401356515</v>
      </c>
    </row>
    <row r="45555" spans="2:4" x14ac:dyDescent="0.25">
      <c r="B45555" s="13">
        <v>45545</v>
      </c>
      <c r="C45555" s="9">
        <f t="shared" ca="1" si="1422"/>
        <v>0.45632158172652215</v>
      </c>
      <c r="D45555" s="9">
        <f t="shared" ca="1" si="1423"/>
        <v>167.80589567581919</v>
      </c>
    </row>
    <row r="45556" spans="2:4" x14ac:dyDescent="0.25">
      <c r="B45556" s="13">
        <v>45546</v>
      </c>
      <c r="C45556" s="9">
        <f t="shared" ca="1" si="1422"/>
        <v>0.1533914469921619</v>
      </c>
      <c r="D45556" s="9">
        <f t="shared" ca="1" si="1423"/>
        <v>149.56008424193658</v>
      </c>
    </row>
    <row r="45557" spans="2:4" x14ac:dyDescent="0.25">
      <c r="B45557" s="13">
        <v>45547</v>
      </c>
      <c r="C45557" s="9">
        <f t="shared" ca="1" si="1422"/>
        <v>0.73066218280936324</v>
      </c>
      <c r="D45557" s="9">
        <f t="shared" ca="1" si="1423"/>
        <v>182.29633838708835</v>
      </c>
    </row>
    <row r="45558" spans="2:4" x14ac:dyDescent="0.25">
      <c r="B45558" s="13">
        <v>45548</v>
      </c>
      <c r="C45558" s="9">
        <f t="shared" ca="1" si="1422"/>
        <v>0.39326694092715975</v>
      </c>
      <c r="D45558" s="9">
        <f t="shared" ca="1" si="1423"/>
        <v>164.58371454421155</v>
      </c>
    </row>
    <row r="45559" spans="2:4" x14ac:dyDescent="0.25">
      <c r="B45559" s="13">
        <v>45549</v>
      </c>
      <c r="C45559" s="9">
        <f t="shared" ca="1" si="1422"/>
        <v>0.27301750115146584</v>
      </c>
      <c r="D45559" s="9">
        <f t="shared" ca="1" si="1423"/>
        <v>157.92575602194236</v>
      </c>
    </row>
    <row r="45560" spans="2:4" x14ac:dyDescent="0.25">
      <c r="B45560" s="13">
        <v>45550</v>
      </c>
      <c r="C45560" s="9">
        <f t="shared" ca="1" si="1422"/>
        <v>0.96683672357242223</v>
      </c>
      <c r="D45560" s="9">
        <f t="shared" ca="1" si="1423"/>
        <v>206.7242069560653</v>
      </c>
    </row>
    <row r="45561" spans="2:4" x14ac:dyDescent="0.25">
      <c r="B45561" s="13">
        <v>45551</v>
      </c>
      <c r="C45561" s="9">
        <f t="shared" ca="1" si="1422"/>
        <v>0.93486886271822023</v>
      </c>
      <c r="D45561" s="9">
        <f t="shared" ca="1" si="1423"/>
        <v>200.26136885097492</v>
      </c>
    </row>
    <row r="45562" spans="2:4" x14ac:dyDescent="0.25">
      <c r="B45562" s="13">
        <v>45552</v>
      </c>
      <c r="C45562" s="9">
        <f t="shared" ca="1" si="1422"/>
        <v>0.27652266238036327</v>
      </c>
      <c r="D45562" s="9">
        <f t="shared" ca="1" si="1423"/>
        <v>158.13594058573892</v>
      </c>
    </row>
    <row r="45563" spans="2:4" x14ac:dyDescent="0.25">
      <c r="B45563" s="13">
        <v>45553</v>
      </c>
      <c r="C45563" s="9">
        <f t="shared" ca="1" si="1422"/>
        <v>0.84691470999817298</v>
      </c>
      <c r="D45563" s="9">
        <f t="shared" ca="1" si="1423"/>
        <v>190.46580721235034</v>
      </c>
    </row>
    <row r="45564" spans="2:4" x14ac:dyDescent="0.25">
      <c r="B45564" s="13">
        <v>45554</v>
      </c>
      <c r="C45564" s="9">
        <f t="shared" ca="1" si="1422"/>
        <v>0.53993352585755383</v>
      </c>
      <c r="D45564" s="9">
        <f t="shared" ca="1" si="1423"/>
        <v>172.00532506917762</v>
      </c>
    </row>
    <row r="45565" spans="2:4" x14ac:dyDescent="0.25">
      <c r="B45565" s="13">
        <v>45555</v>
      </c>
      <c r="C45565" s="9">
        <f t="shared" ca="1" si="1422"/>
        <v>0.19655010692743224</v>
      </c>
      <c r="D45565" s="9">
        <f t="shared" ca="1" si="1423"/>
        <v>152.91982762190455</v>
      </c>
    </row>
    <row r="45566" spans="2:4" x14ac:dyDescent="0.25">
      <c r="B45566" s="13">
        <v>45556</v>
      </c>
      <c r="C45566" s="9">
        <f t="shared" ca="1" si="1422"/>
        <v>0.83834239401415656</v>
      </c>
      <c r="D45566" s="9">
        <f t="shared" ca="1" si="1423"/>
        <v>189.75336242427915</v>
      </c>
    </row>
    <row r="45567" spans="2:4" x14ac:dyDescent="0.25">
      <c r="B45567" s="13">
        <v>45557</v>
      </c>
      <c r="C45567" s="9">
        <f t="shared" ca="1" si="1422"/>
        <v>0.52609093159953946</v>
      </c>
      <c r="D45567" s="9">
        <f t="shared" ca="1" si="1423"/>
        <v>171.30893916792388</v>
      </c>
    </row>
    <row r="45568" spans="2:4" x14ac:dyDescent="0.25">
      <c r="B45568" s="13">
        <v>45558</v>
      </c>
      <c r="C45568" s="9">
        <f t="shared" ca="1" si="1422"/>
        <v>0.62984426983133501</v>
      </c>
      <c r="D45568" s="9">
        <f t="shared" ca="1" si="1423"/>
        <v>176.62881839656319</v>
      </c>
    </row>
    <row r="45569" spans="2:4" x14ac:dyDescent="0.25">
      <c r="B45569" s="13">
        <v>45559</v>
      </c>
      <c r="C45569" s="9">
        <f t="shared" ca="1" si="1422"/>
        <v>0.70657847285286346</v>
      </c>
      <c r="D45569" s="9">
        <f t="shared" ca="1" si="1423"/>
        <v>180.86833038959352</v>
      </c>
    </row>
    <row r="45570" spans="2:4" x14ac:dyDescent="0.25">
      <c r="B45570" s="13">
        <v>45560</v>
      </c>
      <c r="C45570" s="9">
        <f t="shared" ca="1" si="1422"/>
        <v>0.45464295051592429</v>
      </c>
      <c r="D45570" s="9">
        <f t="shared" ca="1" si="1423"/>
        <v>167.72121373549857</v>
      </c>
    </row>
    <row r="45571" spans="2:4" x14ac:dyDescent="0.25">
      <c r="B45571" s="13">
        <v>45561</v>
      </c>
      <c r="C45571" s="9">
        <f t="shared" ca="1" si="1422"/>
        <v>0.22508488222682177</v>
      </c>
      <c r="D45571" s="9">
        <f t="shared" ca="1" si="1423"/>
        <v>154.89735933366009</v>
      </c>
    </row>
    <row r="45572" spans="2:4" x14ac:dyDescent="0.25">
      <c r="B45572" s="13">
        <v>45562</v>
      </c>
      <c r="C45572" s="9">
        <f t="shared" ca="1" si="1422"/>
        <v>0.93693976501925746</v>
      </c>
      <c r="D45572" s="9">
        <f t="shared" ca="1" si="1423"/>
        <v>200.59162043861289</v>
      </c>
    </row>
    <row r="45573" spans="2:4" x14ac:dyDescent="0.25">
      <c r="B45573" s="13">
        <v>45563</v>
      </c>
      <c r="C45573" s="9">
        <f t="shared" ca="1" si="1422"/>
        <v>0.90668375094009945</v>
      </c>
      <c r="D45573" s="9">
        <f t="shared" ca="1" si="1423"/>
        <v>196.41213637174525</v>
      </c>
    </row>
    <row r="45574" spans="2:4" x14ac:dyDescent="0.25">
      <c r="B45574" s="13">
        <v>45564</v>
      </c>
      <c r="C45574" s="9">
        <f t="shared" ca="1" si="1422"/>
        <v>0.20324895293909684</v>
      </c>
      <c r="D45574" s="9">
        <f t="shared" ca="1" si="1423"/>
        <v>153.39855395109757</v>
      </c>
    </row>
    <row r="45575" spans="2:4" x14ac:dyDescent="0.25">
      <c r="B45575" s="13">
        <v>45565</v>
      </c>
      <c r="C45575" s="9">
        <f t="shared" ca="1" si="1422"/>
        <v>0.44566165351395426</v>
      </c>
      <c r="D45575" s="9">
        <f t="shared" ca="1" si="1423"/>
        <v>167.26740113174293</v>
      </c>
    </row>
    <row r="45576" spans="2:4" x14ac:dyDescent="0.25">
      <c r="B45576" s="13">
        <v>45566</v>
      </c>
      <c r="C45576" s="9">
        <f t="shared" ca="1" si="1422"/>
        <v>0.29534853552268281</v>
      </c>
      <c r="D45576" s="9">
        <f t="shared" ca="1" si="1423"/>
        <v>159.24347683509765</v>
      </c>
    </row>
    <row r="45577" spans="2:4" x14ac:dyDescent="0.25">
      <c r="B45577" s="13">
        <v>45567</v>
      </c>
      <c r="C45577" s="9">
        <f t="shared" ca="1" si="1422"/>
        <v>0.25599923154593107</v>
      </c>
      <c r="D45577" s="9">
        <f t="shared" ca="1" si="1423"/>
        <v>156.8854186593841</v>
      </c>
    </row>
    <row r="45578" spans="2:4" x14ac:dyDescent="0.25">
      <c r="B45578" s="13">
        <v>45568</v>
      </c>
      <c r="C45578" s="9">
        <f t="shared" ca="1" si="1422"/>
        <v>0.49505716126060806</v>
      </c>
      <c r="D45578" s="9">
        <f t="shared" ca="1" si="1423"/>
        <v>169.75219647300352</v>
      </c>
    </row>
    <row r="45579" spans="2:4" x14ac:dyDescent="0.25">
      <c r="B45579" s="13">
        <v>45569</v>
      </c>
      <c r="C45579" s="9">
        <f t="shared" ca="1" si="1422"/>
        <v>0.21071631860499962</v>
      </c>
      <c r="D45579" s="9">
        <f t="shared" ca="1" si="1423"/>
        <v>153.92123496525548</v>
      </c>
    </row>
    <row r="45580" spans="2:4" x14ac:dyDescent="0.25">
      <c r="B45580" s="13">
        <v>45570</v>
      </c>
      <c r="C45580" s="9">
        <f t="shared" ref="C45580:C45643" ca="1" si="1424">RAND()</f>
        <v>0.85140628664951257</v>
      </c>
      <c r="D45580" s="9">
        <f t="shared" ref="D45580:D45643" ca="1" si="1425">_xlfn.NORM.INV(C45580,$C$6,$C$7)</f>
        <v>190.84967624545718</v>
      </c>
    </row>
    <row r="45581" spans="2:4" x14ac:dyDescent="0.25">
      <c r="B45581" s="13">
        <v>45571</v>
      </c>
      <c r="C45581" s="9">
        <f t="shared" ca="1" si="1424"/>
        <v>0.33333620743110604</v>
      </c>
      <c r="D45581" s="9">
        <f t="shared" ca="1" si="1425"/>
        <v>161.3856121051063</v>
      </c>
    </row>
    <row r="45582" spans="2:4" x14ac:dyDescent="0.25">
      <c r="B45582" s="13">
        <v>45572</v>
      </c>
      <c r="C45582" s="9">
        <f t="shared" ca="1" si="1424"/>
        <v>0.25542914959231466</v>
      </c>
      <c r="D45582" s="9">
        <f t="shared" ca="1" si="1425"/>
        <v>156.84996354005682</v>
      </c>
    </row>
    <row r="45583" spans="2:4" x14ac:dyDescent="0.25">
      <c r="B45583" s="13">
        <v>45573</v>
      </c>
      <c r="C45583" s="9">
        <f t="shared" ca="1" si="1424"/>
        <v>0.30882685533497034</v>
      </c>
      <c r="D45583" s="9">
        <f t="shared" ca="1" si="1425"/>
        <v>160.01643201973644</v>
      </c>
    </row>
    <row r="45584" spans="2:4" x14ac:dyDescent="0.25">
      <c r="B45584" s="13">
        <v>45574</v>
      </c>
      <c r="C45584" s="9">
        <f t="shared" ca="1" si="1424"/>
        <v>0.57995774831665547</v>
      </c>
      <c r="D45584" s="9">
        <f t="shared" ca="1" si="1425"/>
        <v>174.0357078085743</v>
      </c>
    </row>
    <row r="45585" spans="2:4" x14ac:dyDescent="0.25">
      <c r="B45585" s="13">
        <v>45575</v>
      </c>
      <c r="C45585" s="9">
        <f t="shared" ca="1" si="1424"/>
        <v>0.89209664880178519</v>
      </c>
      <c r="D45585" s="9">
        <f t="shared" ca="1" si="1425"/>
        <v>194.75511166382489</v>
      </c>
    </row>
    <row r="45586" spans="2:4" x14ac:dyDescent="0.25">
      <c r="B45586" s="13">
        <v>45576</v>
      </c>
      <c r="C45586" s="9">
        <f t="shared" ca="1" si="1424"/>
        <v>0.7197238494003223</v>
      </c>
      <c r="D45586" s="9">
        <f t="shared" ca="1" si="1425"/>
        <v>181.64042696739614</v>
      </c>
    </row>
    <row r="45587" spans="2:4" x14ac:dyDescent="0.25">
      <c r="B45587" s="13">
        <v>45577</v>
      </c>
      <c r="C45587" s="9">
        <f t="shared" ca="1" si="1424"/>
        <v>0.82804183630388128</v>
      </c>
      <c r="D45587" s="9">
        <f t="shared" ca="1" si="1425"/>
        <v>188.92910928502755</v>
      </c>
    </row>
    <row r="45588" spans="2:4" x14ac:dyDescent="0.25">
      <c r="B45588" s="13">
        <v>45578</v>
      </c>
      <c r="C45588" s="9">
        <f t="shared" ca="1" si="1424"/>
        <v>0.28289488738422242</v>
      </c>
      <c r="D45588" s="9">
        <f t="shared" ca="1" si="1425"/>
        <v>158.51473798352481</v>
      </c>
    </row>
    <row r="45589" spans="2:4" x14ac:dyDescent="0.25">
      <c r="B45589" s="13">
        <v>45579</v>
      </c>
      <c r="C45589" s="9">
        <f t="shared" ca="1" si="1424"/>
        <v>0.29355050148508777</v>
      </c>
      <c r="D45589" s="9">
        <f t="shared" ca="1" si="1425"/>
        <v>159.13916342495696</v>
      </c>
    </row>
    <row r="45590" spans="2:4" x14ac:dyDescent="0.25">
      <c r="B45590" s="13">
        <v>45580</v>
      </c>
      <c r="C45590" s="9">
        <f t="shared" ca="1" si="1424"/>
        <v>0.19578020150512465</v>
      </c>
      <c r="D45590" s="9">
        <f t="shared" ca="1" si="1425"/>
        <v>152.8641800909964</v>
      </c>
    </row>
    <row r="45591" spans="2:4" x14ac:dyDescent="0.25">
      <c r="B45591" s="13">
        <v>45581</v>
      </c>
      <c r="C45591" s="9">
        <f t="shared" ca="1" si="1424"/>
        <v>0.79146483546306279</v>
      </c>
      <c r="D45591" s="9">
        <f t="shared" ca="1" si="1425"/>
        <v>186.23028791993417</v>
      </c>
    </row>
    <row r="45592" spans="2:4" x14ac:dyDescent="0.25">
      <c r="B45592" s="13">
        <v>45582</v>
      </c>
      <c r="C45592" s="9">
        <f t="shared" ca="1" si="1424"/>
        <v>2.3114793565050196E-2</v>
      </c>
      <c r="D45592" s="9">
        <f t="shared" ca="1" si="1425"/>
        <v>130.13417922925328</v>
      </c>
    </row>
    <row r="45593" spans="2:4" x14ac:dyDescent="0.25">
      <c r="B45593" s="13">
        <v>45583</v>
      </c>
      <c r="C45593" s="9">
        <f t="shared" ca="1" si="1424"/>
        <v>0.31842568639141655</v>
      </c>
      <c r="D45593" s="9">
        <f t="shared" ca="1" si="1425"/>
        <v>160.5578868025629</v>
      </c>
    </row>
    <row r="45594" spans="2:4" x14ac:dyDescent="0.25">
      <c r="B45594" s="13">
        <v>45584</v>
      </c>
      <c r="C45594" s="9">
        <f t="shared" ca="1" si="1424"/>
        <v>0.92346232713396426</v>
      </c>
      <c r="D45594" s="9">
        <f t="shared" ca="1" si="1425"/>
        <v>198.57505254963311</v>
      </c>
    </row>
    <row r="45595" spans="2:4" x14ac:dyDescent="0.25">
      <c r="B45595" s="13">
        <v>45585</v>
      </c>
      <c r="C45595" s="9">
        <f t="shared" ca="1" si="1424"/>
        <v>0.89625847230577516</v>
      </c>
      <c r="D45595" s="9">
        <f t="shared" ca="1" si="1425"/>
        <v>195.21033244468518</v>
      </c>
    </row>
    <row r="45596" spans="2:4" x14ac:dyDescent="0.25">
      <c r="B45596" s="13">
        <v>45586</v>
      </c>
      <c r="C45596" s="9">
        <f t="shared" ca="1" si="1424"/>
        <v>0.25972195920278496</v>
      </c>
      <c r="D45596" s="9">
        <f t="shared" ca="1" si="1425"/>
        <v>157.11594347357794</v>
      </c>
    </row>
    <row r="45597" spans="2:4" x14ac:dyDescent="0.25">
      <c r="B45597" s="13">
        <v>45587</v>
      </c>
      <c r="C45597" s="9">
        <f t="shared" ca="1" si="1424"/>
        <v>0.48495948746442463</v>
      </c>
      <c r="D45597" s="9">
        <f t="shared" ca="1" si="1425"/>
        <v>169.24580180873221</v>
      </c>
    </row>
    <row r="45598" spans="2:4" x14ac:dyDescent="0.25">
      <c r="B45598" s="13">
        <v>45588</v>
      </c>
      <c r="C45598" s="9">
        <f t="shared" ca="1" si="1424"/>
        <v>0.77422771278695923</v>
      </c>
      <c r="D45598" s="9">
        <f t="shared" ca="1" si="1425"/>
        <v>185.05684966324051</v>
      </c>
    </row>
    <row r="45599" spans="2:4" x14ac:dyDescent="0.25">
      <c r="B45599" s="13">
        <v>45589</v>
      </c>
      <c r="C45599" s="9">
        <f t="shared" ca="1" si="1424"/>
        <v>0.37388913409519775</v>
      </c>
      <c r="D45599" s="9">
        <f t="shared" ca="1" si="1425"/>
        <v>163.56859456454262</v>
      </c>
    </row>
    <row r="45600" spans="2:4" x14ac:dyDescent="0.25">
      <c r="B45600" s="13">
        <v>45590</v>
      </c>
      <c r="C45600" s="9">
        <f t="shared" ca="1" si="1424"/>
        <v>6.4168599322799502E-2</v>
      </c>
      <c r="D45600" s="9">
        <f t="shared" ca="1" si="1425"/>
        <v>139.58616409577576</v>
      </c>
    </row>
    <row r="45601" spans="2:4" x14ac:dyDescent="0.25">
      <c r="B45601" s="13">
        <v>45591</v>
      </c>
      <c r="C45601" s="9">
        <f t="shared" ca="1" si="1424"/>
        <v>0.80665727915945007</v>
      </c>
      <c r="D45601" s="9">
        <f t="shared" ca="1" si="1425"/>
        <v>187.31287915730238</v>
      </c>
    </row>
    <row r="45602" spans="2:4" x14ac:dyDescent="0.25">
      <c r="B45602" s="13">
        <v>45592</v>
      </c>
      <c r="C45602" s="9">
        <f t="shared" ca="1" si="1424"/>
        <v>1.4543825459149562E-2</v>
      </c>
      <c r="D45602" s="9">
        <f t="shared" ca="1" si="1425"/>
        <v>126.35406830715723</v>
      </c>
    </row>
    <row r="45603" spans="2:4" x14ac:dyDescent="0.25">
      <c r="B45603" s="13">
        <v>45593</v>
      </c>
      <c r="C45603" s="9">
        <f t="shared" ca="1" si="1424"/>
        <v>0.57632333643555389</v>
      </c>
      <c r="D45603" s="9">
        <f t="shared" ca="1" si="1425"/>
        <v>173.84992954325946</v>
      </c>
    </row>
    <row r="45604" spans="2:4" x14ac:dyDescent="0.25">
      <c r="B45604" s="13">
        <v>45594</v>
      </c>
      <c r="C45604" s="9">
        <f t="shared" ca="1" si="1424"/>
        <v>0.85397941353990603</v>
      </c>
      <c r="D45604" s="9">
        <f t="shared" ca="1" si="1425"/>
        <v>191.07308801503899</v>
      </c>
    </row>
    <row r="45605" spans="2:4" x14ac:dyDescent="0.25">
      <c r="B45605" s="13">
        <v>45595</v>
      </c>
      <c r="C45605" s="9">
        <f t="shared" ca="1" si="1424"/>
        <v>0.98180766453561463</v>
      </c>
      <c r="D45605" s="9">
        <f t="shared" ca="1" si="1425"/>
        <v>211.85204603568332</v>
      </c>
    </row>
    <row r="45606" spans="2:4" x14ac:dyDescent="0.25">
      <c r="B45606" s="13">
        <v>45596</v>
      </c>
      <c r="C45606" s="9">
        <f t="shared" ca="1" si="1424"/>
        <v>0.23793478410248436</v>
      </c>
      <c r="D45606" s="9">
        <f t="shared" ca="1" si="1425"/>
        <v>155.74076958003022</v>
      </c>
    </row>
    <row r="45607" spans="2:4" x14ac:dyDescent="0.25">
      <c r="B45607" s="13">
        <v>45597</v>
      </c>
      <c r="C45607" s="9">
        <f t="shared" ca="1" si="1424"/>
        <v>0.87200629258943707</v>
      </c>
      <c r="D45607" s="9">
        <f t="shared" ca="1" si="1425"/>
        <v>192.71852578148253</v>
      </c>
    </row>
    <row r="45608" spans="2:4" x14ac:dyDescent="0.25">
      <c r="B45608" s="13">
        <v>45598</v>
      </c>
      <c r="C45608" s="9">
        <f t="shared" ca="1" si="1424"/>
        <v>0.90591842010639445</v>
      </c>
      <c r="D45608" s="9">
        <f t="shared" ca="1" si="1425"/>
        <v>196.32064850133162</v>
      </c>
    </row>
    <row r="45609" spans="2:4" x14ac:dyDescent="0.25">
      <c r="B45609" s="13">
        <v>45599</v>
      </c>
      <c r="C45609" s="9">
        <f t="shared" ca="1" si="1424"/>
        <v>0.89068521696671132</v>
      </c>
      <c r="D45609" s="9">
        <f t="shared" ca="1" si="1425"/>
        <v>194.60360755878088</v>
      </c>
    </row>
    <row r="45610" spans="2:4" x14ac:dyDescent="0.25">
      <c r="B45610" s="13">
        <v>45600</v>
      </c>
      <c r="C45610" s="9">
        <f t="shared" ca="1" si="1424"/>
        <v>0.76887343135324115</v>
      </c>
      <c r="D45610" s="9">
        <f t="shared" ca="1" si="1425"/>
        <v>184.70283607438114</v>
      </c>
    </row>
    <row r="45611" spans="2:4" x14ac:dyDescent="0.25">
      <c r="B45611" s="13">
        <v>45601</v>
      </c>
      <c r="C45611" s="9">
        <f t="shared" ca="1" si="1424"/>
        <v>0.65214917611312162</v>
      </c>
      <c r="D45611" s="9">
        <f t="shared" ca="1" si="1425"/>
        <v>177.82258643971747</v>
      </c>
    </row>
    <row r="45612" spans="2:4" x14ac:dyDescent="0.25">
      <c r="B45612" s="13">
        <v>45602</v>
      </c>
      <c r="C45612" s="9">
        <f t="shared" ca="1" si="1424"/>
        <v>0.27622791139717962</v>
      </c>
      <c r="D45612" s="9">
        <f t="shared" ca="1" si="1425"/>
        <v>158.118316741596</v>
      </c>
    </row>
    <row r="45613" spans="2:4" x14ac:dyDescent="0.25">
      <c r="B45613" s="13">
        <v>45603</v>
      </c>
      <c r="C45613" s="9">
        <f t="shared" ca="1" si="1424"/>
        <v>0.84028942935859852</v>
      </c>
      <c r="D45613" s="9">
        <f t="shared" ca="1" si="1425"/>
        <v>189.91296257810757</v>
      </c>
    </row>
    <row r="45614" spans="2:4" x14ac:dyDescent="0.25">
      <c r="B45614" s="13">
        <v>45604</v>
      </c>
      <c r="C45614" s="9">
        <f t="shared" ca="1" si="1424"/>
        <v>0.38335224410013646</v>
      </c>
      <c r="D45614" s="9">
        <f t="shared" ca="1" si="1425"/>
        <v>164.06623394450892</v>
      </c>
    </row>
    <row r="45615" spans="2:4" x14ac:dyDescent="0.25">
      <c r="B45615" s="13">
        <v>45605</v>
      </c>
      <c r="C45615" s="9">
        <f t="shared" ca="1" si="1424"/>
        <v>0.15126029944779273</v>
      </c>
      <c r="D45615" s="9">
        <f t="shared" ca="1" si="1425"/>
        <v>149.3791375792502</v>
      </c>
    </row>
    <row r="45616" spans="2:4" x14ac:dyDescent="0.25">
      <c r="B45616" s="13">
        <v>45606</v>
      </c>
      <c r="C45616" s="9">
        <f t="shared" ca="1" si="1424"/>
        <v>0.46304592360759433</v>
      </c>
      <c r="D45616" s="9">
        <f t="shared" ca="1" si="1425"/>
        <v>168.14474003194266</v>
      </c>
    </row>
    <row r="45617" spans="2:4" x14ac:dyDescent="0.25">
      <c r="B45617" s="13">
        <v>45607</v>
      </c>
      <c r="C45617" s="9">
        <f t="shared" ca="1" si="1424"/>
        <v>0.22910443877789977</v>
      </c>
      <c r="D45617" s="9">
        <f t="shared" ca="1" si="1425"/>
        <v>155.16401178194431</v>
      </c>
    </row>
    <row r="45618" spans="2:4" x14ac:dyDescent="0.25">
      <c r="B45618" s="13">
        <v>45608</v>
      </c>
      <c r="C45618" s="9">
        <f t="shared" ca="1" si="1424"/>
        <v>0.18471582757700522</v>
      </c>
      <c r="D45618" s="9">
        <f t="shared" ca="1" si="1425"/>
        <v>152.04923060159297</v>
      </c>
    </row>
    <row r="45619" spans="2:4" x14ac:dyDescent="0.25">
      <c r="B45619" s="13">
        <v>45609</v>
      </c>
      <c r="C45619" s="9">
        <f t="shared" ca="1" si="1424"/>
        <v>0.59519337986950316</v>
      </c>
      <c r="D45619" s="9">
        <f t="shared" ca="1" si="1425"/>
        <v>174.818500136734</v>
      </c>
    </row>
    <row r="45620" spans="2:4" x14ac:dyDescent="0.25">
      <c r="B45620" s="13">
        <v>45610</v>
      </c>
      <c r="C45620" s="9">
        <f t="shared" ca="1" si="1424"/>
        <v>0.81303306631768435</v>
      </c>
      <c r="D45620" s="9">
        <f t="shared" ca="1" si="1425"/>
        <v>187.78257581684625</v>
      </c>
    </row>
    <row r="45621" spans="2:4" x14ac:dyDescent="0.25">
      <c r="B45621" s="13">
        <v>45611</v>
      </c>
      <c r="C45621" s="9">
        <f t="shared" ca="1" si="1424"/>
        <v>6.4165751201641696E-2</v>
      </c>
      <c r="D45621" s="9">
        <f t="shared" ca="1" si="1425"/>
        <v>139.58571032173793</v>
      </c>
    </row>
    <row r="45622" spans="2:4" x14ac:dyDescent="0.25">
      <c r="B45622" s="13">
        <v>45612</v>
      </c>
      <c r="C45622" s="9">
        <f t="shared" ca="1" si="1424"/>
        <v>0.24826331197346629</v>
      </c>
      <c r="D45622" s="9">
        <f t="shared" ca="1" si="1425"/>
        <v>156.40070004019364</v>
      </c>
    </row>
    <row r="45623" spans="2:4" x14ac:dyDescent="0.25">
      <c r="B45623" s="13">
        <v>45613</v>
      </c>
      <c r="C45623" s="9">
        <f t="shared" ca="1" si="1424"/>
        <v>0.64039663060373742</v>
      </c>
      <c r="D45623" s="9">
        <f t="shared" ca="1" si="1425"/>
        <v>177.19038342013994</v>
      </c>
    </row>
    <row r="45624" spans="2:4" x14ac:dyDescent="0.25">
      <c r="B45624" s="13">
        <v>45614</v>
      </c>
      <c r="C45624" s="9">
        <f t="shared" ca="1" si="1424"/>
        <v>0.46939871960460922</v>
      </c>
      <c r="D45624" s="9">
        <f t="shared" ca="1" si="1425"/>
        <v>168.46437178651243</v>
      </c>
    </row>
    <row r="45625" spans="2:4" x14ac:dyDescent="0.25">
      <c r="B45625" s="13">
        <v>45615</v>
      </c>
      <c r="C45625" s="9">
        <f t="shared" ca="1" si="1424"/>
        <v>0.88512803828181352</v>
      </c>
      <c r="D45625" s="9">
        <f t="shared" ca="1" si="1425"/>
        <v>194.0203752440558</v>
      </c>
    </row>
    <row r="45626" spans="2:4" x14ac:dyDescent="0.25">
      <c r="B45626" s="13">
        <v>45616</v>
      </c>
      <c r="C45626" s="9">
        <f t="shared" ca="1" si="1424"/>
        <v>0.81201420975696093</v>
      </c>
      <c r="D45626" s="9">
        <f t="shared" ca="1" si="1425"/>
        <v>187.70686312926185</v>
      </c>
    </row>
    <row r="45627" spans="2:4" x14ac:dyDescent="0.25">
      <c r="B45627" s="13">
        <v>45617</v>
      </c>
      <c r="C45627" s="9">
        <f t="shared" ca="1" si="1424"/>
        <v>0.31070634485732085</v>
      </c>
      <c r="D45627" s="9">
        <f t="shared" ca="1" si="1425"/>
        <v>160.12301617698901</v>
      </c>
    </row>
    <row r="45628" spans="2:4" x14ac:dyDescent="0.25">
      <c r="B45628" s="13">
        <v>45618</v>
      </c>
      <c r="C45628" s="9">
        <f t="shared" ca="1" si="1424"/>
        <v>0.62075930594644413</v>
      </c>
      <c r="D45628" s="9">
        <f t="shared" ca="1" si="1425"/>
        <v>176.14951211467118</v>
      </c>
    </row>
    <row r="45629" spans="2:4" x14ac:dyDescent="0.25">
      <c r="B45629" s="13">
        <v>45619</v>
      </c>
      <c r="C45629" s="9">
        <f t="shared" ca="1" si="1424"/>
        <v>0.27915809698399319</v>
      </c>
      <c r="D45629" s="9">
        <f t="shared" ca="1" si="1425"/>
        <v>158.29311283227892</v>
      </c>
    </row>
    <row r="45630" spans="2:4" x14ac:dyDescent="0.25">
      <c r="B45630" s="13">
        <v>45620</v>
      </c>
      <c r="C45630" s="9">
        <f t="shared" ca="1" si="1424"/>
        <v>0.89956715500058704</v>
      </c>
      <c r="D45630" s="9">
        <f t="shared" ca="1" si="1425"/>
        <v>195.58178151993638</v>
      </c>
    </row>
    <row r="45631" spans="2:4" x14ac:dyDescent="0.25">
      <c r="B45631" s="13">
        <v>45621</v>
      </c>
      <c r="C45631" s="9">
        <f t="shared" ca="1" si="1424"/>
        <v>0.50503141040368194</v>
      </c>
      <c r="D45631" s="9">
        <f t="shared" ca="1" si="1425"/>
        <v>170.25224419874655</v>
      </c>
    </row>
    <row r="45632" spans="2:4" x14ac:dyDescent="0.25">
      <c r="B45632" s="13">
        <v>45622</v>
      </c>
      <c r="C45632" s="9">
        <f t="shared" ca="1" si="1424"/>
        <v>0.24514465084439152</v>
      </c>
      <c r="D45632" s="9">
        <f t="shared" ca="1" si="1425"/>
        <v>156.20302480286657</v>
      </c>
    </row>
    <row r="45633" spans="2:4" x14ac:dyDescent="0.25">
      <c r="B45633" s="13">
        <v>45623</v>
      </c>
      <c r="C45633" s="9">
        <f t="shared" ca="1" si="1424"/>
        <v>0.52384147851490726</v>
      </c>
      <c r="D45633" s="9">
        <f t="shared" ca="1" si="1425"/>
        <v>171.19594682988242</v>
      </c>
    </row>
    <row r="45634" spans="2:4" x14ac:dyDescent="0.25">
      <c r="B45634" s="13">
        <v>45624</v>
      </c>
      <c r="C45634" s="9">
        <f t="shared" ca="1" si="1424"/>
        <v>4.6985891576910577E-2</v>
      </c>
      <c r="D45634" s="9">
        <f t="shared" ca="1" si="1425"/>
        <v>136.50382720091682</v>
      </c>
    </row>
    <row r="45635" spans="2:4" x14ac:dyDescent="0.25">
      <c r="B45635" s="13">
        <v>45625</v>
      </c>
      <c r="C45635" s="9">
        <f t="shared" ca="1" si="1424"/>
        <v>9.4577963422338041E-2</v>
      </c>
      <c r="D45635" s="9">
        <f t="shared" ca="1" si="1425"/>
        <v>143.7383961098858</v>
      </c>
    </row>
    <row r="45636" spans="2:4" x14ac:dyDescent="0.25">
      <c r="B45636" s="13">
        <v>45626</v>
      </c>
      <c r="C45636" s="9">
        <f t="shared" ca="1" si="1424"/>
        <v>7.3039655930322023E-2</v>
      </c>
      <c r="D45636" s="9">
        <f t="shared" ca="1" si="1425"/>
        <v>140.92959142484133</v>
      </c>
    </row>
    <row r="45637" spans="2:4" x14ac:dyDescent="0.25">
      <c r="B45637" s="13">
        <v>45627</v>
      </c>
      <c r="C45637" s="9">
        <f t="shared" ca="1" si="1424"/>
        <v>0.45225241945222328</v>
      </c>
      <c r="D45637" s="9">
        <f t="shared" ca="1" si="1425"/>
        <v>167.60054763932493</v>
      </c>
    </row>
    <row r="45638" spans="2:4" x14ac:dyDescent="0.25">
      <c r="B45638" s="13">
        <v>45628</v>
      </c>
      <c r="C45638" s="9">
        <f t="shared" ca="1" si="1424"/>
        <v>0.57412325635904038</v>
      </c>
      <c r="D45638" s="9">
        <f t="shared" ca="1" si="1425"/>
        <v>173.73763145991069</v>
      </c>
    </row>
    <row r="45639" spans="2:4" x14ac:dyDescent="0.25">
      <c r="B45639" s="13">
        <v>45629</v>
      </c>
      <c r="C45639" s="9">
        <f t="shared" ca="1" si="1424"/>
        <v>6.9934752029289893E-2</v>
      </c>
      <c r="D45639" s="9">
        <f t="shared" ca="1" si="1425"/>
        <v>140.47445687812819</v>
      </c>
    </row>
    <row r="45640" spans="2:4" x14ac:dyDescent="0.25">
      <c r="B45640" s="13">
        <v>45630</v>
      </c>
      <c r="C45640" s="9">
        <f t="shared" ca="1" si="1424"/>
        <v>0.94765469695420379</v>
      </c>
      <c r="D45640" s="9">
        <f t="shared" ca="1" si="1425"/>
        <v>202.4505353890126</v>
      </c>
    </row>
    <row r="45641" spans="2:4" x14ac:dyDescent="0.25">
      <c r="B45641" s="13">
        <v>45631</v>
      </c>
      <c r="C45641" s="9">
        <f t="shared" ca="1" si="1424"/>
        <v>0.68224544568039625</v>
      </c>
      <c r="D45641" s="9">
        <f t="shared" ca="1" si="1425"/>
        <v>179.47974193390314</v>
      </c>
    </row>
    <row r="45642" spans="2:4" x14ac:dyDescent="0.25">
      <c r="B45642" s="13">
        <v>45632</v>
      </c>
      <c r="C45642" s="9">
        <f t="shared" ca="1" si="1424"/>
        <v>2.3989267841344475E-2</v>
      </c>
      <c r="D45642" s="9">
        <f t="shared" ca="1" si="1425"/>
        <v>130.44883014398437</v>
      </c>
    </row>
    <row r="45643" spans="2:4" x14ac:dyDescent="0.25">
      <c r="B45643" s="13">
        <v>45633</v>
      </c>
      <c r="C45643" s="9">
        <f t="shared" ca="1" si="1424"/>
        <v>0.87455157536216543</v>
      </c>
      <c r="D45643" s="9">
        <f t="shared" ca="1" si="1425"/>
        <v>192.96347471974715</v>
      </c>
    </row>
    <row r="45644" spans="2:4" x14ac:dyDescent="0.25">
      <c r="B45644" s="13">
        <v>45634</v>
      </c>
      <c r="C45644" s="9">
        <f t="shared" ref="C45644:C45707" ca="1" si="1426">RAND()</f>
        <v>0.58763838762158527</v>
      </c>
      <c r="D45644" s="9">
        <f t="shared" ref="D45644:D45707" ca="1" si="1427">_xlfn.NORM.INV(C45644,$C$6,$C$7)</f>
        <v>174.42948396097759</v>
      </c>
    </row>
    <row r="45645" spans="2:4" x14ac:dyDescent="0.25">
      <c r="B45645" s="13">
        <v>45635</v>
      </c>
      <c r="C45645" s="9">
        <f t="shared" ca="1" si="1426"/>
        <v>3.1702313679432659E-2</v>
      </c>
      <c r="D45645" s="9">
        <f t="shared" ca="1" si="1427"/>
        <v>132.87313208901514</v>
      </c>
    </row>
    <row r="45646" spans="2:4" x14ac:dyDescent="0.25">
      <c r="B45646" s="13">
        <v>45636</v>
      </c>
      <c r="C45646" s="9">
        <f t="shared" ca="1" si="1426"/>
        <v>0.9224203071684417</v>
      </c>
      <c r="D45646" s="9">
        <f t="shared" ca="1" si="1427"/>
        <v>198.43083083747752</v>
      </c>
    </row>
    <row r="45647" spans="2:4" x14ac:dyDescent="0.25">
      <c r="B45647" s="13">
        <v>45637</v>
      </c>
      <c r="C45647" s="9">
        <f t="shared" ca="1" si="1426"/>
        <v>1.550716199842106E-2</v>
      </c>
      <c r="D45647" s="9">
        <f t="shared" ca="1" si="1427"/>
        <v>126.86222250757018</v>
      </c>
    </row>
    <row r="45648" spans="2:4" x14ac:dyDescent="0.25">
      <c r="B45648" s="13">
        <v>45638</v>
      </c>
      <c r="C45648" s="9">
        <f t="shared" ca="1" si="1426"/>
        <v>9.382276275031054E-2</v>
      </c>
      <c r="D45648" s="9">
        <f t="shared" ca="1" si="1427"/>
        <v>143.64847411123532</v>
      </c>
    </row>
    <row r="45649" spans="2:4" x14ac:dyDescent="0.25">
      <c r="B45649" s="13">
        <v>45639</v>
      </c>
      <c r="C45649" s="9">
        <f t="shared" ca="1" si="1426"/>
        <v>0.24322508089537809</v>
      </c>
      <c r="D45649" s="9">
        <f t="shared" ca="1" si="1427"/>
        <v>156.08068125048953</v>
      </c>
    </row>
    <row r="45650" spans="2:4" x14ac:dyDescent="0.25">
      <c r="B45650" s="13">
        <v>45640</v>
      </c>
      <c r="C45650" s="9">
        <f t="shared" ca="1" si="1426"/>
        <v>0.52943219700701694</v>
      </c>
      <c r="D45650" s="9">
        <f t="shared" ca="1" si="1427"/>
        <v>171.4768525943858</v>
      </c>
    </row>
    <row r="45651" spans="2:4" x14ac:dyDescent="0.25">
      <c r="B45651" s="13">
        <v>45641</v>
      </c>
      <c r="C45651" s="9">
        <f t="shared" ca="1" si="1426"/>
        <v>0.99118177016053188</v>
      </c>
      <c r="D45651" s="9">
        <f t="shared" ca="1" si="1427"/>
        <v>217.46326805275729</v>
      </c>
    </row>
    <row r="45652" spans="2:4" x14ac:dyDescent="0.25">
      <c r="B45652" s="13">
        <v>45642</v>
      </c>
      <c r="C45652" s="9">
        <f t="shared" ca="1" si="1426"/>
        <v>0.79708315557654374</v>
      </c>
      <c r="D45652" s="9">
        <f t="shared" ca="1" si="1427"/>
        <v>186.62495486143354</v>
      </c>
    </row>
    <row r="45653" spans="2:4" x14ac:dyDescent="0.25">
      <c r="B45653" s="13">
        <v>45643</v>
      </c>
      <c r="C45653" s="9">
        <f t="shared" ca="1" si="1426"/>
        <v>0.60456459256610973</v>
      </c>
      <c r="D45653" s="9">
        <f t="shared" ca="1" si="1427"/>
        <v>175.30359964580572</v>
      </c>
    </row>
    <row r="45654" spans="2:4" x14ac:dyDescent="0.25">
      <c r="B45654" s="13">
        <v>45644</v>
      </c>
      <c r="C45654" s="9">
        <f t="shared" ca="1" si="1426"/>
        <v>8.332269921138391E-2</v>
      </c>
      <c r="D45654" s="9">
        <f t="shared" ca="1" si="1427"/>
        <v>142.33873014641307</v>
      </c>
    </row>
    <row r="45655" spans="2:4" x14ac:dyDescent="0.25">
      <c r="B45655" s="13">
        <v>45645</v>
      </c>
      <c r="C45655" s="9">
        <f t="shared" ca="1" si="1426"/>
        <v>0.52403804797925368</v>
      </c>
      <c r="D45655" s="9">
        <f t="shared" ca="1" si="1427"/>
        <v>171.20581914181909</v>
      </c>
    </row>
    <row r="45656" spans="2:4" x14ac:dyDescent="0.25">
      <c r="B45656" s="13">
        <v>45646</v>
      </c>
      <c r="C45656" s="9">
        <f t="shared" ca="1" si="1426"/>
        <v>0.93502841632767097</v>
      </c>
      <c r="D45656" s="9">
        <f t="shared" ca="1" si="1427"/>
        <v>200.28652079238168</v>
      </c>
    </row>
    <row r="45657" spans="2:4" x14ac:dyDescent="0.25">
      <c r="B45657" s="13">
        <v>45647</v>
      </c>
      <c r="C45657" s="9">
        <f t="shared" ca="1" si="1426"/>
        <v>0.9880032594282262</v>
      </c>
      <c r="D45657" s="9">
        <f t="shared" ca="1" si="1427"/>
        <v>215.14467225224237</v>
      </c>
    </row>
    <row r="45658" spans="2:4" x14ac:dyDescent="0.25">
      <c r="B45658" s="13">
        <v>45648</v>
      </c>
      <c r="C45658" s="9">
        <f t="shared" ca="1" si="1426"/>
        <v>0.26125695811448124</v>
      </c>
      <c r="D45658" s="9">
        <f t="shared" ca="1" si="1427"/>
        <v>157.2104982819595</v>
      </c>
    </row>
    <row r="45659" spans="2:4" x14ac:dyDescent="0.25">
      <c r="B45659" s="13">
        <v>45649</v>
      </c>
      <c r="C45659" s="9">
        <f t="shared" ca="1" si="1426"/>
        <v>0.55035513223018218</v>
      </c>
      <c r="D45659" s="9">
        <f t="shared" ca="1" si="1427"/>
        <v>172.53117276439954</v>
      </c>
    </row>
    <row r="45660" spans="2:4" x14ac:dyDescent="0.25">
      <c r="B45660" s="13">
        <v>45650</v>
      </c>
      <c r="C45660" s="9">
        <f t="shared" ca="1" si="1426"/>
        <v>0.30052466428667501</v>
      </c>
      <c r="D45660" s="9">
        <f t="shared" ca="1" si="1427"/>
        <v>159.54215760021984</v>
      </c>
    </row>
    <row r="45661" spans="2:4" x14ac:dyDescent="0.25">
      <c r="B45661" s="13">
        <v>45651</v>
      </c>
      <c r="C45661" s="9">
        <f t="shared" ca="1" si="1426"/>
        <v>0.78492127353744212</v>
      </c>
      <c r="D45661" s="9">
        <f t="shared" ca="1" si="1427"/>
        <v>185.77844491280658</v>
      </c>
    </row>
    <row r="45662" spans="2:4" x14ac:dyDescent="0.25">
      <c r="B45662" s="13">
        <v>45652</v>
      </c>
      <c r="C45662" s="9">
        <f t="shared" ca="1" si="1426"/>
        <v>0.63484622299515381</v>
      </c>
      <c r="D45662" s="9">
        <f t="shared" ca="1" si="1427"/>
        <v>176.89432889375774</v>
      </c>
    </row>
    <row r="45663" spans="2:4" x14ac:dyDescent="0.25">
      <c r="B45663" s="13">
        <v>45653</v>
      </c>
      <c r="C45663" s="9">
        <f t="shared" ca="1" si="1426"/>
        <v>0.38677776327363456</v>
      </c>
      <c r="D45663" s="9">
        <f t="shared" ca="1" si="1427"/>
        <v>164.24545493057826</v>
      </c>
    </row>
    <row r="45664" spans="2:4" x14ac:dyDescent="0.25">
      <c r="B45664" s="13">
        <v>45654</v>
      </c>
      <c r="C45664" s="9">
        <f t="shared" ca="1" si="1426"/>
        <v>0.30619581500889337</v>
      </c>
      <c r="D45664" s="9">
        <f t="shared" ca="1" si="1427"/>
        <v>159.86674952113074</v>
      </c>
    </row>
    <row r="45665" spans="2:4" x14ac:dyDescent="0.25">
      <c r="B45665" s="13">
        <v>45655</v>
      </c>
      <c r="C45665" s="9">
        <f t="shared" ca="1" si="1426"/>
        <v>0.89527730078150869</v>
      </c>
      <c r="D45665" s="9">
        <f t="shared" ca="1" si="1427"/>
        <v>195.10183811745324</v>
      </c>
    </row>
    <row r="45666" spans="2:4" x14ac:dyDescent="0.25">
      <c r="B45666" s="13">
        <v>45656</v>
      </c>
      <c r="C45666" s="9">
        <f t="shared" ca="1" si="1426"/>
        <v>0.31092121093405634</v>
      </c>
      <c r="D45666" s="9">
        <f t="shared" ca="1" si="1427"/>
        <v>160.13518313376937</v>
      </c>
    </row>
    <row r="45667" spans="2:4" x14ac:dyDescent="0.25">
      <c r="B45667" s="13">
        <v>45657</v>
      </c>
      <c r="C45667" s="9">
        <f t="shared" ca="1" si="1426"/>
        <v>0.47146952333977366</v>
      </c>
      <c r="D45667" s="9">
        <f t="shared" ca="1" si="1427"/>
        <v>168.56847262112703</v>
      </c>
    </row>
    <row r="45668" spans="2:4" x14ac:dyDescent="0.25">
      <c r="B45668" s="13">
        <v>45658</v>
      </c>
      <c r="C45668" s="9">
        <f t="shared" ca="1" si="1426"/>
        <v>0.42386796248949787</v>
      </c>
      <c r="D45668" s="9">
        <f t="shared" ca="1" si="1427"/>
        <v>166.15983964383105</v>
      </c>
    </row>
    <row r="45669" spans="2:4" x14ac:dyDescent="0.25">
      <c r="B45669" s="13">
        <v>45659</v>
      </c>
      <c r="C45669" s="9">
        <f t="shared" ca="1" si="1426"/>
        <v>0.71847460443259425</v>
      </c>
      <c r="D45669" s="9">
        <f t="shared" ca="1" si="1427"/>
        <v>181.56632008737438</v>
      </c>
    </row>
    <row r="45670" spans="2:4" x14ac:dyDescent="0.25">
      <c r="B45670" s="13">
        <v>45660</v>
      </c>
      <c r="C45670" s="9">
        <f t="shared" ca="1" si="1426"/>
        <v>0.49102833807114354</v>
      </c>
      <c r="D45670" s="9">
        <f t="shared" ca="1" si="1427"/>
        <v>169.55018965288662</v>
      </c>
    </row>
    <row r="45671" spans="2:4" x14ac:dyDescent="0.25">
      <c r="B45671" s="13">
        <v>45661</v>
      </c>
      <c r="C45671" s="9">
        <f t="shared" ca="1" si="1426"/>
        <v>0.93085099143870187</v>
      </c>
      <c r="D45671" s="9">
        <f t="shared" ca="1" si="1427"/>
        <v>199.64317818795061</v>
      </c>
    </row>
    <row r="45672" spans="2:4" x14ac:dyDescent="0.25">
      <c r="B45672" s="13">
        <v>45662</v>
      </c>
      <c r="C45672" s="9">
        <f t="shared" ca="1" si="1426"/>
        <v>0.10295946834053504</v>
      </c>
      <c r="D45672" s="9">
        <f t="shared" ca="1" si="1427"/>
        <v>144.70265598270754</v>
      </c>
    </row>
    <row r="45673" spans="2:4" x14ac:dyDescent="0.25">
      <c r="B45673" s="13">
        <v>45663</v>
      </c>
      <c r="C45673" s="9">
        <f t="shared" ca="1" si="1426"/>
        <v>0.77082543101820589</v>
      </c>
      <c r="D45673" s="9">
        <f t="shared" ca="1" si="1427"/>
        <v>184.83135933107729</v>
      </c>
    </row>
    <row r="45674" spans="2:4" x14ac:dyDescent="0.25">
      <c r="B45674" s="13">
        <v>45664</v>
      </c>
      <c r="C45674" s="9">
        <f t="shared" ca="1" si="1426"/>
        <v>0.9763535358110379</v>
      </c>
      <c r="D45674" s="9">
        <f t="shared" ca="1" si="1427"/>
        <v>209.67334830356759</v>
      </c>
    </row>
    <row r="45675" spans="2:4" x14ac:dyDescent="0.25">
      <c r="B45675" s="13">
        <v>45665</v>
      </c>
      <c r="C45675" s="9">
        <f t="shared" ca="1" si="1426"/>
        <v>0.66564571309144838</v>
      </c>
      <c r="D45675" s="9">
        <f t="shared" ca="1" si="1427"/>
        <v>178.55842174762893</v>
      </c>
    </row>
    <row r="45676" spans="2:4" x14ac:dyDescent="0.25">
      <c r="B45676" s="13">
        <v>45666</v>
      </c>
      <c r="C45676" s="9">
        <f t="shared" ca="1" si="1426"/>
        <v>0.5362084950027497</v>
      </c>
      <c r="D45676" s="9">
        <f t="shared" ca="1" si="1427"/>
        <v>171.81772414137939</v>
      </c>
    </row>
    <row r="45677" spans="2:4" x14ac:dyDescent="0.25">
      <c r="B45677" s="13">
        <v>45667</v>
      </c>
      <c r="C45677" s="9">
        <f t="shared" ca="1" si="1426"/>
        <v>0.6292414169066286</v>
      </c>
      <c r="D45677" s="9">
        <f t="shared" ca="1" si="1427"/>
        <v>176.59689780680102</v>
      </c>
    </row>
    <row r="45678" spans="2:4" x14ac:dyDescent="0.25">
      <c r="B45678" s="13">
        <v>45668</v>
      </c>
      <c r="C45678" s="9">
        <f t="shared" ca="1" si="1426"/>
        <v>0.96425688118385067</v>
      </c>
      <c r="D45678" s="9">
        <f t="shared" ca="1" si="1427"/>
        <v>206.04752393276951</v>
      </c>
    </row>
    <row r="45679" spans="2:4" x14ac:dyDescent="0.25">
      <c r="B45679" s="13">
        <v>45669</v>
      </c>
      <c r="C45679" s="9">
        <f t="shared" ca="1" si="1426"/>
        <v>0.22065933104150748</v>
      </c>
      <c r="D45679" s="9">
        <f t="shared" ca="1" si="1427"/>
        <v>154.60063282201585</v>
      </c>
    </row>
    <row r="45680" spans="2:4" x14ac:dyDescent="0.25">
      <c r="B45680" s="13">
        <v>45670</v>
      </c>
      <c r="C45680" s="9">
        <f t="shared" ca="1" si="1426"/>
        <v>0.19394823053589527</v>
      </c>
      <c r="D45680" s="9">
        <f t="shared" ca="1" si="1427"/>
        <v>152.73123152090454</v>
      </c>
    </row>
    <row r="45681" spans="2:4" x14ac:dyDescent="0.25">
      <c r="B45681" s="13">
        <v>45671</v>
      </c>
      <c r="C45681" s="9">
        <f t="shared" ca="1" si="1426"/>
        <v>0.85649686636631006</v>
      </c>
      <c r="D45681" s="9">
        <f t="shared" ca="1" si="1427"/>
        <v>191.2942404758619</v>
      </c>
    </row>
    <row r="45682" spans="2:4" x14ac:dyDescent="0.25">
      <c r="B45682" s="13">
        <v>45672</v>
      </c>
      <c r="C45682" s="9">
        <f t="shared" ca="1" si="1426"/>
        <v>0.52736778922256078</v>
      </c>
      <c r="D45682" s="9">
        <f t="shared" ca="1" si="1427"/>
        <v>171.3730953990661</v>
      </c>
    </row>
    <row r="45683" spans="2:4" x14ac:dyDescent="0.25">
      <c r="B45683" s="13">
        <v>45673</v>
      </c>
      <c r="C45683" s="9">
        <f t="shared" ca="1" si="1426"/>
        <v>0.77055710300143743</v>
      </c>
      <c r="D45683" s="9">
        <f t="shared" ca="1" si="1427"/>
        <v>184.8136558882168</v>
      </c>
    </row>
    <row r="45684" spans="2:4" x14ac:dyDescent="0.25">
      <c r="B45684" s="13">
        <v>45674</v>
      </c>
      <c r="C45684" s="9">
        <f t="shared" ca="1" si="1426"/>
        <v>0.21915199665398077</v>
      </c>
      <c r="D45684" s="9">
        <f t="shared" ca="1" si="1427"/>
        <v>154.49879279241912</v>
      </c>
    </row>
    <row r="45685" spans="2:4" x14ac:dyDescent="0.25">
      <c r="B45685" s="13">
        <v>45675</v>
      </c>
      <c r="C45685" s="9">
        <f t="shared" ca="1" si="1426"/>
        <v>0.63106490510378566</v>
      </c>
      <c r="D45685" s="9">
        <f t="shared" ca="1" si="1427"/>
        <v>176.69350191629644</v>
      </c>
    </row>
    <row r="45686" spans="2:4" x14ac:dyDescent="0.25">
      <c r="B45686" s="13">
        <v>45676</v>
      </c>
      <c r="C45686" s="9">
        <f t="shared" ca="1" si="1426"/>
        <v>9.736673775392779E-3</v>
      </c>
      <c r="D45686" s="9">
        <f t="shared" ca="1" si="1427"/>
        <v>123.27313056331639</v>
      </c>
    </row>
    <row r="45687" spans="2:4" x14ac:dyDescent="0.25">
      <c r="B45687" s="13">
        <v>45677</v>
      </c>
      <c r="C45687" s="9">
        <f t="shared" ca="1" si="1426"/>
        <v>0.99967236355467759</v>
      </c>
      <c r="D45687" s="9">
        <f t="shared" ca="1" si="1427"/>
        <v>238.15279958183154</v>
      </c>
    </row>
    <row r="45688" spans="2:4" x14ac:dyDescent="0.25">
      <c r="B45688" s="13">
        <v>45678</v>
      </c>
      <c r="C45688" s="9">
        <f t="shared" ca="1" si="1426"/>
        <v>0.13134572556934521</v>
      </c>
      <c r="D45688" s="9">
        <f t="shared" ca="1" si="1427"/>
        <v>147.59895284693778</v>
      </c>
    </row>
    <row r="45689" spans="2:4" x14ac:dyDescent="0.25">
      <c r="B45689" s="13">
        <v>45679</v>
      </c>
      <c r="C45689" s="9">
        <f t="shared" ca="1" si="1426"/>
        <v>0.75184076751179685</v>
      </c>
      <c r="D45689" s="9">
        <f t="shared" ca="1" si="1427"/>
        <v>183.6058755110256</v>
      </c>
    </row>
    <row r="45690" spans="2:4" x14ac:dyDescent="0.25">
      <c r="B45690" s="13">
        <v>45680</v>
      </c>
      <c r="C45690" s="9">
        <f t="shared" ca="1" si="1426"/>
        <v>0.75233090814510728</v>
      </c>
      <c r="D45690" s="9">
        <f t="shared" ca="1" si="1427"/>
        <v>183.63686149703261</v>
      </c>
    </row>
    <row r="45691" spans="2:4" x14ac:dyDescent="0.25">
      <c r="B45691" s="13">
        <v>45681</v>
      </c>
      <c r="C45691" s="9">
        <f t="shared" ca="1" si="1426"/>
        <v>0.43880228320236603</v>
      </c>
      <c r="D45691" s="9">
        <f t="shared" ca="1" si="1427"/>
        <v>166.91986888218551</v>
      </c>
    </row>
    <row r="45692" spans="2:4" x14ac:dyDescent="0.25">
      <c r="B45692" s="13">
        <v>45682</v>
      </c>
      <c r="C45692" s="9">
        <f t="shared" ca="1" si="1426"/>
        <v>0.18852421669077479</v>
      </c>
      <c r="D45692" s="9">
        <f t="shared" ca="1" si="1427"/>
        <v>152.33304579189172</v>
      </c>
    </row>
    <row r="45693" spans="2:4" x14ac:dyDescent="0.25">
      <c r="B45693" s="13">
        <v>45683</v>
      </c>
      <c r="C45693" s="9">
        <f t="shared" ca="1" si="1426"/>
        <v>0.17001260824190512</v>
      </c>
      <c r="D45693" s="9">
        <f t="shared" ca="1" si="1427"/>
        <v>150.91769140148415</v>
      </c>
    </row>
    <row r="45694" spans="2:4" x14ac:dyDescent="0.25">
      <c r="B45694" s="13">
        <v>45684</v>
      </c>
      <c r="C45694" s="9">
        <f t="shared" ca="1" si="1426"/>
        <v>0.16363786664563318</v>
      </c>
      <c r="D45694" s="9">
        <f t="shared" ca="1" si="1427"/>
        <v>150.40768118596031</v>
      </c>
    </row>
    <row r="45695" spans="2:4" x14ac:dyDescent="0.25">
      <c r="B45695" s="13">
        <v>45685</v>
      </c>
      <c r="C45695" s="9">
        <f t="shared" ca="1" si="1426"/>
        <v>0.26927912677074617</v>
      </c>
      <c r="D45695" s="9">
        <f t="shared" ca="1" si="1427"/>
        <v>157.70010699847919</v>
      </c>
    </row>
    <row r="45696" spans="2:4" x14ac:dyDescent="0.25">
      <c r="B45696" s="13">
        <v>45686</v>
      </c>
      <c r="C45696" s="9">
        <f t="shared" ca="1" si="1426"/>
        <v>0.62553069957889285</v>
      </c>
      <c r="D45696" s="9">
        <f t="shared" ca="1" si="1427"/>
        <v>176.40078436684263</v>
      </c>
    </row>
    <row r="45697" spans="2:4" x14ac:dyDescent="0.25">
      <c r="B45697" s="13">
        <v>45687</v>
      </c>
      <c r="C45697" s="9">
        <f t="shared" ca="1" si="1426"/>
        <v>0.11945056623441086</v>
      </c>
      <c r="D45697" s="9">
        <f t="shared" ca="1" si="1427"/>
        <v>146.44524300120051</v>
      </c>
    </row>
    <row r="45698" spans="2:4" x14ac:dyDescent="0.25">
      <c r="B45698" s="13">
        <v>45688</v>
      </c>
      <c r="C45698" s="9">
        <f t="shared" ca="1" si="1426"/>
        <v>0.85637898428741432</v>
      </c>
      <c r="D45698" s="9">
        <f t="shared" ca="1" si="1427"/>
        <v>191.2838267054467</v>
      </c>
    </row>
    <row r="45699" spans="2:4" x14ac:dyDescent="0.25">
      <c r="B45699" s="13">
        <v>45689</v>
      </c>
      <c r="C45699" s="9">
        <f t="shared" ca="1" si="1426"/>
        <v>0.40213355514930227</v>
      </c>
      <c r="D45699" s="9">
        <f t="shared" ca="1" si="1427"/>
        <v>165.04343019246647</v>
      </c>
    </row>
    <row r="45700" spans="2:4" x14ac:dyDescent="0.25">
      <c r="B45700" s="13">
        <v>45690</v>
      </c>
      <c r="C45700" s="9">
        <f t="shared" ca="1" si="1426"/>
        <v>0.45378345668011211</v>
      </c>
      <c r="D45700" s="9">
        <f t="shared" ca="1" si="1427"/>
        <v>167.6778391102913</v>
      </c>
    </row>
    <row r="45701" spans="2:4" x14ac:dyDescent="0.25">
      <c r="B45701" s="13">
        <v>45691</v>
      </c>
      <c r="C45701" s="9">
        <f t="shared" ca="1" si="1426"/>
        <v>0.58158170620579841</v>
      </c>
      <c r="D45701" s="9">
        <f t="shared" ca="1" si="1427"/>
        <v>174.11883051963144</v>
      </c>
    </row>
    <row r="45702" spans="2:4" x14ac:dyDescent="0.25">
      <c r="B45702" s="13">
        <v>45692</v>
      </c>
      <c r="C45702" s="9">
        <f t="shared" ca="1" si="1426"/>
        <v>0.33708269556528458</v>
      </c>
      <c r="D45702" s="9">
        <f t="shared" ca="1" si="1427"/>
        <v>161.59123666195205</v>
      </c>
    </row>
    <row r="45703" spans="2:4" x14ac:dyDescent="0.25">
      <c r="B45703" s="13">
        <v>45693</v>
      </c>
      <c r="C45703" s="9">
        <f t="shared" ca="1" si="1426"/>
        <v>0.28990508231105205</v>
      </c>
      <c r="D45703" s="9">
        <f t="shared" ca="1" si="1427"/>
        <v>158.92675937189918</v>
      </c>
    </row>
    <row r="45704" spans="2:4" x14ac:dyDescent="0.25">
      <c r="B45704" s="13">
        <v>45694</v>
      </c>
      <c r="C45704" s="9">
        <f t="shared" ca="1" si="1426"/>
        <v>0.24877724104810373</v>
      </c>
      <c r="D45704" s="9">
        <f t="shared" ca="1" si="1427"/>
        <v>156.43314761822856</v>
      </c>
    </row>
    <row r="45705" spans="2:4" x14ac:dyDescent="0.25">
      <c r="B45705" s="13">
        <v>45695</v>
      </c>
      <c r="C45705" s="9">
        <f t="shared" ca="1" si="1426"/>
        <v>0.74692185891269502</v>
      </c>
      <c r="D45705" s="9">
        <f t="shared" ca="1" si="1427"/>
        <v>183.29669223298211</v>
      </c>
    </row>
    <row r="45706" spans="2:4" x14ac:dyDescent="0.25">
      <c r="B45706" s="13">
        <v>45696</v>
      </c>
      <c r="C45706" s="9">
        <f t="shared" ca="1" si="1426"/>
        <v>0.85271722502516922</v>
      </c>
      <c r="D45706" s="9">
        <f t="shared" ca="1" si="1427"/>
        <v>190.96317161992727</v>
      </c>
    </row>
    <row r="45707" spans="2:4" x14ac:dyDescent="0.25">
      <c r="B45707" s="13">
        <v>45697</v>
      </c>
      <c r="C45707" s="9">
        <f t="shared" ca="1" si="1426"/>
        <v>0.373334353123426</v>
      </c>
      <c r="D45707" s="9">
        <f t="shared" ca="1" si="1427"/>
        <v>163.53929922336826</v>
      </c>
    </row>
    <row r="45708" spans="2:4" x14ac:dyDescent="0.25">
      <c r="B45708" s="13">
        <v>45698</v>
      </c>
      <c r="C45708" s="9">
        <f t="shared" ref="C45708:C45771" ca="1" si="1428">RAND()</f>
        <v>0.56275721279810531</v>
      </c>
      <c r="D45708" s="9">
        <f t="shared" ref="D45708:D45771" ca="1" si="1429">_xlfn.NORM.INV(C45708,$C$6,$C$7)</f>
        <v>173.15926964288283</v>
      </c>
    </row>
    <row r="45709" spans="2:4" x14ac:dyDescent="0.25">
      <c r="B45709" s="13">
        <v>45699</v>
      </c>
      <c r="C45709" s="9">
        <f t="shared" ca="1" si="1428"/>
        <v>0.2266827975218062</v>
      </c>
      <c r="D45709" s="9">
        <f t="shared" ca="1" si="1429"/>
        <v>155.00368212726104</v>
      </c>
    </row>
    <row r="45710" spans="2:4" x14ac:dyDescent="0.25">
      <c r="B45710" s="13">
        <v>45700</v>
      </c>
      <c r="C45710" s="9">
        <f t="shared" ca="1" si="1428"/>
        <v>0.18121779684002548</v>
      </c>
      <c r="D45710" s="9">
        <f t="shared" ca="1" si="1429"/>
        <v>151.7853218465396</v>
      </c>
    </row>
    <row r="45711" spans="2:4" x14ac:dyDescent="0.25">
      <c r="B45711" s="13">
        <v>45701</v>
      </c>
      <c r="C45711" s="9">
        <f t="shared" ca="1" si="1428"/>
        <v>0.63764346103312508</v>
      </c>
      <c r="D45711" s="9">
        <f t="shared" ca="1" si="1429"/>
        <v>177.04333855711022</v>
      </c>
    </row>
    <row r="45712" spans="2:4" x14ac:dyDescent="0.25">
      <c r="B45712" s="13">
        <v>45702</v>
      </c>
      <c r="C45712" s="9">
        <f t="shared" ca="1" si="1428"/>
        <v>0.35877549328424985</v>
      </c>
      <c r="D45712" s="9">
        <f t="shared" ca="1" si="1429"/>
        <v>162.76532454097696</v>
      </c>
    </row>
    <row r="45713" spans="2:4" x14ac:dyDescent="0.25">
      <c r="B45713" s="13">
        <v>45703</v>
      </c>
      <c r="C45713" s="9">
        <f t="shared" ca="1" si="1428"/>
        <v>9.5132744921154866E-2</v>
      </c>
      <c r="D45713" s="9">
        <f t="shared" ca="1" si="1429"/>
        <v>143.80411742204268</v>
      </c>
    </row>
    <row r="45714" spans="2:4" x14ac:dyDescent="0.25">
      <c r="B45714" s="13">
        <v>45704</v>
      </c>
      <c r="C45714" s="9">
        <f t="shared" ca="1" si="1428"/>
        <v>0.24084115473929257</v>
      </c>
      <c r="D45714" s="9">
        <f t="shared" ca="1" si="1429"/>
        <v>155.92801278200207</v>
      </c>
    </row>
    <row r="45715" spans="2:4" x14ac:dyDescent="0.25">
      <c r="B45715" s="13">
        <v>45705</v>
      </c>
      <c r="C45715" s="9">
        <f t="shared" ca="1" si="1428"/>
        <v>0.69519087104037713</v>
      </c>
      <c r="D45715" s="9">
        <f t="shared" ca="1" si="1429"/>
        <v>180.21236889152144</v>
      </c>
    </row>
    <row r="45716" spans="2:4" x14ac:dyDescent="0.25">
      <c r="B45716" s="13">
        <v>45706</v>
      </c>
      <c r="C45716" s="9">
        <f t="shared" ca="1" si="1428"/>
        <v>0.85331623800536305</v>
      </c>
      <c r="D45716" s="9">
        <f t="shared" ca="1" si="1429"/>
        <v>191.01525691482294</v>
      </c>
    </row>
    <row r="45717" spans="2:4" x14ac:dyDescent="0.25">
      <c r="B45717" s="13">
        <v>45707</v>
      </c>
      <c r="C45717" s="9">
        <f t="shared" ca="1" si="1428"/>
        <v>0.73102614646814601</v>
      </c>
      <c r="D45717" s="9">
        <f t="shared" ca="1" si="1429"/>
        <v>182.31838829827234</v>
      </c>
    </row>
    <row r="45718" spans="2:4" x14ac:dyDescent="0.25">
      <c r="B45718" s="13">
        <v>45708</v>
      </c>
      <c r="C45718" s="9">
        <f t="shared" ca="1" si="1428"/>
        <v>0.56489555395727331</v>
      </c>
      <c r="D45718" s="9">
        <f t="shared" ca="1" si="1429"/>
        <v>173.26786309733757</v>
      </c>
    </row>
    <row r="45719" spans="2:4" x14ac:dyDescent="0.25">
      <c r="B45719" s="13">
        <v>45709</v>
      </c>
      <c r="C45719" s="9">
        <f t="shared" ca="1" si="1428"/>
        <v>0.7111883896851845</v>
      </c>
      <c r="D45719" s="9">
        <f t="shared" ca="1" si="1429"/>
        <v>181.13719605563847</v>
      </c>
    </row>
    <row r="45720" spans="2:4" x14ac:dyDescent="0.25">
      <c r="B45720" s="13">
        <v>45710</v>
      </c>
      <c r="C45720" s="9">
        <f t="shared" ca="1" si="1428"/>
        <v>0.38637369931668475</v>
      </c>
      <c r="D45720" s="9">
        <f t="shared" ca="1" si="1429"/>
        <v>164.22433886268269</v>
      </c>
    </row>
    <row r="45721" spans="2:4" x14ac:dyDescent="0.25">
      <c r="B45721" s="13">
        <v>45711</v>
      </c>
      <c r="C45721" s="9">
        <f t="shared" ca="1" si="1428"/>
        <v>0.89512808390445497</v>
      </c>
      <c r="D45721" s="9">
        <f t="shared" ca="1" si="1429"/>
        <v>195.08540286534557</v>
      </c>
    </row>
    <row r="45722" spans="2:4" x14ac:dyDescent="0.25">
      <c r="B45722" s="13">
        <v>45712</v>
      </c>
      <c r="C45722" s="9">
        <f t="shared" ca="1" si="1428"/>
        <v>0.13796240116756375</v>
      </c>
      <c r="D45722" s="9">
        <f t="shared" ca="1" si="1429"/>
        <v>148.20960736141609</v>
      </c>
    </row>
    <row r="45723" spans="2:4" x14ac:dyDescent="0.25">
      <c r="B45723" s="13">
        <v>45713</v>
      </c>
      <c r="C45723" s="9">
        <f t="shared" ca="1" si="1428"/>
        <v>0.96654433289941655</v>
      </c>
      <c r="D45723" s="9">
        <f t="shared" ca="1" si="1429"/>
        <v>206.64538256069596</v>
      </c>
    </row>
    <row r="45724" spans="2:4" x14ac:dyDescent="0.25">
      <c r="B45724" s="13">
        <v>45714</v>
      </c>
      <c r="C45724" s="9">
        <f t="shared" ca="1" si="1428"/>
        <v>0.94723660520458397</v>
      </c>
      <c r="D45724" s="9">
        <f t="shared" ca="1" si="1429"/>
        <v>202.37260991128039</v>
      </c>
    </row>
    <row r="45725" spans="2:4" x14ac:dyDescent="0.25">
      <c r="B45725" s="13">
        <v>45715</v>
      </c>
      <c r="C45725" s="9">
        <f t="shared" ca="1" si="1428"/>
        <v>0.8591440692643848</v>
      </c>
      <c r="D45725" s="9">
        <f t="shared" ca="1" si="1429"/>
        <v>191.52963486970219</v>
      </c>
    </row>
    <row r="45726" spans="2:4" x14ac:dyDescent="0.25">
      <c r="B45726" s="13">
        <v>45716</v>
      </c>
      <c r="C45726" s="9">
        <f t="shared" ca="1" si="1428"/>
        <v>0.65009338258882532</v>
      </c>
      <c r="D45726" s="9">
        <f t="shared" ca="1" si="1429"/>
        <v>177.71145184310421</v>
      </c>
    </row>
    <row r="45727" spans="2:4" x14ac:dyDescent="0.25">
      <c r="B45727" s="13">
        <v>45717</v>
      </c>
      <c r="C45727" s="9">
        <f t="shared" ca="1" si="1428"/>
        <v>0.36373852729555978</v>
      </c>
      <c r="D45727" s="9">
        <f t="shared" ca="1" si="1429"/>
        <v>163.03032870323983</v>
      </c>
    </row>
    <row r="45728" spans="2:4" x14ac:dyDescent="0.25">
      <c r="B45728" s="13">
        <v>45718</v>
      </c>
      <c r="C45728" s="9">
        <f t="shared" ca="1" si="1428"/>
        <v>0.96879390335711169</v>
      </c>
      <c r="D45728" s="9">
        <f t="shared" ca="1" si="1429"/>
        <v>207.26712040993081</v>
      </c>
    </row>
    <row r="45729" spans="2:4" x14ac:dyDescent="0.25">
      <c r="B45729" s="13">
        <v>45719</v>
      </c>
      <c r="C45729" s="9">
        <f t="shared" ca="1" si="1428"/>
        <v>0.88956735311752566</v>
      </c>
      <c r="D45729" s="9">
        <f t="shared" ca="1" si="1429"/>
        <v>194.48460961309627</v>
      </c>
    </row>
    <row r="45730" spans="2:4" x14ac:dyDescent="0.25">
      <c r="B45730" s="13">
        <v>45720</v>
      </c>
      <c r="C45730" s="9">
        <f t="shared" ca="1" si="1428"/>
        <v>0.44178795846169561</v>
      </c>
      <c r="D45730" s="9">
        <f t="shared" ca="1" si="1429"/>
        <v>167.07124724517226</v>
      </c>
    </row>
    <row r="45731" spans="2:4" x14ac:dyDescent="0.25">
      <c r="B45731" s="13">
        <v>45721</v>
      </c>
      <c r="C45731" s="9">
        <f t="shared" ca="1" si="1428"/>
        <v>0.70699696296867343</v>
      </c>
      <c r="D45731" s="9">
        <f t="shared" ca="1" si="1429"/>
        <v>180.89265649972953</v>
      </c>
    </row>
    <row r="45732" spans="2:4" x14ac:dyDescent="0.25">
      <c r="B45732" s="13">
        <v>45722</v>
      </c>
      <c r="C45732" s="9">
        <f t="shared" ca="1" si="1428"/>
        <v>0.90749955148229444</v>
      </c>
      <c r="D45732" s="9">
        <f t="shared" ca="1" si="1429"/>
        <v>196.51026986762886</v>
      </c>
    </row>
    <row r="45733" spans="2:4" x14ac:dyDescent="0.25">
      <c r="B45733" s="13">
        <v>45723</v>
      </c>
      <c r="C45733" s="9">
        <f t="shared" ca="1" si="1428"/>
        <v>0.89256483639810447</v>
      </c>
      <c r="D45733" s="9">
        <f t="shared" ca="1" si="1429"/>
        <v>194.8056822212784</v>
      </c>
    </row>
    <row r="45734" spans="2:4" x14ac:dyDescent="0.25">
      <c r="B45734" s="13">
        <v>45724</v>
      </c>
      <c r="C45734" s="9">
        <f t="shared" ca="1" si="1428"/>
        <v>0.14731987202316588</v>
      </c>
      <c r="D45734" s="9">
        <f t="shared" ca="1" si="1429"/>
        <v>149.04004936354991</v>
      </c>
    </row>
    <row r="45735" spans="2:4" x14ac:dyDescent="0.25">
      <c r="B45735" s="13">
        <v>45725</v>
      </c>
      <c r="C45735" s="9">
        <f t="shared" ca="1" si="1428"/>
        <v>0.49090101367652605</v>
      </c>
      <c r="D45735" s="9">
        <f t="shared" ca="1" si="1429"/>
        <v>169.54380491674132</v>
      </c>
    </row>
    <row r="45736" spans="2:4" x14ac:dyDescent="0.25">
      <c r="B45736" s="13">
        <v>45726</v>
      </c>
      <c r="C45736" s="9">
        <f t="shared" ca="1" si="1428"/>
        <v>0.63476775758184023</v>
      </c>
      <c r="D45736" s="9">
        <f t="shared" ca="1" si="1429"/>
        <v>176.89015457068263</v>
      </c>
    </row>
    <row r="45737" spans="2:4" x14ac:dyDescent="0.25">
      <c r="B45737" s="13">
        <v>45727</v>
      </c>
      <c r="C45737" s="9">
        <f t="shared" ca="1" si="1428"/>
        <v>0.45128734418593641</v>
      </c>
      <c r="D45737" s="9">
        <f t="shared" ca="1" si="1429"/>
        <v>167.55180932295681</v>
      </c>
    </row>
    <row r="45738" spans="2:4" x14ac:dyDescent="0.25">
      <c r="B45738" s="13">
        <v>45728</v>
      </c>
      <c r="C45738" s="9">
        <f t="shared" ca="1" si="1428"/>
        <v>0.63931439888587094</v>
      </c>
      <c r="D45738" s="9">
        <f t="shared" ca="1" si="1429"/>
        <v>177.13253624863569</v>
      </c>
    </row>
    <row r="45739" spans="2:4" x14ac:dyDescent="0.25">
      <c r="B45739" s="13">
        <v>45729</v>
      </c>
      <c r="C45739" s="9">
        <f t="shared" ca="1" si="1428"/>
        <v>0.31922958252487643</v>
      </c>
      <c r="D45739" s="9">
        <f t="shared" ca="1" si="1429"/>
        <v>160.60291535650131</v>
      </c>
    </row>
    <row r="45740" spans="2:4" x14ac:dyDescent="0.25">
      <c r="B45740" s="13">
        <v>45730</v>
      </c>
      <c r="C45740" s="9">
        <f t="shared" ca="1" si="1428"/>
        <v>0.80603915285233785</v>
      </c>
      <c r="D45740" s="9">
        <f t="shared" ca="1" si="1429"/>
        <v>187.26785026711235</v>
      </c>
    </row>
    <row r="45741" spans="2:4" x14ac:dyDescent="0.25">
      <c r="B45741" s="13">
        <v>45731</v>
      </c>
      <c r="C45741" s="9">
        <f t="shared" ca="1" si="1428"/>
        <v>0.53921539860804157</v>
      </c>
      <c r="D45741" s="9">
        <f t="shared" ca="1" si="1429"/>
        <v>171.96914534618489</v>
      </c>
    </row>
    <row r="45742" spans="2:4" x14ac:dyDescent="0.25">
      <c r="B45742" s="13">
        <v>45732</v>
      </c>
      <c r="C45742" s="9">
        <f t="shared" ca="1" si="1428"/>
        <v>0.1249327149956263</v>
      </c>
      <c r="D45742" s="9">
        <f t="shared" ca="1" si="1429"/>
        <v>146.98647399031361</v>
      </c>
    </row>
    <row r="45743" spans="2:4" x14ac:dyDescent="0.25">
      <c r="B45743" s="13">
        <v>45733</v>
      </c>
      <c r="C45743" s="9">
        <f t="shared" ca="1" si="1428"/>
        <v>0.17304558517313962</v>
      </c>
      <c r="D45743" s="9">
        <f t="shared" ca="1" si="1429"/>
        <v>151.15603580581217</v>
      </c>
    </row>
    <row r="45744" spans="2:4" x14ac:dyDescent="0.25">
      <c r="B45744" s="13">
        <v>45734</v>
      </c>
      <c r="C45744" s="9">
        <f t="shared" ca="1" si="1428"/>
        <v>0.69414928494317485</v>
      </c>
      <c r="D45744" s="9">
        <f t="shared" ca="1" si="1429"/>
        <v>180.15292555063849</v>
      </c>
    </row>
    <row r="45745" spans="2:4" x14ac:dyDescent="0.25">
      <c r="B45745" s="13">
        <v>45735</v>
      </c>
      <c r="C45745" s="9">
        <f t="shared" ca="1" si="1428"/>
        <v>0.15948160946383183</v>
      </c>
      <c r="D45745" s="9">
        <f t="shared" ca="1" si="1429"/>
        <v>150.06818587575003</v>
      </c>
    </row>
    <row r="45746" spans="2:4" x14ac:dyDescent="0.25">
      <c r="B45746" s="13">
        <v>45736</v>
      </c>
      <c r="C45746" s="9">
        <f t="shared" ca="1" si="1428"/>
        <v>0.6329908509272647</v>
      </c>
      <c r="D45746" s="9">
        <f t="shared" ca="1" si="1429"/>
        <v>176.79570389518236</v>
      </c>
    </row>
    <row r="45747" spans="2:4" x14ac:dyDescent="0.25">
      <c r="B45747" s="13">
        <v>45737</v>
      </c>
      <c r="C45747" s="9">
        <f t="shared" ca="1" si="1428"/>
        <v>0.13961353870480098</v>
      </c>
      <c r="D45747" s="9">
        <f t="shared" ca="1" si="1429"/>
        <v>148.35885443477139</v>
      </c>
    </row>
    <row r="45748" spans="2:4" x14ac:dyDescent="0.25">
      <c r="B45748" s="13">
        <v>45738</v>
      </c>
      <c r="C45748" s="9">
        <f t="shared" ca="1" si="1428"/>
        <v>0.79726036017840995</v>
      </c>
      <c r="D45748" s="9">
        <f t="shared" ca="1" si="1429"/>
        <v>186.63750796415036</v>
      </c>
    </row>
    <row r="45749" spans="2:4" x14ac:dyDescent="0.25">
      <c r="B45749" s="13">
        <v>45739</v>
      </c>
      <c r="C45749" s="9">
        <f t="shared" ca="1" si="1428"/>
        <v>0.63552064428404786</v>
      </c>
      <c r="D45749" s="9">
        <f t="shared" ca="1" si="1429"/>
        <v>176.93022019796564</v>
      </c>
    </row>
    <row r="45750" spans="2:4" x14ac:dyDescent="0.25">
      <c r="B45750" s="13">
        <v>45740</v>
      </c>
      <c r="C45750" s="9">
        <f t="shared" ca="1" si="1428"/>
        <v>0.55321364482125523</v>
      </c>
      <c r="D45750" s="9">
        <f t="shared" ca="1" si="1429"/>
        <v>172.67569692621652</v>
      </c>
    </row>
    <row r="45751" spans="2:4" x14ac:dyDescent="0.25">
      <c r="B45751" s="13">
        <v>45741</v>
      </c>
      <c r="C45751" s="9">
        <f t="shared" ca="1" si="1428"/>
        <v>0.88046488688137381</v>
      </c>
      <c r="D45751" s="9">
        <f t="shared" ca="1" si="1429"/>
        <v>193.54627873775735</v>
      </c>
    </row>
    <row r="45752" spans="2:4" x14ac:dyDescent="0.25">
      <c r="B45752" s="13">
        <v>45742</v>
      </c>
      <c r="C45752" s="9">
        <f t="shared" ca="1" si="1428"/>
        <v>6.3300542785314828E-2</v>
      </c>
      <c r="D45752" s="9">
        <f t="shared" ca="1" si="1429"/>
        <v>139.44713083526892</v>
      </c>
    </row>
    <row r="45753" spans="2:4" x14ac:dyDescent="0.25">
      <c r="B45753" s="13">
        <v>45743</v>
      </c>
      <c r="C45753" s="9">
        <f t="shared" ca="1" si="1428"/>
        <v>0.71577691766563045</v>
      </c>
      <c r="D45753" s="9">
        <f t="shared" ca="1" si="1429"/>
        <v>181.40682805532589</v>
      </c>
    </row>
    <row r="45754" spans="2:4" x14ac:dyDescent="0.25">
      <c r="B45754" s="13">
        <v>45744</v>
      </c>
      <c r="C45754" s="9">
        <f t="shared" ca="1" si="1428"/>
        <v>0.65080232548402095</v>
      </c>
      <c r="D45754" s="9">
        <f t="shared" ca="1" si="1429"/>
        <v>177.7497496783439</v>
      </c>
    </row>
    <row r="45755" spans="2:4" x14ac:dyDescent="0.25">
      <c r="B45755" s="13">
        <v>45745</v>
      </c>
      <c r="C45755" s="9">
        <f t="shared" ca="1" si="1428"/>
        <v>0.38545067399233146</v>
      </c>
      <c r="D45755" s="9">
        <f t="shared" ca="1" si="1429"/>
        <v>164.17607807419552</v>
      </c>
    </row>
    <row r="45756" spans="2:4" x14ac:dyDescent="0.25">
      <c r="B45756" s="13">
        <v>45746</v>
      </c>
      <c r="C45756" s="9">
        <f t="shared" ca="1" si="1428"/>
        <v>0.77183612744994601</v>
      </c>
      <c r="D45756" s="9">
        <f t="shared" ca="1" si="1429"/>
        <v>184.89814655104144</v>
      </c>
    </row>
    <row r="45757" spans="2:4" x14ac:dyDescent="0.25">
      <c r="B45757" s="13">
        <v>45747</v>
      </c>
      <c r="C45757" s="9">
        <f t="shared" ca="1" si="1428"/>
        <v>0.22106642001884513</v>
      </c>
      <c r="D45757" s="9">
        <f t="shared" ca="1" si="1429"/>
        <v>154.62806852230062</v>
      </c>
    </row>
    <row r="45758" spans="2:4" x14ac:dyDescent="0.25">
      <c r="B45758" s="13">
        <v>45748</v>
      </c>
      <c r="C45758" s="9">
        <f t="shared" ca="1" si="1428"/>
        <v>0.38852574622793146</v>
      </c>
      <c r="D45758" s="9">
        <f t="shared" ca="1" si="1429"/>
        <v>164.33672963266974</v>
      </c>
    </row>
    <row r="45759" spans="2:4" x14ac:dyDescent="0.25">
      <c r="B45759" s="13">
        <v>45749</v>
      </c>
      <c r="C45759" s="9">
        <f t="shared" ca="1" si="1428"/>
        <v>0.25265549241953633</v>
      </c>
      <c r="D45759" s="9">
        <f t="shared" ca="1" si="1429"/>
        <v>156.6768672110197</v>
      </c>
    </row>
    <row r="45760" spans="2:4" x14ac:dyDescent="0.25">
      <c r="B45760" s="13">
        <v>45750</v>
      </c>
      <c r="C45760" s="9">
        <f t="shared" ca="1" si="1428"/>
        <v>5.0459358724385117E-3</v>
      </c>
      <c r="D45760" s="9">
        <f t="shared" ca="1" si="1429"/>
        <v>118.54669171024844</v>
      </c>
    </row>
    <row r="45761" spans="2:4" x14ac:dyDescent="0.25">
      <c r="B45761" s="13">
        <v>45751</v>
      </c>
      <c r="C45761" s="9">
        <f t="shared" ca="1" si="1428"/>
        <v>0.91835204607851362</v>
      </c>
      <c r="D45761" s="9">
        <f t="shared" ca="1" si="1429"/>
        <v>197.88143706279553</v>
      </c>
    </row>
    <row r="45762" spans="2:4" x14ac:dyDescent="0.25">
      <c r="B45762" s="13">
        <v>45752</v>
      </c>
      <c r="C45762" s="9">
        <f t="shared" ca="1" si="1428"/>
        <v>2.9179325511715426E-2</v>
      </c>
      <c r="D45762" s="9">
        <f t="shared" ca="1" si="1429"/>
        <v>132.14011753956297</v>
      </c>
    </row>
    <row r="45763" spans="2:4" x14ac:dyDescent="0.25">
      <c r="B45763" s="13">
        <v>45753</v>
      </c>
      <c r="C45763" s="9">
        <f t="shared" ca="1" si="1428"/>
        <v>0.33155994288831236</v>
      </c>
      <c r="D45763" s="9">
        <f t="shared" ca="1" si="1429"/>
        <v>161.28780473038702</v>
      </c>
    </row>
    <row r="45764" spans="2:4" x14ac:dyDescent="0.25">
      <c r="B45764" s="13">
        <v>45754</v>
      </c>
      <c r="C45764" s="9">
        <f t="shared" ca="1" si="1428"/>
        <v>0.70096716936248993</v>
      </c>
      <c r="D45764" s="9">
        <f t="shared" ca="1" si="1429"/>
        <v>180.5436845291938</v>
      </c>
    </row>
    <row r="45765" spans="2:4" x14ac:dyDescent="0.25">
      <c r="B45765" s="13">
        <v>45755</v>
      </c>
      <c r="C45765" s="9">
        <f t="shared" ca="1" si="1428"/>
        <v>0.29098752641887005</v>
      </c>
      <c r="D45765" s="9">
        <f t="shared" ca="1" si="1429"/>
        <v>158.98995846429915</v>
      </c>
    </row>
    <row r="45766" spans="2:4" x14ac:dyDescent="0.25">
      <c r="B45766" s="13">
        <v>45756</v>
      </c>
      <c r="C45766" s="9">
        <f t="shared" ca="1" si="1428"/>
        <v>0.44998013198097786</v>
      </c>
      <c r="D45766" s="9">
        <f t="shared" ca="1" si="1429"/>
        <v>167.48576912976014</v>
      </c>
    </row>
    <row r="45767" spans="2:4" x14ac:dyDescent="0.25">
      <c r="B45767" s="13">
        <v>45757</v>
      </c>
      <c r="C45767" s="9">
        <f t="shared" ca="1" si="1428"/>
        <v>0.59463592156326073</v>
      </c>
      <c r="D45767" s="9">
        <f t="shared" ca="1" si="1429"/>
        <v>174.78973532697984</v>
      </c>
    </row>
    <row r="45768" spans="2:4" x14ac:dyDescent="0.25">
      <c r="B45768" s="13">
        <v>45758</v>
      </c>
      <c r="C45768" s="9">
        <f t="shared" ca="1" si="1428"/>
        <v>0.41530429118210666</v>
      </c>
      <c r="D45768" s="9">
        <f t="shared" ca="1" si="1429"/>
        <v>165.72157791522071</v>
      </c>
    </row>
    <row r="45769" spans="2:4" x14ac:dyDescent="0.25">
      <c r="B45769" s="13">
        <v>45759</v>
      </c>
      <c r="C45769" s="9">
        <f t="shared" ca="1" si="1428"/>
        <v>0.38452100621010399</v>
      </c>
      <c r="D45769" s="9">
        <f t="shared" ca="1" si="1429"/>
        <v>164.1274356786667</v>
      </c>
    </row>
    <row r="45770" spans="2:4" x14ac:dyDescent="0.25">
      <c r="B45770" s="13">
        <v>45760</v>
      </c>
      <c r="C45770" s="9">
        <f t="shared" ca="1" si="1428"/>
        <v>0.45781509620508432</v>
      </c>
      <c r="D45770" s="9">
        <f t="shared" ca="1" si="1429"/>
        <v>167.88120592863612</v>
      </c>
    </row>
    <row r="45771" spans="2:4" x14ac:dyDescent="0.25">
      <c r="B45771" s="13">
        <v>45761</v>
      </c>
      <c r="C45771" s="9">
        <f t="shared" ca="1" si="1428"/>
        <v>0.72433746332968507</v>
      </c>
      <c r="D45771" s="9">
        <f t="shared" ca="1" si="1429"/>
        <v>181.91551417795046</v>
      </c>
    </row>
    <row r="45772" spans="2:4" x14ac:dyDescent="0.25">
      <c r="B45772" s="13">
        <v>45762</v>
      </c>
      <c r="C45772" s="9">
        <f t="shared" ref="C45772:C45835" ca="1" si="1430">RAND()</f>
        <v>0.33934152253972427</v>
      </c>
      <c r="D45772" s="9">
        <f t="shared" ref="D45772:D45835" ca="1" si="1431">_xlfn.NORM.INV(C45772,$C$6,$C$7)</f>
        <v>161.71478198501825</v>
      </c>
    </row>
    <row r="45773" spans="2:4" x14ac:dyDescent="0.25">
      <c r="B45773" s="13">
        <v>45763</v>
      </c>
      <c r="C45773" s="9">
        <f t="shared" ca="1" si="1430"/>
        <v>0.36727802333935988</v>
      </c>
      <c r="D45773" s="9">
        <f t="shared" ca="1" si="1431"/>
        <v>163.21857475129278</v>
      </c>
    </row>
    <row r="45774" spans="2:4" x14ac:dyDescent="0.25">
      <c r="B45774" s="13">
        <v>45764</v>
      </c>
      <c r="C45774" s="9">
        <f t="shared" ca="1" si="1430"/>
        <v>0.70789283982342455</v>
      </c>
      <c r="D45774" s="9">
        <f t="shared" ca="1" si="1431"/>
        <v>180.94478656187758</v>
      </c>
    </row>
    <row r="45775" spans="2:4" x14ac:dyDescent="0.25">
      <c r="B45775" s="13">
        <v>45765</v>
      </c>
      <c r="C45775" s="9">
        <f t="shared" ca="1" si="1430"/>
        <v>0.16515601093879906</v>
      </c>
      <c r="D45775" s="9">
        <f t="shared" ca="1" si="1431"/>
        <v>150.53028833136077</v>
      </c>
    </row>
    <row r="45776" spans="2:4" x14ac:dyDescent="0.25">
      <c r="B45776" s="13">
        <v>45766</v>
      </c>
      <c r="C45776" s="9">
        <f t="shared" ca="1" si="1430"/>
        <v>0.38480909333079338</v>
      </c>
      <c r="D45776" s="9">
        <f t="shared" ca="1" si="1431"/>
        <v>164.14251277277123</v>
      </c>
    </row>
    <row r="45777" spans="2:4" x14ac:dyDescent="0.25">
      <c r="B45777" s="13">
        <v>45767</v>
      </c>
      <c r="C45777" s="9">
        <f t="shared" ca="1" si="1430"/>
        <v>0.48702500374636715</v>
      </c>
      <c r="D45777" s="9">
        <f t="shared" ca="1" si="1431"/>
        <v>169.34941543267149</v>
      </c>
    </row>
    <row r="45778" spans="2:4" x14ac:dyDescent="0.25">
      <c r="B45778" s="13">
        <v>45768</v>
      </c>
      <c r="C45778" s="9">
        <f t="shared" ca="1" si="1430"/>
        <v>0.93862181255147459</v>
      </c>
      <c r="D45778" s="9">
        <f t="shared" ca="1" si="1431"/>
        <v>200.86613431955354</v>
      </c>
    </row>
    <row r="45779" spans="2:4" x14ac:dyDescent="0.25">
      <c r="B45779" s="13">
        <v>45769</v>
      </c>
      <c r="C45779" s="9">
        <f t="shared" ca="1" si="1430"/>
        <v>0.86116408149358292</v>
      </c>
      <c r="D45779" s="9">
        <f t="shared" ca="1" si="1431"/>
        <v>191.71128439330067</v>
      </c>
    </row>
    <row r="45780" spans="2:4" x14ac:dyDescent="0.25">
      <c r="B45780" s="13">
        <v>45770</v>
      </c>
      <c r="C45780" s="9">
        <f t="shared" ca="1" si="1430"/>
        <v>0.91396948027080438</v>
      </c>
      <c r="D45780" s="9">
        <f t="shared" ca="1" si="1431"/>
        <v>197.31222335392215</v>
      </c>
    </row>
    <row r="45781" spans="2:4" x14ac:dyDescent="0.25">
      <c r="B45781" s="13">
        <v>45771</v>
      </c>
      <c r="C45781" s="9">
        <f t="shared" ca="1" si="1430"/>
        <v>0.87068884989598394</v>
      </c>
      <c r="D45781" s="9">
        <f t="shared" ca="1" si="1431"/>
        <v>192.59306800462869</v>
      </c>
    </row>
    <row r="45782" spans="2:4" x14ac:dyDescent="0.25">
      <c r="B45782" s="13">
        <v>45772</v>
      </c>
      <c r="C45782" s="9">
        <f t="shared" ca="1" si="1430"/>
        <v>0.76367387528553565</v>
      </c>
      <c r="D45782" s="9">
        <f t="shared" ca="1" si="1431"/>
        <v>184.36340725800946</v>
      </c>
    </row>
    <row r="45783" spans="2:4" x14ac:dyDescent="0.25">
      <c r="B45783" s="13">
        <v>45773</v>
      </c>
      <c r="C45783" s="9">
        <f t="shared" ca="1" si="1430"/>
        <v>0.64162766835717822</v>
      </c>
      <c r="D45783" s="9">
        <f t="shared" ca="1" si="1431"/>
        <v>177.25625777187724</v>
      </c>
    </row>
    <row r="45784" spans="2:4" x14ac:dyDescent="0.25">
      <c r="B45784" s="13">
        <v>45774</v>
      </c>
      <c r="C45784" s="9">
        <f t="shared" ca="1" si="1430"/>
        <v>0.69890597743707894</v>
      </c>
      <c r="D45784" s="9">
        <f t="shared" ca="1" si="1431"/>
        <v>180.42513156645657</v>
      </c>
    </row>
    <row r="45785" spans="2:4" x14ac:dyDescent="0.25">
      <c r="B45785" s="13">
        <v>45775</v>
      </c>
      <c r="C45785" s="9">
        <f t="shared" ca="1" si="1430"/>
        <v>0.45766361399100941</v>
      </c>
      <c r="D45785" s="9">
        <f t="shared" ca="1" si="1431"/>
        <v>167.87356884651908</v>
      </c>
    </row>
    <row r="45786" spans="2:4" x14ac:dyDescent="0.25">
      <c r="B45786" s="13">
        <v>45776</v>
      </c>
      <c r="C45786" s="9">
        <f t="shared" ca="1" si="1430"/>
        <v>0.58418957270380167</v>
      </c>
      <c r="D45786" s="9">
        <f t="shared" ca="1" si="1431"/>
        <v>174.25246450298741</v>
      </c>
    </row>
    <row r="45787" spans="2:4" x14ac:dyDescent="0.25">
      <c r="B45787" s="13">
        <v>45777</v>
      </c>
      <c r="C45787" s="9">
        <f t="shared" ca="1" si="1430"/>
        <v>0.2603105204066718</v>
      </c>
      <c r="D45787" s="9">
        <f t="shared" ca="1" si="1431"/>
        <v>157.15223234590013</v>
      </c>
    </row>
    <row r="45788" spans="2:4" x14ac:dyDescent="0.25">
      <c r="B45788" s="13">
        <v>45778</v>
      </c>
      <c r="C45788" s="9">
        <f t="shared" ca="1" si="1430"/>
        <v>0.87805222515191939</v>
      </c>
      <c r="D45788" s="9">
        <f t="shared" ca="1" si="1431"/>
        <v>193.30610030757126</v>
      </c>
    </row>
    <row r="45789" spans="2:4" x14ac:dyDescent="0.25">
      <c r="B45789" s="13">
        <v>45779</v>
      </c>
      <c r="C45789" s="9">
        <f t="shared" ca="1" si="1430"/>
        <v>0.99286316718407452</v>
      </c>
      <c r="D45789" s="9">
        <f t="shared" ca="1" si="1431"/>
        <v>219.00602915807383</v>
      </c>
    </row>
    <row r="45790" spans="2:4" x14ac:dyDescent="0.25">
      <c r="B45790" s="13">
        <v>45780</v>
      </c>
      <c r="C45790" s="9">
        <f t="shared" ca="1" si="1430"/>
        <v>0.25351109348573431</v>
      </c>
      <c r="D45790" s="9">
        <f t="shared" ca="1" si="1431"/>
        <v>156.73036884175616</v>
      </c>
    </row>
    <row r="45791" spans="2:4" x14ac:dyDescent="0.25">
      <c r="B45791" s="13">
        <v>45781</v>
      </c>
      <c r="C45791" s="9">
        <f t="shared" ca="1" si="1430"/>
        <v>0.87550944279302068</v>
      </c>
      <c r="D45791" s="9">
        <f t="shared" ca="1" si="1431"/>
        <v>193.05655390369796</v>
      </c>
    </row>
    <row r="45792" spans="2:4" x14ac:dyDescent="0.25">
      <c r="B45792" s="13">
        <v>45782</v>
      </c>
      <c r="C45792" s="9">
        <f t="shared" ca="1" si="1430"/>
        <v>0.62584095261962924</v>
      </c>
      <c r="D45792" s="9">
        <f t="shared" ca="1" si="1431"/>
        <v>176.41715759242169</v>
      </c>
    </row>
    <row r="45793" spans="2:4" x14ac:dyDescent="0.25">
      <c r="B45793" s="13">
        <v>45783</v>
      </c>
      <c r="C45793" s="9">
        <f t="shared" ca="1" si="1430"/>
        <v>0.44457475336931174</v>
      </c>
      <c r="D45793" s="9">
        <f t="shared" ca="1" si="1431"/>
        <v>167.21239065931002</v>
      </c>
    </row>
    <row r="45794" spans="2:4" x14ac:dyDescent="0.25">
      <c r="B45794" s="13">
        <v>45784</v>
      </c>
      <c r="C45794" s="9">
        <f t="shared" ca="1" si="1430"/>
        <v>6.3740581054217538E-2</v>
      </c>
      <c r="D45794" s="9">
        <f t="shared" ca="1" si="1431"/>
        <v>139.51779415721316</v>
      </c>
    </row>
    <row r="45795" spans="2:4" x14ac:dyDescent="0.25">
      <c r="B45795" s="13">
        <v>45785</v>
      </c>
      <c r="C45795" s="9">
        <f t="shared" ca="1" si="1430"/>
        <v>1.5428310322428418E-2</v>
      </c>
      <c r="D45795" s="9">
        <f t="shared" ca="1" si="1431"/>
        <v>126.82166358399245</v>
      </c>
    </row>
    <row r="45796" spans="2:4" x14ac:dyDescent="0.25">
      <c r="B45796" s="13">
        <v>45786</v>
      </c>
      <c r="C45796" s="9">
        <f t="shared" ca="1" si="1430"/>
        <v>0.81370544738719386</v>
      </c>
      <c r="D45796" s="9">
        <f t="shared" ca="1" si="1431"/>
        <v>187.83268129632799</v>
      </c>
    </row>
    <row r="45797" spans="2:4" x14ac:dyDescent="0.25">
      <c r="B45797" s="13">
        <v>45787</v>
      </c>
      <c r="C45797" s="9">
        <f t="shared" ca="1" si="1430"/>
        <v>0.22180744268749986</v>
      </c>
      <c r="D45797" s="9">
        <f t="shared" ca="1" si="1431"/>
        <v>154.67793553841253</v>
      </c>
    </row>
    <row r="45798" spans="2:4" x14ac:dyDescent="0.25">
      <c r="B45798" s="13">
        <v>45788</v>
      </c>
      <c r="C45798" s="9">
        <f t="shared" ca="1" si="1430"/>
        <v>0.71673288676844338</v>
      </c>
      <c r="D45798" s="9">
        <f t="shared" ca="1" si="1431"/>
        <v>181.46326317645079</v>
      </c>
    </row>
    <row r="45799" spans="2:4" x14ac:dyDescent="0.25">
      <c r="B45799" s="13">
        <v>45789</v>
      </c>
      <c r="C45799" s="9">
        <f t="shared" ca="1" si="1430"/>
        <v>0.34495728743326637</v>
      </c>
      <c r="D45799" s="9">
        <f t="shared" ca="1" si="1431"/>
        <v>162.02058006175034</v>
      </c>
    </row>
    <row r="45800" spans="2:4" x14ac:dyDescent="0.25">
      <c r="B45800" s="13">
        <v>45790</v>
      </c>
      <c r="C45800" s="9">
        <f t="shared" ca="1" si="1430"/>
        <v>0.51032129877562127</v>
      </c>
      <c r="D45800" s="9">
        <f t="shared" ca="1" si="1431"/>
        <v>170.51749092372381</v>
      </c>
    </row>
    <row r="45801" spans="2:4" x14ac:dyDescent="0.25">
      <c r="B45801" s="13">
        <v>45791</v>
      </c>
      <c r="C45801" s="9">
        <f t="shared" ca="1" si="1430"/>
        <v>0.91900648252904671</v>
      </c>
      <c r="D45801" s="9">
        <f t="shared" ca="1" si="1431"/>
        <v>197.96839638791189</v>
      </c>
    </row>
    <row r="45802" spans="2:4" x14ac:dyDescent="0.25">
      <c r="B45802" s="13">
        <v>45792</v>
      </c>
      <c r="C45802" s="9">
        <f t="shared" ca="1" si="1430"/>
        <v>8.7580565036859181E-2</v>
      </c>
      <c r="D45802" s="9">
        <f t="shared" ca="1" si="1431"/>
        <v>142.88389434691149</v>
      </c>
    </row>
    <row r="45803" spans="2:4" x14ac:dyDescent="0.25">
      <c r="B45803" s="13">
        <v>45793</v>
      </c>
      <c r="C45803" s="9">
        <f t="shared" ca="1" si="1430"/>
        <v>0.65663846178567664</v>
      </c>
      <c r="D45803" s="9">
        <f t="shared" ca="1" si="1431"/>
        <v>178.06612141193091</v>
      </c>
    </row>
    <row r="45804" spans="2:4" x14ac:dyDescent="0.25">
      <c r="B45804" s="13">
        <v>45794</v>
      </c>
      <c r="C45804" s="9">
        <f t="shared" ca="1" si="1430"/>
        <v>0.23886193996771077</v>
      </c>
      <c r="D45804" s="9">
        <f t="shared" ca="1" si="1431"/>
        <v>155.80063676430885</v>
      </c>
    </row>
    <row r="45805" spans="2:4" x14ac:dyDescent="0.25">
      <c r="B45805" s="13">
        <v>45795</v>
      </c>
      <c r="C45805" s="9">
        <f t="shared" ca="1" si="1430"/>
        <v>0.93765409654362508</v>
      </c>
      <c r="D45805" s="9">
        <f t="shared" ca="1" si="1431"/>
        <v>200.7074946290615</v>
      </c>
    </row>
    <row r="45806" spans="2:4" x14ac:dyDescent="0.25">
      <c r="B45806" s="13">
        <v>45796</v>
      </c>
      <c r="C45806" s="9">
        <f t="shared" ca="1" si="1430"/>
        <v>0.16242922590415376</v>
      </c>
      <c r="D45806" s="9">
        <f t="shared" ca="1" si="1431"/>
        <v>150.30954095192519</v>
      </c>
    </row>
    <row r="45807" spans="2:4" x14ac:dyDescent="0.25">
      <c r="B45807" s="13">
        <v>45797</v>
      </c>
      <c r="C45807" s="9">
        <f t="shared" ca="1" si="1430"/>
        <v>0.12660946147547392</v>
      </c>
      <c r="D45807" s="9">
        <f t="shared" ca="1" si="1431"/>
        <v>147.14868453368274</v>
      </c>
    </row>
    <row r="45808" spans="2:4" x14ac:dyDescent="0.25">
      <c r="B45808" s="13">
        <v>45798</v>
      </c>
      <c r="C45808" s="9">
        <f t="shared" ca="1" si="1430"/>
        <v>0.31305376663656936</v>
      </c>
      <c r="D45808" s="9">
        <f t="shared" ca="1" si="1431"/>
        <v>160.2557439406192</v>
      </c>
    </row>
    <row r="45809" spans="2:4" x14ac:dyDescent="0.25">
      <c r="B45809" s="13">
        <v>45799</v>
      </c>
      <c r="C45809" s="9">
        <f t="shared" ca="1" si="1430"/>
        <v>0.68111361051964914</v>
      </c>
      <c r="D45809" s="9">
        <f t="shared" ca="1" si="1431"/>
        <v>179.41630204137559</v>
      </c>
    </row>
    <row r="45810" spans="2:4" x14ac:dyDescent="0.25">
      <c r="B45810" s="13">
        <v>45800</v>
      </c>
      <c r="C45810" s="9">
        <f t="shared" ca="1" si="1430"/>
        <v>0.13333022702703556</v>
      </c>
      <c r="D45810" s="9">
        <f t="shared" ca="1" si="1431"/>
        <v>147.78427907352642</v>
      </c>
    </row>
    <row r="45811" spans="2:4" x14ac:dyDescent="0.25">
      <c r="B45811" s="13">
        <v>45801</v>
      </c>
      <c r="C45811" s="9">
        <f t="shared" ca="1" si="1430"/>
        <v>0.11043793874594732</v>
      </c>
      <c r="D45811" s="9">
        <f t="shared" ca="1" si="1431"/>
        <v>145.51595165249088</v>
      </c>
    </row>
    <row r="45812" spans="2:4" x14ac:dyDescent="0.25">
      <c r="B45812" s="13">
        <v>45802</v>
      </c>
      <c r="C45812" s="9">
        <f t="shared" ca="1" si="1430"/>
        <v>0.79533439826986707</v>
      </c>
      <c r="D45812" s="9">
        <f t="shared" ca="1" si="1431"/>
        <v>186.50142279599177</v>
      </c>
    </row>
    <row r="45813" spans="2:4" x14ac:dyDescent="0.25">
      <c r="B45813" s="13">
        <v>45803</v>
      </c>
      <c r="C45813" s="9">
        <f t="shared" ca="1" si="1430"/>
        <v>0.50451406129039933</v>
      </c>
      <c r="D45813" s="9">
        <f t="shared" ca="1" si="1431"/>
        <v>170.22630630242497</v>
      </c>
    </row>
    <row r="45814" spans="2:4" x14ac:dyDescent="0.25">
      <c r="B45814" s="13">
        <v>45804</v>
      </c>
      <c r="C45814" s="9">
        <f t="shared" ca="1" si="1430"/>
        <v>0.47777993949119246</v>
      </c>
      <c r="D45814" s="9">
        <f t="shared" ca="1" si="1431"/>
        <v>168.8854747857973</v>
      </c>
    </row>
    <row r="45815" spans="2:4" x14ac:dyDescent="0.25">
      <c r="B45815" s="13">
        <v>45805</v>
      </c>
      <c r="C45815" s="9">
        <f t="shared" ca="1" si="1430"/>
        <v>0.1307083638637534</v>
      </c>
      <c r="D45815" s="9">
        <f t="shared" ca="1" si="1431"/>
        <v>147.53902204127695</v>
      </c>
    </row>
    <row r="45816" spans="2:4" x14ac:dyDescent="0.25">
      <c r="B45816" s="13">
        <v>45806</v>
      </c>
      <c r="C45816" s="9">
        <f t="shared" ca="1" si="1430"/>
        <v>0.87178746686590414</v>
      </c>
      <c r="D45816" s="9">
        <f t="shared" ca="1" si="1431"/>
        <v>192.69762551270261</v>
      </c>
    </row>
    <row r="45817" spans="2:4" x14ac:dyDescent="0.25">
      <c r="B45817" s="13">
        <v>45807</v>
      </c>
      <c r="C45817" s="9">
        <f t="shared" ca="1" si="1430"/>
        <v>0.8319547235021596</v>
      </c>
      <c r="D45817" s="9">
        <f t="shared" ca="1" si="1431"/>
        <v>189.23836967399399</v>
      </c>
    </row>
    <row r="45818" spans="2:4" x14ac:dyDescent="0.25">
      <c r="B45818" s="13">
        <v>45808</v>
      </c>
      <c r="C45818" s="9">
        <f t="shared" ca="1" si="1430"/>
        <v>0.18053565866271293</v>
      </c>
      <c r="D45818" s="9">
        <f t="shared" ca="1" si="1431"/>
        <v>151.73348781264994</v>
      </c>
    </row>
    <row r="45819" spans="2:4" x14ac:dyDescent="0.25">
      <c r="B45819" s="13">
        <v>45809</v>
      </c>
      <c r="C45819" s="9">
        <f t="shared" ca="1" si="1430"/>
        <v>0.21218172285810244</v>
      </c>
      <c r="D45819" s="9">
        <f t="shared" ca="1" si="1431"/>
        <v>154.0225189442379</v>
      </c>
    </row>
    <row r="45820" spans="2:4" x14ac:dyDescent="0.25">
      <c r="B45820" s="13">
        <v>45810</v>
      </c>
      <c r="C45820" s="9">
        <f t="shared" ca="1" si="1430"/>
        <v>0.28392347534206097</v>
      </c>
      <c r="D45820" s="9">
        <f t="shared" ca="1" si="1431"/>
        <v>158.57549459839734</v>
      </c>
    </row>
    <row r="45821" spans="2:4" x14ac:dyDescent="0.25">
      <c r="B45821" s="13">
        <v>45811</v>
      </c>
      <c r="C45821" s="9">
        <f t="shared" ca="1" si="1430"/>
        <v>0.14300396460525366</v>
      </c>
      <c r="D45821" s="9">
        <f t="shared" ca="1" si="1431"/>
        <v>148.6615985174538</v>
      </c>
    </row>
    <row r="45822" spans="2:4" x14ac:dyDescent="0.25">
      <c r="B45822" s="13">
        <v>45812</v>
      </c>
      <c r="C45822" s="9">
        <f t="shared" ca="1" si="1430"/>
        <v>0.97687363568096874</v>
      </c>
      <c r="D45822" s="9">
        <f t="shared" ca="1" si="1431"/>
        <v>209.86159251264382</v>
      </c>
    </row>
    <row r="45823" spans="2:4" x14ac:dyDescent="0.25">
      <c r="B45823" s="13">
        <v>45813</v>
      </c>
      <c r="C45823" s="9">
        <f t="shared" ca="1" si="1430"/>
        <v>0.73912673025128539</v>
      </c>
      <c r="D45823" s="9">
        <f t="shared" ca="1" si="1431"/>
        <v>182.81310977437019</v>
      </c>
    </row>
    <row r="45824" spans="2:4" x14ac:dyDescent="0.25">
      <c r="B45824" s="13">
        <v>45814</v>
      </c>
      <c r="C45824" s="9">
        <f t="shared" ca="1" si="1430"/>
        <v>0.7339339181853215</v>
      </c>
      <c r="D45824" s="9">
        <f t="shared" ca="1" si="1431"/>
        <v>182.49509103177678</v>
      </c>
    </row>
    <row r="45825" spans="2:4" x14ac:dyDescent="0.25">
      <c r="B45825" s="13">
        <v>45815</v>
      </c>
      <c r="C45825" s="9">
        <f t="shared" ca="1" si="1430"/>
        <v>1.6441758658538919E-2</v>
      </c>
      <c r="D45825" s="9">
        <f t="shared" ca="1" si="1431"/>
        <v>127.32994768734832</v>
      </c>
    </row>
    <row r="45826" spans="2:4" x14ac:dyDescent="0.25">
      <c r="B45826" s="13">
        <v>45816</v>
      </c>
      <c r="C45826" s="9">
        <f t="shared" ca="1" si="1430"/>
        <v>0.3474242987521533</v>
      </c>
      <c r="D45826" s="9">
        <f t="shared" ca="1" si="1431"/>
        <v>162.15432577111895</v>
      </c>
    </row>
    <row r="45827" spans="2:4" x14ac:dyDescent="0.25">
      <c r="B45827" s="13">
        <v>45817</v>
      </c>
      <c r="C45827" s="9">
        <f t="shared" ca="1" si="1430"/>
        <v>0.87790027772405077</v>
      </c>
      <c r="D45827" s="9">
        <f t="shared" ca="1" si="1431"/>
        <v>193.29108634397002</v>
      </c>
    </row>
    <row r="45828" spans="2:4" x14ac:dyDescent="0.25">
      <c r="B45828" s="13">
        <v>45818</v>
      </c>
      <c r="C45828" s="9">
        <f t="shared" ca="1" si="1430"/>
        <v>2.8320993731287825E-2</v>
      </c>
      <c r="D45828" s="9">
        <f t="shared" ca="1" si="1431"/>
        <v>131.87873306968311</v>
      </c>
    </row>
    <row r="45829" spans="2:4" x14ac:dyDescent="0.25">
      <c r="B45829" s="13">
        <v>45819</v>
      </c>
      <c r="C45829" s="9">
        <f t="shared" ca="1" si="1430"/>
        <v>0.96478367216836303</v>
      </c>
      <c r="D45829" s="9">
        <f t="shared" ca="1" si="1431"/>
        <v>206.18236226151041</v>
      </c>
    </row>
    <row r="45830" spans="2:4" x14ac:dyDescent="0.25">
      <c r="B45830" s="13">
        <v>45820</v>
      </c>
      <c r="C45830" s="9">
        <f t="shared" ca="1" si="1430"/>
        <v>0.99818640244589052</v>
      </c>
      <c r="D45830" s="9">
        <f t="shared" ca="1" si="1431"/>
        <v>228.17771288125419</v>
      </c>
    </row>
    <row r="45831" spans="2:4" x14ac:dyDescent="0.25">
      <c r="B45831" s="13">
        <v>45821</v>
      </c>
      <c r="C45831" s="9">
        <f t="shared" ca="1" si="1430"/>
        <v>0.25920619163256842</v>
      </c>
      <c r="D45831" s="9">
        <f t="shared" ca="1" si="1431"/>
        <v>157.08410792709972</v>
      </c>
    </row>
    <row r="45832" spans="2:4" x14ac:dyDescent="0.25">
      <c r="B45832" s="13">
        <v>45822</v>
      </c>
      <c r="C45832" s="9">
        <f t="shared" ca="1" si="1430"/>
        <v>0.39951097137472902</v>
      </c>
      <c r="D45832" s="9">
        <f t="shared" ca="1" si="1431"/>
        <v>164.90773806477731</v>
      </c>
    </row>
    <row r="45833" spans="2:4" x14ac:dyDescent="0.25">
      <c r="B45833" s="13">
        <v>45823</v>
      </c>
      <c r="C45833" s="9">
        <f t="shared" ca="1" si="1430"/>
        <v>8.1236931387875133E-2</v>
      </c>
      <c r="D45833" s="9">
        <f t="shared" ca="1" si="1431"/>
        <v>142.0640093396278</v>
      </c>
    </row>
    <row r="45834" spans="2:4" x14ac:dyDescent="0.25">
      <c r="B45834" s="13">
        <v>45824</v>
      </c>
      <c r="C45834" s="9">
        <f t="shared" ca="1" si="1430"/>
        <v>0.47568465653266945</v>
      </c>
      <c r="D45834" s="9">
        <f t="shared" ca="1" si="1431"/>
        <v>168.78025374147546</v>
      </c>
    </row>
    <row r="45835" spans="2:4" x14ac:dyDescent="0.25">
      <c r="B45835" s="13">
        <v>45825</v>
      </c>
      <c r="C45835" s="9">
        <f t="shared" ca="1" si="1430"/>
        <v>0.41036575724598856</v>
      </c>
      <c r="D45835" s="9">
        <f t="shared" ca="1" si="1431"/>
        <v>165.467915700969</v>
      </c>
    </row>
    <row r="45836" spans="2:4" x14ac:dyDescent="0.25">
      <c r="B45836" s="13">
        <v>45826</v>
      </c>
      <c r="C45836" s="9">
        <f t="shared" ref="C45836:C45899" ca="1" si="1432">RAND()</f>
        <v>0.9178251117218803</v>
      </c>
      <c r="D45836" s="9">
        <f t="shared" ref="D45836:D45899" ca="1" si="1433">_xlfn.NORM.INV(C45836,$C$6,$C$7)</f>
        <v>197.81180091687665</v>
      </c>
    </row>
    <row r="45837" spans="2:4" x14ac:dyDescent="0.25">
      <c r="B45837" s="13">
        <v>45827</v>
      </c>
      <c r="C45837" s="9">
        <f t="shared" ca="1" si="1432"/>
        <v>0.27635849922947808</v>
      </c>
      <c r="D45837" s="9">
        <f t="shared" ca="1" si="1433"/>
        <v>158.12612602813726</v>
      </c>
    </row>
    <row r="45838" spans="2:4" x14ac:dyDescent="0.25">
      <c r="B45838" s="13">
        <v>45828</v>
      </c>
      <c r="C45838" s="9">
        <f t="shared" ca="1" si="1432"/>
        <v>0.32893067802848563</v>
      </c>
      <c r="D45838" s="9">
        <f t="shared" ca="1" si="1433"/>
        <v>161.14264391216187</v>
      </c>
    </row>
    <row r="45839" spans="2:4" x14ac:dyDescent="0.25">
      <c r="B45839" s="13">
        <v>45829</v>
      </c>
      <c r="C45839" s="9">
        <f t="shared" ca="1" si="1432"/>
        <v>0.16124666033626989</v>
      </c>
      <c r="D45839" s="9">
        <f t="shared" ca="1" si="1433"/>
        <v>150.21305692023685</v>
      </c>
    </row>
    <row r="45840" spans="2:4" x14ac:dyDescent="0.25">
      <c r="B45840" s="13">
        <v>45830</v>
      </c>
      <c r="C45840" s="9">
        <f t="shared" ca="1" si="1432"/>
        <v>0.27119285476346966</v>
      </c>
      <c r="D45840" s="9">
        <f t="shared" ca="1" si="1433"/>
        <v>157.81581378219934</v>
      </c>
    </row>
    <row r="45841" spans="2:4" x14ac:dyDescent="0.25">
      <c r="B45841" s="13">
        <v>45831</v>
      </c>
      <c r="C45841" s="9">
        <f t="shared" ca="1" si="1432"/>
        <v>0.71473189162137596</v>
      </c>
      <c r="D45841" s="9">
        <f t="shared" ca="1" si="1433"/>
        <v>181.34523922312985</v>
      </c>
    </row>
    <row r="45842" spans="2:4" x14ac:dyDescent="0.25">
      <c r="B45842" s="13">
        <v>45832</v>
      </c>
      <c r="C45842" s="9">
        <f t="shared" ca="1" si="1432"/>
        <v>0.36723985160799733</v>
      </c>
      <c r="D45842" s="9">
        <f t="shared" ca="1" si="1433"/>
        <v>163.21654784102785</v>
      </c>
    </row>
    <row r="45843" spans="2:4" x14ac:dyDescent="0.25">
      <c r="B45843" s="13">
        <v>45833</v>
      </c>
      <c r="C45843" s="9">
        <f t="shared" ca="1" si="1432"/>
        <v>0.28564840958792592</v>
      </c>
      <c r="D45843" s="9">
        <f t="shared" ca="1" si="1433"/>
        <v>158.677147205414</v>
      </c>
    </row>
    <row r="45844" spans="2:4" x14ac:dyDescent="0.25">
      <c r="B45844" s="13">
        <v>45834</v>
      </c>
      <c r="C45844" s="9">
        <f t="shared" ca="1" si="1432"/>
        <v>0.46030057231110522</v>
      </c>
      <c r="D45844" s="9">
        <f t="shared" ca="1" si="1433"/>
        <v>168.00646966567078</v>
      </c>
    </row>
    <row r="45845" spans="2:4" x14ac:dyDescent="0.25">
      <c r="B45845" s="13">
        <v>45835</v>
      </c>
      <c r="C45845" s="9">
        <f t="shared" ca="1" si="1432"/>
        <v>0.62800193826293615</v>
      </c>
      <c r="D45845" s="9">
        <f t="shared" ca="1" si="1433"/>
        <v>176.53132104025715</v>
      </c>
    </row>
    <row r="45846" spans="2:4" x14ac:dyDescent="0.25">
      <c r="B45846" s="13">
        <v>45836</v>
      </c>
      <c r="C45846" s="9">
        <f t="shared" ca="1" si="1432"/>
        <v>9.7230463834484748E-2</v>
      </c>
      <c r="D45846" s="9">
        <f t="shared" ca="1" si="1433"/>
        <v>144.05010019125152</v>
      </c>
    </row>
    <row r="45847" spans="2:4" x14ac:dyDescent="0.25">
      <c r="B45847" s="13">
        <v>45837</v>
      </c>
      <c r="C45847" s="9">
        <f t="shared" ca="1" si="1432"/>
        <v>0.50666787301911254</v>
      </c>
      <c r="D45847" s="9">
        <f t="shared" ca="1" si="1433"/>
        <v>170.33429314596512</v>
      </c>
    </row>
    <row r="45848" spans="2:4" x14ac:dyDescent="0.25">
      <c r="B45848" s="13">
        <v>45838</v>
      </c>
      <c r="C45848" s="9">
        <f t="shared" ca="1" si="1432"/>
        <v>0.26378677782688786</v>
      </c>
      <c r="D45848" s="9">
        <f t="shared" ca="1" si="1433"/>
        <v>157.36571319037262</v>
      </c>
    </row>
    <row r="45849" spans="2:4" x14ac:dyDescent="0.25">
      <c r="B45849" s="13">
        <v>45839</v>
      </c>
      <c r="C45849" s="9">
        <f t="shared" ca="1" si="1432"/>
        <v>0.69710232676989337</v>
      </c>
      <c r="D45849" s="9">
        <f t="shared" ca="1" si="1433"/>
        <v>180.3216913360057</v>
      </c>
    </row>
    <row r="45850" spans="2:4" x14ac:dyDescent="0.25">
      <c r="B45850" s="13">
        <v>45840</v>
      </c>
      <c r="C45850" s="9">
        <f t="shared" ca="1" si="1432"/>
        <v>0.18483301634681215</v>
      </c>
      <c r="D45850" s="9">
        <f t="shared" ca="1" si="1433"/>
        <v>152.05801776618193</v>
      </c>
    </row>
    <row r="45851" spans="2:4" x14ac:dyDescent="0.25">
      <c r="B45851" s="13">
        <v>45841</v>
      </c>
      <c r="C45851" s="9">
        <f t="shared" ca="1" si="1432"/>
        <v>0.45187669317453494</v>
      </c>
      <c r="D45851" s="9">
        <f t="shared" ca="1" si="1433"/>
        <v>167.58157438743658</v>
      </c>
    </row>
    <row r="45852" spans="2:4" x14ac:dyDescent="0.25">
      <c r="B45852" s="13">
        <v>45842</v>
      </c>
      <c r="C45852" s="9">
        <f t="shared" ca="1" si="1432"/>
        <v>0.16599108865066181</v>
      </c>
      <c r="D45852" s="9">
        <f t="shared" ca="1" si="1433"/>
        <v>150.59741927308835</v>
      </c>
    </row>
    <row r="45853" spans="2:4" x14ac:dyDescent="0.25">
      <c r="B45853" s="13">
        <v>45843</v>
      </c>
      <c r="C45853" s="9">
        <f t="shared" ca="1" si="1432"/>
        <v>0.56761434847977843</v>
      </c>
      <c r="D45853" s="9">
        <f t="shared" ca="1" si="1433"/>
        <v>173.40607396310074</v>
      </c>
    </row>
    <row r="45854" spans="2:4" x14ac:dyDescent="0.25">
      <c r="B45854" s="13">
        <v>45844</v>
      </c>
      <c r="C45854" s="9">
        <f t="shared" ca="1" si="1432"/>
        <v>0.15508060038420435</v>
      </c>
      <c r="D45854" s="9">
        <f t="shared" ca="1" si="1433"/>
        <v>149.70232313779201</v>
      </c>
    </row>
    <row r="45855" spans="2:4" x14ac:dyDescent="0.25">
      <c r="B45855" s="13">
        <v>45845</v>
      </c>
      <c r="C45855" s="9">
        <f t="shared" ca="1" si="1432"/>
        <v>0.96919282681815577</v>
      </c>
      <c r="D45855" s="9">
        <f t="shared" ca="1" si="1433"/>
        <v>207.38121738123328</v>
      </c>
    </row>
    <row r="45856" spans="2:4" x14ac:dyDescent="0.25">
      <c r="B45856" s="13">
        <v>45846</v>
      </c>
      <c r="C45856" s="9">
        <f t="shared" ca="1" si="1432"/>
        <v>0.76840712268132583</v>
      </c>
      <c r="D45856" s="9">
        <f t="shared" ca="1" si="1433"/>
        <v>184.67222328779889</v>
      </c>
    </row>
    <row r="45857" spans="2:4" x14ac:dyDescent="0.25">
      <c r="B45857" s="13">
        <v>45847</v>
      </c>
      <c r="C45857" s="9">
        <f t="shared" ca="1" si="1432"/>
        <v>0.36565379662953701</v>
      </c>
      <c r="D45857" s="9">
        <f t="shared" ca="1" si="1433"/>
        <v>163.13226678301533</v>
      </c>
    </row>
    <row r="45858" spans="2:4" x14ac:dyDescent="0.25">
      <c r="B45858" s="13">
        <v>45848</v>
      </c>
      <c r="C45858" s="9">
        <f t="shared" ca="1" si="1432"/>
        <v>0.51366902024747141</v>
      </c>
      <c r="D45858" s="9">
        <f t="shared" ca="1" si="1433"/>
        <v>170.68539718687896</v>
      </c>
    </row>
    <row r="45859" spans="2:4" x14ac:dyDescent="0.25">
      <c r="B45859" s="13">
        <v>45849</v>
      </c>
      <c r="C45859" s="9">
        <f t="shared" ca="1" si="1432"/>
        <v>0.30885777860015784</v>
      </c>
      <c r="D45859" s="9">
        <f t="shared" ca="1" si="1433"/>
        <v>160.01818793804426</v>
      </c>
    </row>
    <row r="45860" spans="2:4" x14ac:dyDescent="0.25">
      <c r="B45860" s="13">
        <v>45850</v>
      </c>
      <c r="C45860" s="9">
        <f t="shared" ca="1" si="1432"/>
        <v>0.45389389416591086</v>
      </c>
      <c r="D45860" s="9">
        <f t="shared" ca="1" si="1433"/>
        <v>167.68341297982127</v>
      </c>
    </row>
    <row r="45861" spans="2:4" x14ac:dyDescent="0.25">
      <c r="B45861" s="13">
        <v>45851</v>
      </c>
      <c r="C45861" s="9">
        <f t="shared" ca="1" si="1432"/>
        <v>0.81095152894254618</v>
      </c>
      <c r="D45861" s="9">
        <f t="shared" ca="1" si="1433"/>
        <v>187.62816321930552</v>
      </c>
    </row>
    <row r="45862" spans="2:4" x14ac:dyDescent="0.25">
      <c r="B45862" s="13">
        <v>45852</v>
      </c>
      <c r="C45862" s="9">
        <f t="shared" ca="1" si="1432"/>
        <v>0.88891842225186757</v>
      </c>
      <c r="D45862" s="9">
        <f t="shared" ca="1" si="1433"/>
        <v>194.4159259778063</v>
      </c>
    </row>
    <row r="45863" spans="2:4" x14ac:dyDescent="0.25">
      <c r="B45863" s="13">
        <v>45853</v>
      </c>
      <c r="C45863" s="9">
        <f t="shared" ca="1" si="1432"/>
        <v>5.0484473022786025E-3</v>
      </c>
      <c r="D45863" s="9">
        <f t="shared" ca="1" si="1433"/>
        <v>118.55013645526404</v>
      </c>
    </row>
    <row r="45864" spans="2:4" x14ac:dyDescent="0.25">
      <c r="B45864" s="13">
        <v>45854</v>
      </c>
      <c r="C45864" s="9">
        <f t="shared" ca="1" si="1432"/>
        <v>0.59186675348847584</v>
      </c>
      <c r="D45864" s="9">
        <f t="shared" ca="1" si="1433"/>
        <v>174.64699195072328</v>
      </c>
    </row>
    <row r="45865" spans="2:4" x14ac:dyDescent="0.25">
      <c r="B45865" s="13">
        <v>45855</v>
      </c>
      <c r="C45865" s="9">
        <f t="shared" ca="1" si="1432"/>
        <v>0.99482653224794748</v>
      </c>
      <c r="D45865" s="9">
        <f t="shared" ca="1" si="1433"/>
        <v>221.28028106699384</v>
      </c>
    </row>
    <row r="45866" spans="2:4" x14ac:dyDescent="0.25">
      <c r="B45866" s="13">
        <v>45856</v>
      </c>
      <c r="C45866" s="9">
        <f t="shared" ca="1" si="1432"/>
        <v>0.79511900819514048</v>
      </c>
      <c r="D45866" s="9">
        <f t="shared" ca="1" si="1433"/>
        <v>186.48625120683289</v>
      </c>
    </row>
    <row r="45867" spans="2:4" x14ac:dyDescent="0.25">
      <c r="B45867" s="13">
        <v>45857</v>
      </c>
      <c r="C45867" s="9">
        <f t="shared" ca="1" si="1432"/>
        <v>2.8385302960286296E-2</v>
      </c>
      <c r="D45867" s="9">
        <f t="shared" ca="1" si="1433"/>
        <v>131.89854359605965</v>
      </c>
    </row>
    <row r="45868" spans="2:4" x14ac:dyDescent="0.25">
      <c r="B45868" s="13">
        <v>45858</v>
      </c>
      <c r="C45868" s="9">
        <f t="shared" ca="1" si="1432"/>
        <v>0.25442963427267029</v>
      </c>
      <c r="D45868" s="9">
        <f t="shared" ca="1" si="1433"/>
        <v>156.78770067253714</v>
      </c>
    </row>
    <row r="45869" spans="2:4" x14ac:dyDescent="0.25">
      <c r="B45869" s="13">
        <v>45859</v>
      </c>
      <c r="C45869" s="9">
        <f t="shared" ca="1" si="1432"/>
        <v>0.70982879166709689</v>
      </c>
      <c r="D45869" s="9">
        <f t="shared" ca="1" si="1433"/>
        <v>181.05769248532516</v>
      </c>
    </row>
    <row r="45870" spans="2:4" x14ac:dyDescent="0.25">
      <c r="B45870" s="13">
        <v>45860</v>
      </c>
      <c r="C45870" s="9">
        <f t="shared" ca="1" si="1432"/>
        <v>0.18999549738794275</v>
      </c>
      <c r="D45870" s="9">
        <f t="shared" ca="1" si="1433"/>
        <v>152.44174224775804</v>
      </c>
    </row>
    <row r="45871" spans="2:4" x14ac:dyDescent="0.25">
      <c r="B45871" s="13">
        <v>45861</v>
      </c>
      <c r="C45871" s="9">
        <f t="shared" ca="1" si="1432"/>
        <v>0.97231268639458124</v>
      </c>
      <c r="D45871" s="9">
        <f t="shared" ca="1" si="1433"/>
        <v>208.31850245229737</v>
      </c>
    </row>
    <row r="45872" spans="2:4" x14ac:dyDescent="0.25">
      <c r="B45872" s="13">
        <v>45862</v>
      </c>
      <c r="C45872" s="9">
        <f t="shared" ca="1" si="1432"/>
        <v>0.55038724304489028</v>
      </c>
      <c r="D45872" s="9">
        <f t="shared" ca="1" si="1433"/>
        <v>172.53279551415113</v>
      </c>
    </row>
    <row r="45873" spans="2:4" x14ac:dyDescent="0.25">
      <c r="B45873" s="13">
        <v>45863</v>
      </c>
      <c r="C45873" s="9">
        <f t="shared" ca="1" si="1432"/>
        <v>0.46133176278323362</v>
      </c>
      <c r="D45873" s="9">
        <f t="shared" ca="1" si="1433"/>
        <v>168.05841667345987</v>
      </c>
    </row>
    <row r="45874" spans="2:4" x14ac:dyDescent="0.25">
      <c r="B45874" s="13">
        <v>45864</v>
      </c>
      <c r="C45874" s="9">
        <f t="shared" ca="1" si="1432"/>
        <v>0.99429923449794799</v>
      </c>
      <c r="D45874" s="9">
        <f t="shared" ca="1" si="1433"/>
        <v>220.60290537631832</v>
      </c>
    </row>
    <row r="45875" spans="2:4" x14ac:dyDescent="0.25">
      <c r="B45875" s="13">
        <v>45865</v>
      </c>
      <c r="C45875" s="9">
        <f t="shared" ca="1" si="1432"/>
        <v>0.80772712500425714</v>
      </c>
      <c r="D45875" s="9">
        <f t="shared" ca="1" si="1433"/>
        <v>187.39102276706171</v>
      </c>
    </row>
    <row r="45876" spans="2:4" x14ac:dyDescent="0.25">
      <c r="B45876" s="13">
        <v>45866</v>
      </c>
      <c r="C45876" s="9">
        <f t="shared" ca="1" si="1432"/>
        <v>7.6731211123816312E-2</v>
      </c>
      <c r="D45876" s="9">
        <f t="shared" ca="1" si="1433"/>
        <v>141.45184666553462</v>
      </c>
    </row>
    <row r="45877" spans="2:4" x14ac:dyDescent="0.25">
      <c r="B45877" s="13">
        <v>45867</v>
      </c>
      <c r="C45877" s="9">
        <f t="shared" ca="1" si="1432"/>
        <v>7.9480394407023036E-2</v>
      </c>
      <c r="D45877" s="9">
        <f t="shared" ca="1" si="1433"/>
        <v>141.82849414029164</v>
      </c>
    </row>
    <row r="45878" spans="2:4" x14ac:dyDescent="0.25">
      <c r="B45878" s="13">
        <v>45868</v>
      </c>
      <c r="C45878" s="9">
        <f t="shared" ca="1" si="1432"/>
        <v>0.15937318485076057</v>
      </c>
      <c r="D45878" s="9">
        <f t="shared" ca="1" si="1433"/>
        <v>150.0592525409443</v>
      </c>
    </row>
    <row r="45879" spans="2:4" x14ac:dyDescent="0.25">
      <c r="B45879" s="13">
        <v>45869</v>
      </c>
      <c r="C45879" s="9">
        <f t="shared" ca="1" si="1432"/>
        <v>0.86379597626374849</v>
      </c>
      <c r="D45879" s="9">
        <f t="shared" ca="1" si="1433"/>
        <v>191.95067903211165</v>
      </c>
    </row>
    <row r="45880" spans="2:4" x14ac:dyDescent="0.25">
      <c r="B45880" s="13">
        <v>45870</v>
      </c>
      <c r="C45880" s="9">
        <f t="shared" ca="1" si="1432"/>
        <v>2.0595991313443252E-2</v>
      </c>
      <c r="D45880" s="9">
        <f t="shared" ca="1" si="1433"/>
        <v>129.16815256707935</v>
      </c>
    </row>
    <row r="45881" spans="2:4" x14ac:dyDescent="0.25">
      <c r="B45881" s="13">
        <v>45871</v>
      </c>
      <c r="C45881" s="9">
        <f t="shared" ca="1" si="1432"/>
        <v>9.2593486224660904E-2</v>
      </c>
      <c r="D45881" s="9">
        <f t="shared" ca="1" si="1433"/>
        <v>143.50095398817501</v>
      </c>
    </row>
    <row r="45882" spans="2:4" x14ac:dyDescent="0.25">
      <c r="B45882" s="13">
        <v>45872</v>
      </c>
      <c r="C45882" s="9">
        <f t="shared" ca="1" si="1432"/>
        <v>0.40694212395711227</v>
      </c>
      <c r="D45882" s="9">
        <f t="shared" ca="1" si="1433"/>
        <v>165.29163822892221</v>
      </c>
    </row>
    <row r="45883" spans="2:4" x14ac:dyDescent="0.25">
      <c r="B45883" s="13">
        <v>45873</v>
      </c>
      <c r="C45883" s="9">
        <f t="shared" ca="1" si="1432"/>
        <v>0.75352981284153198</v>
      </c>
      <c r="D45883" s="9">
        <f t="shared" ca="1" si="1433"/>
        <v>183.71279292258365</v>
      </c>
    </row>
    <row r="45884" spans="2:4" x14ac:dyDescent="0.25">
      <c r="B45884" s="13">
        <v>45874</v>
      </c>
      <c r="C45884" s="9">
        <f t="shared" ca="1" si="1432"/>
        <v>3.8711743368866625E-3</v>
      </c>
      <c r="D45884" s="9">
        <f t="shared" ca="1" si="1433"/>
        <v>116.73792049468202</v>
      </c>
    </row>
    <row r="45885" spans="2:4" x14ac:dyDescent="0.25">
      <c r="B45885" s="13">
        <v>45875</v>
      </c>
      <c r="C45885" s="9">
        <f t="shared" ca="1" si="1432"/>
        <v>0.59031720250903053</v>
      </c>
      <c r="D45885" s="9">
        <f t="shared" ca="1" si="1433"/>
        <v>174.5672202817365</v>
      </c>
    </row>
    <row r="45886" spans="2:4" x14ac:dyDescent="0.25">
      <c r="B45886" s="13">
        <v>45876</v>
      </c>
      <c r="C45886" s="9">
        <f t="shared" ca="1" si="1432"/>
        <v>0.97141165112620653</v>
      </c>
      <c r="D45886" s="9">
        <f t="shared" ca="1" si="1433"/>
        <v>208.03915202730994</v>
      </c>
    </row>
    <row r="45887" spans="2:4" x14ac:dyDescent="0.25">
      <c r="B45887" s="13">
        <v>45877</v>
      </c>
      <c r="C45887" s="9">
        <f t="shared" ca="1" si="1432"/>
        <v>0.76481863339792733</v>
      </c>
      <c r="D45887" s="9">
        <f t="shared" ca="1" si="1433"/>
        <v>184.43777972525868</v>
      </c>
    </row>
    <row r="45888" spans="2:4" x14ac:dyDescent="0.25">
      <c r="B45888" s="13">
        <v>45878</v>
      </c>
      <c r="C45888" s="9">
        <f t="shared" ca="1" si="1432"/>
        <v>0.24427988680187873</v>
      </c>
      <c r="D45888" s="9">
        <f t="shared" ca="1" si="1433"/>
        <v>156.14797334136077</v>
      </c>
    </row>
    <row r="45889" spans="2:4" x14ac:dyDescent="0.25">
      <c r="B45889" s="13">
        <v>45879</v>
      </c>
      <c r="C45889" s="9">
        <f t="shared" ca="1" si="1432"/>
        <v>0.515275002991466</v>
      </c>
      <c r="D45889" s="9">
        <f t="shared" ca="1" si="1433"/>
        <v>170.76596229198191</v>
      </c>
    </row>
    <row r="45890" spans="2:4" x14ac:dyDescent="0.25">
      <c r="B45890" s="13">
        <v>45880</v>
      </c>
      <c r="C45890" s="9">
        <f t="shared" ca="1" si="1432"/>
        <v>0.14665428970620986</v>
      </c>
      <c r="D45890" s="9">
        <f t="shared" ca="1" si="1433"/>
        <v>148.98217673513878</v>
      </c>
    </row>
    <row r="45891" spans="2:4" x14ac:dyDescent="0.25">
      <c r="B45891" s="13">
        <v>45881</v>
      </c>
      <c r="C45891" s="9">
        <f t="shared" ca="1" si="1432"/>
        <v>0.8003533920134499</v>
      </c>
      <c r="D45891" s="9">
        <f t="shared" ca="1" si="1433"/>
        <v>186.8576838178426</v>
      </c>
    </row>
    <row r="45892" spans="2:4" x14ac:dyDescent="0.25">
      <c r="B45892" s="13">
        <v>45882</v>
      </c>
      <c r="C45892" s="9">
        <f t="shared" ca="1" si="1432"/>
        <v>0.63343743300017796</v>
      </c>
      <c r="D45892" s="9">
        <f t="shared" ca="1" si="1433"/>
        <v>176.81942742713053</v>
      </c>
    </row>
    <row r="45893" spans="2:4" x14ac:dyDescent="0.25">
      <c r="B45893" s="13">
        <v>45883</v>
      </c>
      <c r="C45893" s="9">
        <f t="shared" ca="1" si="1432"/>
        <v>0.59836768537050089</v>
      </c>
      <c r="D45893" s="9">
        <f t="shared" ca="1" si="1433"/>
        <v>174.98248610246662</v>
      </c>
    </row>
    <row r="45894" spans="2:4" x14ac:dyDescent="0.25">
      <c r="B45894" s="13">
        <v>45884</v>
      </c>
      <c r="C45894" s="9">
        <f t="shared" ca="1" si="1432"/>
        <v>0.10822006384394056</v>
      </c>
      <c r="D45894" s="9">
        <f t="shared" ca="1" si="1433"/>
        <v>145.2790080165862</v>
      </c>
    </row>
    <row r="45895" spans="2:4" x14ac:dyDescent="0.25">
      <c r="B45895" s="13">
        <v>45885</v>
      </c>
      <c r="C45895" s="9">
        <f t="shared" ca="1" si="1432"/>
        <v>0.80607008628765719</v>
      </c>
      <c r="D45895" s="9">
        <f t="shared" ca="1" si="1433"/>
        <v>187.27010160597285</v>
      </c>
    </row>
    <row r="45896" spans="2:4" x14ac:dyDescent="0.25">
      <c r="B45896" s="13">
        <v>45886</v>
      </c>
      <c r="C45896" s="9">
        <f t="shared" ca="1" si="1432"/>
        <v>0.67733102815716473</v>
      </c>
      <c r="D45896" s="9">
        <f t="shared" ca="1" si="1433"/>
        <v>179.20496772986797</v>
      </c>
    </row>
    <row r="45897" spans="2:4" x14ac:dyDescent="0.25">
      <c r="B45897" s="13">
        <v>45887</v>
      </c>
      <c r="C45897" s="9">
        <f t="shared" ca="1" si="1432"/>
        <v>0.11339476085540035</v>
      </c>
      <c r="D45897" s="9">
        <f t="shared" ca="1" si="1433"/>
        <v>145.82659323980531</v>
      </c>
    </row>
    <row r="45898" spans="2:4" x14ac:dyDescent="0.25">
      <c r="B45898" s="13">
        <v>45888</v>
      </c>
      <c r="C45898" s="9">
        <f t="shared" ca="1" si="1432"/>
        <v>0.83397453721840431</v>
      </c>
      <c r="D45898" s="9">
        <f t="shared" ca="1" si="1433"/>
        <v>189.39982211375968</v>
      </c>
    </row>
    <row r="45899" spans="2:4" x14ac:dyDescent="0.25">
      <c r="B45899" s="13">
        <v>45889</v>
      </c>
      <c r="C45899" s="9">
        <f t="shared" ca="1" si="1432"/>
        <v>2.6357345323586912E-2</v>
      </c>
      <c r="D45899" s="9">
        <f t="shared" ca="1" si="1433"/>
        <v>131.25498357691259</v>
      </c>
    </row>
    <row r="45900" spans="2:4" x14ac:dyDescent="0.25">
      <c r="B45900" s="13">
        <v>45890</v>
      </c>
      <c r="C45900" s="9">
        <f t="shared" ref="C45900:C45963" ca="1" si="1434">RAND()</f>
        <v>3.7579047791531428E-2</v>
      </c>
      <c r="D45900" s="9">
        <f t="shared" ref="D45900:D45963" ca="1" si="1435">_xlfn.NORM.INV(C45900,$C$6,$C$7)</f>
        <v>134.41003305089379</v>
      </c>
    </row>
    <row r="45901" spans="2:4" x14ac:dyDescent="0.25">
      <c r="B45901" s="13">
        <v>45891</v>
      </c>
      <c r="C45901" s="9">
        <f t="shared" ca="1" si="1434"/>
        <v>0.43504594224046667</v>
      </c>
      <c r="D45901" s="9">
        <f t="shared" ca="1" si="1435"/>
        <v>166.72916450749136</v>
      </c>
    </row>
    <row r="45902" spans="2:4" x14ac:dyDescent="0.25">
      <c r="B45902" s="13">
        <v>45892</v>
      </c>
      <c r="C45902" s="9">
        <f t="shared" ca="1" si="1434"/>
        <v>0.6317345255602439</v>
      </c>
      <c r="D45902" s="9">
        <f t="shared" ca="1" si="1435"/>
        <v>176.72901595088683</v>
      </c>
    </row>
    <row r="45903" spans="2:4" x14ac:dyDescent="0.25">
      <c r="B45903" s="13">
        <v>45893</v>
      </c>
      <c r="C45903" s="9">
        <f t="shared" ca="1" si="1434"/>
        <v>1.5216544091959383E-3</v>
      </c>
      <c r="D45903" s="9">
        <f t="shared" ca="1" si="1435"/>
        <v>110.73341556897512</v>
      </c>
    </row>
    <row r="45904" spans="2:4" x14ac:dyDescent="0.25">
      <c r="B45904" s="13">
        <v>45894</v>
      </c>
      <c r="C45904" s="9">
        <f t="shared" ca="1" si="1434"/>
        <v>0.8360209530121806</v>
      </c>
      <c r="D45904" s="9">
        <f t="shared" ca="1" si="1435"/>
        <v>189.56470063311434</v>
      </c>
    </row>
    <row r="45905" spans="2:4" x14ac:dyDescent="0.25">
      <c r="B45905" s="13">
        <v>45895</v>
      </c>
      <c r="C45905" s="9">
        <f t="shared" ca="1" si="1434"/>
        <v>0.97869137744750079</v>
      </c>
      <c r="D45905" s="9">
        <f t="shared" ca="1" si="1435"/>
        <v>210.54883711110671</v>
      </c>
    </row>
    <row r="45906" spans="2:4" x14ac:dyDescent="0.25">
      <c r="B45906" s="13">
        <v>45896</v>
      </c>
      <c r="C45906" s="9">
        <f t="shared" ca="1" si="1434"/>
        <v>0.39643080786935614</v>
      </c>
      <c r="D45906" s="9">
        <f t="shared" ca="1" si="1435"/>
        <v>164.74807045996238</v>
      </c>
    </row>
    <row r="45907" spans="2:4" x14ac:dyDescent="0.25">
      <c r="B45907" s="13">
        <v>45897</v>
      </c>
      <c r="C45907" s="9">
        <f t="shared" ca="1" si="1434"/>
        <v>0.35805693083313272</v>
      </c>
      <c r="D45907" s="9">
        <f t="shared" ca="1" si="1435"/>
        <v>162.72685209386981</v>
      </c>
    </row>
    <row r="45908" spans="2:4" x14ac:dyDescent="0.25">
      <c r="B45908" s="13">
        <v>45898</v>
      </c>
      <c r="C45908" s="9">
        <f t="shared" ca="1" si="1434"/>
        <v>0.39919508780478385</v>
      </c>
      <c r="D45908" s="9">
        <f t="shared" ca="1" si="1435"/>
        <v>164.89137858746435</v>
      </c>
    </row>
    <row r="45909" spans="2:4" x14ac:dyDescent="0.25">
      <c r="B45909" s="13">
        <v>45899</v>
      </c>
      <c r="C45909" s="9">
        <f t="shared" ca="1" si="1434"/>
        <v>0.69763696786967633</v>
      </c>
      <c r="D45909" s="9">
        <f t="shared" ca="1" si="1435"/>
        <v>180.35232435390787</v>
      </c>
    </row>
    <row r="45910" spans="2:4" x14ac:dyDescent="0.25">
      <c r="B45910" s="13">
        <v>45900</v>
      </c>
      <c r="C45910" s="9">
        <f t="shared" ca="1" si="1434"/>
        <v>0.22095557467932536</v>
      </c>
      <c r="D45910" s="9">
        <f t="shared" ca="1" si="1435"/>
        <v>154.62060098493831</v>
      </c>
    </row>
    <row r="45911" spans="2:4" x14ac:dyDescent="0.25">
      <c r="B45911" s="13">
        <v>45901</v>
      </c>
      <c r="C45911" s="9">
        <f t="shared" ca="1" si="1434"/>
        <v>0.53884242002301941</v>
      </c>
      <c r="D45911" s="9">
        <f t="shared" ca="1" si="1435"/>
        <v>171.9503569895474</v>
      </c>
    </row>
    <row r="45912" spans="2:4" x14ac:dyDescent="0.25">
      <c r="B45912" s="13">
        <v>45902</v>
      </c>
      <c r="C45912" s="9">
        <f t="shared" ca="1" si="1434"/>
        <v>0.79185938070406026</v>
      </c>
      <c r="D45912" s="9">
        <f t="shared" ca="1" si="1435"/>
        <v>186.25779615714708</v>
      </c>
    </row>
    <row r="45913" spans="2:4" x14ac:dyDescent="0.25">
      <c r="B45913" s="13">
        <v>45903</v>
      </c>
      <c r="C45913" s="9">
        <f t="shared" ca="1" si="1434"/>
        <v>0.9524644085149917</v>
      </c>
      <c r="D45913" s="9">
        <f t="shared" ca="1" si="1435"/>
        <v>203.38466298056946</v>
      </c>
    </row>
    <row r="45914" spans="2:4" x14ac:dyDescent="0.25">
      <c r="B45914" s="13">
        <v>45904</v>
      </c>
      <c r="C45914" s="9">
        <f t="shared" ca="1" si="1434"/>
        <v>0.73806995334561454</v>
      </c>
      <c r="D45914" s="9">
        <f t="shared" ca="1" si="1435"/>
        <v>182.74813006907783</v>
      </c>
    </row>
    <row r="45915" spans="2:4" x14ac:dyDescent="0.25">
      <c r="B45915" s="13">
        <v>45905</v>
      </c>
      <c r="C45915" s="9">
        <f t="shared" ca="1" si="1434"/>
        <v>0.79350672991664573</v>
      </c>
      <c r="D45915" s="9">
        <f t="shared" ca="1" si="1435"/>
        <v>186.37298566922738</v>
      </c>
    </row>
    <row r="45916" spans="2:4" x14ac:dyDescent="0.25">
      <c r="B45916" s="13">
        <v>45906</v>
      </c>
      <c r="C45916" s="9">
        <f t="shared" ca="1" si="1434"/>
        <v>0.84255716885143561</v>
      </c>
      <c r="D45916" s="9">
        <f t="shared" ca="1" si="1435"/>
        <v>190.10046468072798</v>
      </c>
    </row>
    <row r="45917" spans="2:4" x14ac:dyDescent="0.25">
      <c r="B45917" s="13">
        <v>45907</v>
      </c>
      <c r="C45917" s="9">
        <f t="shared" ca="1" si="1434"/>
        <v>0.72802476760195522</v>
      </c>
      <c r="D45917" s="9">
        <f t="shared" ca="1" si="1435"/>
        <v>182.13699993477141</v>
      </c>
    </row>
    <row r="45918" spans="2:4" x14ac:dyDescent="0.25">
      <c r="B45918" s="13">
        <v>45908</v>
      </c>
      <c r="C45918" s="9">
        <f t="shared" ca="1" si="1434"/>
        <v>0.11755412473329896</v>
      </c>
      <c r="D45918" s="9">
        <f t="shared" ca="1" si="1435"/>
        <v>146.25394630316472</v>
      </c>
    </row>
    <row r="45919" spans="2:4" x14ac:dyDescent="0.25">
      <c r="B45919" s="13">
        <v>45909</v>
      </c>
      <c r="C45919" s="9">
        <f t="shared" ca="1" si="1434"/>
        <v>0.35136148033202474</v>
      </c>
      <c r="D45919" s="9">
        <f t="shared" ca="1" si="1435"/>
        <v>162.36705308036414</v>
      </c>
    </row>
    <row r="45920" spans="2:4" x14ac:dyDescent="0.25">
      <c r="B45920" s="13">
        <v>45910</v>
      </c>
      <c r="C45920" s="9">
        <f t="shared" ca="1" si="1434"/>
        <v>0.68261717603110705</v>
      </c>
      <c r="D45920" s="9">
        <f t="shared" ca="1" si="1435"/>
        <v>179.50059838807067</v>
      </c>
    </row>
    <row r="45921" spans="2:4" x14ac:dyDescent="0.25">
      <c r="B45921" s="13">
        <v>45911</v>
      </c>
      <c r="C45921" s="9">
        <f t="shared" ca="1" si="1434"/>
        <v>0.67009653258272617</v>
      </c>
      <c r="D45921" s="9">
        <f t="shared" ca="1" si="1435"/>
        <v>178.80359472784897</v>
      </c>
    </row>
    <row r="45922" spans="2:4" x14ac:dyDescent="0.25">
      <c r="B45922" s="13">
        <v>45912</v>
      </c>
      <c r="C45922" s="9">
        <f t="shared" ca="1" si="1434"/>
        <v>0.32784929774431937</v>
      </c>
      <c r="D45922" s="9">
        <f t="shared" ca="1" si="1435"/>
        <v>161.08280602984678</v>
      </c>
    </row>
    <row r="45923" spans="2:4" x14ac:dyDescent="0.25">
      <c r="B45923" s="13">
        <v>45913</v>
      </c>
      <c r="C45923" s="9">
        <f t="shared" ca="1" si="1434"/>
        <v>0.90421474844274385</v>
      </c>
      <c r="D45923" s="9">
        <f t="shared" ca="1" si="1435"/>
        <v>196.11894462763195</v>
      </c>
    </row>
    <row r="45924" spans="2:4" x14ac:dyDescent="0.25">
      <c r="B45924" s="13">
        <v>45914</v>
      </c>
      <c r="C45924" s="9">
        <f t="shared" ca="1" si="1434"/>
        <v>0.62607321990774856</v>
      </c>
      <c r="D45924" s="9">
        <f t="shared" ca="1" si="1435"/>
        <v>176.42941803019318</v>
      </c>
    </row>
    <row r="45925" spans="2:4" x14ac:dyDescent="0.25">
      <c r="B45925" s="13">
        <v>45915</v>
      </c>
      <c r="C45925" s="9">
        <f t="shared" ca="1" si="1434"/>
        <v>0.85655039182417048</v>
      </c>
      <c r="D45925" s="9">
        <f t="shared" ca="1" si="1435"/>
        <v>191.29897085181508</v>
      </c>
    </row>
    <row r="45926" spans="2:4" x14ac:dyDescent="0.25">
      <c r="B45926" s="13">
        <v>45916</v>
      </c>
      <c r="C45926" s="9">
        <f t="shared" ca="1" si="1434"/>
        <v>0.11267010483415385</v>
      </c>
      <c r="D45926" s="9">
        <f t="shared" ca="1" si="1435"/>
        <v>145.75100201215815</v>
      </c>
    </row>
    <row r="45927" spans="2:4" x14ac:dyDescent="0.25">
      <c r="B45927" s="13">
        <v>45917</v>
      </c>
      <c r="C45927" s="9">
        <f t="shared" ca="1" si="1434"/>
        <v>0.73326054405038454</v>
      </c>
      <c r="D45927" s="9">
        <f t="shared" ca="1" si="1435"/>
        <v>182.45408431393281</v>
      </c>
    </row>
    <row r="45928" spans="2:4" x14ac:dyDescent="0.25">
      <c r="B45928" s="13">
        <v>45918</v>
      </c>
      <c r="C45928" s="9">
        <f t="shared" ca="1" si="1434"/>
        <v>0.39217895017911686</v>
      </c>
      <c r="D45928" s="9">
        <f t="shared" ca="1" si="1435"/>
        <v>164.52711176039989</v>
      </c>
    </row>
    <row r="45929" spans="2:4" x14ac:dyDescent="0.25">
      <c r="B45929" s="13">
        <v>45919</v>
      </c>
      <c r="C45929" s="9">
        <f t="shared" ca="1" si="1434"/>
        <v>0.95893235350401429</v>
      </c>
      <c r="D45929" s="9">
        <f t="shared" ca="1" si="1435"/>
        <v>204.76857517020409</v>
      </c>
    </row>
    <row r="45930" spans="2:4" x14ac:dyDescent="0.25">
      <c r="B45930" s="13">
        <v>45920</v>
      </c>
      <c r="C45930" s="9">
        <f t="shared" ca="1" si="1434"/>
        <v>0.61375446409674861</v>
      </c>
      <c r="D45930" s="9">
        <f t="shared" ca="1" si="1435"/>
        <v>175.7823602015815</v>
      </c>
    </row>
    <row r="45931" spans="2:4" x14ac:dyDescent="0.25">
      <c r="B45931" s="13">
        <v>45921</v>
      </c>
      <c r="C45931" s="9">
        <f t="shared" ca="1" si="1434"/>
        <v>0.27851126356583256</v>
      </c>
      <c r="D45931" s="9">
        <f t="shared" ca="1" si="1435"/>
        <v>158.25460420062205</v>
      </c>
    </row>
    <row r="45932" spans="2:4" x14ac:dyDescent="0.25">
      <c r="B45932" s="13">
        <v>45922</v>
      </c>
      <c r="C45932" s="9">
        <f t="shared" ca="1" si="1434"/>
        <v>0.24081890732352718</v>
      </c>
      <c r="D45932" s="9">
        <f t="shared" ca="1" si="1435"/>
        <v>155.92658418542985</v>
      </c>
    </row>
    <row r="45933" spans="2:4" x14ac:dyDescent="0.25">
      <c r="B45933" s="13">
        <v>45923</v>
      </c>
      <c r="C45933" s="9">
        <f t="shared" ca="1" si="1434"/>
        <v>0.80524412744664642</v>
      </c>
      <c r="D45933" s="9">
        <f t="shared" ca="1" si="1435"/>
        <v>187.21006310035492</v>
      </c>
    </row>
    <row r="45934" spans="2:4" x14ac:dyDescent="0.25">
      <c r="B45934" s="13">
        <v>45924</v>
      </c>
      <c r="C45934" s="9">
        <f t="shared" ca="1" si="1434"/>
        <v>7.1733874579359203E-2</v>
      </c>
      <c r="D45934" s="9">
        <f t="shared" ca="1" si="1435"/>
        <v>140.74002705906869</v>
      </c>
    </row>
    <row r="45935" spans="2:4" x14ac:dyDescent="0.25">
      <c r="B45935" s="13">
        <v>45925</v>
      </c>
      <c r="C45935" s="9">
        <f t="shared" ca="1" si="1434"/>
        <v>0.73208605269515858</v>
      </c>
      <c r="D45935" s="9">
        <f t="shared" ca="1" si="1435"/>
        <v>182.38268582844469</v>
      </c>
    </row>
    <row r="45936" spans="2:4" x14ac:dyDescent="0.25">
      <c r="B45936" s="13">
        <v>45926</v>
      </c>
      <c r="C45936" s="9">
        <f t="shared" ca="1" si="1434"/>
        <v>0.56791165380975839</v>
      </c>
      <c r="D45936" s="9">
        <f t="shared" ca="1" si="1435"/>
        <v>173.42119733483415</v>
      </c>
    </row>
    <row r="45937" spans="2:4" x14ac:dyDescent="0.25">
      <c r="B45937" s="13">
        <v>45927</v>
      </c>
      <c r="C45937" s="9">
        <f t="shared" ca="1" si="1434"/>
        <v>0.74521250976357778</v>
      </c>
      <c r="D45937" s="9">
        <f t="shared" ca="1" si="1435"/>
        <v>183.18999269739734</v>
      </c>
    </row>
    <row r="45938" spans="2:4" x14ac:dyDescent="0.25">
      <c r="B45938" s="13">
        <v>45928</v>
      </c>
      <c r="C45938" s="9">
        <f t="shared" ca="1" si="1434"/>
        <v>0.19277524392751655</v>
      </c>
      <c r="D45938" s="9">
        <f t="shared" ca="1" si="1435"/>
        <v>152.64570422446135</v>
      </c>
    </row>
    <row r="45939" spans="2:4" x14ac:dyDescent="0.25">
      <c r="B45939" s="13">
        <v>45929</v>
      </c>
      <c r="C45939" s="9">
        <f t="shared" ca="1" si="1434"/>
        <v>0.89615170588036808</v>
      </c>
      <c r="D45939" s="9">
        <f t="shared" ca="1" si="1435"/>
        <v>195.19849062889227</v>
      </c>
    </row>
    <row r="45940" spans="2:4" x14ac:dyDescent="0.25">
      <c r="B45940" s="13">
        <v>45930</v>
      </c>
      <c r="C45940" s="9">
        <f t="shared" ca="1" si="1434"/>
        <v>0.83237075660444582</v>
      </c>
      <c r="D45940" s="9">
        <f t="shared" ca="1" si="1435"/>
        <v>189.27152228732186</v>
      </c>
    </row>
    <row r="45941" spans="2:4" x14ac:dyDescent="0.25">
      <c r="B45941" s="13">
        <v>45931</v>
      </c>
      <c r="C45941" s="9">
        <f t="shared" ca="1" si="1434"/>
        <v>0.94411617360444666</v>
      </c>
      <c r="D45941" s="9">
        <f t="shared" ca="1" si="1435"/>
        <v>201.80595968511926</v>
      </c>
    </row>
    <row r="45942" spans="2:4" x14ac:dyDescent="0.25">
      <c r="B45942" s="13">
        <v>45932</v>
      </c>
      <c r="C45942" s="9">
        <f t="shared" ca="1" si="1434"/>
        <v>0.47484256684651083</v>
      </c>
      <c r="D45942" s="9">
        <f t="shared" ca="1" si="1435"/>
        <v>168.73795628248573</v>
      </c>
    </row>
    <row r="45943" spans="2:4" x14ac:dyDescent="0.25">
      <c r="B45943" s="13">
        <v>45933</v>
      </c>
      <c r="C45943" s="9">
        <f t="shared" ca="1" si="1434"/>
        <v>0.6357584768015675</v>
      </c>
      <c r="D45943" s="9">
        <f t="shared" ca="1" si="1435"/>
        <v>176.94288247094761</v>
      </c>
    </row>
    <row r="45944" spans="2:4" x14ac:dyDescent="0.25">
      <c r="B45944" s="13">
        <v>45934</v>
      </c>
      <c r="C45944" s="9">
        <f t="shared" ca="1" si="1434"/>
        <v>0.31411168867222272</v>
      </c>
      <c r="D45944" s="9">
        <f t="shared" ca="1" si="1435"/>
        <v>160.31542054881044</v>
      </c>
    </row>
    <row r="45945" spans="2:4" x14ac:dyDescent="0.25">
      <c r="B45945" s="13">
        <v>45935</v>
      </c>
      <c r="C45945" s="9">
        <f t="shared" ca="1" si="1434"/>
        <v>6.283839253498491E-2</v>
      </c>
      <c r="D45945" s="9">
        <f t="shared" ca="1" si="1435"/>
        <v>139.37250372087982</v>
      </c>
    </row>
    <row r="45946" spans="2:4" x14ac:dyDescent="0.25">
      <c r="B45946" s="13">
        <v>45936</v>
      </c>
      <c r="C45946" s="9">
        <f t="shared" ca="1" si="1434"/>
        <v>2.5750612016390395E-2</v>
      </c>
      <c r="D45946" s="9">
        <f t="shared" ca="1" si="1435"/>
        <v>131.05440816239462</v>
      </c>
    </row>
    <row r="45947" spans="2:4" x14ac:dyDescent="0.25">
      <c r="B45947" s="13">
        <v>45937</v>
      </c>
      <c r="C45947" s="9">
        <f t="shared" ca="1" si="1434"/>
        <v>0.45950750738622914</v>
      </c>
      <c r="D45947" s="9">
        <f t="shared" ca="1" si="1435"/>
        <v>167.96650928164496</v>
      </c>
    </row>
    <row r="45948" spans="2:4" x14ac:dyDescent="0.25">
      <c r="B45948" s="13">
        <v>45938</v>
      </c>
      <c r="C45948" s="9">
        <f t="shared" ca="1" si="1434"/>
        <v>0.22702312556054272</v>
      </c>
      <c r="D45948" s="9">
        <f t="shared" ca="1" si="1435"/>
        <v>155.02627228150897</v>
      </c>
    </row>
    <row r="45949" spans="2:4" x14ac:dyDescent="0.25">
      <c r="B45949" s="13">
        <v>45939</v>
      </c>
      <c r="C45949" s="9">
        <f t="shared" ca="1" si="1434"/>
        <v>0.83914339569413188</v>
      </c>
      <c r="D45949" s="9">
        <f t="shared" ca="1" si="1435"/>
        <v>189.81886841080751</v>
      </c>
    </row>
    <row r="45950" spans="2:4" x14ac:dyDescent="0.25">
      <c r="B45950" s="13">
        <v>45940</v>
      </c>
      <c r="C45950" s="9">
        <f t="shared" ca="1" si="1434"/>
        <v>0.29793845796989826</v>
      </c>
      <c r="D45950" s="9">
        <f t="shared" ca="1" si="1435"/>
        <v>159.39322013695659</v>
      </c>
    </row>
    <row r="45951" spans="2:4" x14ac:dyDescent="0.25">
      <c r="B45951" s="13">
        <v>45941</v>
      </c>
      <c r="C45951" s="9">
        <f t="shared" ca="1" si="1434"/>
        <v>0.42816700936740304</v>
      </c>
      <c r="D45951" s="9">
        <f t="shared" ca="1" si="1435"/>
        <v>166.37914494840911</v>
      </c>
    </row>
    <row r="45952" spans="2:4" x14ac:dyDescent="0.25">
      <c r="B45952" s="13">
        <v>45942</v>
      </c>
      <c r="C45952" s="9">
        <f t="shared" ca="1" si="1434"/>
        <v>0.51983640193478764</v>
      </c>
      <c r="D45952" s="9">
        <f t="shared" ca="1" si="1435"/>
        <v>170.99485984134148</v>
      </c>
    </row>
    <row r="45953" spans="2:4" x14ac:dyDescent="0.25">
      <c r="B45953" s="13">
        <v>45943</v>
      </c>
      <c r="C45953" s="9">
        <f t="shared" ca="1" si="1434"/>
        <v>0.12386103146691385</v>
      </c>
      <c r="D45953" s="9">
        <f t="shared" ca="1" si="1435"/>
        <v>146.88200001366138</v>
      </c>
    </row>
    <row r="45954" spans="2:4" x14ac:dyDescent="0.25">
      <c r="B45954" s="13">
        <v>45944</v>
      </c>
      <c r="C45954" s="9">
        <f t="shared" ca="1" si="1434"/>
        <v>0.43263245611462475</v>
      </c>
      <c r="D45954" s="9">
        <f t="shared" ca="1" si="1435"/>
        <v>166.6064790500682</v>
      </c>
    </row>
    <row r="45955" spans="2:4" x14ac:dyDescent="0.25">
      <c r="B45955" s="13">
        <v>45945</v>
      </c>
      <c r="C45955" s="9">
        <f t="shared" ca="1" si="1434"/>
        <v>0.30732686161997413</v>
      </c>
      <c r="D45955" s="9">
        <f t="shared" ca="1" si="1435"/>
        <v>159.93116496192775</v>
      </c>
    </row>
    <row r="45956" spans="2:4" x14ac:dyDescent="0.25">
      <c r="B45956" s="13">
        <v>45946</v>
      </c>
      <c r="C45956" s="9">
        <f t="shared" ca="1" si="1434"/>
        <v>0.86895735347273551</v>
      </c>
      <c r="D45956" s="9">
        <f t="shared" ca="1" si="1435"/>
        <v>192.42952041093076</v>
      </c>
    </row>
    <row r="45957" spans="2:4" x14ac:dyDescent="0.25">
      <c r="B45957" s="13">
        <v>45947</v>
      </c>
      <c r="C45957" s="9">
        <f t="shared" ca="1" si="1434"/>
        <v>0.29773005111872919</v>
      </c>
      <c r="D45957" s="9">
        <f t="shared" ca="1" si="1435"/>
        <v>159.38119262175402</v>
      </c>
    </row>
    <row r="45958" spans="2:4" x14ac:dyDescent="0.25">
      <c r="B45958" s="13">
        <v>45948</v>
      </c>
      <c r="C45958" s="9">
        <f t="shared" ca="1" si="1434"/>
        <v>0.82670575105355448</v>
      </c>
      <c r="D45958" s="9">
        <f t="shared" ca="1" si="1435"/>
        <v>188.82454176455616</v>
      </c>
    </row>
    <row r="45959" spans="2:4" x14ac:dyDescent="0.25">
      <c r="B45959" s="13">
        <v>45949</v>
      </c>
      <c r="C45959" s="9">
        <f t="shared" ca="1" si="1434"/>
        <v>0.98088366430291296</v>
      </c>
      <c r="D45959" s="9">
        <f t="shared" ca="1" si="1435"/>
        <v>211.44703031780514</v>
      </c>
    </row>
    <row r="45960" spans="2:4" x14ac:dyDescent="0.25">
      <c r="B45960" s="13">
        <v>45950</v>
      </c>
      <c r="C45960" s="9">
        <f t="shared" ca="1" si="1434"/>
        <v>0.2628028930028784</v>
      </c>
      <c r="D45960" s="9">
        <f t="shared" ca="1" si="1435"/>
        <v>157.30543868958006</v>
      </c>
    </row>
    <row r="45961" spans="2:4" x14ac:dyDescent="0.25">
      <c r="B45961" s="13">
        <v>45951</v>
      </c>
      <c r="C45961" s="9">
        <f t="shared" ca="1" si="1434"/>
        <v>0.96267867917207983</v>
      </c>
      <c r="D45961" s="9">
        <f t="shared" ca="1" si="1435"/>
        <v>205.65308025074876</v>
      </c>
    </row>
    <row r="45962" spans="2:4" x14ac:dyDescent="0.25">
      <c r="B45962" s="13">
        <v>45952</v>
      </c>
      <c r="C45962" s="9">
        <f t="shared" ca="1" si="1434"/>
        <v>0.37335359800694012</v>
      </c>
      <c r="D45962" s="9">
        <f t="shared" ca="1" si="1435"/>
        <v>163.54031568577611</v>
      </c>
    </row>
    <row r="45963" spans="2:4" x14ac:dyDescent="0.25">
      <c r="B45963" s="13">
        <v>45953</v>
      </c>
      <c r="C45963" s="9">
        <f t="shared" ca="1" si="1434"/>
        <v>0.28810723017072182</v>
      </c>
      <c r="D45963" s="9">
        <f t="shared" ca="1" si="1435"/>
        <v>158.82154552620295</v>
      </c>
    </row>
    <row r="45964" spans="2:4" x14ac:dyDescent="0.25">
      <c r="B45964" s="13">
        <v>45954</v>
      </c>
      <c r="C45964" s="9">
        <f t="shared" ref="C45964:C46027" ca="1" si="1436">RAND()</f>
        <v>0.63640821902777822</v>
      </c>
      <c r="D45964" s="9">
        <f t="shared" ref="D45964:D46027" ca="1" si="1437">_xlfn.NORM.INV(C45964,$C$6,$C$7)</f>
        <v>176.97748914584963</v>
      </c>
    </row>
    <row r="45965" spans="2:4" x14ac:dyDescent="0.25">
      <c r="B45965" s="13">
        <v>45955</v>
      </c>
      <c r="C45965" s="9">
        <f t="shared" ca="1" si="1436"/>
        <v>8.5220891619500638E-2</v>
      </c>
      <c r="D45965" s="9">
        <f t="shared" ca="1" si="1437"/>
        <v>142.58428684976383</v>
      </c>
    </row>
    <row r="45966" spans="2:4" x14ac:dyDescent="0.25">
      <c r="B45966" s="13">
        <v>45956</v>
      </c>
      <c r="C45966" s="9">
        <f t="shared" ca="1" si="1436"/>
        <v>0.94478398200453839</v>
      </c>
      <c r="D45966" s="9">
        <f t="shared" ca="1" si="1437"/>
        <v>201.92508535275275</v>
      </c>
    </row>
    <row r="45967" spans="2:4" x14ac:dyDescent="0.25">
      <c r="B45967" s="13">
        <v>45957</v>
      </c>
      <c r="C45967" s="9">
        <f t="shared" ca="1" si="1436"/>
        <v>0.14553430757767138</v>
      </c>
      <c r="D45967" s="9">
        <f t="shared" ca="1" si="1437"/>
        <v>148.88439463930251</v>
      </c>
    </row>
    <row r="45968" spans="2:4" x14ac:dyDescent="0.25">
      <c r="B45968" s="13">
        <v>45958</v>
      </c>
      <c r="C45968" s="9">
        <f t="shared" ca="1" si="1436"/>
        <v>0.58341078140244762</v>
      </c>
      <c r="D45968" s="9">
        <f t="shared" ca="1" si="1437"/>
        <v>174.21253755948442</v>
      </c>
    </row>
    <row r="45969" spans="2:4" x14ac:dyDescent="0.25">
      <c r="B45969" s="13">
        <v>45959</v>
      </c>
      <c r="C45969" s="9">
        <f t="shared" ca="1" si="1436"/>
        <v>0.75619570399348301</v>
      </c>
      <c r="D45969" s="9">
        <f t="shared" ca="1" si="1437"/>
        <v>183.88234785419939</v>
      </c>
    </row>
    <row r="45970" spans="2:4" x14ac:dyDescent="0.25">
      <c r="B45970" s="13">
        <v>45960</v>
      </c>
      <c r="C45970" s="9">
        <f t="shared" ca="1" si="1436"/>
        <v>0.60991503557559656</v>
      </c>
      <c r="D45970" s="9">
        <f t="shared" ca="1" si="1437"/>
        <v>175.58195189720172</v>
      </c>
    </row>
    <row r="45971" spans="2:4" x14ac:dyDescent="0.25">
      <c r="B45971" s="13">
        <v>45961</v>
      </c>
      <c r="C45971" s="9">
        <f t="shared" ca="1" si="1436"/>
        <v>0.98296799613360319</v>
      </c>
      <c r="D45971" s="9">
        <f t="shared" ca="1" si="1437"/>
        <v>212.38626378892189</v>
      </c>
    </row>
    <row r="45972" spans="2:4" x14ac:dyDescent="0.25">
      <c r="B45972" s="13">
        <v>45962</v>
      </c>
      <c r="C45972" s="9">
        <f t="shared" ca="1" si="1436"/>
        <v>0.90499707042007982</v>
      </c>
      <c r="D45972" s="9">
        <f t="shared" ca="1" si="1437"/>
        <v>196.21123558931754</v>
      </c>
    </row>
    <row r="45973" spans="2:4" x14ac:dyDescent="0.25">
      <c r="B45973" s="13">
        <v>45963</v>
      </c>
      <c r="C45973" s="9">
        <f t="shared" ca="1" si="1436"/>
        <v>0.99398383371221022</v>
      </c>
      <c r="D45973" s="9">
        <f t="shared" ca="1" si="1437"/>
        <v>220.22389327865454</v>
      </c>
    </row>
    <row r="45974" spans="2:4" x14ac:dyDescent="0.25">
      <c r="B45974" s="13">
        <v>45964</v>
      </c>
      <c r="C45974" s="9">
        <f t="shared" ca="1" si="1436"/>
        <v>0.35953939850084626</v>
      </c>
      <c r="D45974" s="9">
        <f t="shared" ca="1" si="1437"/>
        <v>162.80619534512198</v>
      </c>
    </row>
    <row r="45975" spans="2:4" x14ac:dyDescent="0.25">
      <c r="B45975" s="13">
        <v>45965</v>
      </c>
      <c r="C45975" s="9">
        <f t="shared" ca="1" si="1436"/>
        <v>0.27740565038152265</v>
      </c>
      <c r="D45975" s="9">
        <f t="shared" ca="1" si="1437"/>
        <v>158.18868146899106</v>
      </c>
    </row>
    <row r="45976" spans="2:4" x14ac:dyDescent="0.25">
      <c r="B45976" s="13">
        <v>45966</v>
      </c>
      <c r="C45976" s="9">
        <f t="shared" ca="1" si="1436"/>
        <v>4.7583774172254234E-2</v>
      </c>
      <c r="D45976" s="9">
        <f t="shared" ca="1" si="1437"/>
        <v>136.62506181763908</v>
      </c>
    </row>
    <row r="45977" spans="2:4" x14ac:dyDescent="0.25">
      <c r="B45977" s="13">
        <v>45967</v>
      </c>
      <c r="C45977" s="9">
        <f t="shared" ca="1" si="1436"/>
        <v>0.42019478239071262</v>
      </c>
      <c r="D45977" s="9">
        <f t="shared" ca="1" si="1437"/>
        <v>165.97209591337935</v>
      </c>
    </row>
    <row r="45978" spans="2:4" x14ac:dyDescent="0.25">
      <c r="B45978" s="13">
        <v>45968</v>
      </c>
      <c r="C45978" s="9">
        <f t="shared" ca="1" si="1436"/>
        <v>0.89122869945468464</v>
      </c>
      <c r="D45978" s="9">
        <f t="shared" ca="1" si="1437"/>
        <v>194.66177785022467</v>
      </c>
    </row>
    <row r="45979" spans="2:4" x14ac:dyDescent="0.25">
      <c r="B45979" s="13">
        <v>45969</v>
      </c>
      <c r="C45979" s="9">
        <f t="shared" ca="1" si="1436"/>
        <v>0.14715149774025849</v>
      </c>
      <c r="D45979" s="9">
        <f t="shared" ca="1" si="1437"/>
        <v>149.02542575101344</v>
      </c>
    </row>
    <row r="45980" spans="2:4" x14ac:dyDescent="0.25">
      <c r="B45980" s="13">
        <v>45970</v>
      </c>
      <c r="C45980" s="9">
        <f t="shared" ca="1" si="1436"/>
        <v>8.1974648659372096E-2</v>
      </c>
      <c r="D45980" s="9">
        <f t="shared" ca="1" si="1437"/>
        <v>142.16177649292396</v>
      </c>
    </row>
    <row r="45981" spans="2:4" x14ac:dyDescent="0.25">
      <c r="B45981" s="13">
        <v>45971</v>
      </c>
      <c r="C45981" s="9">
        <f t="shared" ca="1" si="1436"/>
        <v>0.20543802894920149</v>
      </c>
      <c r="D45981" s="9">
        <f t="shared" ca="1" si="1437"/>
        <v>153.55294131307366</v>
      </c>
    </row>
    <row r="45982" spans="2:4" x14ac:dyDescent="0.25">
      <c r="B45982" s="13">
        <v>45972</v>
      </c>
      <c r="C45982" s="9">
        <f t="shared" ca="1" si="1436"/>
        <v>0.79949453946277949</v>
      </c>
      <c r="D45982" s="9">
        <f t="shared" ca="1" si="1437"/>
        <v>186.79634282350369</v>
      </c>
    </row>
    <row r="45983" spans="2:4" x14ac:dyDescent="0.25">
      <c r="B45983" s="13">
        <v>45973</v>
      </c>
      <c r="C45983" s="9">
        <f t="shared" ca="1" si="1436"/>
        <v>0.74939455263424581</v>
      </c>
      <c r="D45983" s="9">
        <f t="shared" ca="1" si="1437"/>
        <v>183.45171422060935</v>
      </c>
    </row>
    <row r="45984" spans="2:4" x14ac:dyDescent="0.25">
      <c r="B45984" s="13">
        <v>45974</v>
      </c>
      <c r="C45984" s="9">
        <f t="shared" ca="1" si="1436"/>
        <v>0.90192855906807512</v>
      </c>
      <c r="D45984" s="9">
        <f t="shared" ca="1" si="1437"/>
        <v>195.85237902102108</v>
      </c>
    </row>
    <row r="45985" spans="2:4" x14ac:dyDescent="0.25">
      <c r="B45985" s="13">
        <v>45975</v>
      </c>
      <c r="C45985" s="9">
        <f t="shared" ca="1" si="1436"/>
        <v>0.60805261090981921</v>
      </c>
      <c r="D45985" s="9">
        <f t="shared" ca="1" si="1437"/>
        <v>175.48494086358616</v>
      </c>
    </row>
    <row r="45986" spans="2:4" x14ac:dyDescent="0.25">
      <c r="B45986" s="13">
        <v>45976</v>
      </c>
      <c r="C45986" s="9">
        <f t="shared" ca="1" si="1436"/>
        <v>0.63741922151913499</v>
      </c>
      <c r="D45986" s="9">
        <f t="shared" ca="1" si="1437"/>
        <v>177.03137893917247</v>
      </c>
    </row>
    <row r="45987" spans="2:4" x14ac:dyDescent="0.25">
      <c r="B45987" s="13">
        <v>45977</v>
      </c>
      <c r="C45987" s="9">
        <f t="shared" ca="1" si="1436"/>
        <v>0.93631906350092986</v>
      </c>
      <c r="D45987" s="9">
        <f t="shared" ca="1" si="1437"/>
        <v>200.49176155007885</v>
      </c>
    </row>
    <row r="45988" spans="2:4" x14ac:dyDescent="0.25">
      <c r="B45988" s="13">
        <v>45978</v>
      </c>
      <c r="C45988" s="9">
        <f t="shared" ca="1" si="1436"/>
        <v>0.50845146888143467</v>
      </c>
      <c r="D45988" s="9">
        <f t="shared" ca="1" si="1437"/>
        <v>170.42372551385731</v>
      </c>
    </row>
    <row r="45989" spans="2:4" x14ac:dyDescent="0.25">
      <c r="B45989" s="13">
        <v>45979</v>
      </c>
      <c r="C45989" s="9">
        <f t="shared" ca="1" si="1436"/>
        <v>0.84120475656011406</v>
      </c>
      <c r="D45989" s="9">
        <f t="shared" ca="1" si="1437"/>
        <v>189.98843256452423</v>
      </c>
    </row>
    <row r="45990" spans="2:4" x14ac:dyDescent="0.25">
      <c r="B45990" s="13">
        <v>45980</v>
      </c>
      <c r="C45990" s="9">
        <f t="shared" ca="1" si="1436"/>
        <v>0.75458979983251662</v>
      </c>
      <c r="D45990" s="9">
        <f t="shared" ca="1" si="1437"/>
        <v>183.78009112501093</v>
      </c>
    </row>
    <row r="45991" spans="2:4" x14ac:dyDescent="0.25">
      <c r="B45991" s="13">
        <v>45981</v>
      </c>
      <c r="C45991" s="9">
        <f t="shared" ca="1" si="1436"/>
        <v>0.22080502477502273</v>
      </c>
      <c r="D45991" s="9">
        <f t="shared" ca="1" si="1437"/>
        <v>154.61045515657713</v>
      </c>
    </row>
    <row r="45992" spans="2:4" x14ac:dyDescent="0.25">
      <c r="B45992" s="13">
        <v>45982</v>
      </c>
      <c r="C45992" s="9">
        <f t="shared" ca="1" si="1436"/>
        <v>0.78546445549899413</v>
      </c>
      <c r="D45992" s="9">
        <f t="shared" ca="1" si="1437"/>
        <v>185.81564433480565</v>
      </c>
    </row>
    <row r="45993" spans="2:4" x14ac:dyDescent="0.25">
      <c r="B45993" s="13">
        <v>45983</v>
      </c>
      <c r="C45993" s="9">
        <f t="shared" ca="1" si="1436"/>
        <v>0.42142713818974464</v>
      </c>
      <c r="D45993" s="9">
        <f t="shared" ca="1" si="1437"/>
        <v>166.03512288449073</v>
      </c>
    </row>
    <row r="45994" spans="2:4" x14ac:dyDescent="0.25">
      <c r="B45994" s="13">
        <v>45984</v>
      </c>
      <c r="C45994" s="9">
        <f t="shared" ca="1" si="1436"/>
        <v>0.27968193179682954</v>
      </c>
      <c r="D45994" s="9">
        <f t="shared" ca="1" si="1437"/>
        <v>158.32426707377439</v>
      </c>
    </row>
    <row r="45995" spans="2:4" x14ac:dyDescent="0.25">
      <c r="B45995" s="13">
        <v>45985</v>
      </c>
      <c r="C45995" s="9">
        <f t="shared" ca="1" si="1436"/>
        <v>0.80936311993667776</v>
      </c>
      <c r="D45995" s="9">
        <f t="shared" ca="1" si="1437"/>
        <v>187.51103519710537</v>
      </c>
    </row>
    <row r="45996" spans="2:4" x14ac:dyDescent="0.25">
      <c r="B45996" s="13">
        <v>45986</v>
      </c>
      <c r="C45996" s="9">
        <f t="shared" ca="1" si="1436"/>
        <v>0.29263083388577071</v>
      </c>
      <c r="D45996" s="9">
        <f t="shared" ca="1" si="1437"/>
        <v>159.08569442521502</v>
      </c>
    </row>
    <row r="45997" spans="2:4" x14ac:dyDescent="0.25">
      <c r="B45997" s="13">
        <v>45987</v>
      </c>
      <c r="C45997" s="9">
        <f t="shared" ca="1" si="1436"/>
        <v>0.38478989333856073</v>
      </c>
      <c r="D45997" s="9">
        <f t="shared" ca="1" si="1437"/>
        <v>164.14150804115738</v>
      </c>
    </row>
    <row r="45998" spans="2:4" x14ac:dyDescent="0.25">
      <c r="B45998" s="13">
        <v>45988</v>
      </c>
      <c r="C45998" s="9">
        <f t="shared" ca="1" si="1436"/>
        <v>0.27507216892326081</v>
      </c>
      <c r="D45998" s="9">
        <f t="shared" ca="1" si="1437"/>
        <v>158.04912294137233</v>
      </c>
    </row>
    <row r="45999" spans="2:4" x14ac:dyDescent="0.25">
      <c r="B45999" s="13">
        <v>45989</v>
      </c>
      <c r="C45999" s="9">
        <f t="shared" ca="1" si="1436"/>
        <v>2.5865000742143485E-3</v>
      </c>
      <c r="D45999" s="9">
        <f t="shared" ca="1" si="1437"/>
        <v>114.07882570152101</v>
      </c>
    </row>
    <row r="46000" spans="2:4" x14ac:dyDescent="0.25">
      <c r="B46000" s="13">
        <v>45990</v>
      </c>
      <c r="C46000" s="9">
        <f t="shared" ca="1" si="1436"/>
        <v>0.30755734447412153</v>
      </c>
      <c r="D46000" s="9">
        <f t="shared" ca="1" si="1437"/>
        <v>159.94427861384784</v>
      </c>
    </row>
    <row r="46001" spans="2:4" x14ac:dyDescent="0.25">
      <c r="B46001" s="13">
        <v>45991</v>
      </c>
      <c r="C46001" s="9">
        <f t="shared" ca="1" si="1436"/>
        <v>0.8680399273818592</v>
      </c>
      <c r="D46001" s="9">
        <f t="shared" ca="1" si="1437"/>
        <v>192.34347017032687</v>
      </c>
    </row>
    <row r="46002" spans="2:4" x14ac:dyDescent="0.25">
      <c r="B46002" s="13">
        <v>45992</v>
      </c>
      <c r="C46002" s="9">
        <f t="shared" ca="1" si="1436"/>
        <v>0.87997923518120902</v>
      </c>
      <c r="D46002" s="9">
        <f t="shared" ca="1" si="1437"/>
        <v>193.49765990626867</v>
      </c>
    </row>
    <row r="46003" spans="2:4" x14ac:dyDescent="0.25">
      <c r="B46003" s="13">
        <v>45993</v>
      </c>
      <c r="C46003" s="9">
        <f t="shared" ca="1" si="1436"/>
        <v>7.2207598403395967E-2</v>
      </c>
      <c r="D46003" s="9">
        <f t="shared" ca="1" si="1437"/>
        <v>140.80910234781743</v>
      </c>
    </row>
    <row r="46004" spans="2:4" x14ac:dyDescent="0.25">
      <c r="B46004" s="13">
        <v>45994</v>
      </c>
      <c r="C46004" s="9">
        <f t="shared" ca="1" si="1436"/>
        <v>0.62735262440918205</v>
      </c>
      <c r="D46004" s="9">
        <f t="shared" ca="1" si="1437"/>
        <v>176.49699601594727</v>
      </c>
    </row>
    <row r="46005" spans="2:4" x14ac:dyDescent="0.25">
      <c r="B46005" s="13">
        <v>45995</v>
      </c>
      <c r="C46005" s="9">
        <f t="shared" ca="1" si="1436"/>
        <v>0.70042688936725017</v>
      </c>
      <c r="D46005" s="9">
        <f t="shared" ca="1" si="1437"/>
        <v>180.51257373017464</v>
      </c>
    </row>
    <row r="46006" spans="2:4" x14ac:dyDescent="0.25">
      <c r="B46006" s="13">
        <v>45996</v>
      </c>
      <c r="C46006" s="9">
        <f t="shared" ca="1" si="1436"/>
        <v>0.7832182113224273</v>
      </c>
      <c r="D46006" s="9">
        <f t="shared" ca="1" si="1437"/>
        <v>185.6621639630865</v>
      </c>
    </row>
    <row r="46007" spans="2:4" x14ac:dyDescent="0.25">
      <c r="B46007" s="13">
        <v>45997</v>
      </c>
      <c r="C46007" s="9">
        <f t="shared" ca="1" si="1436"/>
        <v>2.7306069673137201E-2</v>
      </c>
      <c r="D46007" s="9">
        <f t="shared" ca="1" si="1437"/>
        <v>131.56101428057048</v>
      </c>
    </row>
    <row r="46008" spans="2:4" x14ac:dyDescent="0.25">
      <c r="B46008" s="13">
        <v>45998</v>
      </c>
      <c r="C46008" s="9">
        <f t="shared" ca="1" si="1436"/>
        <v>0.9381200143551468</v>
      </c>
      <c r="D46008" s="9">
        <f t="shared" ca="1" si="1437"/>
        <v>200.78363175651734</v>
      </c>
    </row>
    <row r="46009" spans="2:4" x14ac:dyDescent="0.25">
      <c r="B46009" s="13">
        <v>45999</v>
      </c>
      <c r="C46009" s="9">
        <f t="shared" ca="1" si="1436"/>
        <v>0.58238061343778669</v>
      </c>
      <c r="D46009" s="9">
        <f t="shared" ca="1" si="1437"/>
        <v>174.15974883115487</v>
      </c>
    </row>
    <row r="46010" spans="2:4" x14ac:dyDescent="0.25">
      <c r="B46010" s="13">
        <v>46000</v>
      </c>
      <c r="C46010" s="9">
        <f t="shared" ca="1" si="1436"/>
        <v>0.71635552443907613</v>
      </c>
      <c r="D46010" s="9">
        <f t="shared" ca="1" si="1437"/>
        <v>181.44097491466408</v>
      </c>
    </row>
    <row r="46011" spans="2:4" x14ac:dyDescent="0.25">
      <c r="B46011" s="13">
        <v>46001</v>
      </c>
      <c r="C46011" s="9">
        <f t="shared" ca="1" si="1436"/>
        <v>0.42051259059220769</v>
      </c>
      <c r="D46011" s="9">
        <f t="shared" ca="1" si="1437"/>
        <v>165.98835353556927</v>
      </c>
    </row>
    <row r="46012" spans="2:4" x14ac:dyDescent="0.25">
      <c r="B46012" s="13">
        <v>46002</v>
      </c>
      <c r="C46012" s="9">
        <f t="shared" ca="1" si="1436"/>
        <v>9.7301697301766521E-2</v>
      </c>
      <c r="D46012" s="9">
        <f t="shared" ca="1" si="1437"/>
        <v>144.05838444193446</v>
      </c>
    </row>
    <row r="46013" spans="2:4" x14ac:dyDescent="0.25">
      <c r="B46013" s="13">
        <v>46003</v>
      </c>
      <c r="C46013" s="9">
        <f t="shared" ca="1" si="1436"/>
        <v>0.1157257297019707</v>
      </c>
      <c r="D46013" s="9">
        <f t="shared" ca="1" si="1437"/>
        <v>146.06743371980653</v>
      </c>
    </row>
    <row r="46014" spans="2:4" x14ac:dyDescent="0.25">
      <c r="B46014" s="13">
        <v>46004</v>
      </c>
      <c r="C46014" s="9">
        <f t="shared" ca="1" si="1436"/>
        <v>0.5544686169132319</v>
      </c>
      <c r="D46014" s="9">
        <f t="shared" ca="1" si="1437"/>
        <v>172.73919105046303</v>
      </c>
    </row>
    <row r="46015" spans="2:4" x14ac:dyDescent="0.25">
      <c r="B46015" s="13">
        <v>46005</v>
      </c>
      <c r="C46015" s="9">
        <f t="shared" ca="1" si="1436"/>
        <v>1.9544803855131132E-2</v>
      </c>
      <c r="D46015" s="9">
        <f t="shared" ca="1" si="1437"/>
        <v>128.73515287084183</v>
      </c>
    </row>
    <row r="46016" spans="2:4" x14ac:dyDescent="0.25">
      <c r="B46016" s="13">
        <v>46006</v>
      </c>
      <c r="C46016" s="9">
        <f t="shared" ca="1" si="1436"/>
        <v>0.6090050711183933</v>
      </c>
      <c r="D46016" s="9">
        <f t="shared" ca="1" si="1437"/>
        <v>175.53453688529297</v>
      </c>
    </row>
    <row r="46017" spans="2:4" x14ac:dyDescent="0.25">
      <c r="B46017" s="13">
        <v>46007</v>
      </c>
      <c r="C46017" s="9">
        <f t="shared" ca="1" si="1436"/>
        <v>0.85153915312690398</v>
      </c>
      <c r="D46017" s="9">
        <f t="shared" ca="1" si="1437"/>
        <v>190.86114866101525</v>
      </c>
    </row>
    <row r="46018" spans="2:4" x14ac:dyDescent="0.25">
      <c r="B46018" s="13">
        <v>46008</v>
      </c>
      <c r="C46018" s="9">
        <f t="shared" ca="1" si="1436"/>
        <v>0.32251150395860162</v>
      </c>
      <c r="D46018" s="9">
        <f t="shared" ca="1" si="1437"/>
        <v>160.78625511475286</v>
      </c>
    </row>
    <row r="46019" spans="2:4" x14ac:dyDescent="0.25">
      <c r="B46019" s="13">
        <v>46009</v>
      </c>
      <c r="C46019" s="9">
        <f t="shared" ca="1" si="1436"/>
        <v>6.8492565065800814E-2</v>
      </c>
      <c r="D46019" s="9">
        <f t="shared" ca="1" si="1437"/>
        <v>140.25775223295798</v>
      </c>
    </row>
    <row r="46020" spans="2:4" x14ac:dyDescent="0.25">
      <c r="B46020" s="13">
        <v>46010</v>
      </c>
      <c r="C46020" s="9">
        <f t="shared" ca="1" si="1436"/>
        <v>0.87329444712400084</v>
      </c>
      <c r="D46020" s="9">
        <f t="shared" ca="1" si="1437"/>
        <v>192.84206494952679</v>
      </c>
    </row>
    <row r="46021" spans="2:4" x14ac:dyDescent="0.25">
      <c r="B46021" s="13">
        <v>46011</v>
      </c>
      <c r="C46021" s="9">
        <f t="shared" ca="1" si="1436"/>
        <v>0.46027444423070796</v>
      </c>
      <c r="D46021" s="9">
        <f t="shared" ca="1" si="1437"/>
        <v>168.00515327042558</v>
      </c>
    </row>
    <row r="46022" spans="2:4" x14ac:dyDescent="0.25">
      <c r="B46022" s="13">
        <v>46012</v>
      </c>
      <c r="C46022" s="9">
        <f t="shared" ca="1" si="1436"/>
        <v>0.44403894875777483</v>
      </c>
      <c r="D46022" s="9">
        <f t="shared" ca="1" si="1437"/>
        <v>167.18526464039104</v>
      </c>
    </row>
    <row r="46023" spans="2:4" x14ac:dyDescent="0.25">
      <c r="B46023" s="13">
        <v>46013</v>
      </c>
      <c r="C46023" s="9">
        <f t="shared" ca="1" si="1436"/>
        <v>0.288822381152401</v>
      </c>
      <c r="D46023" s="9">
        <f t="shared" ca="1" si="1437"/>
        <v>158.86343446803855</v>
      </c>
    </row>
    <row r="46024" spans="2:4" x14ac:dyDescent="0.25">
      <c r="B46024" s="13">
        <v>46014</v>
      </c>
      <c r="C46024" s="9">
        <f t="shared" ca="1" si="1436"/>
        <v>0.93041789381760509</v>
      </c>
      <c r="D46024" s="9">
        <f t="shared" ca="1" si="1437"/>
        <v>199.57821181918194</v>
      </c>
    </row>
    <row r="46025" spans="2:4" x14ac:dyDescent="0.25">
      <c r="B46025" s="13">
        <v>46015</v>
      </c>
      <c r="C46025" s="9">
        <f t="shared" ca="1" si="1436"/>
        <v>0.20231416431831251</v>
      </c>
      <c r="D46025" s="9">
        <f t="shared" ca="1" si="1437"/>
        <v>153.33232472423887</v>
      </c>
    </row>
    <row r="46026" spans="2:4" x14ac:dyDescent="0.25">
      <c r="B46026" s="13">
        <v>46016</v>
      </c>
      <c r="C46026" s="9">
        <f t="shared" ca="1" si="1436"/>
        <v>0.27760905233923572</v>
      </c>
      <c r="D46026" s="9">
        <f t="shared" ca="1" si="1437"/>
        <v>158.20081902621723</v>
      </c>
    </row>
    <row r="46027" spans="2:4" x14ac:dyDescent="0.25">
      <c r="B46027" s="13">
        <v>46017</v>
      </c>
      <c r="C46027" s="9">
        <f t="shared" ca="1" si="1436"/>
        <v>0.51231344001760859</v>
      </c>
      <c r="D46027" s="9">
        <f t="shared" ca="1" si="1437"/>
        <v>170.61740238450778</v>
      </c>
    </row>
    <row r="46028" spans="2:4" x14ac:dyDescent="0.25">
      <c r="B46028" s="13">
        <v>46018</v>
      </c>
      <c r="C46028" s="9">
        <f t="shared" ref="C46028:C46091" ca="1" si="1438">RAND()</f>
        <v>0.77768140172914046</v>
      </c>
      <c r="D46028" s="9">
        <f t="shared" ref="D46028:D46091" ca="1" si="1439">_xlfn.NORM.INV(C46028,$C$6,$C$7)</f>
        <v>185.28772176829625</v>
      </c>
    </row>
    <row r="46029" spans="2:4" x14ac:dyDescent="0.25">
      <c r="B46029" s="13">
        <v>46019</v>
      </c>
      <c r="C46029" s="9">
        <f t="shared" ca="1" si="1438"/>
        <v>0.10840339068988103</v>
      </c>
      <c r="D46029" s="9">
        <f t="shared" ca="1" si="1439"/>
        <v>145.29872511608417</v>
      </c>
    </row>
    <row r="46030" spans="2:4" x14ac:dyDescent="0.25">
      <c r="B46030" s="13">
        <v>46020</v>
      </c>
      <c r="C46030" s="9">
        <f t="shared" ca="1" si="1438"/>
        <v>0.52492179546965556</v>
      </c>
      <c r="D46030" s="9">
        <f t="shared" ca="1" si="1439"/>
        <v>171.25020727354709</v>
      </c>
    </row>
    <row r="46031" spans="2:4" x14ac:dyDescent="0.25">
      <c r="B46031" s="13">
        <v>46021</v>
      </c>
      <c r="C46031" s="9">
        <f t="shared" ca="1" si="1438"/>
        <v>0.32155212514453679</v>
      </c>
      <c r="D46031" s="9">
        <f t="shared" ca="1" si="1439"/>
        <v>160.73274153987802</v>
      </c>
    </row>
    <row r="46032" spans="2:4" x14ac:dyDescent="0.25">
      <c r="B46032" s="13">
        <v>46022</v>
      </c>
      <c r="C46032" s="9">
        <f t="shared" ca="1" si="1438"/>
        <v>0.13426442255521498</v>
      </c>
      <c r="D46032" s="9">
        <f t="shared" ca="1" si="1439"/>
        <v>147.87086366303308</v>
      </c>
    </row>
    <row r="46033" spans="2:4" x14ac:dyDescent="0.25">
      <c r="B46033" s="13">
        <v>46023</v>
      </c>
      <c r="C46033" s="9">
        <f t="shared" ca="1" si="1438"/>
        <v>0.73983962582084539</v>
      </c>
      <c r="D46033" s="9">
        <f t="shared" ca="1" si="1439"/>
        <v>182.85702118553343</v>
      </c>
    </row>
    <row r="46034" spans="2:4" x14ac:dyDescent="0.25">
      <c r="B46034" s="13">
        <v>46024</v>
      </c>
      <c r="C46034" s="9">
        <f t="shared" ca="1" si="1438"/>
        <v>0.41615746685531751</v>
      </c>
      <c r="D46034" s="9">
        <f t="shared" ca="1" si="1439"/>
        <v>165.76532954764187</v>
      </c>
    </row>
    <row r="46035" spans="2:4" x14ac:dyDescent="0.25">
      <c r="B46035" s="13">
        <v>46025</v>
      </c>
      <c r="C46035" s="9">
        <f t="shared" ca="1" si="1438"/>
        <v>0.13665716645017145</v>
      </c>
      <c r="D46035" s="9">
        <f t="shared" ca="1" si="1439"/>
        <v>148.09076220515141</v>
      </c>
    </row>
    <row r="46036" spans="2:4" x14ac:dyDescent="0.25">
      <c r="B46036" s="13">
        <v>46026</v>
      </c>
      <c r="C46036" s="9">
        <f t="shared" ca="1" si="1438"/>
        <v>0.38221157066873268</v>
      </c>
      <c r="D46036" s="9">
        <f t="shared" ca="1" si="1439"/>
        <v>164.0064494409975</v>
      </c>
    </row>
    <row r="46037" spans="2:4" x14ac:dyDescent="0.25">
      <c r="B46037" s="13">
        <v>46027</v>
      </c>
      <c r="C46037" s="9">
        <f t="shared" ca="1" si="1438"/>
        <v>0.65965248427653234</v>
      </c>
      <c r="D46037" s="9">
        <f t="shared" ca="1" si="1439"/>
        <v>178.2302976312065</v>
      </c>
    </row>
    <row r="46038" spans="2:4" x14ac:dyDescent="0.25">
      <c r="B46038" s="13">
        <v>46028</v>
      </c>
      <c r="C46038" s="9">
        <f t="shared" ca="1" si="1438"/>
        <v>0.12135270783976515</v>
      </c>
      <c r="D46038" s="9">
        <f t="shared" ca="1" si="1439"/>
        <v>146.63497412689918</v>
      </c>
    </row>
    <row r="46039" spans="2:4" x14ac:dyDescent="0.25">
      <c r="B46039" s="13">
        <v>46029</v>
      </c>
      <c r="C46039" s="9">
        <f t="shared" ca="1" si="1438"/>
        <v>0.68988533199404056</v>
      </c>
      <c r="D46039" s="9">
        <f t="shared" ca="1" si="1439"/>
        <v>179.91050689739873</v>
      </c>
    </row>
    <row r="46040" spans="2:4" x14ac:dyDescent="0.25">
      <c r="B46040" s="13">
        <v>46030</v>
      </c>
      <c r="C46040" s="9">
        <f t="shared" ca="1" si="1438"/>
        <v>0.6639614683166053</v>
      </c>
      <c r="D46040" s="9">
        <f t="shared" ca="1" si="1439"/>
        <v>178.4659816569453</v>
      </c>
    </row>
    <row r="46041" spans="2:4" x14ac:dyDescent="0.25">
      <c r="B46041" s="13">
        <v>46031</v>
      </c>
      <c r="C46041" s="9">
        <f t="shared" ca="1" si="1438"/>
        <v>0.12207852500632499</v>
      </c>
      <c r="D46041" s="9">
        <f t="shared" ca="1" si="1439"/>
        <v>146.70681993632724</v>
      </c>
    </row>
    <row r="46042" spans="2:4" x14ac:dyDescent="0.25">
      <c r="B46042" s="13">
        <v>46032</v>
      </c>
      <c r="C46042" s="9">
        <f t="shared" ca="1" si="1438"/>
        <v>0.69501387585697039</v>
      </c>
      <c r="D46042" s="9">
        <f t="shared" ca="1" si="1439"/>
        <v>180.20226142248754</v>
      </c>
    </row>
    <row r="46043" spans="2:4" x14ac:dyDescent="0.25">
      <c r="B46043" s="13">
        <v>46033</v>
      </c>
      <c r="C46043" s="9">
        <f t="shared" ca="1" si="1438"/>
        <v>0.3048523943860445</v>
      </c>
      <c r="D46043" s="9">
        <f t="shared" ca="1" si="1439"/>
        <v>159.79010206031512</v>
      </c>
    </row>
    <row r="46044" spans="2:4" x14ac:dyDescent="0.25">
      <c r="B46044" s="13">
        <v>46034</v>
      </c>
      <c r="C46044" s="9">
        <f t="shared" ca="1" si="1438"/>
        <v>0.82456582047354887</v>
      </c>
      <c r="D46044" s="9">
        <f t="shared" ca="1" si="1439"/>
        <v>188.65812562212997</v>
      </c>
    </row>
    <row r="46045" spans="2:4" x14ac:dyDescent="0.25">
      <c r="B46045" s="13">
        <v>46035</v>
      </c>
      <c r="C46045" s="9">
        <f t="shared" ca="1" si="1438"/>
        <v>0.69715753490555266</v>
      </c>
      <c r="D46045" s="9">
        <f t="shared" ca="1" si="1439"/>
        <v>180.32485344211892</v>
      </c>
    </row>
    <row r="46046" spans="2:4" x14ac:dyDescent="0.25">
      <c r="B46046" s="13">
        <v>46036</v>
      </c>
      <c r="C46046" s="9">
        <f t="shared" ca="1" si="1438"/>
        <v>0.60087489988941101</v>
      </c>
      <c r="D46046" s="9">
        <f t="shared" ca="1" si="1439"/>
        <v>175.11224650801654</v>
      </c>
    </row>
    <row r="46047" spans="2:4" x14ac:dyDescent="0.25">
      <c r="B46047" s="13">
        <v>46037</v>
      </c>
      <c r="C46047" s="9">
        <f t="shared" ca="1" si="1438"/>
        <v>0.36566808298420905</v>
      </c>
      <c r="D46047" s="9">
        <f t="shared" ca="1" si="1439"/>
        <v>163.13302648508861</v>
      </c>
    </row>
    <row r="46048" spans="2:4" x14ac:dyDescent="0.25">
      <c r="B46048" s="13">
        <v>46038</v>
      </c>
      <c r="C46048" s="9">
        <f t="shared" ca="1" si="1438"/>
        <v>0.77839476179621347</v>
      </c>
      <c r="D46048" s="9">
        <f t="shared" ca="1" si="1439"/>
        <v>185.33566232370094</v>
      </c>
    </row>
    <row r="46049" spans="2:4" x14ac:dyDescent="0.25">
      <c r="B46049" s="13">
        <v>46039</v>
      </c>
      <c r="C46049" s="9">
        <f t="shared" ca="1" si="1438"/>
        <v>0.34666413908423532</v>
      </c>
      <c r="D46049" s="9">
        <f t="shared" ca="1" si="1439"/>
        <v>162.11315239842378</v>
      </c>
    </row>
    <row r="46050" spans="2:4" x14ac:dyDescent="0.25">
      <c r="B46050" s="13">
        <v>46040</v>
      </c>
      <c r="C46050" s="9">
        <f t="shared" ca="1" si="1438"/>
        <v>0.53606856790333213</v>
      </c>
      <c r="D46050" s="9">
        <f t="shared" ca="1" si="1439"/>
        <v>171.81068031696319</v>
      </c>
    </row>
    <row r="46051" spans="2:4" x14ac:dyDescent="0.25">
      <c r="B46051" s="13">
        <v>46041</v>
      </c>
      <c r="C46051" s="9">
        <f t="shared" ca="1" si="1438"/>
        <v>0.71920448653805602</v>
      </c>
      <c r="D46051" s="9">
        <f t="shared" ca="1" si="1439"/>
        <v>181.60959831477595</v>
      </c>
    </row>
    <row r="46052" spans="2:4" x14ac:dyDescent="0.25">
      <c r="B46052" s="13">
        <v>46042</v>
      </c>
      <c r="C46052" s="9">
        <f t="shared" ca="1" si="1438"/>
        <v>0.95694558319050405</v>
      </c>
      <c r="D46052" s="9">
        <f t="shared" ca="1" si="1439"/>
        <v>204.32581574962353</v>
      </c>
    </row>
    <row r="46053" spans="2:4" x14ac:dyDescent="0.25">
      <c r="B46053" s="13">
        <v>46043</v>
      </c>
      <c r="C46053" s="9">
        <f t="shared" ca="1" si="1438"/>
        <v>7.3784522508779316E-2</v>
      </c>
      <c r="D46053" s="9">
        <f t="shared" ca="1" si="1439"/>
        <v>141.03656656307203</v>
      </c>
    </row>
    <row r="46054" spans="2:4" x14ac:dyDescent="0.25">
      <c r="B46054" s="13">
        <v>46044</v>
      </c>
      <c r="C46054" s="9">
        <f t="shared" ca="1" si="1438"/>
        <v>0.97267592312421114</v>
      </c>
      <c r="D46054" s="9">
        <f t="shared" ca="1" si="1439"/>
        <v>208.43326349888309</v>
      </c>
    </row>
    <row r="46055" spans="2:4" x14ac:dyDescent="0.25">
      <c r="B46055" s="13">
        <v>46045</v>
      </c>
      <c r="C46055" s="9">
        <f t="shared" ca="1" si="1438"/>
        <v>0.83934966260736388</v>
      </c>
      <c r="D46055" s="9">
        <f t="shared" ca="1" si="1439"/>
        <v>189.83577138884604</v>
      </c>
    </row>
    <row r="46056" spans="2:4" x14ac:dyDescent="0.25">
      <c r="B46056" s="13">
        <v>46046</v>
      </c>
      <c r="C46056" s="9">
        <f t="shared" ca="1" si="1438"/>
        <v>0.60235566399208018</v>
      </c>
      <c r="D46056" s="9">
        <f t="shared" ca="1" si="1439"/>
        <v>175.18898402028353</v>
      </c>
    </row>
    <row r="46057" spans="2:4" x14ac:dyDescent="0.25">
      <c r="B46057" s="13">
        <v>46047</v>
      </c>
      <c r="C46057" s="9">
        <f t="shared" ca="1" si="1438"/>
        <v>0.65237376271211811</v>
      </c>
      <c r="D46057" s="9">
        <f t="shared" ca="1" si="1439"/>
        <v>177.83474200234696</v>
      </c>
    </row>
    <row r="46058" spans="2:4" x14ac:dyDescent="0.25">
      <c r="B46058" s="13">
        <v>46048</v>
      </c>
      <c r="C46058" s="9">
        <f t="shared" ca="1" si="1438"/>
        <v>1.8520569544638765E-2</v>
      </c>
      <c r="D46058" s="9">
        <f t="shared" ca="1" si="1439"/>
        <v>128.29379312100932</v>
      </c>
    </row>
    <row r="46059" spans="2:4" x14ac:dyDescent="0.25">
      <c r="B46059" s="13">
        <v>46049</v>
      </c>
      <c r="C46059" s="9">
        <f t="shared" ca="1" si="1438"/>
        <v>0.92876778153621364</v>
      </c>
      <c r="D46059" s="9">
        <f t="shared" ca="1" si="1439"/>
        <v>199.33350366494656</v>
      </c>
    </row>
    <row r="46060" spans="2:4" x14ac:dyDescent="0.25">
      <c r="B46060" s="13">
        <v>46050</v>
      </c>
      <c r="C46060" s="9">
        <f t="shared" ca="1" si="1438"/>
        <v>0.61801259503389694</v>
      </c>
      <c r="D46060" s="9">
        <f t="shared" ca="1" si="1439"/>
        <v>176.00530572126559</v>
      </c>
    </row>
    <row r="46061" spans="2:4" x14ac:dyDescent="0.25">
      <c r="B46061" s="13">
        <v>46051</v>
      </c>
      <c r="C46061" s="9">
        <f t="shared" ca="1" si="1438"/>
        <v>0.37510852619413249</v>
      </c>
      <c r="D46061" s="9">
        <f t="shared" ca="1" si="1439"/>
        <v>163.63293648700926</v>
      </c>
    </row>
    <row r="46062" spans="2:4" x14ac:dyDescent="0.25">
      <c r="B46062" s="13">
        <v>46052</v>
      </c>
      <c r="C46062" s="9">
        <f t="shared" ca="1" si="1438"/>
        <v>0.470607776333691</v>
      </c>
      <c r="D46062" s="9">
        <f t="shared" ca="1" si="1439"/>
        <v>168.52515683528617</v>
      </c>
    </row>
    <row r="46063" spans="2:4" x14ac:dyDescent="0.25">
      <c r="B46063" s="13">
        <v>46053</v>
      </c>
      <c r="C46063" s="9">
        <f t="shared" ca="1" si="1438"/>
        <v>0.71504000227346998</v>
      </c>
      <c r="D46063" s="9">
        <f t="shared" ca="1" si="1439"/>
        <v>181.3633865824186</v>
      </c>
    </row>
    <row r="46064" spans="2:4" x14ac:dyDescent="0.25">
      <c r="B46064" s="13">
        <v>46054</v>
      </c>
      <c r="C46064" s="9">
        <f t="shared" ca="1" si="1438"/>
        <v>0.50438983013744709</v>
      </c>
      <c r="D46064" s="9">
        <f t="shared" ca="1" si="1439"/>
        <v>170.22007788816694</v>
      </c>
    </row>
    <row r="46065" spans="2:4" x14ac:dyDescent="0.25">
      <c r="B46065" s="13">
        <v>46055</v>
      </c>
      <c r="C46065" s="9">
        <f t="shared" ca="1" si="1438"/>
        <v>0.49060952139275937</v>
      </c>
      <c r="D46065" s="9">
        <f t="shared" ca="1" si="1439"/>
        <v>169.52918773557212</v>
      </c>
    </row>
    <row r="46066" spans="2:4" x14ac:dyDescent="0.25">
      <c r="B46066" s="13">
        <v>46056</v>
      </c>
      <c r="C46066" s="9">
        <f t="shared" ca="1" si="1438"/>
        <v>0.18679915858549656</v>
      </c>
      <c r="D46066" s="9">
        <f t="shared" ca="1" si="1439"/>
        <v>152.20493213077373</v>
      </c>
    </row>
    <row r="46067" spans="2:4" x14ac:dyDescent="0.25">
      <c r="B46067" s="13">
        <v>46057</v>
      </c>
      <c r="C46067" s="9">
        <f t="shared" ca="1" si="1438"/>
        <v>0.21777758591034413</v>
      </c>
      <c r="D46067" s="9">
        <f t="shared" ca="1" si="1439"/>
        <v>154.40558192188718</v>
      </c>
    </row>
    <row r="46068" spans="2:4" x14ac:dyDescent="0.25">
      <c r="B46068" s="13">
        <v>46058</v>
      </c>
      <c r="C46068" s="9">
        <f t="shared" ca="1" si="1438"/>
        <v>0.82886543342399233</v>
      </c>
      <c r="D46068" s="9">
        <f t="shared" ca="1" si="1439"/>
        <v>188.99382594201339</v>
      </c>
    </row>
    <row r="46069" spans="2:4" x14ac:dyDescent="0.25">
      <c r="B46069" s="13">
        <v>46059</v>
      </c>
      <c r="C46069" s="9">
        <f t="shared" ca="1" si="1438"/>
        <v>0.35124823056610188</v>
      </c>
      <c r="D46069" s="9">
        <f t="shared" ca="1" si="1439"/>
        <v>162.36094631731078</v>
      </c>
    </row>
    <row r="46070" spans="2:4" x14ac:dyDescent="0.25">
      <c r="B46070" s="13">
        <v>46060</v>
      </c>
      <c r="C46070" s="9">
        <f t="shared" ca="1" si="1438"/>
        <v>0.79417100269984353</v>
      </c>
      <c r="D46070" s="9">
        <f t="shared" ca="1" si="1439"/>
        <v>186.41958826617412</v>
      </c>
    </row>
    <row r="46071" spans="2:4" x14ac:dyDescent="0.25">
      <c r="B46071" s="13">
        <v>46061</v>
      </c>
      <c r="C46071" s="9">
        <f t="shared" ca="1" si="1438"/>
        <v>0.76080436438030963</v>
      </c>
      <c r="D46071" s="9">
        <f t="shared" ca="1" si="1439"/>
        <v>184.17784737094399</v>
      </c>
    </row>
    <row r="46072" spans="2:4" x14ac:dyDescent="0.25">
      <c r="B46072" s="13">
        <v>46062</v>
      </c>
      <c r="C46072" s="9">
        <f t="shared" ca="1" si="1438"/>
        <v>0.94772313805385444</v>
      </c>
      <c r="D46072" s="9">
        <f t="shared" ca="1" si="1439"/>
        <v>202.46333871486809</v>
      </c>
    </row>
    <row r="46073" spans="2:4" x14ac:dyDescent="0.25">
      <c r="B46073" s="13">
        <v>46063</v>
      </c>
      <c r="C46073" s="9">
        <f t="shared" ca="1" si="1438"/>
        <v>0.17431454947089398</v>
      </c>
      <c r="D46073" s="9">
        <f t="shared" ca="1" si="1439"/>
        <v>151.25496589965181</v>
      </c>
    </row>
    <row r="46074" spans="2:4" x14ac:dyDescent="0.25">
      <c r="B46074" s="13">
        <v>46064</v>
      </c>
      <c r="C46074" s="9">
        <f t="shared" ca="1" si="1438"/>
        <v>0.59372033759936205</v>
      </c>
      <c r="D46074" s="9">
        <f t="shared" ca="1" si="1439"/>
        <v>174.74251271981655</v>
      </c>
    </row>
    <row r="46075" spans="2:4" x14ac:dyDescent="0.25">
      <c r="B46075" s="13">
        <v>46065</v>
      </c>
      <c r="C46075" s="9">
        <f t="shared" ca="1" si="1438"/>
        <v>0.95949735638048006</v>
      </c>
      <c r="D46075" s="9">
        <f t="shared" ca="1" si="1439"/>
        <v>204.8976542413383</v>
      </c>
    </row>
    <row r="46076" spans="2:4" x14ac:dyDescent="0.25">
      <c r="B46076" s="13">
        <v>46066</v>
      </c>
      <c r="C46076" s="9">
        <f t="shared" ca="1" si="1438"/>
        <v>0.98959504148739508</v>
      </c>
      <c r="D46076" s="9">
        <f t="shared" ca="1" si="1439"/>
        <v>216.22830948907023</v>
      </c>
    </row>
    <row r="46077" spans="2:4" x14ac:dyDescent="0.25">
      <c r="B46077" s="13">
        <v>46067</v>
      </c>
      <c r="C46077" s="9">
        <f t="shared" ca="1" si="1438"/>
        <v>0.49300785376481793</v>
      </c>
      <c r="D46077" s="9">
        <f t="shared" ca="1" si="1439"/>
        <v>169.6494478224889</v>
      </c>
    </row>
    <row r="46078" spans="2:4" x14ac:dyDescent="0.25">
      <c r="B46078" s="13">
        <v>46068</v>
      </c>
      <c r="C46078" s="9">
        <f t="shared" ca="1" si="1438"/>
        <v>0.76364698617628368</v>
      </c>
      <c r="D46078" s="9">
        <f t="shared" ca="1" si="1439"/>
        <v>184.36166271979658</v>
      </c>
    </row>
    <row r="46079" spans="2:4" x14ac:dyDescent="0.25">
      <c r="B46079" s="13">
        <v>46069</v>
      </c>
      <c r="C46079" s="9">
        <f t="shared" ca="1" si="1438"/>
        <v>6.1157207244902367E-2</v>
      </c>
      <c r="D46079" s="9">
        <f t="shared" ca="1" si="1439"/>
        <v>139.0973663131592</v>
      </c>
    </row>
    <row r="46080" spans="2:4" x14ac:dyDescent="0.25">
      <c r="B46080" s="13">
        <v>46070</v>
      </c>
      <c r="C46080" s="9">
        <f t="shared" ca="1" si="1438"/>
        <v>0.39291994495472449</v>
      </c>
      <c r="D46080" s="9">
        <f t="shared" ca="1" si="1439"/>
        <v>164.56566679086015</v>
      </c>
    </row>
    <row r="46081" spans="2:4" x14ac:dyDescent="0.25">
      <c r="B46081" s="13">
        <v>46071</v>
      </c>
      <c r="C46081" s="9">
        <f t="shared" ca="1" si="1438"/>
        <v>0.59035019490231166</v>
      </c>
      <c r="D46081" s="9">
        <f t="shared" ca="1" si="1439"/>
        <v>174.56891798552576</v>
      </c>
    </row>
    <row r="46082" spans="2:4" x14ac:dyDescent="0.25">
      <c r="B46082" s="13">
        <v>46072</v>
      </c>
      <c r="C46082" s="9">
        <f t="shared" ca="1" si="1438"/>
        <v>0.19714008516831893</v>
      </c>
      <c r="D46082" s="9">
        <f t="shared" ca="1" si="1439"/>
        <v>152.96238097428437</v>
      </c>
    </row>
    <row r="46083" spans="2:4" x14ac:dyDescent="0.25">
      <c r="B46083" s="13">
        <v>46073</v>
      </c>
      <c r="C46083" s="9">
        <f t="shared" ca="1" si="1438"/>
        <v>0.97257890978038253</v>
      </c>
      <c r="D46083" s="9">
        <f t="shared" ca="1" si="1439"/>
        <v>208.40248918660456</v>
      </c>
    </row>
    <row r="46084" spans="2:4" x14ac:dyDescent="0.25">
      <c r="B46084" s="13">
        <v>46074</v>
      </c>
      <c r="C46084" s="9">
        <f t="shared" ca="1" si="1438"/>
        <v>0.89556312332708254</v>
      </c>
      <c r="D46084" s="9">
        <f t="shared" ca="1" si="1439"/>
        <v>195.13336700101397</v>
      </c>
    </row>
    <row r="46085" spans="2:4" x14ac:dyDescent="0.25">
      <c r="B46085" s="13">
        <v>46075</v>
      </c>
      <c r="C46085" s="9">
        <f t="shared" ca="1" si="1438"/>
        <v>0.55276784994154227</v>
      </c>
      <c r="D46085" s="9">
        <f t="shared" ca="1" si="1439"/>
        <v>172.65314887928048</v>
      </c>
    </row>
    <row r="46086" spans="2:4" x14ac:dyDescent="0.25">
      <c r="B46086" s="13">
        <v>46076</v>
      </c>
      <c r="C46086" s="9">
        <f t="shared" ca="1" si="1438"/>
        <v>0.58129685760880934</v>
      </c>
      <c r="D46086" s="9">
        <f t="shared" ca="1" si="1439"/>
        <v>174.10424536391437</v>
      </c>
    </row>
    <row r="46087" spans="2:4" x14ac:dyDescent="0.25">
      <c r="B46087" s="13">
        <v>46077</v>
      </c>
      <c r="C46087" s="9">
        <f t="shared" ca="1" si="1438"/>
        <v>0.7680263517207534</v>
      </c>
      <c r="D46087" s="9">
        <f t="shared" ca="1" si="1439"/>
        <v>184.64725145569994</v>
      </c>
    </row>
    <row r="46088" spans="2:4" x14ac:dyDescent="0.25">
      <c r="B46088" s="13">
        <v>46078</v>
      </c>
      <c r="C46088" s="9">
        <f t="shared" ca="1" si="1438"/>
        <v>6.752214751679797E-2</v>
      </c>
      <c r="D46088" s="9">
        <f t="shared" ca="1" si="1439"/>
        <v>140.10994740074756</v>
      </c>
    </row>
    <row r="46089" spans="2:4" x14ac:dyDescent="0.25">
      <c r="B46089" s="13">
        <v>46079</v>
      </c>
      <c r="C46089" s="9">
        <f t="shared" ca="1" si="1438"/>
        <v>0.17537321626905744</v>
      </c>
      <c r="D46089" s="9">
        <f t="shared" ca="1" si="1439"/>
        <v>151.3371513310758</v>
      </c>
    </row>
    <row r="46090" spans="2:4" x14ac:dyDescent="0.25">
      <c r="B46090" s="13">
        <v>46080</v>
      </c>
      <c r="C46090" s="9">
        <f t="shared" ca="1" si="1438"/>
        <v>0.6389834367296725</v>
      </c>
      <c r="D46090" s="9">
        <f t="shared" ca="1" si="1439"/>
        <v>177.11485767430923</v>
      </c>
    </row>
    <row r="46091" spans="2:4" x14ac:dyDescent="0.25">
      <c r="B46091" s="13">
        <v>46081</v>
      </c>
      <c r="C46091" s="9">
        <f t="shared" ca="1" si="1438"/>
        <v>0.90824064407181382</v>
      </c>
      <c r="D46091" s="9">
        <f t="shared" ca="1" si="1439"/>
        <v>196.59997325748574</v>
      </c>
    </row>
    <row r="46092" spans="2:4" x14ac:dyDescent="0.25">
      <c r="B46092" s="13">
        <v>46082</v>
      </c>
      <c r="C46092" s="9">
        <f t="shared" ref="C46092:C46155" ca="1" si="1440">RAND()</f>
        <v>0.61778389653677213</v>
      </c>
      <c r="D46092" s="9">
        <f t="shared" ref="D46092:D46155" ca="1" si="1441">_xlfn.NORM.INV(C46092,$C$6,$C$7)</f>
        <v>175.99331288239156</v>
      </c>
    </row>
    <row r="46093" spans="2:4" x14ac:dyDescent="0.25">
      <c r="B46093" s="13">
        <v>46083</v>
      </c>
      <c r="C46093" s="9">
        <f t="shared" ca="1" si="1440"/>
        <v>0.24916205514628309</v>
      </c>
      <c r="D46093" s="9">
        <f t="shared" ca="1" si="1441"/>
        <v>156.4574199922157</v>
      </c>
    </row>
    <row r="46094" spans="2:4" x14ac:dyDescent="0.25">
      <c r="B46094" s="13">
        <v>46084</v>
      </c>
      <c r="C46094" s="9">
        <f t="shared" ca="1" si="1440"/>
        <v>0.53894088241776394</v>
      </c>
      <c r="D46094" s="9">
        <f t="shared" ca="1" si="1441"/>
        <v>171.95531674874729</v>
      </c>
    </row>
    <row r="46095" spans="2:4" x14ac:dyDescent="0.25">
      <c r="B46095" s="13">
        <v>46085</v>
      </c>
      <c r="C46095" s="9">
        <f t="shared" ca="1" si="1440"/>
        <v>0.53533279641181453</v>
      </c>
      <c r="D46095" s="9">
        <f t="shared" ca="1" si="1441"/>
        <v>171.77364581079814</v>
      </c>
    </row>
    <row r="46096" spans="2:4" x14ac:dyDescent="0.25">
      <c r="B46096" s="13">
        <v>46086</v>
      </c>
      <c r="C46096" s="9">
        <f t="shared" ca="1" si="1440"/>
        <v>0.52409762697551021</v>
      </c>
      <c r="D46096" s="9">
        <f t="shared" ca="1" si="1441"/>
        <v>171.20881143678952</v>
      </c>
    </row>
    <row r="46097" spans="2:4" x14ac:dyDescent="0.25">
      <c r="B46097" s="13">
        <v>46087</v>
      </c>
      <c r="C46097" s="9">
        <f t="shared" ca="1" si="1440"/>
        <v>0.98162564267414709</v>
      </c>
      <c r="D46097" s="9">
        <f t="shared" ca="1" si="1441"/>
        <v>211.77089687548238</v>
      </c>
    </row>
    <row r="46098" spans="2:4" x14ac:dyDescent="0.25">
      <c r="B46098" s="13">
        <v>46088</v>
      </c>
      <c r="C46098" s="9">
        <f t="shared" ca="1" si="1440"/>
        <v>0.80234232740958955</v>
      </c>
      <c r="D46098" s="9">
        <f t="shared" ca="1" si="1441"/>
        <v>187.00035041966618</v>
      </c>
    </row>
    <row r="46099" spans="2:4" x14ac:dyDescent="0.25">
      <c r="B46099" s="13">
        <v>46089</v>
      </c>
      <c r="C46099" s="9">
        <f t="shared" ca="1" si="1440"/>
        <v>0.66492191453307026</v>
      </c>
      <c r="D46099" s="9">
        <f t="shared" ca="1" si="1441"/>
        <v>178.51867363823223</v>
      </c>
    </row>
    <row r="46100" spans="2:4" x14ac:dyDescent="0.25">
      <c r="B46100" s="13">
        <v>46090</v>
      </c>
      <c r="C46100" s="9">
        <f t="shared" ca="1" si="1440"/>
        <v>0.56638773716001256</v>
      </c>
      <c r="D46100" s="9">
        <f t="shared" ca="1" si="1441"/>
        <v>173.34369900597483</v>
      </c>
    </row>
    <row r="46101" spans="2:4" x14ac:dyDescent="0.25">
      <c r="B46101" s="13">
        <v>46091</v>
      </c>
      <c r="C46101" s="9">
        <f t="shared" ca="1" si="1440"/>
        <v>0.85274125170892101</v>
      </c>
      <c r="D46101" s="9">
        <f t="shared" ca="1" si="1441"/>
        <v>190.96525804778128</v>
      </c>
    </row>
    <row r="46102" spans="2:4" x14ac:dyDescent="0.25">
      <c r="B46102" s="13">
        <v>46092</v>
      </c>
      <c r="C46102" s="9">
        <f t="shared" ca="1" si="1440"/>
        <v>3.1331713800889505E-3</v>
      </c>
      <c r="D46102" s="9">
        <f t="shared" ca="1" si="1441"/>
        <v>115.3298217682227</v>
      </c>
    </row>
    <row r="46103" spans="2:4" x14ac:dyDescent="0.25">
      <c r="B46103" s="13">
        <v>46093</v>
      </c>
      <c r="C46103" s="9">
        <f t="shared" ca="1" si="1440"/>
        <v>1.7821597757133656E-2</v>
      </c>
      <c r="D46103" s="9">
        <f t="shared" ca="1" si="1441"/>
        <v>127.9805078922893</v>
      </c>
    </row>
    <row r="46104" spans="2:4" x14ac:dyDescent="0.25">
      <c r="B46104" s="13">
        <v>46094</v>
      </c>
      <c r="C46104" s="9">
        <f t="shared" ca="1" si="1440"/>
        <v>0.83733186974058427</v>
      </c>
      <c r="D46104" s="9">
        <f t="shared" ca="1" si="1441"/>
        <v>189.67102273224484</v>
      </c>
    </row>
    <row r="46105" spans="2:4" x14ac:dyDescent="0.25">
      <c r="B46105" s="13">
        <v>46095</v>
      </c>
      <c r="C46105" s="9">
        <f t="shared" ca="1" si="1440"/>
        <v>0.14600174430758117</v>
      </c>
      <c r="D46105" s="9">
        <f t="shared" ca="1" si="1441"/>
        <v>148.92526631233662</v>
      </c>
    </row>
    <row r="46106" spans="2:4" x14ac:dyDescent="0.25">
      <c r="B46106" s="13">
        <v>46096</v>
      </c>
      <c r="C46106" s="9">
        <f t="shared" ca="1" si="1440"/>
        <v>0.4377133982717123</v>
      </c>
      <c r="D46106" s="9">
        <f t="shared" ca="1" si="1441"/>
        <v>166.86461724447562</v>
      </c>
    </row>
    <row r="46107" spans="2:4" x14ac:dyDescent="0.25">
      <c r="B46107" s="13">
        <v>46097</v>
      </c>
      <c r="C46107" s="9">
        <f t="shared" ca="1" si="1440"/>
        <v>0.58078335236793044</v>
      </c>
      <c r="D46107" s="9">
        <f t="shared" ca="1" si="1441"/>
        <v>174.07795776714332</v>
      </c>
    </row>
    <row r="46108" spans="2:4" x14ac:dyDescent="0.25">
      <c r="B46108" s="13">
        <v>46098</v>
      </c>
      <c r="C46108" s="9">
        <f t="shared" ca="1" si="1440"/>
        <v>0.70795168916398166</v>
      </c>
      <c r="D46108" s="9">
        <f t="shared" ca="1" si="1441"/>
        <v>180.94821353872172</v>
      </c>
    </row>
    <row r="46109" spans="2:4" x14ac:dyDescent="0.25">
      <c r="B46109" s="13">
        <v>46099</v>
      </c>
      <c r="C46109" s="9">
        <f t="shared" ca="1" si="1440"/>
        <v>0.48091892825851357</v>
      </c>
      <c r="D46109" s="9">
        <f t="shared" ca="1" si="1441"/>
        <v>169.04305191124271</v>
      </c>
    </row>
    <row r="46110" spans="2:4" x14ac:dyDescent="0.25">
      <c r="B46110" s="13">
        <v>46100</v>
      </c>
      <c r="C46110" s="9">
        <f t="shared" ca="1" si="1440"/>
        <v>0.6591409643319508</v>
      </c>
      <c r="D46110" s="9">
        <f t="shared" ca="1" si="1441"/>
        <v>178.20239593130913</v>
      </c>
    </row>
    <row r="46111" spans="2:4" x14ac:dyDescent="0.25">
      <c r="B46111" s="13">
        <v>46101</v>
      </c>
      <c r="C46111" s="9">
        <f t="shared" ca="1" si="1440"/>
        <v>0.41295141988056949</v>
      </c>
      <c r="D46111" s="9">
        <f t="shared" ca="1" si="1441"/>
        <v>165.60081367770752</v>
      </c>
    </row>
    <row r="46112" spans="2:4" x14ac:dyDescent="0.25">
      <c r="B46112" s="13">
        <v>46102</v>
      </c>
      <c r="C46112" s="9">
        <f t="shared" ca="1" si="1440"/>
        <v>0.31306295886806623</v>
      </c>
      <c r="D46112" s="9">
        <f t="shared" ca="1" si="1441"/>
        <v>160.25626284071396</v>
      </c>
    </row>
    <row r="46113" spans="2:4" x14ac:dyDescent="0.25">
      <c r="B46113" s="13">
        <v>46103</v>
      </c>
      <c r="C46113" s="9">
        <f t="shared" ca="1" si="1440"/>
        <v>4.3106483551095254E-2</v>
      </c>
      <c r="D46113" s="9">
        <f t="shared" ca="1" si="1441"/>
        <v>135.68556337742217</v>
      </c>
    </row>
    <row r="46114" spans="2:4" x14ac:dyDescent="0.25">
      <c r="B46114" s="13">
        <v>46104</v>
      </c>
      <c r="C46114" s="9">
        <f t="shared" ca="1" si="1440"/>
        <v>0.59284861978547543</v>
      </c>
      <c r="D46114" s="9">
        <f t="shared" ca="1" si="1441"/>
        <v>174.69757713480226</v>
      </c>
    </row>
    <row r="46115" spans="2:4" x14ac:dyDescent="0.25">
      <c r="B46115" s="13">
        <v>46105</v>
      </c>
      <c r="C46115" s="9">
        <f t="shared" ca="1" si="1440"/>
        <v>0.79126708510001176</v>
      </c>
      <c r="D46115" s="9">
        <f t="shared" ca="1" si="1441"/>
        <v>186.21651203822805</v>
      </c>
    </row>
    <row r="46116" spans="2:4" x14ac:dyDescent="0.25">
      <c r="B46116" s="13">
        <v>46106</v>
      </c>
      <c r="C46116" s="9">
        <f t="shared" ca="1" si="1440"/>
        <v>0.40773018890935409</v>
      </c>
      <c r="D46116" s="9">
        <f t="shared" ca="1" si="1441"/>
        <v>165.33224636975098</v>
      </c>
    </row>
    <row r="46117" spans="2:4" x14ac:dyDescent="0.25">
      <c r="B46117" s="13">
        <v>46107</v>
      </c>
      <c r="C46117" s="9">
        <f t="shared" ca="1" si="1440"/>
        <v>0.86810753483376524</v>
      </c>
      <c r="D46117" s="9">
        <f t="shared" ca="1" si="1441"/>
        <v>192.34979731330816</v>
      </c>
    </row>
    <row r="46118" spans="2:4" x14ac:dyDescent="0.25">
      <c r="B46118" s="13">
        <v>46108</v>
      </c>
      <c r="C46118" s="9">
        <f t="shared" ca="1" si="1440"/>
        <v>1.1899993015530796E-2</v>
      </c>
      <c r="D46118" s="9">
        <f t="shared" ca="1" si="1441"/>
        <v>124.79314478916842</v>
      </c>
    </row>
    <row r="46119" spans="2:4" x14ac:dyDescent="0.25">
      <c r="B46119" s="13">
        <v>46109</v>
      </c>
      <c r="C46119" s="9">
        <f t="shared" ca="1" si="1440"/>
        <v>0.55799768326412191</v>
      </c>
      <c r="D46119" s="9">
        <f t="shared" ca="1" si="1441"/>
        <v>172.91789101402119</v>
      </c>
    </row>
    <row r="46120" spans="2:4" x14ac:dyDescent="0.25">
      <c r="B46120" s="13">
        <v>46110</v>
      </c>
      <c r="C46120" s="9">
        <f t="shared" ca="1" si="1440"/>
        <v>0.40070988796611839</v>
      </c>
      <c r="D46120" s="9">
        <f t="shared" ca="1" si="1441"/>
        <v>164.96979855595271</v>
      </c>
    </row>
    <row r="46121" spans="2:4" x14ac:dyDescent="0.25">
      <c r="B46121" s="13">
        <v>46111</v>
      </c>
      <c r="C46121" s="9">
        <f t="shared" ca="1" si="1440"/>
        <v>0.38425440391813426</v>
      </c>
      <c r="D46121" s="9">
        <f t="shared" ca="1" si="1441"/>
        <v>164.11348002340941</v>
      </c>
    </row>
    <row r="46122" spans="2:4" x14ac:dyDescent="0.25">
      <c r="B46122" s="13">
        <v>46112</v>
      </c>
      <c r="C46122" s="9">
        <f t="shared" ca="1" si="1440"/>
        <v>0.73544606662836487</v>
      </c>
      <c r="D46122" s="9">
        <f t="shared" ca="1" si="1441"/>
        <v>182.58736904083557</v>
      </c>
    </row>
    <row r="46123" spans="2:4" x14ac:dyDescent="0.25">
      <c r="B46123" s="13">
        <v>46113</v>
      </c>
      <c r="C46123" s="9">
        <f t="shared" ca="1" si="1440"/>
        <v>0.77257374926404909</v>
      </c>
      <c r="D46123" s="9">
        <f t="shared" ca="1" si="1441"/>
        <v>184.94699393196873</v>
      </c>
    </row>
    <row r="46124" spans="2:4" x14ac:dyDescent="0.25">
      <c r="B46124" s="13">
        <v>46114</v>
      </c>
      <c r="C46124" s="9">
        <f t="shared" ca="1" si="1440"/>
        <v>0.95115908362886192</v>
      </c>
      <c r="D46124" s="9">
        <f t="shared" ca="1" si="1441"/>
        <v>203.12394966684147</v>
      </c>
    </row>
    <row r="46125" spans="2:4" x14ac:dyDescent="0.25">
      <c r="B46125" s="13">
        <v>46115</v>
      </c>
      <c r="C46125" s="9">
        <f t="shared" ca="1" si="1440"/>
        <v>0.76431200565120583</v>
      </c>
      <c r="D46125" s="9">
        <f t="shared" ca="1" si="1441"/>
        <v>184.4048406443334</v>
      </c>
    </row>
    <row r="46126" spans="2:4" x14ac:dyDescent="0.25">
      <c r="B46126" s="13">
        <v>46116</v>
      </c>
      <c r="C46126" s="9">
        <f t="shared" ca="1" si="1440"/>
        <v>0.38609715809460088</v>
      </c>
      <c r="D46126" s="9">
        <f t="shared" ca="1" si="1441"/>
        <v>164.20988332317529</v>
      </c>
    </row>
    <row r="46127" spans="2:4" x14ac:dyDescent="0.25">
      <c r="B46127" s="13">
        <v>46117</v>
      </c>
      <c r="C46127" s="9">
        <f t="shared" ca="1" si="1440"/>
        <v>0.50215847032898053</v>
      </c>
      <c r="D46127" s="9">
        <f t="shared" ca="1" si="1441"/>
        <v>170.10821018307962</v>
      </c>
    </row>
    <row r="46128" spans="2:4" x14ac:dyDescent="0.25">
      <c r="B46128" s="13">
        <v>46118</v>
      </c>
      <c r="C46128" s="9">
        <f t="shared" ca="1" si="1440"/>
        <v>0.48217083102232183</v>
      </c>
      <c r="D46128" s="9">
        <f t="shared" ca="1" si="1441"/>
        <v>169.10588027277652</v>
      </c>
    </row>
    <row r="46129" spans="2:4" x14ac:dyDescent="0.25">
      <c r="B46129" s="13">
        <v>46119</v>
      </c>
      <c r="C46129" s="9">
        <f t="shared" ca="1" si="1440"/>
        <v>0.46914320376044305</v>
      </c>
      <c r="D46129" s="9">
        <f t="shared" ca="1" si="1441"/>
        <v>168.45152398933357</v>
      </c>
    </row>
    <row r="46130" spans="2:4" x14ac:dyDescent="0.25">
      <c r="B46130" s="13">
        <v>46120</v>
      </c>
      <c r="C46130" s="9">
        <f t="shared" ca="1" si="1440"/>
        <v>0.35812559395588517</v>
      </c>
      <c r="D46130" s="9">
        <f t="shared" ca="1" si="1441"/>
        <v>162.7305295370362</v>
      </c>
    </row>
    <row r="46131" spans="2:4" x14ac:dyDescent="0.25">
      <c r="B46131" s="13">
        <v>46121</v>
      </c>
      <c r="C46131" s="9">
        <f t="shared" ca="1" si="1440"/>
        <v>0.58090381934556812</v>
      </c>
      <c r="D46131" s="9">
        <f t="shared" ca="1" si="1441"/>
        <v>174.0841241339821</v>
      </c>
    </row>
    <row r="46132" spans="2:4" x14ac:dyDescent="0.25">
      <c r="B46132" s="13">
        <v>46122</v>
      </c>
      <c r="C46132" s="9">
        <f t="shared" ca="1" si="1440"/>
        <v>0.9562777161267022</v>
      </c>
      <c r="D46132" s="9">
        <f t="shared" ca="1" si="1441"/>
        <v>204.18068906334659</v>
      </c>
    </row>
    <row r="46133" spans="2:4" x14ac:dyDescent="0.25">
      <c r="B46133" s="13">
        <v>46123</v>
      </c>
      <c r="C46133" s="9">
        <f t="shared" ca="1" si="1440"/>
        <v>0.32536859677521923</v>
      </c>
      <c r="D46133" s="9">
        <f t="shared" ca="1" si="1441"/>
        <v>160.94523390199259</v>
      </c>
    </row>
    <row r="46134" spans="2:4" x14ac:dyDescent="0.25">
      <c r="B46134" s="13">
        <v>46124</v>
      </c>
      <c r="C46134" s="9">
        <f t="shared" ca="1" si="1440"/>
        <v>4.5628118935958639E-3</v>
      </c>
      <c r="D46134" s="9">
        <f t="shared" ca="1" si="1441"/>
        <v>117.85376531148233</v>
      </c>
    </row>
    <row r="46135" spans="2:4" x14ac:dyDescent="0.25">
      <c r="B46135" s="13">
        <v>46125</v>
      </c>
      <c r="C46135" s="9">
        <f t="shared" ca="1" si="1440"/>
        <v>0.67258284690879666</v>
      </c>
      <c r="D46135" s="9">
        <f t="shared" ca="1" si="1441"/>
        <v>178.9411288872152</v>
      </c>
    </row>
    <row r="46136" spans="2:4" x14ac:dyDescent="0.25">
      <c r="B46136" s="13">
        <v>46126</v>
      </c>
      <c r="C46136" s="9">
        <f t="shared" ca="1" si="1440"/>
        <v>0.19289531699349993</v>
      </c>
      <c r="D46136" s="9">
        <f t="shared" ca="1" si="1441"/>
        <v>152.65447381603281</v>
      </c>
    </row>
    <row r="46137" spans="2:4" x14ac:dyDescent="0.25">
      <c r="B46137" s="13">
        <v>46127</v>
      </c>
      <c r="C46137" s="9">
        <f t="shared" ca="1" si="1440"/>
        <v>1.893354194300112E-2</v>
      </c>
      <c r="D46137" s="9">
        <f t="shared" ca="1" si="1441"/>
        <v>128.47418837193197</v>
      </c>
    </row>
    <row r="46138" spans="2:4" x14ac:dyDescent="0.25">
      <c r="B46138" s="13">
        <v>46128</v>
      </c>
      <c r="C46138" s="9">
        <f t="shared" ca="1" si="1440"/>
        <v>0.85442934093007727</v>
      </c>
      <c r="D46138" s="9">
        <f t="shared" ca="1" si="1441"/>
        <v>191.11242370158212</v>
      </c>
    </row>
    <row r="46139" spans="2:4" x14ac:dyDescent="0.25">
      <c r="B46139" s="13">
        <v>46129</v>
      </c>
      <c r="C46139" s="9">
        <f t="shared" ca="1" si="1440"/>
        <v>0.44633276161665691</v>
      </c>
      <c r="D46139" s="9">
        <f t="shared" ca="1" si="1441"/>
        <v>167.30135708263199</v>
      </c>
    </row>
    <row r="46140" spans="2:4" x14ac:dyDescent="0.25">
      <c r="B46140" s="13">
        <v>46130</v>
      </c>
      <c r="C46140" s="9">
        <f t="shared" ca="1" si="1440"/>
        <v>0.81031903105210867</v>
      </c>
      <c r="D46140" s="9">
        <f t="shared" ca="1" si="1441"/>
        <v>187.58145108305419</v>
      </c>
    </row>
    <row r="46141" spans="2:4" x14ac:dyDescent="0.25">
      <c r="B46141" s="13">
        <v>46131</v>
      </c>
      <c r="C46141" s="9">
        <f t="shared" ca="1" si="1440"/>
        <v>0.15375646270207144</v>
      </c>
      <c r="D46141" s="9">
        <f t="shared" ca="1" si="1441"/>
        <v>149.59090863469504</v>
      </c>
    </row>
    <row r="46142" spans="2:4" x14ac:dyDescent="0.25">
      <c r="B46142" s="13">
        <v>46132</v>
      </c>
      <c r="C46142" s="9">
        <f t="shared" ca="1" si="1440"/>
        <v>0.19207308594120676</v>
      </c>
      <c r="D46142" s="9">
        <f t="shared" ca="1" si="1441"/>
        <v>152.59435482493279</v>
      </c>
    </row>
    <row r="46143" spans="2:4" x14ac:dyDescent="0.25">
      <c r="B46143" s="13">
        <v>46133</v>
      </c>
      <c r="C46143" s="9">
        <f t="shared" ca="1" si="1440"/>
        <v>0.63693421218545632</v>
      </c>
      <c r="D46143" s="9">
        <f t="shared" ca="1" si="1441"/>
        <v>177.00551998280915</v>
      </c>
    </row>
    <row r="46144" spans="2:4" x14ac:dyDescent="0.25">
      <c r="B46144" s="13">
        <v>46134</v>
      </c>
      <c r="C46144" s="9">
        <f t="shared" ca="1" si="1440"/>
        <v>0.7447037525694945</v>
      </c>
      <c r="D46144" s="9">
        <f t="shared" ca="1" si="1441"/>
        <v>183.15830798642338</v>
      </c>
    </row>
    <row r="46145" spans="2:4" x14ac:dyDescent="0.25">
      <c r="B46145" s="13">
        <v>46135</v>
      </c>
      <c r="C46145" s="9">
        <f t="shared" ca="1" si="1440"/>
        <v>0.62066394704528427</v>
      </c>
      <c r="D46145" s="9">
        <f t="shared" ca="1" si="1441"/>
        <v>176.14450031374366</v>
      </c>
    </row>
    <row r="46146" spans="2:4" x14ac:dyDescent="0.25">
      <c r="B46146" s="13">
        <v>46136</v>
      </c>
      <c r="C46146" s="9">
        <f t="shared" ca="1" si="1440"/>
        <v>0.3453278043871254</v>
      </c>
      <c r="D46146" s="9">
        <f t="shared" ca="1" si="1441"/>
        <v>162.04068978096075</v>
      </c>
    </row>
    <row r="46147" spans="2:4" x14ac:dyDescent="0.25">
      <c r="B46147" s="13">
        <v>46137</v>
      </c>
      <c r="C46147" s="9">
        <f t="shared" ca="1" si="1440"/>
        <v>0.52597554591850082</v>
      </c>
      <c r="D46147" s="9">
        <f t="shared" ca="1" si="1441"/>
        <v>171.30314224077975</v>
      </c>
    </row>
    <row r="46148" spans="2:4" x14ac:dyDescent="0.25">
      <c r="B46148" s="13">
        <v>46138</v>
      </c>
      <c r="C46148" s="9">
        <f t="shared" ca="1" si="1440"/>
        <v>0.51765263644204818</v>
      </c>
      <c r="D46148" s="9">
        <f t="shared" ca="1" si="1441"/>
        <v>170.88526093737556</v>
      </c>
    </row>
    <row r="46149" spans="2:4" x14ac:dyDescent="0.25">
      <c r="B46149" s="13">
        <v>46139</v>
      </c>
      <c r="C46149" s="9">
        <f t="shared" ca="1" si="1440"/>
        <v>0.33786234544952376</v>
      </c>
      <c r="D46149" s="9">
        <f t="shared" ca="1" si="1441"/>
        <v>161.63391522422154</v>
      </c>
    </row>
    <row r="46150" spans="2:4" x14ac:dyDescent="0.25">
      <c r="B46150" s="13">
        <v>46140</v>
      </c>
      <c r="C46150" s="9">
        <f t="shared" ca="1" si="1440"/>
        <v>0.61161773145530929</v>
      </c>
      <c r="D46150" s="9">
        <f t="shared" ca="1" si="1441"/>
        <v>175.67075789643266</v>
      </c>
    </row>
    <row r="46151" spans="2:4" x14ac:dyDescent="0.25">
      <c r="B46151" s="13">
        <v>46141</v>
      </c>
      <c r="C46151" s="9">
        <f t="shared" ca="1" si="1440"/>
        <v>0.91228054343683118</v>
      </c>
      <c r="D46151" s="9">
        <f t="shared" ca="1" si="1441"/>
        <v>197.09865945972015</v>
      </c>
    </row>
    <row r="46152" spans="2:4" x14ac:dyDescent="0.25">
      <c r="B46152" s="13">
        <v>46142</v>
      </c>
      <c r="C46152" s="9">
        <f t="shared" ca="1" si="1440"/>
        <v>0.59444612409572584</v>
      </c>
      <c r="D46152" s="9">
        <f t="shared" ca="1" si="1441"/>
        <v>174.7799440543194</v>
      </c>
    </row>
    <row r="46153" spans="2:4" x14ac:dyDescent="0.25">
      <c r="B46153" s="13">
        <v>46143</v>
      </c>
      <c r="C46153" s="9">
        <f t="shared" ca="1" si="1440"/>
        <v>0.89170886861423893</v>
      </c>
      <c r="D46153" s="9">
        <f t="shared" ca="1" si="1441"/>
        <v>194.71334570316807</v>
      </c>
    </row>
    <row r="46154" spans="2:4" x14ac:dyDescent="0.25">
      <c r="B46154" s="13">
        <v>46144</v>
      </c>
      <c r="C46154" s="9">
        <f t="shared" ca="1" si="1440"/>
        <v>0.92185611603875872</v>
      </c>
      <c r="D46154" s="9">
        <f t="shared" ca="1" si="1441"/>
        <v>198.35335650417895</v>
      </c>
    </row>
    <row r="46155" spans="2:4" x14ac:dyDescent="0.25">
      <c r="B46155" s="13">
        <v>46145</v>
      </c>
      <c r="C46155" s="9">
        <f t="shared" ca="1" si="1440"/>
        <v>0.58784757066392623</v>
      </c>
      <c r="D46155" s="9">
        <f t="shared" ca="1" si="1441"/>
        <v>174.44023185858902</v>
      </c>
    </row>
    <row r="46156" spans="2:4" x14ac:dyDescent="0.25">
      <c r="B46156" s="13">
        <v>46146</v>
      </c>
      <c r="C46156" s="9">
        <f t="shared" ref="C46156:C46219" ca="1" si="1442">RAND()</f>
        <v>0.17230455798138422</v>
      </c>
      <c r="D46156" s="9">
        <f t="shared" ref="D46156:D46219" ca="1" si="1443">_xlfn.NORM.INV(C46156,$C$6,$C$7)</f>
        <v>151.09805056493988</v>
      </c>
    </row>
    <row r="46157" spans="2:4" x14ac:dyDescent="0.25">
      <c r="B46157" s="13">
        <v>46147</v>
      </c>
      <c r="C46157" s="9">
        <f t="shared" ca="1" si="1442"/>
        <v>0.62760524963394582</v>
      </c>
      <c r="D46157" s="9">
        <f t="shared" ca="1" si="1443"/>
        <v>176.51034839800261</v>
      </c>
    </row>
    <row r="46158" spans="2:4" x14ac:dyDescent="0.25">
      <c r="B46158" s="13">
        <v>46148</v>
      </c>
      <c r="C46158" s="9">
        <f t="shared" ca="1" si="1442"/>
        <v>4.4790364391601445E-2</v>
      </c>
      <c r="D46158" s="9">
        <f t="shared" ca="1" si="1443"/>
        <v>136.04772953587843</v>
      </c>
    </row>
    <row r="46159" spans="2:4" x14ac:dyDescent="0.25">
      <c r="B46159" s="13">
        <v>46149</v>
      </c>
      <c r="C46159" s="9">
        <f t="shared" ca="1" si="1442"/>
        <v>0.41826065663868039</v>
      </c>
      <c r="D46159" s="9">
        <f t="shared" ca="1" si="1443"/>
        <v>165.87309701462439</v>
      </c>
    </row>
    <row r="46160" spans="2:4" x14ac:dyDescent="0.25">
      <c r="B46160" s="13">
        <v>46150</v>
      </c>
      <c r="C46160" s="9">
        <f t="shared" ca="1" si="1442"/>
        <v>0.19479524740800758</v>
      </c>
      <c r="D46160" s="9">
        <f t="shared" ca="1" si="1443"/>
        <v>152.79279516318803</v>
      </c>
    </row>
    <row r="46161" spans="2:4" x14ac:dyDescent="0.25">
      <c r="B46161" s="13">
        <v>46151</v>
      </c>
      <c r="C46161" s="9">
        <f t="shared" ca="1" si="1442"/>
        <v>0.43611187920704508</v>
      </c>
      <c r="D46161" s="9">
        <f t="shared" ca="1" si="1443"/>
        <v>166.78331016587211</v>
      </c>
    </row>
    <row r="46162" spans="2:4" x14ac:dyDescent="0.25">
      <c r="B46162" s="13">
        <v>46152</v>
      </c>
      <c r="C46162" s="9">
        <f t="shared" ca="1" si="1442"/>
        <v>0.75959900607296083</v>
      </c>
      <c r="D46162" s="9">
        <f t="shared" ca="1" si="1443"/>
        <v>184.10026508459836</v>
      </c>
    </row>
    <row r="46163" spans="2:4" x14ac:dyDescent="0.25">
      <c r="B46163" s="13">
        <v>46153</v>
      </c>
      <c r="C46163" s="9">
        <f t="shared" ca="1" si="1442"/>
        <v>0.5285975781504112</v>
      </c>
      <c r="D46163" s="9">
        <f t="shared" ca="1" si="1443"/>
        <v>171.43489999724594</v>
      </c>
    </row>
    <row r="46164" spans="2:4" x14ac:dyDescent="0.25">
      <c r="B46164" s="13">
        <v>46154</v>
      </c>
      <c r="C46164" s="9">
        <f t="shared" ca="1" si="1442"/>
        <v>0.92725116043568856</v>
      </c>
      <c r="D46164" s="9">
        <f t="shared" ca="1" si="1443"/>
        <v>199.11240122692629</v>
      </c>
    </row>
    <row r="46165" spans="2:4" x14ac:dyDescent="0.25">
      <c r="B46165" s="13">
        <v>46155</v>
      </c>
      <c r="C46165" s="9">
        <f t="shared" ca="1" si="1442"/>
        <v>0.56430101987315073</v>
      </c>
      <c r="D46165" s="9">
        <f t="shared" ca="1" si="1443"/>
        <v>173.23766076224305</v>
      </c>
    </row>
    <row r="46166" spans="2:4" x14ac:dyDescent="0.25">
      <c r="B46166" s="13">
        <v>46156</v>
      </c>
      <c r="C46166" s="9">
        <f t="shared" ca="1" si="1442"/>
        <v>0.58374286984807155</v>
      </c>
      <c r="D46166" s="9">
        <f t="shared" ca="1" si="1443"/>
        <v>174.22956095259656</v>
      </c>
    </row>
    <row r="46167" spans="2:4" x14ac:dyDescent="0.25">
      <c r="B46167" s="13">
        <v>46157</v>
      </c>
      <c r="C46167" s="9">
        <f t="shared" ca="1" si="1442"/>
        <v>0.90004209998159312</v>
      </c>
      <c r="D46167" s="9">
        <f t="shared" ca="1" si="1443"/>
        <v>195.63582981287664</v>
      </c>
    </row>
    <row r="46168" spans="2:4" x14ac:dyDescent="0.25">
      <c r="B46168" s="13">
        <v>46158</v>
      </c>
      <c r="C46168" s="9">
        <f t="shared" ca="1" si="1442"/>
        <v>6.0324513520769507E-2</v>
      </c>
      <c r="D46168" s="9">
        <f t="shared" ca="1" si="1443"/>
        <v>138.95889690502983</v>
      </c>
    </row>
    <row r="46169" spans="2:4" x14ac:dyDescent="0.25">
      <c r="B46169" s="13">
        <v>46159</v>
      </c>
      <c r="C46169" s="9">
        <f t="shared" ca="1" si="1442"/>
        <v>0.21387446107370445</v>
      </c>
      <c r="D46169" s="9">
        <f t="shared" ca="1" si="1443"/>
        <v>154.13900789264844</v>
      </c>
    </row>
    <row r="46170" spans="2:4" x14ac:dyDescent="0.25">
      <c r="B46170" s="13">
        <v>46160</v>
      </c>
      <c r="C46170" s="9">
        <f t="shared" ca="1" si="1442"/>
        <v>0.19868490278412743</v>
      </c>
      <c r="D46170" s="9">
        <f t="shared" ca="1" si="1443"/>
        <v>153.07344048781164</v>
      </c>
    </row>
    <row r="46171" spans="2:4" x14ac:dyDescent="0.25">
      <c r="B46171" s="13">
        <v>46161</v>
      </c>
      <c r="C46171" s="9">
        <f t="shared" ca="1" si="1442"/>
        <v>0.22909877080268259</v>
      </c>
      <c r="D46171" s="9">
        <f t="shared" ca="1" si="1443"/>
        <v>155.16363763714824</v>
      </c>
    </row>
    <row r="46172" spans="2:4" x14ac:dyDescent="0.25">
      <c r="B46172" s="13">
        <v>46162</v>
      </c>
      <c r="C46172" s="9">
        <f t="shared" ca="1" si="1442"/>
        <v>0.99390412436802733</v>
      </c>
      <c r="D46172" s="9">
        <f t="shared" ca="1" si="1443"/>
        <v>220.13090145351293</v>
      </c>
    </row>
    <row r="46173" spans="2:4" x14ac:dyDescent="0.25">
      <c r="B46173" s="13">
        <v>46163</v>
      </c>
      <c r="C46173" s="9">
        <f t="shared" ca="1" si="1442"/>
        <v>0.33286140188210755</v>
      </c>
      <c r="D46173" s="9">
        <f t="shared" ca="1" si="1443"/>
        <v>161.35948790603945</v>
      </c>
    </row>
    <row r="46174" spans="2:4" x14ac:dyDescent="0.25">
      <c r="B46174" s="13">
        <v>46164</v>
      </c>
      <c r="C46174" s="9">
        <f t="shared" ca="1" si="1442"/>
        <v>0.30089097551346955</v>
      </c>
      <c r="D46174" s="9">
        <f t="shared" ca="1" si="1443"/>
        <v>159.56320615602101</v>
      </c>
    </row>
    <row r="46175" spans="2:4" x14ac:dyDescent="0.25">
      <c r="B46175" s="13">
        <v>46165</v>
      </c>
      <c r="C46175" s="9">
        <f t="shared" ca="1" si="1442"/>
        <v>4.6528077411970625E-2</v>
      </c>
      <c r="D46175" s="9">
        <f t="shared" ca="1" si="1443"/>
        <v>136.41015569935351</v>
      </c>
    </row>
    <row r="46176" spans="2:4" x14ac:dyDescent="0.25">
      <c r="B46176" s="13">
        <v>46166</v>
      </c>
      <c r="C46176" s="9">
        <f t="shared" ca="1" si="1442"/>
        <v>0.22742195533094656</v>
      </c>
      <c r="D46176" s="9">
        <f t="shared" ca="1" si="1443"/>
        <v>155.05272135329358</v>
      </c>
    </row>
    <row r="46177" spans="2:4" x14ac:dyDescent="0.25">
      <c r="B46177" s="13">
        <v>46167</v>
      </c>
      <c r="C46177" s="9">
        <f t="shared" ca="1" si="1442"/>
        <v>0.3140877150909096</v>
      </c>
      <c r="D46177" s="9">
        <f t="shared" ca="1" si="1443"/>
        <v>160.31406917301365</v>
      </c>
    </row>
    <row r="46178" spans="2:4" x14ac:dyDescent="0.25">
      <c r="B46178" s="13">
        <v>46168</v>
      </c>
      <c r="C46178" s="9">
        <f t="shared" ca="1" si="1442"/>
        <v>4.1540189429129959E-2</v>
      </c>
      <c r="D46178" s="9">
        <f t="shared" ca="1" si="1443"/>
        <v>135.33827938438887</v>
      </c>
    </row>
    <row r="46179" spans="2:4" x14ac:dyDescent="0.25">
      <c r="B46179" s="13">
        <v>46169</v>
      </c>
      <c r="C46179" s="9">
        <f t="shared" ca="1" si="1442"/>
        <v>0.11632049948238155</v>
      </c>
      <c r="D46179" s="9">
        <f t="shared" ca="1" si="1443"/>
        <v>146.12833344916885</v>
      </c>
    </row>
    <row r="46180" spans="2:4" x14ac:dyDescent="0.25">
      <c r="B46180" s="13">
        <v>46170</v>
      </c>
      <c r="C46180" s="9">
        <f t="shared" ca="1" si="1442"/>
        <v>0.28371749399659374</v>
      </c>
      <c r="D46180" s="9">
        <f t="shared" ca="1" si="1443"/>
        <v>158.56333615354521</v>
      </c>
    </row>
    <row r="46181" spans="2:4" x14ac:dyDescent="0.25">
      <c r="B46181" s="13">
        <v>46171</v>
      </c>
      <c r="C46181" s="9">
        <f t="shared" ca="1" si="1442"/>
        <v>0.64995281020791296</v>
      </c>
      <c r="D46181" s="9">
        <f t="shared" ca="1" si="1443"/>
        <v>177.70386133890736</v>
      </c>
    </row>
    <row r="46182" spans="2:4" x14ac:dyDescent="0.25">
      <c r="B46182" s="13">
        <v>46172</v>
      </c>
      <c r="C46182" s="9">
        <f t="shared" ca="1" si="1442"/>
        <v>0.21520429019269383</v>
      </c>
      <c r="D46182" s="9">
        <f t="shared" ca="1" si="1443"/>
        <v>154.23014646139373</v>
      </c>
    </row>
    <row r="46183" spans="2:4" x14ac:dyDescent="0.25">
      <c r="B46183" s="13">
        <v>46173</v>
      </c>
      <c r="C46183" s="9">
        <f t="shared" ca="1" si="1442"/>
        <v>0.93521594330507174</v>
      </c>
      <c r="D46183" s="9">
        <f t="shared" ca="1" si="1443"/>
        <v>200.31614380604236</v>
      </c>
    </row>
    <row r="46184" spans="2:4" x14ac:dyDescent="0.25">
      <c r="B46184" s="13">
        <v>46174</v>
      </c>
      <c r="C46184" s="9">
        <f t="shared" ca="1" si="1442"/>
        <v>0.5074227590154391</v>
      </c>
      <c r="D46184" s="9">
        <f t="shared" ca="1" si="1443"/>
        <v>170.37214342570158</v>
      </c>
    </row>
    <row r="46185" spans="2:4" x14ac:dyDescent="0.25">
      <c r="B46185" s="13">
        <v>46175</v>
      </c>
      <c r="C46185" s="9">
        <f t="shared" ca="1" si="1442"/>
        <v>1.3578221179375682E-2</v>
      </c>
      <c r="D46185" s="9">
        <f t="shared" ca="1" si="1443"/>
        <v>125.81476566601792</v>
      </c>
    </row>
    <row r="46186" spans="2:4" x14ac:dyDescent="0.25">
      <c r="B46186" s="13">
        <v>46176</v>
      </c>
      <c r="C46186" s="9">
        <f t="shared" ca="1" si="1442"/>
        <v>0.72513171087049577</v>
      </c>
      <c r="D46186" s="9">
        <f t="shared" ca="1" si="1443"/>
        <v>181.96309808634442</v>
      </c>
    </row>
    <row r="46187" spans="2:4" x14ac:dyDescent="0.25">
      <c r="B46187" s="13">
        <v>46177</v>
      </c>
      <c r="C46187" s="9">
        <f t="shared" ca="1" si="1442"/>
        <v>0.46532484532325868</v>
      </c>
      <c r="D46187" s="9">
        <f t="shared" ca="1" si="1443"/>
        <v>168.25945094242755</v>
      </c>
    </row>
    <row r="46188" spans="2:4" x14ac:dyDescent="0.25">
      <c r="B46188" s="13">
        <v>46178</v>
      </c>
      <c r="C46188" s="9">
        <f t="shared" ca="1" si="1442"/>
        <v>0.80182032384219826</v>
      </c>
      <c r="D46188" s="9">
        <f t="shared" ca="1" si="1443"/>
        <v>186.96282352523383</v>
      </c>
    </row>
    <row r="46189" spans="2:4" x14ac:dyDescent="0.25">
      <c r="B46189" s="13">
        <v>46179</v>
      </c>
      <c r="C46189" s="9">
        <f t="shared" ca="1" si="1442"/>
        <v>0.40448495541549745</v>
      </c>
      <c r="D46189" s="9">
        <f t="shared" ca="1" si="1443"/>
        <v>165.16489745412022</v>
      </c>
    </row>
    <row r="46190" spans="2:4" x14ac:dyDescent="0.25">
      <c r="B46190" s="13">
        <v>46180</v>
      </c>
      <c r="C46190" s="9">
        <f t="shared" ca="1" si="1442"/>
        <v>0.74603142910484921</v>
      </c>
      <c r="D46190" s="9">
        <f t="shared" ca="1" si="1443"/>
        <v>183.24106355355843</v>
      </c>
    </row>
    <row r="46191" spans="2:4" x14ac:dyDescent="0.25">
      <c r="B46191" s="13">
        <v>46181</v>
      </c>
      <c r="C46191" s="9">
        <f t="shared" ca="1" si="1442"/>
        <v>0.81746587194108244</v>
      </c>
      <c r="D46191" s="9">
        <f t="shared" ca="1" si="1443"/>
        <v>188.11499754661463</v>
      </c>
    </row>
    <row r="46192" spans="2:4" x14ac:dyDescent="0.25">
      <c r="B46192" s="13">
        <v>46182</v>
      </c>
      <c r="C46192" s="9">
        <f t="shared" ca="1" si="1442"/>
        <v>0.41324015713142437</v>
      </c>
      <c r="D46192" s="9">
        <f t="shared" ca="1" si="1443"/>
        <v>165.61564204767666</v>
      </c>
    </row>
    <row r="46193" spans="2:4" x14ac:dyDescent="0.25">
      <c r="B46193" s="13">
        <v>46183</v>
      </c>
      <c r="C46193" s="9">
        <f t="shared" ca="1" si="1442"/>
        <v>0.13670179649722425</v>
      </c>
      <c r="D46193" s="9">
        <f t="shared" ca="1" si="1443"/>
        <v>148.09483866774619</v>
      </c>
    </row>
    <row r="46194" spans="2:4" x14ac:dyDescent="0.25">
      <c r="B46194" s="13">
        <v>46184</v>
      </c>
      <c r="C46194" s="9">
        <f t="shared" ca="1" si="1442"/>
        <v>4.5745920321380473E-2</v>
      </c>
      <c r="D46194" s="9">
        <f t="shared" ca="1" si="1443"/>
        <v>136.24839578567043</v>
      </c>
    </row>
    <row r="46195" spans="2:4" x14ac:dyDescent="0.25">
      <c r="B46195" s="13">
        <v>46185</v>
      </c>
      <c r="C46195" s="9">
        <f t="shared" ca="1" si="1442"/>
        <v>0.82762435055822658</v>
      </c>
      <c r="D46195" s="9">
        <f t="shared" ca="1" si="1443"/>
        <v>188.89637965383247</v>
      </c>
    </row>
    <row r="46196" spans="2:4" x14ac:dyDescent="0.25">
      <c r="B46196" s="13">
        <v>46186</v>
      </c>
      <c r="C46196" s="9">
        <f t="shared" ca="1" si="1442"/>
        <v>0.77688888973197434</v>
      </c>
      <c r="D46196" s="9">
        <f t="shared" ca="1" si="1443"/>
        <v>185.2345646826287</v>
      </c>
    </row>
    <row r="46197" spans="2:4" x14ac:dyDescent="0.25">
      <c r="B46197" s="13">
        <v>46187</v>
      </c>
      <c r="C46197" s="9">
        <f t="shared" ca="1" si="1442"/>
        <v>0.51117995002731187</v>
      </c>
      <c r="D46197" s="9">
        <f t="shared" ca="1" si="1443"/>
        <v>170.5605529586087</v>
      </c>
    </row>
    <row r="46198" spans="2:4" x14ac:dyDescent="0.25">
      <c r="B46198" s="13">
        <v>46188</v>
      </c>
      <c r="C46198" s="9">
        <f t="shared" ca="1" si="1442"/>
        <v>0.13490288919985338</v>
      </c>
      <c r="D46198" s="9">
        <f t="shared" ca="1" si="1443"/>
        <v>147.92980124868646</v>
      </c>
    </row>
    <row r="46199" spans="2:4" x14ac:dyDescent="0.25">
      <c r="B46199" s="13">
        <v>46189</v>
      </c>
      <c r="C46199" s="9">
        <f t="shared" ca="1" si="1442"/>
        <v>0.93064723755359946</v>
      </c>
      <c r="D46199" s="9">
        <f t="shared" ca="1" si="1443"/>
        <v>199.6125753703179</v>
      </c>
    </row>
    <row r="46200" spans="2:4" x14ac:dyDescent="0.25">
      <c r="B46200" s="13">
        <v>46190</v>
      </c>
      <c r="C46200" s="9">
        <f t="shared" ca="1" si="1442"/>
        <v>0.99343680105394294</v>
      </c>
      <c r="D46200" s="9">
        <f t="shared" ca="1" si="1443"/>
        <v>219.60642940885549</v>
      </c>
    </row>
    <row r="46201" spans="2:4" x14ac:dyDescent="0.25">
      <c r="B46201" s="13">
        <v>46191</v>
      </c>
      <c r="C46201" s="9">
        <f t="shared" ca="1" si="1442"/>
        <v>0.97017791862732117</v>
      </c>
      <c r="D46201" s="9">
        <f t="shared" ca="1" si="1443"/>
        <v>207.66829798767876</v>
      </c>
    </row>
    <row r="46202" spans="2:4" x14ac:dyDescent="0.25">
      <c r="B46202" s="13">
        <v>46192</v>
      </c>
      <c r="C46202" s="9">
        <f t="shared" ca="1" si="1442"/>
        <v>0.59590924423026048</v>
      </c>
      <c r="D46202" s="9">
        <f t="shared" ca="1" si="1443"/>
        <v>174.85545332021994</v>
      </c>
    </row>
    <row r="46203" spans="2:4" x14ac:dyDescent="0.25">
      <c r="B46203" s="13">
        <v>46193</v>
      </c>
      <c r="C46203" s="9">
        <f t="shared" ca="1" si="1442"/>
        <v>0.69481873247566339</v>
      </c>
      <c r="D46203" s="9">
        <f t="shared" ca="1" si="1443"/>
        <v>180.19112060350602</v>
      </c>
    </row>
    <row r="46204" spans="2:4" x14ac:dyDescent="0.25">
      <c r="B46204" s="13">
        <v>46194</v>
      </c>
      <c r="C46204" s="9">
        <f t="shared" ca="1" si="1442"/>
        <v>0.55926990561610701</v>
      </c>
      <c r="D46204" s="9">
        <f t="shared" ca="1" si="1443"/>
        <v>172.98236846509369</v>
      </c>
    </row>
    <row r="46205" spans="2:4" x14ac:dyDescent="0.25">
      <c r="B46205" s="13">
        <v>46195</v>
      </c>
      <c r="C46205" s="9">
        <f t="shared" ca="1" si="1442"/>
        <v>6.0408832043651883E-2</v>
      </c>
      <c r="D46205" s="9">
        <f t="shared" ca="1" si="1443"/>
        <v>138.9729860980201</v>
      </c>
    </row>
    <row r="46206" spans="2:4" x14ac:dyDescent="0.25">
      <c r="B46206" s="13">
        <v>46196</v>
      </c>
      <c r="C46206" s="9">
        <f t="shared" ca="1" si="1442"/>
        <v>0.98765599907822366</v>
      </c>
      <c r="D46206" s="9">
        <f t="shared" ca="1" si="1443"/>
        <v>214.92499918356236</v>
      </c>
    </row>
    <row r="46207" spans="2:4" x14ac:dyDescent="0.25">
      <c r="B46207" s="13">
        <v>46197</v>
      </c>
      <c r="C46207" s="9">
        <f t="shared" ca="1" si="1442"/>
        <v>1.3444800377121813E-2</v>
      </c>
      <c r="D46207" s="9">
        <f t="shared" ca="1" si="1443"/>
        <v>125.73766591571527</v>
      </c>
    </row>
    <row r="46208" spans="2:4" x14ac:dyDescent="0.25">
      <c r="B46208" s="13">
        <v>46198</v>
      </c>
      <c r="C46208" s="9">
        <f t="shared" ca="1" si="1442"/>
        <v>0.95257556944030286</v>
      </c>
      <c r="D46208" s="9">
        <f t="shared" ca="1" si="1443"/>
        <v>203.40712895005339</v>
      </c>
    </row>
    <row r="46209" spans="2:4" x14ac:dyDescent="0.25">
      <c r="B46209" s="13">
        <v>46199</v>
      </c>
      <c r="C46209" s="9">
        <f t="shared" ca="1" si="1442"/>
        <v>0.85723640885851526</v>
      </c>
      <c r="D46209" s="9">
        <f t="shared" ca="1" si="1443"/>
        <v>191.35970424819402</v>
      </c>
    </row>
    <row r="46210" spans="2:4" x14ac:dyDescent="0.25">
      <c r="B46210" s="13">
        <v>46200</v>
      </c>
      <c r="C46210" s="9">
        <f t="shared" ca="1" si="1442"/>
        <v>8.0443143993054966E-2</v>
      </c>
      <c r="D46210" s="9">
        <f t="shared" ca="1" si="1443"/>
        <v>141.95806034654774</v>
      </c>
    </row>
    <row r="46211" spans="2:4" x14ac:dyDescent="0.25">
      <c r="B46211" s="13">
        <v>46201</v>
      </c>
      <c r="C46211" s="9">
        <f t="shared" ca="1" si="1442"/>
        <v>0.38971640934940877</v>
      </c>
      <c r="D46211" s="9">
        <f t="shared" ca="1" si="1443"/>
        <v>164.39883509329968</v>
      </c>
    </row>
    <row r="46212" spans="2:4" x14ac:dyDescent="0.25">
      <c r="B46212" s="13">
        <v>46202</v>
      </c>
      <c r="C46212" s="9">
        <f t="shared" ca="1" si="1442"/>
        <v>9.4182018016773283E-2</v>
      </c>
      <c r="D46212" s="9">
        <f t="shared" ca="1" si="1443"/>
        <v>143.69131708117243</v>
      </c>
    </row>
    <row r="46213" spans="2:4" x14ac:dyDescent="0.25">
      <c r="B46213" s="13">
        <v>46203</v>
      </c>
      <c r="C46213" s="9">
        <f t="shared" ca="1" si="1442"/>
        <v>0.23892756000113335</v>
      </c>
      <c r="D46213" s="9">
        <f t="shared" ca="1" si="1443"/>
        <v>155.80486907813082</v>
      </c>
    </row>
    <row r="46214" spans="2:4" x14ac:dyDescent="0.25">
      <c r="B46214" s="13">
        <v>46204</v>
      </c>
      <c r="C46214" s="9">
        <f t="shared" ca="1" si="1442"/>
        <v>0.20650745559007899</v>
      </c>
      <c r="D46214" s="9">
        <f t="shared" ca="1" si="1443"/>
        <v>153.62800855680138</v>
      </c>
    </row>
    <row r="46215" spans="2:4" x14ac:dyDescent="0.25">
      <c r="B46215" s="13">
        <v>46205</v>
      </c>
      <c r="C46215" s="9">
        <f t="shared" ca="1" si="1442"/>
        <v>0.19517111765789164</v>
      </c>
      <c r="D46215" s="9">
        <f t="shared" ca="1" si="1443"/>
        <v>152.82006232645125</v>
      </c>
    </row>
    <row r="46216" spans="2:4" x14ac:dyDescent="0.25">
      <c r="B46216" s="13">
        <v>46206</v>
      </c>
      <c r="C46216" s="9">
        <f t="shared" ca="1" si="1442"/>
        <v>0.89999343410135824</v>
      </c>
      <c r="D46216" s="9">
        <f t="shared" ca="1" si="1443"/>
        <v>195.63028307116005</v>
      </c>
    </row>
    <row r="46217" spans="2:4" x14ac:dyDescent="0.25">
      <c r="B46217" s="13">
        <v>46207</v>
      </c>
      <c r="C46217" s="9">
        <f t="shared" ca="1" si="1442"/>
        <v>0.20939157002832443</v>
      </c>
      <c r="D46217" s="9">
        <f t="shared" ca="1" si="1443"/>
        <v>153.8293164740532</v>
      </c>
    </row>
    <row r="46218" spans="2:4" x14ac:dyDescent="0.25">
      <c r="B46218" s="13">
        <v>46208</v>
      </c>
      <c r="C46218" s="9">
        <f t="shared" ca="1" si="1442"/>
        <v>0.38106723136573584</v>
      </c>
      <c r="D46218" s="9">
        <f t="shared" ca="1" si="1443"/>
        <v>163.94641894066584</v>
      </c>
    </row>
    <row r="46219" spans="2:4" x14ac:dyDescent="0.25">
      <c r="B46219" s="13">
        <v>46209</v>
      </c>
      <c r="C46219" s="9">
        <f t="shared" ca="1" si="1442"/>
        <v>7.2681108087452539E-2</v>
      </c>
      <c r="D46219" s="9">
        <f t="shared" ca="1" si="1443"/>
        <v>140.87780018773958</v>
      </c>
    </row>
    <row r="46220" spans="2:4" x14ac:dyDescent="0.25">
      <c r="B46220" s="13">
        <v>46210</v>
      </c>
      <c r="C46220" s="9">
        <f t="shared" ref="C46220:C46283" ca="1" si="1444">RAND()</f>
        <v>0.72565082461321162</v>
      </c>
      <c r="D46220" s="9">
        <f t="shared" ref="D46220:D46283" ca="1" si="1445">_xlfn.NORM.INV(C46220,$C$6,$C$7)</f>
        <v>181.99423515964327</v>
      </c>
    </row>
    <row r="46221" spans="2:4" x14ac:dyDescent="0.25">
      <c r="B46221" s="13">
        <v>46211</v>
      </c>
      <c r="C46221" s="9">
        <f t="shared" ca="1" si="1444"/>
        <v>0.70753882733870921</v>
      </c>
      <c r="D46221" s="9">
        <f t="shared" ca="1" si="1445"/>
        <v>180.92417810810795</v>
      </c>
    </row>
    <row r="46222" spans="2:4" x14ac:dyDescent="0.25">
      <c r="B46222" s="13">
        <v>46212</v>
      </c>
      <c r="C46222" s="9">
        <f t="shared" ca="1" si="1444"/>
        <v>0.73647599361451188</v>
      </c>
      <c r="D46222" s="9">
        <f t="shared" ca="1" si="1445"/>
        <v>182.65037339619397</v>
      </c>
    </row>
    <row r="46223" spans="2:4" x14ac:dyDescent="0.25">
      <c r="B46223" s="13">
        <v>46213</v>
      </c>
      <c r="C46223" s="9">
        <f t="shared" ca="1" si="1444"/>
        <v>0.40424423123782594</v>
      </c>
      <c r="D46223" s="9">
        <f t="shared" ca="1" si="1445"/>
        <v>165.15247053202464</v>
      </c>
    </row>
    <row r="46224" spans="2:4" x14ac:dyDescent="0.25">
      <c r="B46224" s="13">
        <v>46214</v>
      </c>
      <c r="C46224" s="9">
        <f t="shared" ca="1" si="1444"/>
        <v>0.13660614286609229</v>
      </c>
      <c r="D46224" s="9">
        <f t="shared" ca="1" si="1445"/>
        <v>148.08610064805697</v>
      </c>
    </row>
    <row r="46225" spans="2:4" x14ac:dyDescent="0.25">
      <c r="B46225" s="13">
        <v>46215</v>
      </c>
      <c r="C46225" s="9">
        <f t="shared" ca="1" si="1444"/>
        <v>0.69673953636934305</v>
      </c>
      <c r="D46225" s="9">
        <f t="shared" ca="1" si="1445"/>
        <v>180.30091853304521</v>
      </c>
    </row>
    <row r="46226" spans="2:4" x14ac:dyDescent="0.25">
      <c r="B46226" s="13">
        <v>46216</v>
      </c>
      <c r="C46226" s="9">
        <f t="shared" ca="1" si="1444"/>
        <v>0.68495332807881182</v>
      </c>
      <c r="D46226" s="9">
        <f t="shared" ca="1" si="1445"/>
        <v>179.63190942819816</v>
      </c>
    </row>
    <row r="46227" spans="2:4" x14ac:dyDescent="0.25">
      <c r="B46227" s="13">
        <v>46217</v>
      </c>
      <c r="C46227" s="9">
        <f t="shared" ca="1" si="1444"/>
        <v>0.73819693550474308</v>
      </c>
      <c r="D46227" s="9">
        <f t="shared" ca="1" si="1445"/>
        <v>182.75593089784803</v>
      </c>
    </row>
    <row r="46228" spans="2:4" x14ac:dyDescent="0.25">
      <c r="B46228" s="13">
        <v>46218</v>
      </c>
      <c r="C46228" s="9">
        <f t="shared" ca="1" si="1444"/>
        <v>0.96398882743092851</v>
      </c>
      <c r="D46228" s="9">
        <f t="shared" ca="1" si="1445"/>
        <v>205.97953669984861</v>
      </c>
    </row>
    <row r="46229" spans="2:4" x14ac:dyDescent="0.25">
      <c r="B46229" s="13">
        <v>46219</v>
      </c>
      <c r="C46229" s="9">
        <f t="shared" ca="1" si="1444"/>
        <v>0.42844321188593082</v>
      </c>
      <c r="D46229" s="9">
        <f t="shared" ca="1" si="1445"/>
        <v>166.39321958712807</v>
      </c>
    </row>
    <row r="46230" spans="2:4" x14ac:dyDescent="0.25">
      <c r="B46230" s="13">
        <v>46220</v>
      </c>
      <c r="C46230" s="9">
        <f t="shared" ca="1" si="1444"/>
        <v>0.10429929073547162</v>
      </c>
      <c r="D46230" s="9">
        <f t="shared" ca="1" si="1445"/>
        <v>144.85143369721717</v>
      </c>
    </row>
    <row r="46231" spans="2:4" x14ac:dyDescent="0.25">
      <c r="B46231" s="13">
        <v>46221</v>
      </c>
      <c r="C46231" s="9">
        <f t="shared" ca="1" si="1444"/>
        <v>0.83796184008547614</v>
      </c>
      <c r="D46231" s="9">
        <f t="shared" ca="1" si="1445"/>
        <v>189.72231483172533</v>
      </c>
    </row>
    <row r="46232" spans="2:4" x14ac:dyDescent="0.25">
      <c r="B46232" s="13">
        <v>46222</v>
      </c>
      <c r="C46232" s="9">
        <f t="shared" ca="1" si="1444"/>
        <v>0.52942422940513456</v>
      </c>
      <c r="D46232" s="9">
        <f t="shared" ca="1" si="1445"/>
        <v>171.47645206786285</v>
      </c>
    </row>
    <row r="46233" spans="2:4" x14ac:dyDescent="0.25">
      <c r="B46233" s="13">
        <v>46223</v>
      </c>
      <c r="C46233" s="9">
        <f t="shared" ca="1" si="1444"/>
        <v>0.26770655460929982</v>
      </c>
      <c r="D46233" s="9">
        <f t="shared" ca="1" si="1445"/>
        <v>157.60471805865885</v>
      </c>
    </row>
    <row r="46234" spans="2:4" x14ac:dyDescent="0.25">
      <c r="B46234" s="13">
        <v>46224</v>
      </c>
      <c r="C46234" s="9">
        <f t="shared" ca="1" si="1444"/>
        <v>0.69863172229349879</v>
      </c>
      <c r="D46234" s="9">
        <f t="shared" ca="1" si="1445"/>
        <v>180.40938498190175</v>
      </c>
    </row>
    <row r="46235" spans="2:4" x14ac:dyDescent="0.25">
      <c r="B46235" s="13">
        <v>46225</v>
      </c>
      <c r="C46235" s="9">
        <f t="shared" ca="1" si="1444"/>
        <v>0.88460804833785445</v>
      </c>
      <c r="D46235" s="9">
        <f t="shared" ca="1" si="1445"/>
        <v>193.96683993727783</v>
      </c>
    </row>
    <row r="46236" spans="2:4" x14ac:dyDescent="0.25">
      <c r="B46236" s="13">
        <v>46226</v>
      </c>
      <c r="C46236" s="9">
        <f t="shared" ca="1" si="1444"/>
        <v>0.29130198458575907</v>
      </c>
      <c r="D46236" s="9">
        <f t="shared" ca="1" si="1445"/>
        <v>159.00829765950741</v>
      </c>
    </row>
    <row r="46237" spans="2:4" x14ac:dyDescent="0.25">
      <c r="B46237" s="13">
        <v>46227</v>
      </c>
      <c r="C46237" s="9">
        <f t="shared" ca="1" si="1444"/>
        <v>0.39977608835701528</v>
      </c>
      <c r="D46237" s="9">
        <f t="shared" ca="1" si="1445"/>
        <v>164.921465732109</v>
      </c>
    </row>
    <row r="46238" spans="2:4" x14ac:dyDescent="0.25">
      <c r="B46238" s="13">
        <v>46228</v>
      </c>
      <c r="C46238" s="9">
        <f t="shared" ca="1" si="1444"/>
        <v>0.74534174245596285</v>
      </c>
      <c r="D46238" s="9">
        <f t="shared" ca="1" si="1445"/>
        <v>183.19804640709995</v>
      </c>
    </row>
    <row r="46239" spans="2:4" x14ac:dyDescent="0.25">
      <c r="B46239" s="13">
        <v>46229</v>
      </c>
      <c r="C46239" s="9">
        <f t="shared" ca="1" si="1444"/>
        <v>0.83107417034431397</v>
      </c>
      <c r="D46239" s="9">
        <f t="shared" ca="1" si="1445"/>
        <v>189.16837439911484</v>
      </c>
    </row>
    <row r="46240" spans="2:4" x14ac:dyDescent="0.25">
      <c r="B46240" s="13">
        <v>46230</v>
      </c>
      <c r="C46240" s="9">
        <f t="shared" ca="1" si="1444"/>
        <v>0.96720868059675491</v>
      </c>
      <c r="D46240" s="9">
        <f t="shared" ca="1" si="1445"/>
        <v>206.82531301243085</v>
      </c>
    </row>
    <row r="46241" spans="2:4" x14ac:dyDescent="0.25">
      <c r="B46241" s="13">
        <v>46231</v>
      </c>
      <c r="C46241" s="9">
        <f t="shared" ca="1" si="1444"/>
        <v>0.61337237843692849</v>
      </c>
      <c r="D46241" s="9">
        <f t="shared" ca="1" si="1445"/>
        <v>175.76239060817588</v>
      </c>
    </row>
    <row r="46242" spans="2:4" x14ac:dyDescent="0.25">
      <c r="B46242" s="13">
        <v>46232</v>
      </c>
      <c r="C46242" s="9">
        <f t="shared" ca="1" si="1444"/>
        <v>0.43477021471726784</v>
      </c>
      <c r="D46242" s="9">
        <f t="shared" ca="1" si="1445"/>
        <v>166.71515468082515</v>
      </c>
    </row>
    <row r="46243" spans="2:4" x14ac:dyDescent="0.25">
      <c r="B46243" s="13">
        <v>46233</v>
      </c>
      <c r="C46243" s="9">
        <f t="shared" ca="1" si="1444"/>
        <v>0.63880165097610841</v>
      </c>
      <c r="D46243" s="9">
        <f t="shared" ca="1" si="1445"/>
        <v>177.10514982715472</v>
      </c>
    </row>
    <row r="46244" spans="2:4" x14ac:dyDescent="0.25">
      <c r="B46244" s="13">
        <v>46234</v>
      </c>
      <c r="C46244" s="9">
        <f t="shared" ca="1" si="1444"/>
        <v>0.19170382958871723</v>
      </c>
      <c r="D46244" s="9">
        <f t="shared" ca="1" si="1445"/>
        <v>152.56730471591376</v>
      </c>
    </row>
    <row r="46245" spans="2:4" x14ac:dyDescent="0.25">
      <c r="B46245" s="13">
        <v>46235</v>
      </c>
      <c r="C46245" s="9">
        <f t="shared" ca="1" si="1444"/>
        <v>0.16558853000645302</v>
      </c>
      <c r="D46245" s="9">
        <f t="shared" ca="1" si="1445"/>
        <v>150.56508537935389</v>
      </c>
    </row>
    <row r="46246" spans="2:4" x14ac:dyDescent="0.25">
      <c r="B46246" s="13">
        <v>46236</v>
      </c>
      <c r="C46246" s="9">
        <f t="shared" ca="1" si="1444"/>
        <v>0.7712729833801516</v>
      </c>
      <c r="D46246" s="9">
        <f t="shared" ca="1" si="1445"/>
        <v>184.86091332267642</v>
      </c>
    </row>
    <row r="46247" spans="2:4" x14ac:dyDescent="0.25">
      <c r="B46247" s="13">
        <v>46237</v>
      </c>
      <c r="C46247" s="9">
        <f t="shared" ca="1" si="1444"/>
        <v>0.10215245807028706</v>
      </c>
      <c r="D46247" s="9">
        <f t="shared" ca="1" si="1445"/>
        <v>144.61236354846559</v>
      </c>
    </row>
    <row r="46248" spans="2:4" x14ac:dyDescent="0.25">
      <c r="B46248" s="13">
        <v>46238</v>
      </c>
      <c r="C46248" s="9">
        <f t="shared" ca="1" si="1444"/>
        <v>6.7466932347113651E-2</v>
      </c>
      <c r="D46248" s="9">
        <f t="shared" ca="1" si="1445"/>
        <v>140.101488338032</v>
      </c>
    </row>
    <row r="46249" spans="2:4" x14ac:dyDescent="0.25">
      <c r="B46249" s="13">
        <v>46239</v>
      </c>
      <c r="C46249" s="9">
        <f t="shared" ca="1" si="1444"/>
        <v>0.13291411785492546</v>
      </c>
      <c r="D46249" s="9">
        <f t="shared" ca="1" si="1445"/>
        <v>147.7455782396575</v>
      </c>
    </row>
    <row r="46250" spans="2:4" x14ac:dyDescent="0.25">
      <c r="B46250" s="13">
        <v>46240</v>
      </c>
      <c r="C46250" s="9">
        <f t="shared" ca="1" si="1444"/>
        <v>0.63430477343121783</v>
      </c>
      <c r="D46250" s="9">
        <f t="shared" ca="1" si="1445"/>
        <v>176.86553013428636</v>
      </c>
    </row>
    <row r="46251" spans="2:4" x14ac:dyDescent="0.25">
      <c r="B46251" s="13">
        <v>46241</v>
      </c>
      <c r="C46251" s="9">
        <f t="shared" ca="1" si="1444"/>
        <v>0.87649859243159178</v>
      </c>
      <c r="D46251" s="9">
        <f t="shared" ca="1" si="1445"/>
        <v>193.15319992093771</v>
      </c>
    </row>
    <row r="46252" spans="2:4" x14ac:dyDescent="0.25">
      <c r="B46252" s="13">
        <v>46242</v>
      </c>
      <c r="C46252" s="9">
        <f t="shared" ca="1" si="1444"/>
        <v>0.54677748985703623</v>
      </c>
      <c r="D46252" s="9">
        <f t="shared" ca="1" si="1445"/>
        <v>172.35047511076269</v>
      </c>
    </row>
    <row r="46253" spans="2:4" x14ac:dyDescent="0.25">
      <c r="B46253" s="13">
        <v>46243</v>
      </c>
      <c r="C46253" s="9">
        <f t="shared" ca="1" si="1444"/>
        <v>0.17390519398385818</v>
      </c>
      <c r="D46253" s="9">
        <f t="shared" ca="1" si="1445"/>
        <v>151.2231022202547</v>
      </c>
    </row>
    <row r="46254" spans="2:4" x14ac:dyDescent="0.25">
      <c r="B46254" s="13">
        <v>46244</v>
      </c>
      <c r="C46254" s="9">
        <f t="shared" ca="1" si="1444"/>
        <v>0.28915530774845566</v>
      </c>
      <c r="D46254" s="9">
        <f t="shared" ca="1" si="1445"/>
        <v>158.88291850163819</v>
      </c>
    </row>
    <row r="46255" spans="2:4" x14ac:dyDescent="0.25">
      <c r="B46255" s="13">
        <v>46245</v>
      </c>
      <c r="C46255" s="9">
        <f t="shared" ca="1" si="1444"/>
        <v>0.61678686463491328</v>
      </c>
      <c r="D46255" s="9">
        <f t="shared" ca="1" si="1445"/>
        <v>175.94105411609021</v>
      </c>
    </row>
    <row r="46256" spans="2:4" x14ac:dyDescent="0.25">
      <c r="B46256" s="13">
        <v>46246</v>
      </c>
      <c r="C46256" s="9">
        <f t="shared" ca="1" si="1444"/>
        <v>0.11482748056541658</v>
      </c>
      <c r="D46256" s="9">
        <f t="shared" ca="1" si="1445"/>
        <v>145.97503722537971</v>
      </c>
    </row>
    <row r="46257" spans="2:4" x14ac:dyDescent="0.25">
      <c r="B46257" s="13">
        <v>46247</v>
      </c>
      <c r="C46257" s="9">
        <f t="shared" ca="1" si="1444"/>
        <v>0.44387296168468948</v>
      </c>
      <c r="D46257" s="9">
        <f t="shared" ca="1" si="1445"/>
        <v>167.17686021450209</v>
      </c>
    </row>
    <row r="46258" spans="2:4" x14ac:dyDescent="0.25">
      <c r="B46258" s="13">
        <v>46248</v>
      </c>
      <c r="C46258" s="9">
        <f t="shared" ca="1" si="1444"/>
        <v>5.1869988676206069E-2</v>
      </c>
      <c r="D46258" s="9">
        <f t="shared" ca="1" si="1445"/>
        <v>137.46027116168733</v>
      </c>
    </row>
    <row r="46259" spans="2:4" x14ac:dyDescent="0.25">
      <c r="B46259" s="13">
        <v>46249</v>
      </c>
      <c r="C46259" s="9">
        <f t="shared" ca="1" si="1444"/>
        <v>0.17961726554630875</v>
      </c>
      <c r="D46259" s="9">
        <f t="shared" ca="1" si="1445"/>
        <v>151.66350690971416</v>
      </c>
    </row>
    <row r="46260" spans="2:4" x14ac:dyDescent="0.25">
      <c r="B46260" s="13">
        <v>46250</v>
      </c>
      <c r="C46260" s="9">
        <f t="shared" ca="1" si="1444"/>
        <v>0.88101459390364978</v>
      </c>
      <c r="D46260" s="9">
        <f t="shared" ca="1" si="1445"/>
        <v>193.60147860499976</v>
      </c>
    </row>
    <row r="46261" spans="2:4" x14ac:dyDescent="0.25">
      <c r="B46261" s="13">
        <v>46251</v>
      </c>
      <c r="C46261" s="9">
        <f t="shared" ca="1" si="1444"/>
        <v>0.10742226503414876</v>
      </c>
      <c r="D46261" s="9">
        <f t="shared" ca="1" si="1445"/>
        <v>145.19292231411174</v>
      </c>
    </row>
    <row r="46262" spans="2:4" x14ac:dyDescent="0.25">
      <c r="B46262" s="13">
        <v>46252</v>
      </c>
      <c r="C46262" s="9">
        <f t="shared" ca="1" si="1444"/>
        <v>0.42050157015081746</v>
      </c>
      <c r="D46262" s="9">
        <f t="shared" ca="1" si="1445"/>
        <v>165.98778982433507</v>
      </c>
    </row>
    <row r="46263" spans="2:4" x14ac:dyDescent="0.25">
      <c r="B46263" s="13">
        <v>46253</v>
      </c>
      <c r="C46263" s="9">
        <f t="shared" ca="1" si="1444"/>
        <v>0.20436622917621028</v>
      </c>
      <c r="D46263" s="9">
        <f t="shared" ca="1" si="1445"/>
        <v>153.47747429376585</v>
      </c>
    </row>
    <row r="46264" spans="2:4" x14ac:dyDescent="0.25">
      <c r="B46264" s="13">
        <v>46254</v>
      </c>
      <c r="C46264" s="9">
        <f t="shared" ca="1" si="1444"/>
        <v>0.55555833966462098</v>
      </c>
      <c r="D46264" s="9">
        <f t="shared" ca="1" si="1445"/>
        <v>172.7943469210808</v>
      </c>
    </row>
    <row r="46265" spans="2:4" x14ac:dyDescent="0.25">
      <c r="B46265" s="13">
        <v>46255</v>
      </c>
      <c r="C46265" s="9">
        <f t="shared" ca="1" si="1444"/>
        <v>0.57093166913467663</v>
      </c>
      <c r="D46265" s="9">
        <f t="shared" ca="1" si="1445"/>
        <v>173.57493238563947</v>
      </c>
    </row>
    <row r="46266" spans="2:4" x14ac:dyDescent="0.25">
      <c r="B46266" s="13">
        <v>46256</v>
      </c>
      <c r="C46266" s="9">
        <f t="shared" ca="1" si="1444"/>
        <v>0.54773738663842908</v>
      </c>
      <c r="D46266" s="9">
        <f t="shared" ca="1" si="1445"/>
        <v>172.3989376235175</v>
      </c>
    </row>
    <row r="46267" spans="2:4" x14ac:dyDescent="0.25">
      <c r="B46267" s="13">
        <v>46257</v>
      </c>
      <c r="C46267" s="9">
        <f t="shared" ca="1" si="1444"/>
        <v>0.22343649415552036</v>
      </c>
      <c r="D46267" s="9">
        <f t="shared" ca="1" si="1445"/>
        <v>154.78722902536174</v>
      </c>
    </row>
    <row r="46268" spans="2:4" x14ac:dyDescent="0.25">
      <c r="B46268" s="13">
        <v>46258</v>
      </c>
      <c r="C46268" s="9">
        <f t="shared" ca="1" si="1444"/>
        <v>0.80166963780939959</v>
      </c>
      <c r="D46268" s="9">
        <f t="shared" ca="1" si="1445"/>
        <v>186.95200179408903</v>
      </c>
    </row>
    <row r="46269" spans="2:4" x14ac:dyDescent="0.25">
      <c r="B46269" s="13">
        <v>46259</v>
      </c>
      <c r="C46269" s="9">
        <f t="shared" ca="1" si="1444"/>
        <v>0.43169436566349795</v>
      </c>
      <c r="D46269" s="9">
        <f t="shared" ca="1" si="1445"/>
        <v>166.55875858944259</v>
      </c>
    </row>
    <row r="46270" spans="2:4" x14ac:dyDescent="0.25">
      <c r="B46270" s="13">
        <v>46260</v>
      </c>
      <c r="C46270" s="9">
        <f t="shared" ca="1" si="1444"/>
        <v>9.2932501419037084E-2</v>
      </c>
      <c r="D46270" s="9">
        <f t="shared" ca="1" si="1445"/>
        <v>143.54178156599789</v>
      </c>
    </row>
    <row r="46271" spans="2:4" x14ac:dyDescent="0.25">
      <c r="B46271" s="13">
        <v>46261</v>
      </c>
      <c r="C46271" s="9">
        <f t="shared" ca="1" si="1444"/>
        <v>0.14630018448714421</v>
      </c>
      <c r="D46271" s="9">
        <f t="shared" ca="1" si="1445"/>
        <v>148.95131531603261</v>
      </c>
    </row>
    <row r="46272" spans="2:4" x14ac:dyDescent="0.25">
      <c r="B46272" s="13">
        <v>46262</v>
      </c>
      <c r="C46272" s="9">
        <f t="shared" ca="1" si="1444"/>
        <v>0.48631760025643833</v>
      </c>
      <c r="D46272" s="9">
        <f t="shared" ca="1" si="1445"/>
        <v>169.31393167028403</v>
      </c>
    </row>
    <row r="46273" spans="2:4" x14ac:dyDescent="0.25">
      <c r="B46273" s="13">
        <v>46263</v>
      </c>
      <c r="C46273" s="9">
        <f t="shared" ca="1" si="1444"/>
        <v>0.92651034313408065</v>
      </c>
      <c r="D46273" s="9">
        <f t="shared" ca="1" si="1445"/>
        <v>199.00568181032833</v>
      </c>
    </row>
    <row r="46274" spans="2:4" x14ac:dyDescent="0.25">
      <c r="B46274" s="13">
        <v>46264</v>
      </c>
      <c r="C46274" s="9">
        <f t="shared" ca="1" si="1444"/>
        <v>0.63704528203637989</v>
      </c>
      <c r="D46274" s="9">
        <f t="shared" ca="1" si="1445"/>
        <v>177.0114407931336</v>
      </c>
    </row>
    <row r="46275" spans="2:4" x14ac:dyDescent="0.25">
      <c r="B46275" s="13">
        <v>46265</v>
      </c>
      <c r="C46275" s="9">
        <f t="shared" ca="1" si="1444"/>
        <v>0.99845201860726862</v>
      </c>
      <c r="D46275" s="9">
        <f t="shared" ca="1" si="1445"/>
        <v>229.16091285619086</v>
      </c>
    </row>
    <row r="46276" spans="2:4" x14ac:dyDescent="0.25">
      <c r="B46276" s="13">
        <v>46266</v>
      </c>
      <c r="C46276" s="9">
        <f t="shared" ca="1" si="1444"/>
        <v>0.93789322178769985</v>
      </c>
      <c r="D46276" s="9">
        <f t="shared" ca="1" si="1445"/>
        <v>200.74651519344306</v>
      </c>
    </row>
    <row r="46277" spans="2:4" x14ac:dyDescent="0.25">
      <c r="B46277" s="13">
        <v>46267</v>
      </c>
      <c r="C46277" s="9">
        <f t="shared" ca="1" si="1444"/>
        <v>0.42189054704175732</v>
      </c>
      <c r="D46277" s="9">
        <f t="shared" ca="1" si="1445"/>
        <v>166.05881301142017</v>
      </c>
    </row>
    <row r="46278" spans="2:4" x14ac:dyDescent="0.25">
      <c r="B46278" s="13">
        <v>46268</v>
      </c>
      <c r="C46278" s="9">
        <f t="shared" ca="1" si="1444"/>
        <v>0.54931875467131319</v>
      </c>
      <c r="D46278" s="9">
        <f t="shared" ca="1" si="1445"/>
        <v>172.47880735101884</v>
      </c>
    </row>
    <row r="46279" spans="2:4" x14ac:dyDescent="0.25">
      <c r="B46279" s="13">
        <v>46269</v>
      </c>
      <c r="C46279" s="9">
        <f t="shared" ca="1" si="1444"/>
        <v>0.71176094092114683</v>
      </c>
      <c r="D46279" s="9">
        <f t="shared" ca="1" si="1445"/>
        <v>181.17072910285179</v>
      </c>
    </row>
    <row r="46280" spans="2:4" x14ac:dyDescent="0.25">
      <c r="B46280" s="13">
        <v>46270</v>
      </c>
      <c r="C46280" s="9">
        <f t="shared" ca="1" si="1444"/>
        <v>0.22407868555083776</v>
      </c>
      <c r="D46280" s="9">
        <f t="shared" ca="1" si="1445"/>
        <v>154.83018909805787</v>
      </c>
    </row>
    <row r="46281" spans="2:4" x14ac:dyDescent="0.25">
      <c r="B46281" s="13">
        <v>46271</v>
      </c>
      <c r="C46281" s="9">
        <f t="shared" ca="1" si="1444"/>
        <v>3.6523294981553156E-2</v>
      </c>
      <c r="D46281" s="9">
        <f t="shared" ca="1" si="1445"/>
        <v>134.14921027660722</v>
      </c>
    </row>
    <row r="46282" spans="2:4" x14ac:dyDescent="0.25">
      <c r="B46282" s="13">
        <v>46272</v>
      </c>
      <c r="C46282" s="9">
        <f t="shared" ca="1" si="1444"/>
        <v>0.39550433109806404</v>
      </c>
      <c r="D46282" s="9">
        <f t="shared" ca="1" si="1445"/>
        <v>164.69997924024921</v>
      </c>
    </row>
    <row r="46283" spans="2:4" x14ac:dyDescent="0.25">
      <c r="B46283" s="13">
        <v>46273</v>
      </c>
      <c r="C46283" s="9">
        <f t="shared" ca="1" si="1444"/>
        <v>0.19991972669162261</v>
      </c>
      <c r="D46283" s="9">
        <f t="shared" ca="1" si="1445"/>
        <v>153.16184004878667</v>
      </c>
    </row>
    <row r="46284" spans="2:4" x14ac:dyDescent="0.25">
      <c r="B46284" s="13">
        <v>46274</v>
      </c>
      <c r="C46284" s="9">
        <f t="shared" ref="C46284:C46347" ca="1" si="1446">RAND()</f>
        <v>0.7586649923663179</v>
      </c>
      <c r="D46284" s="9">
        <f t="shared" ref="D46284:D46347" ca="1" si="1447">_xlfn.NORM.INV(C46284,$C$6,$C$7)</f>
        <v>184.04029338500484</v>
      </c>
    </row>
    <row r="46285" spans="2:4" x14ac:dyDescent="0.25">
      <c r="B46285" s="13">
        <v>46275</v>
      </c>
      <c r="C46285" s="9">
        <f t="shared" ca="1" si="1446"/>
        <v>9.8903478005373247E-3</v>
      </c>
      <c r="D46285" s="9">
        <f t="shared" ca="1" si="1447"/>
        <v>123.39036201315233</v>
      </c>
    </row>
    <row r="46286" spans="2:4" x14ac:dyDescent="0.25">
      <c r="B46286" s="13">
        <v>46276</v>
      </c>
      <c r="C46286" s="9">
        <f t="shared" ca="1" si="1446"/>
        <v>0.11220835845761734</v>
      </c>
      <c r="D46286" s="9">
        <f t="shared" ca="1" si="1447"/>
        <v>145.70265449991132</v>
      </c>
    </row>
    <row r="46287" spans="2:4" x14ac:dyDescent="0.25">
      <c r="B46287" s="13">
        <v>46277</v>
      </c>
      <c r="C46287" s="9">
        <f t="shared" ca="1" si="1446"/>
        <v>2.3912117373665498E-2</v>
      </c>
      <c r="D46287" s="9">
        <f t="shared" ca="1" si="1447"/>
        <v>130.42146158027427</v>
      </c>
    </row>
    <row r="46288" spans="2:4" x14ac:dyDescent="0.25">
      <c r="B46288" s="13">
        <v>46278</v>
      </c>
      <c r="C46288" s="9">
        <f t="shared" ca="1" si="1446"/>
        <v>0.77079944925998733</v>
      </c>
      <c r="D46288" s="9">
        <f t="shared" ca="1" si="1447"/>
        <v>184.82964462797244</v>
      </c>
    </row>
    <row r="46289" spans="2:4" x14ac:dyDescent="0.25">
      <c r="B46289" s="13">
        <v>46279</v>
      </c>
      <c r="C46289" s="9">
        <f t="shared" ca="1" si="1446"/>
        <v>0.57760850101943928</v>
      </c>
      <c r="D46289" s="9">
        <f t="shared" ca="1" si="1447"/>
        <v>173.91558382236141</v>
      </c>
    </row>
    <row r="46290" spans="2:4" x14ac:dyDescent="0.25">
      <c r="B46290" s="13">
        <v>46280</v>
      </c>
      <c r="C46290" s="9">
        <f t="shared" ca="1" si="1446"/>
        <v>0.86855661208025225</v>
      </c>
      <c r="D46290" s="9">
        <f t="shared" ca="1" si="1447"/>
        <v>192.39188177000051</v>
      </c>
    </row>
    <row r="46291" spans="2:4" x14ac:dyDescent="0.25">
      <c r="B46291" s="13">
        <v>46281</v>
      </c>
      <c r="C46291" s="9">
        <f t="shared" ca="1" si="1446"/>
        <v>0.52015953490431865</v>
      </c>
      <c r="D46291" s="9">
        <f t="shared" ca="1" si="1447"/>
        <v>171.01107970916155</v>
      </c>
    </row>
    <row r="46292" spans="2:4" x14ac:dyDescent="0.25">
      <c r="B46292" s="13">
        <v>46282</v>
      </c>
      <c r="C46292" s="9">
        <f t="shared" ca="1" si="1446"/>
        <v>0.49083527333047738</v>
      </c>
      <c r="D46292" s="9">
        <f t="shared" ca="1" si="1447"/>
        <v>169.54050832085412</v>
      </c>
    </row>
    <row r="46293" spans="2:4" x14ac:dyDescent="0.25">
      <c r="B46293" s="13">
        <v>46283</v>
      </c>
      <c r="C46293" s="9">
        <f t="shared" ca="1" si="1446"/>
        <v>0.44136101653768167</v>
      </c>
      <c r="D46293" s="9">
        <f t="shared" ca="1" si="1447"/>
        <v>167.04961110839116</v>
      </c>
    </row>
    <row r="46294" spans="2:4" x14ac:dyDescent="0.25">
      <c r="B46294" s="13">
        <v>46284</v>
      </c>
      <c r="C46294" s="9">
        <f t="shared" ca="1" si="1446"/>
        <v>0.9177784392391598</v>
      </c>
      <c r="D46294" s="9">
        <f t="shared" ca="1" si="1447"/>
        <v>197.80564922732668</v>
      </c>
    </row>
    <row r="46295" spans="2:4" x14ac:dyDescent="0.25">
      <c r="B46295" s="13">
        <v>46285</v>
      </c>
      <c r="C46295" s="9">
        <f t="shared" ca="1" si="1446"/>
        <v>0.93541969273057235</v>
      </c>
      <c r="D46295" s="9">
        <f t="shared" ca="1" si="1447"/>
        <v>200.34840499434443</v>
      </c>
    </row>
    <row r="46296" spans="2:4" x14ac:dyDescent="0.25">
      <c r="B46296" s="13">
        <v>46286</v>
      </c>
      <c r="C46296" s="9">
        <f t="shared" ca="1" si="1446"/>
        <v>0.84015141431441798</v>
      </c>
      <c r="D46296" s="9">
        <f t="shared" ca="1" si="1447"/>
        <v>189.90160763434042</v>
      </c>
    </row>
    <row r="46297" spans="2:4" x14ac:dyDescent="0.25">
      <c r="B46297" s="13">
        <v>46287</v>
      </c>
      <c r="C46297" s="9">
        <f t="shared" ca="1" si="1446"/>
        <v>0.15151077559330817</v>
      </c>
      <c r="D46297" s="9">
        <f t="shared" ca="1" si="1447"/>
        <v>149.40049189546872</v>
      </c>
    </row>
    <row r="46298" spans="2:4" x14ac:dyDescent="0.25">
      <c r="B46298" s="13">
        <v>46288</v>
      </c>
      <c r="C46298" s="9">
        <f t="shared" ca="1" si="1446"/>
        <v>0.58392861915066785</v>
      </c>
      <c r="D46298" s="9">
        <f t="shared" ca="1" si="1447"/>
        <v>174.2390840992492</v>
      </c>
    </row>
    <row r="46299" spans="2:4" x14ac:dyDescent="0.25">
      <c r="B46299" s="13">
        <v>46289</v>
      </c>
      <c r="C46299" s="9">
        <f t="shared" ca="1" si="1446"/>
        <v>0.980376747711737</v>
      </c>
      <c r="D46299" s="9">
        <f t="shared" ca="1" si="1447"/>
        <v>211.2318592575601</v>
      </c>
    </row>
    <row r="46300" spans="2:4" x14ac:dyDescent="0.25">
      <c r="B46300" s="13">
        <v>46290</v>
      </c>
      <c r="C46300" s="9">
        <f t="shared" ca="1" si="1446"/>
        <v>0.18492985842467713</v>
      </c>
      <c r="D46300" s="9">
        <f t="shared" ca="1" si="1447"/>
        <v>152.06527666212423</v>
      </c>
    </row>
    <row r="46301" spans="2:4" x14ac:dyDescent="0.25">
      <c r="B46301" s="13">
        <v>46291</v>
      </c>
      <c r="C46301" s="9">
        <f t="shared" ca="1" si="1446"/>
        <v>0.32944499409890737</v>
      </c>
      <c r="D46301" s="9">
        <f t="shared" ca="1" si="1447"/>
        <v>161.17107562031077</v>
      </c>
    </row>
    <row r="46302" spans="2:4" x14ac:dyDescent="0.25">
      <c r="B46302" s="13">
        <v>46292</v>
      </c>
      <c r="C46302" s="9">
        <f t="shared" ca="1" si="1446"/>
        <v>0.1841355252429322</v>
      </c>
      <c r="D46302" s="9">
        <f t="shared" ca="1" si="1447"/>
        <v>152.00566662633128</v>
      </c>
    </row>
    <row r="46303" spans="2:4" x14ac:dyDescent="0.25">
      <c r="B46303" s="13">
        <v>46293</v>
      </c>
      <c r="C46303" s="9">
        <f t="shared" ca="1" si="1446"/>
        <v>9.1542401991233091E-2</v>
      </c>
      <c r="D46303" s="9">
        <f t="shared" ca="1" si="1447"/>
        <v>143.37366469169601</v>
      </c>
    </row>
    <row r="46304" spans="2:4" x14ac:dyDescent="0.25">
      <c r="B46304" s="13">
        <v>46294</v>
      </c>
      <c r="C46304" s="9">
        <f t="shared" ca="1" si="1446"/>
        <v>0.624759057426993</v>
      </c>
      <c r="D46304" s="9">
        <f t="shared" ca="1" si="1447"/>
        <v>176.3600804636738</v>
      </c>
    </row>
    <row r="46305" spans="2:4" x14ac:dyDescent="0.25">
      <c r="B46305" s="13">
        <v>46295</v>
      </c>
      <c r="C46305" s="9">
        <f t="shared" ca="1" si="1446"/>
        <v>0.1623644353902719</v>
      </c>
      <c r="D46305" s="9">
        <f t="shared" ca="1" si="1447"/>
        <v>150.30426664502551</v>
      </c>
    </row>
    <row r="46306" spans="2:4" x14ac:dyDescent="0.25">
      <c r="B46306" s="13">
        <v>46296</v>
      </c>
      <c r="C46306" s="9">
        <f t="shared" ca="1" si="1446"/>
        <v>0.38824270928010363</v>
      </c>
      <c r="D46306" s="9">
        <f t="shared" ca="1" si="1447"/>
        <v>164.32195829852731</v>
      </c>
    </row>
    <row r="46307" spans="2:4" x14ac:dyDescent="0.25">
      <c r="B46307" s="13">
        <v>46297</v>
      </c>
      <c r="C46307" s="9">
        <f t="shared" ca="1" si="1446"/>
        <v>0.45971783833853619</v>
      </c>
      <c r="D46307" s="9">
        <f t="shared" ca="1" si="1447"/>
        <v>167.97710807057783</v>
      </c>
    </row>
    <row r="46308" spans="2:4" x14ac:dyDescent="0.25">
      <c r="B46308" s="13">
        <v>46298</v>
      </c>
      <c r="C46308" s="9">
        <f t="shared" ca="1" si="1446"/>
        <v>0.23329475221473006</v>
      </c>
      <c r="D46308" s="9">
        <f t="shared" ca="1" si="1447"/>
        <v>155.43921318831804</v>
      </c>
    </row>
    <row r="46309" spans="2:4" x14ac:dyDescent="0.25">
      <c r="B46309" s="13">
        <v>46299</v>
      </c>
      <c r="C46309" s="9">
        <f t="shared" ca="1" si="1446"/>
        <v>6.777947778963056E-2</v>
      </c>
      <c r="D46309" s="9">
        <f t="shared" ca="1" si="1447"/>
        <v>140.14930050672524</v>
      </c>
    </row>
    <row r="46310" spans="2:4" x14ac:dyDescent="0.25">
      <c r="B46310" s="13">
        <v>46300</v>
      </c>
      <c r="C46310" s="9">
        <f t="shared" ca="1" si="1446"/>
        <v>0.68805263003384298</v>
      </c>
      <c r="D46310" s="9">
        <f t="shared" ca="1" si="1447"/>
        <v>179.8067600438082</v>
      </c>
    </row>
    <row r="46311" spans="2:4" x14ac:dyDescent="0.25">
      <c r="B46311" s="13">
        <v>46301</v>
      </c>
      <c r="C46311" s="9">
        <f t="shared" ca="1" si="1446"/>
        <v>4.325914493366434E-2</v>
      </c>
      <c r="D46311" s="9">
        <f t="shared" ca="1" si="1447"/>
        <v>135.71886347380365</v>
      </c>
    </row>
    <row r="46312" spans="2:4" x14ac:dyDescent="0.25">
      <c r="B46312" s="13">
        <v>46302</v>
      </c>
      <c r="C46312" s="9">
        <f t="shared" ca="1" si="1446"/>
        <v>3.1247519470315344E-2</v>
      </c>
      <c r="D46312" s="9">
        <f t="shared" ca="1" si="1447"/>
        <v>132.7446577481771</v>
      </c>
    </row>
    <row r="46313" spans="2:4" x14ac:dyDescent="0.25">
      <c r="B46313" s="13">
        <v>46303</v>
      </c>
      <c r="C46313" s="9">
        <f t="shared" ca="1" si="1446"/>
        <v>0.43038935971876746</v>
      </c>
      <c r="D46313" s="9">
        <f t="shared" ca="1" si="1447"/>
        <v>166.49234055612393</v>
      </c>
    </row>
    <row r="46314" spans="2:4" x14ac:dyDescent="0.25">
      <c r="B46314" s="13">
        <v>46304</v>
      </c>
      <c r="C46314" s="9">
        <f t="shared" ca="1" si="1446"/>
        <v>0.22398535223925164</v>
      </c>
      <c r="D46314" s="9">
        <f t="shared" ca="1" si="1447"/>
        <v>154.8239498174562</v>
      </c>
    </row>
    <row r="46315" spans="2:4" x14ac:dyDescent="0.25">
      <c r="B46315" s="13">
        <v>46305</v>
      </c>
      <c r="C46315" s="9">
        <f t="shared" ca="1" si="1446"/>
        <v>0.83573733448515153</v>
      </c>
      <c r="D46315" s="9">
        <f t="shared" ca="1" si="1447"/>
        <v>189.54177038483911</v>
      </c>
    </row>
    <row r="46316" spans="2:4" x14ac:dyDescent="0.25">
      <c r="B46316" s="13">
        <v>46306</v>
      </c>
      <c r="C46316" s="9">
        <f t="shared" ca="1" si="1446"/>
        <v>0.48254463005546466</v>
      </c>
      <c r="D46316" s="9">
        <f t="shared" ca="1" si="1447"/>
        <v>169.12463812276158</v>
      </c>
    </row>
    <row r="46317" spans="2:4" x14ac:dyDescent="0.25">
      <c r="B46317" s="13">
        <v>46307</v>
      </c>
      <c r="C46317" s="9">
        <f t="shared" ca="1" si="1446"/>
        <v>0.20982198744624037</v>
      </c>
      <c r="D46317" s="9">
        <f t="shared" ca="1" si="1447"/>
        <v>153.85921863202992</v>
      </c>
    </row>
    <row r="46318" spans="2:4" x14ac:dyDescent="0.25">
      <c r="B46318" s="13">
        <v>46308</v>
      </c>
      <c r="C46318" s="9">
        <f t="shared" ca="1" si="1446"/>
        <v>0.42048764084050583</v>
      </c>
      <c r="D46318" s="9">
        <f t="shared" ca="1" si="1447"/>
        <v>165.98707731576226</v>
      </c>
    </row>
    <row r="46319" spans="2:4" x14ac:dyDescent="0.25">
      <c r="B46319" s="13">
        <v>46309</v>
      </c>
      <c r="C46319" s="9">
        <f t="shared" ca="1" si="1446"/>
        <v>1.1553680666642752E-4</v>
      </c>
      <c r="D46319" s="9">
        <f t="shared" ca="1" si="1447"/>
        <v>96.352553777364861</v>
      </c>
    </row>
    <row r="46320" spans="2:4" x14ac:dyDescent="0.25">
      <c r="B46320" s="13">
        <v>46310</v>
      </c>
      <c r="C46320" s="9">
        <f t="shared" ca="1" si="1446"/>
        <v>0.56469348384914486</v>
      </c>
      <c r="D46320" s="9">
        <f t="shared" ca="1" si="1447"/>
        <v>173.25759710204881</v>
      </c>
    </row>
    <row r="46321" spans="2:4" x14ac:dyDescent="0.25">
      <c r="B46321" s="13">
        <v>46311</v>
      </c>
      <c r="C46321" s="9">
        <f t="shared" ca="1" si="1446"/>
        <v>0.66556132940453083</v>
      </c>
      <c r="D46321" s="9">
        <f t="shared" ca="1" si="1447"/>
        <v>178.55378599636256</v>
      </c>
    </row>
    <row r="46322" spans="2:4" x14ac:dyDescent="0.25">
      <c r="B46322" s="13">
        <v>46312</v>
      </c>
      <c r="C46322" s="9">
        <f t="shared" ca="1" si="1446"/>
        <v>0.43089229097998527</v>
      </c>
      <c r="D46322" s="9">
        <f t="shared" ca="1" si="1447"/>
        <v>166.51794169007118</v>
      </c>
    </row>
    <row r="46323" spans="2:4" x14ac:dyDescent="0.25">
      <c r="B46323" s="13">
        <v>46313</v>
      </c>
      <c r="C46323" s="9">
        <f t="shared" ca="1" si="1446"/>
        <v>0.47299603245526556</v>
      </c>
      <c r="D46323" s="9">
        <f t="shared" ca="1" si="1447"/>
        <v>168.64518637989846</v>
      </c>
    </row>
    <row r="46324" spans="2:4" x14ac:dyDescent="0.25">
      <c r="B46324" s="13">
        <v>46314</v>
      </c>
      <c r="C46324" s="9">
        <f t="shared" ca="1" si="1446"/>
        <v>0.25899929402653321</v>
      </c>
      <c r="D46324" s="9">
        <f t="shared" ca="1" si="1447"/>
        <v>157.07132805722313</v>
      </c>
    </row>
    <row r="46325" spans="2:4" x14ac:dyDescent="0.25">
      <c r="B46325" s="13">
        <v>46315</v>
      </c>
      <c r="C46325" s="9">
        <f t="shared" ca="1" si="1446"/>
        <v>0.90221756756981175</v>
      </c>
      <c r="D46325" s="9">
        <f t="shared" ca="1" si="1447"/>
        <v>195.88582342750914</v>
      </c>
    </row>
    <row r="46326" spans="2:4" x14ac:dyDescent="0.25">
      <c r="B46326" s="13">
        <v>46316</v>
      </c>
      <c r="C46326" s="9">
        <f t="shared" ca="1" si="1446"/>
        <v>0.81320837313502137</v>
      </c>
      <c r="D46326" s="9">
        <f t="shared" ca="1" si="1447"/>
        <v>187.7956288223476</v>
      </c>
    </row>
    <row r="46327" spans="2:4" x14ac:dyDescent="0.25">
      <c r="B46327" s="13">
        <v>46317</v>
      </c>
      <c r="C46327" s="9">
        <f t="shared" ca="1" si="1446"/>
        <v>0.27852268659898993</v>
      </c>
      <c r="D46327" s="9">
        <f t="shared" ca="1" si="1447"/>
        <v>158.25528463779258</v>
      </c>
    </row>
    <row r="46328" spans="2:4" x14ac:dyDescent="0.25">
      <c r="B46328" s="13">
        <v>46318</v>
      </c>
      <c r="C46328" s="9">
        <f t="shared" ca="1" si="1446"/>
        <v>0.99026373045485938</v>
      </c>
      <c r="D46328" s="9">
        <f t="shared" ca="1" si="1447"/>
        <v>216.7271799319696</v>
      </c>
    </row>
    <row r="46329" spans="2:4" x14ac:dyDescent="0.25">
      <c r="B46329" s="13">
        <v>46319</v>
      </c>
      <c r="C46329" s="9">
        <f t="shared" ca="1" si="1446"/>
        <v>0.91269992905327524</v>
      </c>
      <c r="D46329" s="9">
        <f t="shared" ca="1" si="1447"/>
        <v>197.15140162359708</v>
      </c>
    </row>
    <row r="46330" spans="2:4" x14ac:dyDescent="0.25">
      <c r="B46330" s="13">
        <v>46320</v>
      </c>
      <c r="C46330" s="9">
        <f t="shared" ca="1" si="1446"/>
        <v>0.58974246076820724</v>
      </c>
      <c r="D46330" s="9">
        <f t="shared" ca="1" si="1447"/>
        <v>174.53765081663624</v>
      </c>
    </row>
    <row r="46331" spans="2:4" x14ac:dyDescent="0.25">
      <c r="B46331" s="13">
        <v>46321</v>
      </c>
      <c r="C46331" s="9">
        <f t="shared" ca="1" si="1446"/>
        <v>0.88457124897484307</v>
      </c>
      <c r="D46331" s="9">
        <f t="shared" ca="1" si="1447"/>
        <v>193.9630577800958</v>
      </c>
    </row>
    <row r="46332" spans="2:4" x14ac:dyDescent="0.25">
      <c r="B46332" s="13">
        <v>46322</v>
      </c>
      <c r="C46332" s="9">
        <f t="shared" ca="1" si="1446"/>
        <v>0.31262637129300364</v>
      </c>
      <c r="D46332" s="9">
        <f t="shared" ca="1" si="1447"/>
        <v>160.23161028614982</v>
      </c>
    </row>
    <row r="46333" spans="2:4" x14ac:dyDescent="0.25">
      <c r="B46333" s="13">
        <v>46323</v>
      </c>
      <c r="C46333" s="9">
        <f t="shared" ca="1" si="1446"/>
        <v>0.77113844277035981</v>
      </c>
      <c r="D46333" s="9">
        <f t="shared" ca="1" si="1447"/>
        <v>184.85202556336441</v>
      </c>
    </row>
    <row r="46334" spans="2:4" x14ac:dyDescent="0.25">
      <c r="B46334" s="13">
        <v>46324</v>
      </c>
      <c r="C46334" s="9">
        <f t="shared" ca="1" si="1446"/>
        <v>2.5995307454579564E-2</v>
      </c>
      <c r="D46334" s="9">
        <f t="shared" ca="1" si="1447"/>
        <v>131.13577094942266</v>
      </c>
    </row>
    <row r="46335" spans="2:4" x14ac:dyDescent="0.25">
      <c r="B46335" s="13">
        <v>46325</v>
      </c>
      <c r="C46335" s="9">
        <f t="shared" ca="1" si="1446"/>
        <v>0.853154528627592</v>
      </c>
      <c r="D46335" s="9">
        <f t="shared" ca="1" si="1447"/>
        <v>191.00118194697072</v>
      </c>
    </row>
    <row r="46336" spans="2:4" x14ac:dyDescent="0.25">
      <c r="B46336" s="13">
        <v>46326</v>
      </c>
      <c r="C46336" s="9">
        <f t="shared" ca="1" si="1446"/>
        <v>0.43830707781037748</v>
      </c>
      <c r="D46336" s="9">
        <f t="shared" ca="1" si="1447"/>
        <v>166.89474436518896</v>
      </c>
    </row>
    <row r="46337" spans="2:4" x14ac:dyDescent="0.25">
      <c r="B46337" s="13">
        <v>46327</v>
      </c>
      <c r="C46337" s="9">
        <f t="shared" ca="1" si="1446"/>
        <v>0.95868337989924934</v>
      </c>
      <c r="D46337" s="9">
        <f t="shared" ca="1" si="1447"/>
        <v>204.71215211657369</v>
      </c>
    </row>
    <row r="46338" spans="2:4" x14ac:dyDescent="0.25">
      <c r="B46338" s="13">
        <v>46328</v>
      </c>
      <c r="C46338" s="9">
        <f t="shared" ca="1" si="1446"/>
        <v>0.58026283595890449</v>
      </c>
      <c r="D46338" s="9">
        <f t="shared" ca="1" si="1447"/>
        <v>174.05131843927072</v>
      </c>
    </row>
    <row r="46339" spans="2:4" x14ac:dyDescent="0.25">
      <c r="B46339" s="13">
        <v>46329</v>
      </c>
      <c r="C46339" s="9">
        <f t="shared" ca="1" si="1446"/>
        <v>0.89533600575126726</v>
      </c>
      <c r="D46339" s="9">
        <f t="shared" ca="1" si="1447"/>
        <v>195.10830873014734</v>
      </c>
    </row>
    <row r="46340" spans="2:4" x14ac:dyDescent="0.25">
      <c r="B46340" s="13">
        <v>46330</v>
      </c>
      <c r="C46340" s="9">
        <f t="shared" ca="1" si="1446"/>
        <v>0.63230238214243073</v>
      </c>
      <c r="D46340" s="9">
        <f t="shared" ca="1" si="1447"/>
        <v>176.75914946013879</v>
      </c>
    </row>
    <row r="46341" spans="2:4" x14ac:dyDescent="0.25">
      <c r="B46341" s="13">
        <v>46331</v>
      </c>
      <c r="C46341" s="9">
        <f t="shared" ca="1" si="1446"/>
        <v>0.81820039572444581</v>
      </c>
      <c r="D46341" s="9">
        <f t="shared" ca="1" si="1447"/>
        <v>188.17056449600898</v>
      </c>
    </row>
    <row r="46342" spans="2:4" x14ac:dyDescent="0.25">
      <c r="B46342" s="13">
        <v>46332</v>
      </c>
      <c r="C46342" s="9">
        <f t="shared" ca="1" si="1446"/>
        <v>0.5220290654781865</v>
      </c>
      <c r="D46342" s="9">
        <f t="shared" ca="1" si="1447"/>
        <v>171.10493539223813</v>
      </c>
    </row>
    <row r="46343" spans="2:4" x14ac:dyDescent="0.25">
      <c r="B46343" s="13">
        <v>46333</v>
      </c>
      <c r="C46343" s="9">
        <f t="shared" ca="1" si="1446"/>
        <v>0.50805009598314477</v>
      </c>
      <c r="D46343" s="9">
        <f t="shared" ca="1" si="1447"/>
        <v>170.40359935545854</v>
      </c>
    </row>
    <row r="46344" spans="2:4" x14ac:dyDescent="0.25">
      <c r="B46344" s="13">
        <v>46334</v>
      </c>
      <c r="C46344" s="9">
        <f t="shared" ca="1" si="1446"/>
        <v>0.95552553263252193</v>
      </c>
      <c r="D46344" s="9">
        <f t="shared" ca="1" si="1447"/>
        <v>204.01936655302319</v>
      </c>
    </row>
    <row r="46345" spans="2:4" x14ac:dyDescent="0.25">
      <c r="B46345" s="13">
        <v>46335</v>
      </c>
      <c r="C46345" s="9">
        <f t="shared" ca="1" si="1446"/>
        <v>0.17213453422627889</v>
      </c>
      <c r="D46345" s="9">
        <f t="shared" ca="1" si="1447"/>
        <v>151.08472381564059</v>
      </c>
    </row>
    <row r="46346" spans="2:4" x14ac:dyDescent="0.25">
      <c r="B46346" s="13">
        <v>46336</v>
      </c>
      <c r="C46346" s="9">
        <f t="shared" ca="1" si="1446"/>
        <v>0.37223200190153116</v>
      </c>
      <c r="D46346" s="9">
        <f t="shared" ca="1" si="1447"/>
        <v>163.48104807517737</v>
      </c>
    </row>
    <row r="46347" spans="2:4" x14ac:dyDescent="0.25">
      <c r="B46347" s="13">
        <v>46337</v>
      </c>
      <c r="C46347" s="9">
        <f t="shared" ca="1" si="1446"/>
        <v>0.84747460795626117</v>
      </c>
      <c r="D46347" s="9">
        <f t="shared" ca="1" si="1447"/>
        <v>190.51324627274229</v>
      </c>
    </row>
    <row r="46348" spans="2:4" x14ac:dyDescent="0.25">
      <c r="B46348" s="13">
        <v>46338</v>
      </c>
      <c r="C46348" s="9">
        <f t="shared" ref="C46348:C46411" ca="1" si="1448">RAND()</f>
        <v>0.35958084603142626</v>
      </c>
      <c r="D46348" s="9">
        <f t="shared" ref="D46348:D46411" ca="1" si="1449">_xlfn.NORM.INV(C46348,$C$6,$C$7)</f>
        <v>162.80841202922605</v>
      </c>
    </row>
    <row r="46349" spans="2:4" x14ac:dyDescent="0.25">
      <c r="B46349" s="13">
        <v>46339</v>
      </c>
      <c r="C46349" s="9">
        <f t="shared" ca="1" si="1448"/>
        <v>0.68612747220822856</v>
      </c>
      <c r="D46349" s="9">
        <f t="shared" ca="1" si="1449"/>
        <v>179.69806278161178</v>
      </c>
    </row>
    <row r="46350" spans="2:4" x14ac:dyDescent="0.25">
      <c r="B46350" s="13">
        <v>46340</v>
      </c>
      <c r="C46350" s="9">
        <f t="shared" ca="1" si="1448"/>
        <v>0.97237835986361087</v>
      </c>
      <c r="D46350" s="9">
        <f t="shared" ca="1" si="1449"/>
        <v>208.33915801093565</v>
      </c>
    </row>
    <row r="46351" spans="2:4" x14ac:dyDescent="0.25">
      <c r="B46351" s="13">
        <v>46341</v>
      </c>
      <c r="C46351" s="9">
        <f t="shared" ca="1" si="1448"/>
        <v>0.31179608141645831</v>
      </c>
      <c r="D46351" s="9">
        <f t="shared" ca="1" si="1449"/>
        <v>160.18468573357268</v>
      </c>
    </row>
    <row r="46352" spans="2:4" x14ac:dyDescent="0.25">
      <c r="B46352" s="13">
        <v>46342</v>
      </c>
      <c r="C46352" s="9">
        <f t="shared" ca="1" si="1448"/>
        <v>0.89664485648385328</v>
      </c>
      <c r="D46352" s="9">
        <f t="shared" ca="1" si="1449"/>
        <v>195.25326163605573</v>
      </c>
    </row>
    <row r="46353" spans="2:4" x14ac:dyDescent="0.25">
      <c r="B46353" s="13">
        <v>46343</v>
      </c>
      <c r="C46353" s="9">
        <f t="shared" ca="1" si="1448"/>
        <v>0.2492597446113638</v>
      </c>
      <c r="D46353" s="9">
        <f t="shared" ca="1" si="1449"/>
        <v>156.46357863762569</v>
      </c>
    </row>
    <row r="46354" spans="2:4" x14ac:dyDescent="0.25">
      <c r="B46354" s="13">
        <v>46344</v>
      </c>
      <c r="C46354" s="9">
        <f t="shared" ca="1" si="1448"/>
        <v>0.31091984204199563</v>
      </c>
      <c r="D46354" s="9">
        <f t="shared" ca="1" si="1449"/>
        <v>160.13510563076321</v>
      </c>
    </row>
    <row r="46355" spans="2:4" x14ac:dyDescent="0.25">
      <c r="B46355" s="13">
        <v>46345</v>
      </c>
      <c r="C46355" s="9">
        <f t="shared" ca="1" si="1448"/>
        <v>0.50634555298330453</v>
      </c>
      <c r="D46355" s="9">
        <f t="shared" ca="1" si="1449"/>
        <v>170.31813226566925</v>
      </c>
    </row>
    <row r="46356" spans="2:4" x14ac:dyDescent="0.25">
      <c r="B46356" s="13">
        <v>46346</v>
      </c>
      <c r="C46356" s="9">
        <f t="shared" ca="1" si="1448"/>
        <v>0.19549412144062805</v>
      </c>
      <c r="D46356" s="9">
        <f t="shared" ca="1" si="1449"/>
        <v>152.84346885352281</v>
      </c>
    </row>
    <row r="46357" spans="2:4" x14ac:dyDescent="0.25">
      <c r="B46357" s="13">
        <v>46347</v>
      </c>
      <c r="C46357" s="9">
        <f t="shared" ca="1" si="1448"/>
        <v>0.14385216263761536</v>
      </c>
      <c r="D46357" s="9">
        <f t="shared" ca="1" si="1449"/>
        <v>148.73657621364575</v>
      </c>
    </row>
    <row r="46358" spans="2:4" x14ac:dyDescent="0.25">
      <c r="B46358" s="13">
        <v>46348</v>
      </c>
      <c r="C46358" s="9">
        <f t="shared" ca="1" si="1448"/>
        <v>0.74563858052155074</v>
      </c>
      <c r="D46358" s="9">
        <f t="shared" ca="1" si="1449"/>
        <v>183.21655330026266</v>
      </c>
    </row>
    <row r="46359" spans="2:4" x14ac:dyDescent="0.25">
      <c r="B46359" s="13">
        <v>46349</v>
      </c>
      <c r="C46359" s="9">
        <f t="shared" ca="1" si="1448"/>
        <v>0.49959150840907529</v>
      </c>
      <c r="D46359" s="9">
        <f t="shared" ca="1" si="1449"/>
        <v>169.97952126498632</v>
      </c>
    </row>
    <row r="46360" spans="2:4" x14ac:dyDescent="0.25">
      <c r="B46360" s="13">
        <v>46350</v>
      </c>
      <c r="C46360" s="9">
        <f t="shared" ca="1" si="1448"/>
        <v>0.21677084727917573</v>
      </c>
      <c r="D46360" s="9">
        <f t="shared" ca="1" si="1449"/>
        <v>154.33709067623201</v>
      </c>
    </row>
    <row r="46361" spans="2:4" x14ac:dyDescent="0.25">
      <c r="B46361" s="13">
        <v>46351</v>
      </c>
      <c r="C46361" s="9">
        <f t="shared" ca="1" si="1448"/>
        <v>0.77099020222260672</v>
      </c>
      <c r="D46361" s="9">
        <f t="shared" ca="1" si="1449"/>
        <v>184.84223618039266</v>
      </c>
    </row>
    <row r="46362" spans="2:4" x14ac:dyDescent="0.25">
      <c r="B46362" s="13">
        <v>46352</v>
      </c>
      <c r="C46362" s="9">
        <f t="shared" ca="1" si="1448"/>
        <v>0.44585302828855644</v>
      </c>
      <c r="D46362" s="9">
        <f t="shared" ca="1" si="1449"/>
        <v>167.27708488961909</v>
      </c>
    </row>
    <row r="46363" spans="2:4" x14ac:dyDescent="0.25">
      <c r="B46363" s="13">
        <v>46353</v>
      </c>
      <c r="C46363" s="9">
        <f t="shared" ca="1" si="1448"/>
        <v>0.77189323110355734</v>
      </c>
      <c r="D46363" s="9">
        <f t="shared" ca="1" si="1449"/>
        <v>184.90192493903049</v>
      </c>
    </row>
    <row r="46364" spans="2:4" x14ac:dyDescent="0.25">
      <c r="B46364" s="13">
        <v>46354</v>
      </c>
      <c r="C46364" s="9">
        <f t="shared" ca="1" si="1448"/>
        <v>0.58381991049659143</v>
      </c>
      <c r="D46364" s="9">
        <f t="shared" ca="1" si="1449"/>
        <v>174.23351061885427</v>
      </c>
    </row>
    <row r="46365" spans="2:4" x14ac:dyDescent="0.25">
      <c r="B46365" s="13">
        <v>46355</v>
      </c>
      <c r="C46365" s="9">
        <f t="shared" ca="1" si="1448"/>
        <v>0.38583536595932777</v>
      </c>
      <c r="D46365" s="9">
        <f t="shared" ca="1" si="1449"/>
        <v>164.19619596981141</v>
      </c>
    </row>
    <row r="46366" spans="2:4" x14ac:dyDescent="0.25">
      <c r="B46366" s="13">
        <v>46356</v>
      </c>
      <c r="C46366" s="9">
        <f t="shared" ca="1" si="1448"/>
        <v>0.83927896382991118</v>
      </c>
      <c r="D46366" s="9">
        <f t="shared" ca="1" si="1449"/>
        <v>189.82997623274838</v>
      </c>
    </row>
    <row r="46367" spans="2:4" x14ac:dyDescent="0.25">
      <c r="B46367" s="13">
        <v>46357</v>
      </c>
      <c r="C46367" s="9">
        <f t="shared" ca="1" si="1448"/>
        <v>0.60648463285802534</v>
      </c>
      <c r="D46367" s="9">
        <f t="shared" ca="1" si="1449"/>
        <v>175.40336716498376</v>
      </c>
    </row>
    <row r="46368" spans="2:4" x14ac:dyDescent="0.25">
      <c r="B46368" s="13">
        <v>46358</v>
      </c>
      <c r="C46368" s="9">
        <f t="shared" ca="1" si="1448"/>
        <v>0.51260603423559248</v>
      </c>
      <c r="D46368" s="9">
        <f t="shared" ca="1" si="1449"/>
        <v>170.6320780417785</v>
      </c>
    </row>
    <row r="46369" spans="2:4" x14ac:dyDescent="0.25">
      <c r="B46369" s="13">
        <v>46359</v>
      </c>
      <c r="C46369" s="9">
        <f t="shared" ca="1" si="1448"/>
        <v>0.40887110676601879</v>
      </c>
      <c r="D46369" s="9">
        <f t="shared" ca="1" si="1449"/>
        <v>165.39100261104201</v>
      </c>
    </row>
    <row r="46370" spans="2:4" x14ac:dyDescent="0.25">
      <c r="B46370" s="13">
        <v>46360</v>
      </c>
      <c r="C46370" s="9">
        <f t="shared" ca="1" si="1448"/>
        <v>0.6590319937460456</v>
      </c>
      <c r="D46370" s="9">
        <f t="shared" ca="1" si="1449"/>
        <v>178.19645401474676</v>
      </c>
    </row>
    <row r="46371" spans="2:4" x14ac:dyDescent="0.25">
      <c r="B46371" s="13">
        <v>46361</v>
      </c>
      <c r="C46371" s="9">
        <f t="shared" ca="1" si="1448"/>
        <v>0.69856317763846965</v>
      </c>
      <c r="D46371" s="9">
        <f t="shared" ca="1" si="1449"/>
        <v>180.40545044224038</v>
      </c>
    </row>
    <row r="46372" spans="2:4" x14ac:dyDescent="0.25">
      <c r="B46372" s="13">
        <v>46362</v>
      </c>
      <c r="C46372" s="9">
        <f t="shared" ca="1" si="1448"/>
        <v>0.36813086909661019</v>
      </c>
      <c r="D46372" s="9">
        <f t="shared" ca="1" si="1449"/>
        <v>163.26384255295784</v>
      </c>
    </row>
    <row r="46373" spans="2:4" x14ac:dyDescent="0.25">
      <c r="B46373" s="13">
        <v>46363</v>
      </c>
      <c r="C46373" s="9">
        <f t="shared" ca="1" si="1448"/>
        <v>0.2779239518538309</v>
      </c>
      <c r="D46373" s="9">
        <f t="shared" ca="1" si="1449"/>
        <v>158.21960138501819</v>
      </c>
    </row>
    <row r="46374" spans="2:4" x14ac:dyDescent="0.25">
      <c r="B46374" s="13">
        <v>46364</v>
      </c>
      <c r="C46374" s="9">
        <f t="shared" ca="1" si="1448"/>
        <v>6.5044107508354099E-3</v>
      </c>
      <c r="D46374" s="9">
        <f t="shared" ca="1" si="1449"/>
        <v>120.32944591716549</v>
      </c>
    </row>
    <row r="46375" spans="2:4" x14ac:dyDescent="0.25">
      <c r="B46375" s="13">
        <v>46365</v>
      </c>
      <c r="C46375" s="9">
        <f t="shared" ca="1" si="1448"/>
        <v>7.4856990602634621E-2</v>
      </c>
      <c r="D46375" s="9">
        <f t="shared" ca="1" si="1449"/>
        <v>141.18915044259757</v>
      </c>
    </row>
    <row r="46376" spans="2:4" x14ac:dyDescent="0.25">
      <c r="B46376" s="13">
        <v>46366</v>
      </c>
      <c r="C46376" s="9">
        <f t="shared" ca="1" si="1448"/>
        <v>0.86454298423045328</v>
      </c>
      <c r="D46376" s="9">
        <f t="shared" ca="1" si="1449"/>
        <v>192.019201608755</v>
      </c>
    </row>
    <row r="46377" spans="2:4" x14ac:dyDescent="0.25">
      <c r="B46377" s="13">
        <v>46367</v>
      </c>
      <c r="C46377" s="9">
        <f t="shared" ca="1" si="1448"/>
        <v>0.99652190795225781</v>
      </c>
      <c r="D46377" s="9">
        <f t="shared" ca="1" si="1449"/>
        <v>223.97869238471225</v>
      </c>
    </row>
    <row r="46378" spans="2:4" x14ac:dyDescent="0.25">
      <c r="B46378" s="13">
        <v>46368</v>
      </c>
      <c r="C46378" s="9">
        <f t="shared" ca="1" si="1448"/>
        <v>0.32185314858087122</v>
      </c>
      <c r="D46378" s="9">
        <f t="shared" ca="1" si="1449"/>
        <v>160.74953957246973</v>
      </c>
    </row>
    <row r="46379" spans="2:4" x14ac:dyDescent="0.25">
      <c r="B46379" s="13">
        <v>46369</v>
      </c>
      <c r="C46379" s="9">
        <f t="shared" ca="1" si="1448"/>
        <v>4.3773736539713615E-2</v>
      </c>
      <c r="D46379" s="9">
        <f t="shared" ca="1" si="1449"/>
        <v>135.83041712750764</v>
      </c>
    </row>
    <row r="46380" spans="2:4" x14ac:dyDescent="0.25">
      <c r="B46380" s="13">
        <v>46370</v>
      </c>
      <c r="C46380" s="9">
        <f t="shared" ca="1" si="1448"/>
        <v>0.50010912321789347</v>
      </c>
      <c r="D46380" s="9">
        <f t="shared" ca="1" si="1449"/>
        <v>170.00547062693602</v>
      </c>
    </row>
    <row r="46381" spans="2:4" x14ac:dyDescent="0.25">
      <c r="B46381" s="13">
        <v>46371</v>
      </c>
      <c r="C46381" s="9">
        <f t="shared" ca="1" si="1448"/>
        <v>0.32030348234401584</v>
      </c>
      <c r="D46381" s="9">
        <f t="shared" ca="1" si="1449"/>
        <v>160.66299341809119</v>
      </c>
    </row>
    <row r="46382" spans="2:4" x14ac:dyDescent="0.25">
      <c r="B46382" s="13">
        <v>46372</v>
      </c>
      <c r="C46382" s="9">
        <f t="shared" ca="1" si="1448"/>
        <v>0.83926768125275641</v>
      </c>
      <c r="D46382" s="9">
        <f t="shared" ca="1" si="1449"/>
        <v>189.82905155756336</v>
      </c>
    </row>
    <row r="46383" spans="2:4" x14ac:dyDescent="0.25">
      <c r="B46383" s="13">
        <v>46373</v>
      </c>
      <c r="C46383" s="9">
        <f t="shared" ca="1" si="1448"/>
        <v>0.11036627624000761</v>
      </c>
      <c r="D46383" s="9">
        <f t="shared" ca="1" si="1449"/>
        <v>145.50834934611055</v>
      </c>
    </row>
    <row r="46384" spans="2:4" x14ac:dyDescent="0.25">
      <c r="B46384" s="13">
        <v>46374</v>
      </c>
      <c r="C46384" s="9">
        <f t="shared" ca="1" si="1448"/>
        <v>0.22945067414065445</v>
      </c>
      <c r="D46384" s="9">
        <f t="shared" ca="1" si="1449"/>
        <v>155.18685705017299</v>
      </c>
    </row>
    <row r="46385" spans="2:4" x14ac:dyDescent="0.25">
      <c r="B46385" s="13">
        <v>46375</v>
      </c>
      <c r="C46385" s="9">
        <f t="shared" ca="1" si="1448"/>
        <v>5.3017038390167359E-3</v>
      </c>
      <c r="D46385" s="9">
        <f t="shared" ca="1" si="1449"/>
        <v>118.88991569336241</v>
      </c>
    </row>
    <row r="46386" spans="2:4" x14ac:dyDescent="0.25">
      <c r="B46386" s="13">
        <v>46376</v>
      </c>
      <c r="C46386" s="9">
        <f t="shared" ca="1" si="1448"/>
        <v>0.35201922441142153</v>
      </c>
      <c r="D46386" s="9">
        <f t="shared" ca="1" si="1449"/>
        <v>162.40250654677931</v>
      </c>
    </row>
    <row r="46387" spans="2:4" x14ac:dyDescent="0.25">
      <c r="B46387" s="13">
        <v>46377</v>
      </c>
      <c r="C46387" s="9">
        <f t="shared" ca="1" si="1448"/>
        <v>0.5205587739647205</v>
      </c>
      <c r="D46387" s="9">
        <f t="shared" ca="1" si="1449"/>
        <v>171.03112069087825</v>
      </c>
    </row>
    <row r="46388" spans="2:4" x14ac:dyDescent="0.25">
      <c r="B46388" s="13">
        <v>46378</v>
      </c>
      <c r="C46388" s="9">
        <f t="shared" ca="1" si="1448"/>
        <v>0.40202782866117526</v>
      </c>
      <c r="D46388" s="9">
        <f t="shared" ca="1" si="1449"/>
        <v>165.03796437144109</v>
      </c>
    </row>
    <row r="46389" spans="2:4" x14ac:dyDescent="0.25">
      <c r="B46389" s="13">
        <v>46379</v>
      </c>
      <c r="C46389" s="9">
        <f t="shared" ca="1" si="1448"/>
        <v>0.64886424032029022</v>
      </c>
      <c r="D46389" s="9">
        <f t="shared" ca="1" si="1449"/>
        <v>177.64511915119937</v>
      </c>
    </row>
    <row r="46390" spans="2:4" x14ac:dyDescent="0.25">
      <c r="B46390" s="13">
        <v>46380</v>
      </c>
      <c r="C46390" s="9">
        <f t="shared" ca="1" si="1448"/>
        <v>0.27752129583811169</v>
      </c>
      <c r="D46390" s="9">
        <f t="shared" ca="1" si="1449"/>
        <v>158.19558288639371</v>
      </c>
    </row>
    <row r="46391" spans="2:4" x14ac:dyDescent="0.25">
      <c r="B46391" s="13">
        <v>46381</v>
      </c>
      <c r="C46391" s="9">
        <f t="shared" ca="1" si="1448"/>
        <v>0.35964070735647569</v>
      </c>
      <c r="D46391" s="9">
        <f t="shared" ca="1" si="1449"/>
        <v>162.81161335831388</v>
      </c>
    </row>
    <row r="46392" spans="2:4" x14ac:dyDescent="0.25">
      <c r="B46392" s="13">
        <v>46382</v>
      </c>
      <c r="C46392" s="9">
        <f t="shared" ca="1" si="1448"/>
        <v>0.90367909837317129</v>
      </c>
      <c r="D46392" s="9">
        <f t="shared" ca="1" si="1449"/>
        <v>196.05607306363405</v>
      </c>
    </row>
    <row r="46393" spans="2:4" x14ac:dyDescent="0.25">
      <c r="B46393" s="13">
        <v>46383</v>
      </c>
      <c r="C46393" s="9">
        <f t="shared" ca="1" si="1448"/>
        <v>0.42098099257754662</v>
      </c>
      <c r="D46393" s="9">
        <f t="shared" ca="1" si="1449"/>
        <v>166.0123100224412</v>
      </c>
    </row>
    <row r="46394" spans="2:4" x14ac:dyDescent="0.25">
      <c r="B46394" s="13">
        <v>46384</v>
      </c>
      <c r="C46394" s="9">
        <f t="shared" ca="1" si="1448"/>
        <v>0.33121563978868263</v>
      </c>
      <c r="D46394" s="9">
        <f t="shared" ca="1" si="1449"/>
        <v>161.26882213168093</v>
      </c>
    </row>
    <row r="46395" spans="2:4" x14ac:dyDescent="0.25">
      <c r="B46395" s="13">
        <v>46385</v>
      </c>
      <c r="C46395" s="9">
        <f t="shared" ca="1" si="1448"/>
        <v>0.16929320943886195</v>
      </c>
      <c r="D46395" s="9">
        <f t="shared" ca="1" si="1449"/>
        <v>150.86075934541228</v>
      </c>
    </row>
    <row r="46396" spans="2:4" x14ac:dyDescent="0.25">
      <c r="B46396" s="13">
        <v>46386</v>
      </c>
      <c r="C46396" s="9">
        <f t="shared" ca="1" si="1448"/>
        <v>0.33048885774136261</v>
      </c>
      <c r="D46396" s="9">
        <f t="shared" ca="1" si="1449"/>
        <v>161.22872630567568</v>
      </c>
    </row>
    <row r="46397" spans="2:4" x14ac:dyDescent="0.25">
      <c r="B46397" s="13">
        <v>46387</v>
      </c>
      <c r="C46397" s="9">
        <f t="shared" ca="1" si="1448"/>
        <v>0.31686975730370093</v>
      </c>
      <c r="D46397" s="9">
        <f t="shared" ca="1" si="1449"/>
        <v>160.47059829892737</v>
      </c>
    </row>
    <row r="46398" spans="2:4" x14ac:dyDescent="0.25">
      <c r="B46398" s="13">
        <v>46388</v>
      </c>
      <c r="C46398" s="9">
        <f t="shared" ca="1" si="1448"/>
        <v>0.39226778603863444</v>
      </c>
      <c r="D46398" s="9">
        <f t="shared" ca="1" si="1449"/>
        <v>164.53173508904581</v>
      </c>
    </row>
    <row r="46399" spans="2:4" x14ac:dyDescent="0.25">
      <c r="B46399" s="13">
        <v>46389</v>
      </c>
      <c r="C46399" s="9">
        <f t="shared" ca="1" si="1448"/>
        <v>0.31437217231228076</v>
      </c>
      <c r="D46399" s="9">
        <f t="shared" ca="1" si="1449"/>
        <v>160.33010100063407</v>
      </c>
    </row>
    <row r="46400" spans="2:4" x14ac:dyDescent="0.25">
      <c r="B46400" s="13">
        <v>46390</v>
      </c>
      <c r="C46400" s="9">
        <f t="shared" ca="1" si="1448"/>
        <v>0.50173744987339375</v>
      </c>
      <c r="D46400" s="9">
        <f t="shared" ca="1" si="1449"/>
        <v>170.08710309492008</v>
      </c>
    </row>
    <row r="46401" spans="2:4" x14ac:dyDescent="0.25">
      <c r="B46401" s="13">
        <v>46391</v>
      </c>
      <c r="C46401" s="9">
        <f t="shared" ca="1" si="1448"/>
        <v>0.17172271977606746</v>
      </c>
      <c r="D46401" s="9">
        <f t="shared" ca="1" si="1449"/>
        <v>151.05241024239285</v>
      </c>
    </row>
    <row r="46402" spans="2:4" x14ac:dyDescent="0.25">
      <c r="B46402" s="13">
        <v>46392</v>
      </c>
      <c r="C46402" s="9">
        <f t="shared" ca="1" si="1448"/>
        <v>0.67939252090974334</v>
      </c>
      <c r="D46402" s="9">
        <f t="shared" ca="1" si="1449"/>
        <v>179.32001515455988</v>
      </c>
    </row>
    <row r="46403" spans="2:4" x14ac:dyDescent="0.25">
      <c r="B46403" s="13">
        <v>46393</v>
      </c>
      <c r="C46403" s="9">
        <f t="shared" ca="1" si="1448"/>
        <v>0.89131335765390962</v>
      </c>
      <c r="D46403" s="9">
        <f t="shared" ca="1" si="1449"/>
        <v>194.67085782606736</v>
      </c>
    </row>
    <row r="46404" spans="2:4" x14ac:dyDescent="0.25">
      <c r="B46404" s="13">
        <v>46394</v>
      </c>
      <c r="C46404" s="9">
        <f t="shared" ca="1" si="1448"/>
        <v>0.98234778342189488</v>
      </c>
      <c r="D46404" s="9">
        <f t="shared" ca="1" si="1449"/>
        <v>212.09698485429567</v>
      </c>
    </row>
    <row r="46405" spans="2:4" x14ac:dyDescent="0.25">
      <c r="B46405" s="13">
        <v>46395</v>
      </c>
      <c r="C46405" s="9">
        <f t="shared" ca="1" si="1448"/>
        <v>0.2467664647511788</v>
      </c>
      <c r="D46405" s="9">
        <f t="shared" ca="1" si="1449"/>
        <v>156.30598987430881</v>
      </c>
    </row>
    <row r="46406" spans="2:4" x14ac:dyDescent="0.25">
      <c r="B46406" s="13">
        <v>46396</v>
      </c>
      <c r="C46406" s="9">
        <f t="shared" ca="1" si="1448"/>
        <v>0.69749553661424146</v>
      </c>
      <c r="D46406" s="9">
        <f t="shared" ca="1" si="1449"/>
        <v>180.34421849026523</v>
      </c>
    </row>
    <row r="46407" spans="2:4" x14ac:dyDescent="0.25">
      <c r="B46407" s="13">
        <v>46397</v>
      </c>
      <c r="C46407" s="9">
        <f t="shared" ca="1" si="1448"/>
        <v>0.17444951445760382</v>
      </c>
      <c r="D46407" s="9">
        <f t="shared" ca="1" si="1449"/>
        <v>151.26546096748848</v>
      </c>
    </row>
    <row r="46408" spans="2:4" x14ac:dyDescent="0.25">
      <c r="B46408" s="13">
        <v>46398</v>
      </c>
      <c r="C46408" s="9">
        <f t="shared" ca="1" si="1448"/>
        <v>0.19826463632034463</v>
      </c>
      <c r="D46408" s="9">
        <f t="shared" ca="1" si="1449"/>
        <v>153.04327861978368</v>
      </c>
    </row>
    <row r="46409" spans="2:4" x14ac:dyDescent="0.25">
      <c r="B46409" s="13">
        <v>46399</v>
      </c>
      <c r="C46409" s="9">
        <f t="shared" ca="1" si="1448"/>
        <v>0.91881338304491311</v>
      </c>
      <c r="D46409" s="9">
        <f t="shared" ca="1" si="1449"/>
        <v>197.9426830143145</v>
      </c>
    </row>
    <row r="46410" spans="2:4" x14ac:dyDescent="0.25">
      <c r="B46410" s="13">
        <v>46400</v>
      </c>
      <c r="C46410" s="9">
        <f t="shared" ca="1" si="1448"/>
        <v>0.56415861109890464</v>
      </c>
      <c r="D46410" s="9">
        <f t="shared" ca="1" si="1449"/>
        <v>173.23042749417607</v>
      </c>
    </row>
    <row r="46411" spans="2:4" x14ac:dyDescent="0.25">
      <c r="B46411" s="13">
        <v>46401</v>
      </c>
      <c r="C46411" s="9">
        <f t="shared" ca="1" si="1448"/>
        <v>9.5872700952881473E-4</v>
      </c>
      <c r="D46411" s="9">
        <f t="shared" ca="1" si="1449"/>
        <v>107.94542821169048</v>
      </c>
    </row>
    <row r="46412" spans="2:4" x14ac:dyDescent="0.25">
      <c r="B46412" s="13">
        <v>46402</v>
      </c>
      <c r="C46412" s="9">
        <f t="shared" ref="C46412:C46475" ca="1" si="1450">RAND()</f>
        <v>0.91411048536893935</v>
      </c>
      <c r="D46412" s="9">
        <f t="shared" ref="D46412:D46475" ca="1" si="1451">_xlfn.NORM.INV(C46412,$C$6,$C$7)</f>
        <v>197.33019458345254</v>
      </c>
    </row>
    <row r="46413" spans="2:4" x14ac:dyDescent="0.25">
      <c r="B46413" s="13">
        <v>46403</v>
      </c>
      <c r="C46413" s="9">
        <f t="shared" ca="1" si="1450"/>
        <v>0.6133566475029546</v>
      </c>
      <c r="D46413" s="9">
        <f t="shared" ca="1" si="1451"/>
        <v>175.76156855884346</v>
      </c>
    </row>
    <row r="46414" spans="2:4" x14ac:dyDescent="0.25">
      <c r="B46414" s="13">
        <v>46404</v>
      </c>
      <c r="C46414" s="9">
        <f t="shared" ca="1" si="1450"/>
        <v>0.15104682150517246</v>
      </c>
      <c r="D46414" s="9">
        <f t="shared" ca="1" si="1451"/>
        <v>149.36091896729505</v>
      </c>
    </row>
    <row r="46415" spans="2:4" x14ac:dyDescent="0.25">
      <c r="B46415" s="13">
        <v>46405</v>
      </c>
      <c r="C46415" s="9">
        <f t="shared" ca="1" si="1450"/>
        <v>0.9651268371394256</v>
      </c>
      <c r="D46415" s="9">
        <f t="shared" ca="1" si="1451"/>
        <v>206.27109195978517</v>
      </c>
    </row>
    <row r="46416" spans="2:4" x14ac:dyDescent="0.25">
      <c r="B46416" s="13">
        <v>46406</v>
      </c>
      <c r="C46416" s="9">
        <f t="shared" ca="1" si="1450"/>
        <v>0.38173625992353377</v>
      </c>
      <c r="D46416" s="9">
        <f t="shared" ca="1" si="1451"/>
        <v>163.98152186556877</v>
      </c>
    </row>
    <row r="46417" spans="2:4" x14ac:dyDescent="0.25">
      <c r="B46417" s="13">
        <v>46407</v>
      </c>
      <c r="C46417" s="9">
        <f t="shared" ca="1" si="1450"/>
        <v>0.22968249850301969</v>
      </c>
      <c r="D46417" s="9">
        <f t="shared" ca="1" si="1451"/>
        <v>155.20214246526413</v>
      </c>
    </row>
    <row r="46418" spans="2:4" x14ac:dyDescent="0.25">
      <c r="B46418" s="13">
        <v>46408</v>
      </c>
      <c r="C46418" s="9">
        <f t="shared" ca="1" si="1450"/>
        <v>0.23736533189246156</v>
      </c>
      <c r="D46418" s="9">
        <f t="shared" ca="1" si="1451"/>
        <v>155.70393620112648</v>
      </c>
    </row>
    <row r="46419" spans="2:4" x14ac:dyDescent="0.25">
      <c r="B46419" s="13">
        <v>46409</v>
      </c>
      <c r="C46419" s="9">
        <f t="shared" ca="1" si="1450"/>
        <v>0.82873712319469417</v>
      </c>
      <c r="D46419" s="9">
        <f t="shared" ca="1" si="1451"/>
        <v>188.9837305039008</v>
      </c>
    </row>
    <row r="46420" spans="2:4" x14ac:dyDescent="0.25">
      <c r="B46420" s="13">
        <v>46410</v>
      </c>
      <c r="C46420" s="9">
        <f t="shared" ca="1" si="1450"/>
        <v>0.46848624603256062</v>
      </c>
      <c r="D46420" s="9">
        <f t="shared" ca="1" si="1451"/>
        <v>168.41848802409211</v>
      </c>
    </row>
    <row r="46421" spans="2:4" x14ac:dyDescent="0.25">
      <c r="B46421" s="13">
        <v>46411</v>
      </c>
      <c r="C46421" s="9">
        <f t="shared" ca="1" si="1450"/>
        <v>0.70834256129699624</v>
      </c>
      <c r="D46421" s="9">
        <f t="shared" ca="1" si="1451"/>
        <v>180.97098338307754</v>
      </c>
    </row>
    <row r="46422" spans="2:4" x14ac:dyDescent="0.25">
      <c r="B46422" s="13">
        <v>46412</v>
      </c>
      <c r="C46422" s="9">
        <f t="shared" ca="1" si="1450"/>
        <v>0.71030783538766595</v>
      </c>
      <c r="D46422" s="9">
        <f t="shared" ca="1" si="1451"/>
        <v>181.08568494890594</v>
      </c>
    </row>
    <row r="46423" spans="2:4" x14ac:dyDescent="0.25">
      <c r="B46423" s="13">
        <v>46413</v>
      </c>
      <c r="C46423" s="9">
        <f t="shared" ca="1" si="1450"/>
        <v>0.28539024098607035</v>
      </c>
      <c r="D46423" s="9">
        <f t="shared" ca="1" si="1451"/>
        <v>158.66195166032372</v>
      </c>
    </row>
    <row r="46424" spans="2:4" x14ac:dyDescent="0.25">
      <c r="B46424" s="13">
        <v>46414</v>
      </c>
      <c r="C46424" s="9">
        <f t="shared" ca="1" si="1450"/>
        <v>0.68686444591975793</v>
      </c>
      <c r="D46424" s="9">
        <f t="shared" ca="1" si="1451"/>
        <v>179.73963940079807</v>
      </c>
    </row>
    <row r="46425" spans="2:4" x14ac:dyDescent="0.25">
      <c r="B46425" s="13">
        <v>46415</v>
      </c>
      <c r="C46425" s="9">
        <f t="shared" ca="1" si="1450"/>
        <v>0.44001078717223396</v>
      </c>
      <c r="D46425" s="9">
        <f t="shared" ca="1" si="1451"/>
        <v>166.98116267554951</v>
      </c>
    </row>
    <row r="46426" spans="2:4" x14ac:dyDescent="0.25">
      <c r="B46426" s="13">
        <v>46416</v>
      </c>
      <c r="C46426" s="9">
        <f t="shared" ca="1" si="1450"/>
        <v>0.79958708999816674</v>
      </c>
      <c r="D46426" s="9">
        <f t="shared" ca="1" si="1451"/>
        <v>186.80294536998542</v>
      </c>
    </row>
    <row r="46427" spans="2:4" x14ac:dyDescent="0.25">
      <c r="B46427" s="13">
        <v>46417</v>
      </c>
      <c r="C46427" s="9">
        <f t="shared" ca="1" si="1450"/>
        <v>0.14724395141784041</v>
      </c>
      <c r="D46427" s="9">
        <f t="shared" ca="1" si="1451"/>
        <v>149.03345690861337</v>
      </c>
    </row>
    <row r="46428" spans="2:4" x14ac:dyDescent="0.25">
      <c r="B46428" s="13">
        <v>46418</v>
      </c>
      <c r="C46428" s="9">
        <f t="shared" ca="1" si="1450"/>
        <v>3.7598658869640755E-2</v>
      </c>
      <c r="D46428" s="9">
        <f t="shared" ca="1" si="1451"/>
        <v>134.41482101038005</v>
      </c>
    </row>
    <row r="46429" spans="2:4" x14ac:dyDescent="0.25">
      <c r="B46429" s="13">
        <v>46419</v>
      </c>
      <c r="C46429" s="9">
        <f t="shared" ca="1" si="1450"/>
        <v>0.54803074125563978</v>
      </c>
      <c r="D46429" s="9">
        <f t="shared" ca="1" si="1451"/>
        <v>172.41375107780905</v>
      </c>
    </row>
    <row r="46430" spans="2:4" x14ac:dyDescent="0.25">
      <c r="B46430" s="13">
        <v>46420</v>
      </c>
      <c r="C46430" s="9">
        <f t="shared" ca="1" si="1450"/>
        <v>0.79051869189711788</v>
      </c>
      <c r="D46430" s="9">
        <f t="shared" ca="1" si="1451"/>
        <v>186.16444621989862</v>
      </c>
    </row>
    <row r="46431" spans="2:4" x14ac:dyDescent="0.25">
      <c r="B46431" s="13">
        <v>46421</v>
      </c>
      <c r="C46431" s="9">
        <f t="shared" ca="1" si="1450"/>
        <v>0.24482908034950956</v>
      </c>
      <c r="D46431" s="9">
        <f t="shared" ca="1" si="1451"/>
        <v>156.18294750565875</v>
      </c>
    </row>
    <row r="46432" spans="2:4" x14ac:dyDescent="0.25">
      <c r="B46432" s="13">
        <v>46422</v>
      </c>
      <c r="C46432" s="9">
        <f t="shared" ca="1" si="1450"/>
        <v>0.17591998306050816</v>
      </c>
      <c r="D46432" s="9">
        <f t="shared" ca="1" si="1451"/>
        <v>151.37947424122203</v>
      </c>
    </row>
    <row r="46433" spans="2:4" x14ac:dyDescent="0.25">
      <c r="B46433" s="13">
        <v>46423</v>
      </c>
      <c r="C46433" s="9">
        <f t="shared" ca="1" si="1450"/>
        <v>0.21921103510494455</v>
      </c>
      <c r="D46433" s="9">
        <f t="shared" ca="1" si="1451"/>
        <v>154.50278916191019</v>
      </c>
    </row>
    <row r="46434" spans="2:4" x14ac:dyDescent="0.25">
      <c r="B46434" s="13">
        <v>46424</v>
      </c>
      <c r="C46434" s="9">
        <f t="shared" ca="1" si="1450"/>
        <v>0.63186369837129963</v>
      </c>
      <c r="D46434" s="9">
        <f t="shared" ca="1" si="1451"/>
        <v>176.73586920703497</v>
      </c>
    </row>
    <row r="46435" spans="2:4" x14ac:dyDescent="0.25">
      <c r="B46435" s="13">
        <v>46425</v>
      </c>
      <c r="C46435" s="9">
        <f t="shared" ca="1" si="1450"/>
        <v>0.93994681983398831</v>
      </c>
      <c r="D46435" s="9">
        <f t="shared" ca="1" si="1451"/>
        <v>201.08654637197898</v>
      </c>
    </row>
    <row r="46436" spans="2:4" x14ac:dyDescent="0.25">
      <c r="B46436" s="13">
        <v>46426</v>
      </c>
      <c r="C46436" s="9">
        <f t="shared" ca="1" si="1450"/>
        <v>0.39463750069087611</v>
      </c>
      <c r="D46436" s="9">
        <f t="shared" ca="1" si="1451"/>
        <v>164.65495636231583</v>
      </c>
    </row>
    <row r="46437" spans="2:4" x14ac:dyDescent="0.25">
      <c r="B46437" s="13">
        <v>46427</v>
      </c>
      <c r="C46437" s="9">
        <f t="shared" ca="1" si="1450"/>
        <v>0.14695973637459336</v>
      </c>
      <c r="D46437" s="9">
        <f t="shared" ca="1" si="1451"/>
        <v>149.00875725789476</v>
      </c>
    </row>
    <row r="46438" spans="2:4" x14ac:dyDescent="0.25">
      <c r="B46438" s="13">
        <v>46428</v>
      </c>
      <c r="C46438" s="9">
        <f t="shared" ca="1" si="1450"/>
        <v>0.88969344676883289</v>
      </c>
      <c r="D46438" s="9">
        <f t="shared" ca="1" si="1451"/>
        <v>194.49798906503753</v>
      </c>
    </row>
    <row r="46439" spans="2:4" x14ac:dyDescent="0.25">
      <c r="B46439" s="13">
        <v>46429</v>
      </c>
      <c r="C46439" s="9">
        <f t="shared" ca="1" si="1450"/>
        <v>0.54041882601335078</v>
      </c>
      <c r="D46439" s="9">
        <f t="shared" ca="1" si="1451"/>
        <v>172.02977851919391</v>
      </c>
    </row>
    <row r="46440" spans="2:4" x14ac:dyDescent="0.25">
      <c r="B46440" s="13">
        <v>46430</v>
      </c>
      <c r="C46440" s="9">
        <f t="shared" ca="1" si="1450"/>
        <v>0.31031478277073288</v>
      </c>
      <c r="D46440" s="9">
        <f t="shared" ca="1" si="1451"/>
        <v>160.10083426493708</v>
      </c>
    </row>
    <row r="46441" spans="2:4" x14ac:dyDescent="0.25">
      <c r="B46441" s="13">
        <v>46431</v>
      </c>
      <c r="C46441" s="9">
        <f t="shared" ca="1" si="1450"/>
        <v>0.34605113717205505</v>
      </c>
      <c r="D46441" s="9">
        <f t="shared" ca="1" si="1451"/>
        <v>162.07992534014306</v>
      </c>
    </row>
    <row r="46442" spans="2:4" x14ac:dyDescent="0.25">
      <c r="B46442" s="13">
        <v>46432</v>
      </c>
      <c r="C46442" s="9">
        <f t="shared" ca="1" si="1450"/>
        <v>0.67841671526871239</v>
      </c>
      <c r="D46442" s="9">
        <f t="shared" ca="1" si="1451"/>
        <v>179.26551935629075</v>
      </c>
    </row>
    <row r="46443" spans="2:4" x14ac:dyDescent="0.25">
      <c r="B46443" s="13">
        <v>46433</v>
      </c>
      <c r="C46443" s="9">
        <f t="shared" ca="1" si="1450"/>
        <v>0.72141689487216265</v>
      </c>
      <c r="D46443" s="9">
        <f t="shared" ca="1" si="1451"/>
        <v>181.74111663060512</v>
      </c>
    </row>
    <row r="46444" spans="2:4" x14ac:dyDescent="0.25">
      <c r="B46444" s="13">
        <v>46434</v>
      </c>
      <c r="C46444" s="9">
        <f t="shared" ca="1" si="1450"/>
        <v>0.16137927230705706</v>
      </c>
      <c r="D46444" s="9">
        <f t="shared" ca="1" si="1451"/>
        <v>150.22389947486639</v>
      </c>
    </row>
    <row r="46445" spans="2:4" x14ac:dyDescent="0.25">
      <c r="B46445" s="13">
        <v>46435</v>
      </c>
      <c r="C46445" s="9">
        <f t="shared" ca="1" si="1450"/>
        <v>0.60933322006486668</v>
      </c>
      <c r="D46445" s="9">
        <f t="shared" ca="1" si="1451"/>
        <v>175.5516319600726</v>
      </c>
    </row>
    <row r="46446" spans="2:4" x14ac:dyDescent="0.25">
      <c r="B46446" s="13">
        <v>46436</v>
      </c>
      <c r="C46446" s="9">
        <f t="shared" ca="1" si="1450"/>
        <v>0.61784665216642765</v>
      </c>
      <c r="D46446" s="9">
        <f t="shared" ca="1" si="1451"/>
        <v>175.9966035426246</v>
      </c>
    </row>
    <row r="46447" spans="2:4" x14ac:dyDescent="0.25">
      <c r="B46447" s="13">
        <v>46437</v>
      </c>
      <c r="C46447" s="9">
        <f t="shared" ca="1" si="1450"/>
        <v>0.14504141188515185</v>
      </c>
      <c r="D46447" s="9">
        <f t="shared" ca="1" si="1451"/>
        <v>148.84120115227387</v>
      </c>
    </row>
    <row r="46448" spans="2:4" x14ac:dyDescent="0.25">
      <c r="B46448" s="13">
        <v>46438</v>
      </c>
      <c r="C46448" s="9">
        <f t="shared" ca="1" si="1450"/>
        <v>0.21915945461719366</v>
      </c>
      <c r="D46448" s="9">
        <f t="shared" ca="1" si="1451"/>
        <v>154.4992976632694</v>
      </c>
    </row>
    <row r="46449" spans="2:4" x14ac:dyDescent="0.25">
      <c r="B46449" s="13">
        <v>46439</v>
      </c>
      <c r="C46449" s="9">
        <f t="shared" ca="1" si="1450"/>
        <v>0.65925067649573388</v>
      </c>
      <c r="D46449" s="9">
        <f t="shared" ca="1" si="1451"/>
        <v>178.20837901590542</v>
      </c>
    </row>
    <row r="46450" spans="2:4" x14ac:dyDescent="0.25">
      <c r="B46450" s="13">
        <v>46440</v>
      </c>
      <c r="C46450" s="9">
        <f t="shared" ca="1" si="1450"/>
        <v>0.89216017685947868</v>
      </c>
      <c r="D46450" s="9">
        <f t="shared" ca="1" si="1451"/>
        <v>194.76196426757579</v>
      </c>
    </row>
    <row r="46451" spans="2:4" x14ac:dyDescent="0.25">
      <c r="B46451" s="13">
        <v>46441</v>
      </c>
      <c r="C46451" s="9">
        <f t="shared" ca="1" si="1450"/>
        <v>0.27303754430782956</v>
      </c>
      <c r="D46451" s="9">
        <f t="shared" ca="1" si="1451"/>
        <v>157.92696167250617</v>
      </c>
    </row>
    <row r="46452" spans="2:4" x14ac:dyDescent="0.25">
      <c r="B46452" s="13">
        <v>46442</v>
      </c>
      <c r="C46452" s="9">
        <f t="shared" ca="1" si="1450"/>
        <v>0.26103736226500995</v>
      </c>
      <c r="D46452" s="9">
        <f t="shared" ca="1" si="1451"/>
        <v>157.19698889774844</v>
      </c>
    </row>
    <row r="46453" spans="2:4" x14ac:dyDescent="0.25">
      <c r="B46453" s="13">
        <v>46443</v>
      </c>
      <c r="C46453" s="9">
        <f t="shared" ca="1" si="1450"/>
        <v>6.0689643974957352E-2</v>
      </c>
      <c r="D46453" s="9">
        <f t="shared" ca="1" si="1451"/>
        <v>139.01979765025979</v>
      </c>
    </row>
    <row r="46454" spans="2:4" x14ac:dyDescent="0.25">
      <c r="B46454" s="13">
        <v>46444</v>
      </c>
      <c r="C46454" s="9">
        <f t="shared" ca="1" si="1450"/>
        <v>0.68376437745687668</v>
      </c>
      <c r="D46454" s="9">
        <f t="shared" ca="1" si="1451"/>
        <v>179.5650290570714</v>
      </c>
    </row>
    <row r="46455" spans="2:4" x14ac:dyDescent="0.25">
      <c r="B46455" s="13">
        <v>46445</v>
      </c>
      <c r="C46455" s="9">
        <f t="shared" ca="1" si="1450"/>
        <v>0.30917332727370206</v>
      </c>
      <c r="D46455" s="9">
        <f t="shared" ca="1" si="1451"/>
        <v>160.03610136967649</v>
      </c>
    </row>
    <row r="46456" spans="2:4" x14ac:dyDescent="0.25">
      <c r="B46456" s="13">
        <v>46446</v>
      </c>
      <c r="C46456" s="9">
        <f t="shared" ca="1" si="1450"/>
        <v>0.79255985431650633</v>
      </c>
      <c r="D46456" s="9">
        <f t="shared" ca="1" si="1451"/>
        <v>186.30671007699794</v>
      </c>
    </row>
    <row r="46457" spans="2:4" x14ac:dyDescent="0.25">
      <c r="B46457" s="13">
        <v>46447</v>
      </c>
      <c r="C46457" s="9">
        <f t="shared" ca="1" si="1450"/>
        <v>3.7092731521633282E-2</v>
      </c>
      <c r="D46457" s="9">
        <f t="shared" ca="1" si="1451"/>
        <v>134.29064316859427</v>
      </c>
    </row>
    <row r="46458" spans="2:4" x14ac:dyDescent="0.25">
      <c r="B46458" s="13">
        <v>46448</v>
      </c>
      <c r="C46458" s="9">
        <f t="shared" ca="1" si="1450"/>
        <v>0.63712973879975754</v>
      </c>
      <c r="D46458" s="9">
        <f t="shared" ca="1" si="1451"/>
        <v>177.01594334853516</v>
      </c>
    </row>
    <row r="46459" spans="2:4" x14ac:dyDescent="0.25">
      <c r="B46459" s="13">
        <v>46449</v>
      </c>
      <c r="C46459" s="9">
        <f t="shared" ca="1" si="1450"/>
        <v>0.16558244365630459</v>
      </c>
      <c r="D46459" s="9">
        <f t="shared" ca="1" si="1451"/>
        <v>150.56459612810511</v>
      </c>
    </row>
    <row r="46460" spans="2:4" x14ac:dyDescent="0.25">
      <c r="B46460" s="13">
        <v>46450</v>
      </c>
      <c r="C46460" s="9">
        <f t="shared" ca="1" si="1450"/>
        <v>7.3078731815148568E-2</v>
      </c>
      <c r="D46460" s="9">
        <f t="shared" ca="1" si="1451"/>
        <v>140.93522405890062</v>
      </c>
    </row>
    <row r="46461" spans="2:4" x14ac:dyDescent="0.25">
      <c r="B46461" s="13">
        <v>46451</v>
      </c>
      <c r="C46461" s="9">
        <f t="shared" ca="1" si="1450"/>
        <v>0.5387650372392202</v>
      </c>
      <c r="D46461" s="9">
        <f t="shared" ca="1" si="1451"/>
        <v>171.94645913914951</v>
      </c>
    </row>
    <row r="46462" spans="2:4" x14ac:dyDescent="0.25">
      <c r="B46462" s="13">
        <v>46452</v>
      </c>
      <c r="C46462" s="9">
        <f t="shared" ca="1" si="1450"/>
        <v>0.334798247275783</v>
      </c>
      <c r="D46462" s="9">
        <f t="shared" ca="1" si="1451"/>
        <v>161.46596277035241</v>
      </c>
    </row>
    <row r="46463" spans="2:4" x14ac:dyDescent="0.25">
      <c r="B46463" s="13">
        <v>46453</v>
      </c>
      <c r="C46463" s="9">
        <f t="shared" ca="1" si="1450"/>
        <v>0.4095095787829397</v>
      </c>
      <c r="D46463" s="9">
        <f t="shared" ca="1" si="1451"/>
        <v>165.42386596111774</v>
      </c>
    </row>
    <row r="46464" spans="2:4" x14ac:dyDescent="0.25">
      <c r="B46464" s="13">
        <v>46454</v>
      </c>
      <c r="C46464" s="9">
        <f t="shared" ca="1" si="1450"/>
        <v>0.815865146282715</v>
      </c>
      <c r="D46464" s="9">
        <f t="shared" ca="1" si="1451"/>
        <v>187.99438383533246</v>
      </c>
    </row>
    <row r="46465" spans="2:4" x14ac:dyDescent="0.25">
      <c r="B46465" s="13">
        <v>46455</v>
      </c>
      <c r="C46465" s="9">
        <f t="shared" ca="1" si="1450"/>
        <v>5.5778705176131926E-2</v>
      </c>
      <c r="D46465" s="9">
        <f t="shared" ca="1" si="1451"/>
        <v>138.17536325310653</v>
      </c>
    </row>
    <row r="46466" spans="2:4" x14ac:dyDescent="0.25">
      <c r="B46466" s="13">
        <v>46456</v>
      </c>
      <c r="C46466" s="9">
        <f t="shared" ca="1" si="1450"/>
        <v>0.91046379776898034</v>
      </c>
      <c r="D46466" s="9">
        <f t="shared" ca="1" si="1451"/>
        <v>196.8723316469536</v>
      </c>
    </row>
    <row r="46467" spans="2:4" x14ac:dyDescent="0.25">
      <c r="B46467" s="13">
        <v>46457</v>
      </c>
      <c r="C46467" s="9">
        <f t="shared" ca="1" si="1450"/>
        <v>0.15869523193808888</v>
      </c>
      <c r="D46467" s="9">
        <f t="shared" ca="1" si="1451"/>
        <v>150.00330409430364</v>
      </c>
    </row>
    <row r="46468" spans="2:4" x14ac:dyDescent="0.25">
      <c r="B46468" s="13">
        <v>46458</v>
      </c>
      <c r="C46468" s="9">
        <f t="shared" ca="1" si="1450"/>
        <v>0.12336447395577843</v>
      </c>
      <c r="D46468" s="9">
        <f t="shared" ca="1" si="1451"/>
        <v>146.83337816713097</v>
      </c>
    </row>
    <row r="46469" spans="2:4" x14ac:dyDescent="0.25">
      <c r="B46469" s="13">
        <v>46459</v>
      </c>
      <c r="C46469" s="9">
        <f t="shared" ca="1" si="1450"/>
        <v>0.50190002362275687</v>
      </c>
      <c r="D46469" s="9">
        <f t="shared" ca="1" si="1451"/>
        <v>170.09525341881024</v>
      </c>
    </row>
    <row r="46470" spans="2:4" x14ac:dyDescent="0.25">
      <c r="B46470" s="13">
        <v>46460</v>
      </c>
      <c r="C46470" s="9">
        <f t="shared" ca="1" si="1450"/>
        <v>0.10668498007806226</v>
      </c>
      <c r="D46470" s="9">
        <f t="shared" ca="1" si="1451"/>
        <v>145.11295562363981</v>
      </c>
    </row>
    <row r="46471" spans="2:4" x14ac:dyDescent="0.25">
      <c r="B46471" s="13">
        <v>46461</v>
      </c>
      <c r="C46471" s="9">
        <f t="shared" ca="1" si="1450"/>
        <v>0.60177196112304954</v>
      </c>
      <c r="D46471" s="9">
        <f t="shared" ca="1" si="1451"/>
        <v>175.15872577700736</v>
      </c>
    </row>
    <row r="46472" spans="2:4" x14ac:dyDescent="0.25">
      <c r="B46472" s="13">
        <v>46462</v>
      </c>
      <c r="C46472" s="9">
        <f t="shared" ca="1" si="1450"/>
        <v>0.89644389987719297</v>
      </c>
      <c r="D46472" s="9">
        <f t="shared" ca="1" si="1451"/>
        <v>195.23091985699784</v>
      </c>
    </row>
    <row r="46473" spans="2:4" x14ac:dyDescent="0.25">
      <c r="B46473" s="13">
        <v>46463</v>
      </c>
      <c r="C46473" s="9">
        <f t="shared" ca="1" si="1450"/>
        <v>0.22197583613843785</v>
      </c>
      <c r="D46473" s="9">
        <f t="shared" ca="1" si="1451"/>
        <v>154.68925427067711</v>
      </c>
    </row>
    <row r="46474" spans="2:4" x14ac:dyDescent="0.25">
      <c r="B46474" s="13">
        <v>46464</v>
      </c>
      <c r="C46474" s="9">
        <f t="shared" ca="1" si="1450"/>
        <v>0.64150545074160026</v>
      </c>
      <c r="D46474" s="9">
        <f t="shared" ca="1" si="1451"/>
        <v>177.24971424708571</v>
      </c>
    </row>
    <row r="46475" spans="2:4" x14ac:dyDescent="0.25">
      <c r="B46475" s="13">
        <v>46465</v>
      </c>
      <c r="C46475" s="9">
        <f t="shared" ca="1" si="1450"/>
        <v>0.39533372995084914</v>
      </c>
      <c r="D46475" s="9">
        <f t="shared" ca="1" si="1451"/>
        <v>164.69112040419961</v>
      </c>
    </row>
    <row r="46476" spans="2:4" x14ac:dyDescent="0.25">
      <c r="B46476" s="13">
        <v>46466</v>
      </c>
      <c r="C46476" s="9">
        <f t="shared" ref="C46476:C46539" ca="1" si="1452">RAND()</f>
        <v>0.96870983427145974</v>
      </c>
      <c r="D46476" s="9">
        <f t="shared" ref="D46476:D46539" ca="1" si="1453">_xlfn.NORM.INV(C46476,$C$6,$C$7)</f>
        <v>207.24322970720914</v>
      </c>
    </row>
    <row r="46477" spans="2:4" x14ac:dyDescent="0.25">
      <c r="B46477" s="13">
        <v>46467</v>
      </c>
      <c r="C46477" s="9">
        <f t="shared" ca="1" si="1452"/>
        <v>0.77417957249708536</v>
      </c>
      <c r="D46477" s="9">
        <f t="shared" ca="1" si="1453"/>
        <v>185.05364578961027</v>
      </c>
    </row>
    <row r="46478" spans="2:4" x14ac:dyDescent="0.25">
      <c r="B46478" s="13">
        <v>46468</v>
      </c>
      <c r="C46478" s="9">
        <f t="shared" ca="1" si="1452"/>
        <v>0.43896748565785415</v>
      </c>
      <c r="D46478" s="9">
        <f t="shared" ca="1" si="1453"/>
        <v>166.9282494362073</v>
      </c>
    </row>
    <row r="46479" spans="2:4" x14ac:dyDescent="0.25">
      <c r="B46479" s="13">
        <v>46469</v>
      </c>
      <c r="C46479" s="9">
        <f t="shared" ca="1" si="1452"/>
        <v>0.65013062878192884</v>
      </c>
      <c r="D46479" s="9">
        <f t="shared" ca="1" si="1453"/>
        <v>177.71346321650077</v>
      </c>
    </row>
    <row r="46480" spans="2:4" x14ac:dyDescent="0.25">
      <c r="B46480" s="13">
        <v>46470</v>
      </c>
      <c r="C46480" s="9">
        <f t="shared" ca="1" si="1452"/>
        <v>4.9739783452556474E-2</v>
      </c>
      <c r="D46480" s="9">
        <f t="shared" ca="1" si="1453"/>
        <v>137.05236137555528</v>
      </c>
    </row>
    <row r="46481" spans="2:4" x14ac:dyDescent="0.25">
      <c r="B46481" s="13">
        <v>46471</v>
      </c>
      <c r="C46481" s="9">
        <f t="shared" ca="1" si="1452"/>
        <v>0.25345145037117489</v>
      </c>
      <c r="D46481" s="9">
        <f t="shared" ca="1" si="1453"/>
        <v>156.72664237720011</v>
      </c>
    </row>
    <row r="46482" spans="2:4" x14ac:dyDescent="0.25">
      <c r="B46482" s="13">
        <v>46472</v>
      </c>
      <c r="C46482" s="9">
        <f t="shared" ca="1" si="1452"/>
        <v>0.97762442603629718</v>
      </c>
      <c r="D46482" s="9">
        <f t="shared" ca="1" si="1453"/>
        <v>210.13972108371382</v>
      </c>
    </row>
    <row r="46483" spans="2:4" x14ac:dyDescent="0.25">
      <c r="B46483" s="13">
        <v>46473</v>
      </c>
      <c r="C46483" s="9">
        <f t="shared" ca="1" si="1452"/>
        <v>0.63425534520629867</v>
      </c>
      <c r="D46483" s="9">
        <f t="shared" ca="1" si="1453"/>
        <v>176.86290184290414</v>
      </c>
    </row>
    <row r="46484" spans="2:4" x14ac:dyDescent="0.25">
      <c r="B46484" s="13">
        <v>46474</v>
      </c>
      <c r="C46484" s="9">
        <f t="shared" ca="1" si="1452"/>
        <v>0.25297921907424237</v>
      </c>
      <c r="D46484" s="9">
        <f t="shared" ca="1" si="1453"/>
        <v>156.69712137101317</v>
      </c>
    </row>
    <row r="46485" spans="2:4" x14ac:dyDescent="0.25">
      <c r="B46485" s="13">
        <v>46475</v>
      </c>
      <c r="C46485" s="9">
        <f t="shared" ca="1" si="1452"/>
        <v>0.2705070748901377</v>
      </c>
      <c r="D46485" s="9">
        <f t="shared" ca="1" si="1453"/>
        <v>157.7743976016861</v>
      </c>
    </row>
    <row r="46486" spans="2:4" x14ac:dyDescent="0.25">
      <c r="B46486" s="13">
        <v>46476</v>
      </c>
      <c r="C46486" s="9">
        <f t="shared" ca="1" si="1452"/>
        <v>1.428121996315268E-2</v>
      </c>
      <c r="D46486" s="9">
        <f t="shared" ca="1" si="1453"/>
        <v>126.2105292663872</v>
      </c>
    </row>
    <row r="46487" spans="2:4" x14ac:dyDescent="0.25">
      <c r="B46487" s="13">
        <v>46477</v>
      </c>
      <c r="C46487" s="9">
        <f t="shared" ca="1" si="1452"/>
        <v>0.55168716496440529</v>
      </c>
      <c r="D46487" s="9">
        <f t="shared" ca="1" si="1453"/>
        <v>172.59850239445399</v>
      </c>
    </row>
    <row r="46488" spans="2:4" x14ac:dyDescent="0.25">
      <c r="B46488" s="13">
        <v>46478</v>
      </c>
      <c r="C46488" s="9">
        <f t="shared" ca="1" si="1452"/>
        <v>0.5961392744581816</v>
      </c>
      <c r="D46488" s="9">
        <f t="shared" ca="1" si="1453"/>
        <v>174.86733107952296</v>
      </c>
    </row>
    <row r="46489" spans="2:4" x14ac:dyDescent="0.25">
      <c r="B46489" s="13">
        <v>46479</v>
      </c>
      <c r="C46489" s="9">
        <f t="shared" ca="1" si="1452"/>
        <v>0.97579798828917796</v>
      </c>
      <c r="D46489" s="9">
        <f t="shared" ca="1" si="1453"/>
        <v>209.47608183354615</v>
      </c>
    </row>
    <row r="46490" spans="2:4" x14ac:dyDescent="0.25">
      <c r="B46490" s="13">
        <v>46480</v>
      </c>
      <c r="C46490" s="9">
        <f t="shared" ca="1" si="1452"/>
        <v>0.76884855940873931</v>
      </c>
      <c r="D46490" s="9">
        <f t="shared" ca="1" si="1453"/>
        <v>184.70120238205953</v>
      </c>
    </row>
    <row r="46491" spans="2:4" x14ac:dyDescent="0.25">
      <c r="B46491" s="13">
        <v>46481</v>
      </c>
      <c r="C46491" s="9">
        <f t="shared" ca="1" si="1452"/>
        <v>8.4670388329331936E-2</v>
      </c>
      <c r="D46491" s="9">
        <f t="shared" ca="1" si="1453"/>
        <v>142.51349795500943</v>
      </c>
    </row>
    <row r="46492" spans="2:4" x14ac:dyDescent="0.25">
      <c r="B46492" s="13">
        <v>46482</v>
      </c>
      <c r="C46492" s="9">
        <f t="shared" ca="1" si="1452"/>
        <v>0.19683843138066759</v>
      </c>
      <c r="D46492" s="9">
        <f t="shared" ca="1" si="1453"/>
        <v>152.94063324416405</v>
      </c>
    </row>
    <row r="46493" spans="2:4" x14ac:dyDescent="0.25">
      <c r="B46493" s="13">
        <v>46483</v>
      </c>
      <c r="C46493" s="9">
        <f t="shared" ca="1" si="1452"/>
        <v>0.75216219153591812</v>
      </c>
      <c r="D46493" s="9">
        <f t="shared" ca="1" si="1453"/>
        <v>183.62619178452431</v>
      </c>
    </row>
    <row r="46494" spans="2:4" x14ac:dyDescent="0.25">
      <c r="B46494" s="13">
        <v>46484</v>
      </c>
      <c r="C46494" s="9">
        <f t="shared" ca="1" si="1452"/>
        <v>0.22524014008922932</v>
      </c>
      <c r="D46494" s="9">
        <f t="shared" ca="1" si="1453"/>
        <v>154.90770864257121</v>
      </c>
    </row>
    <row r="46495" spans="2:4" x14ac:dyDescent="0.25">
      <c r="B46495" s="13">
        <v>46485</v>
      </c>
      <c r="C46495" s="9">
        <f t="shared" ca="1" si="1452"/>
        <v>8.3363907238565016E-2</v>
      </c>
      <c r="D46495" s="9">
        <f t="shared" ca="1" si="1453"/>
        <v>142.34410534254164</v>
      </c>
    </row>
    <row r="46496" spans="2:4" x14ac:dyDescent="0.25">
      <c r="B46496" s="13">
        <v>46486</v>
      </c>
      <c r="C46496" s="9">
        <f t="shared" ca="1" si="1452"/>
        <v>0.24529092306221456</v>
      </c>
      <c r="D46496" s="9">
        <f t="shared" ca="1" si="1453"/>
        <v>156.21232625184135</v>
      </c>
    </row>
    <row r="46497" spans="2:4" x14ac:dyDescent="0.25">
      <c r="B46497" s="13">
        <v>46487</v>
      </c>
      <c r="C46497" s="9">
        <f t="shared" ca="1" si="1452"/>
        <v>0.31821345007066104</v>
      </c>
      <c r="D46497" s="9">
        <f t="shared" ca="1" si="1453"/>
        <v>160.54599084979733</v>
      </c>
    </row>
    <row r="46498" spans="2:4" x14ac:dyDescent="0.25">
      <c r="B46498" s="13">
        <v>46488</v>
      </c>
      <c r="C46498" s="9">
        <f t="shared" ca="1" si="1452"/>
        <v>0.93033848771990046</v>
      </c>
      <c r="D46498" s="9">
        <f t="shared" ca="1" si="1453"/>
        <v>199.56633439057035</v>
      </c>
    </row>
    <row r="46499" spans="2:4" x14ac:dyDescent="0.25">
      <c r="B46499" s="13">
        <v>46489</v>
      </c>
      <c r="C46499" s="9">
        <f t="shared" ca="1" si="1452"/>
        <v>2.4093270653344878E-2</v>
      </c>
      <c r="D46499" s="9">
        <f t="shared" ca="1" si="1453"/>
        <v>130.48560756277118</v>
      </c>
    </row>
    <row r="46500" spans="2:4" x14ac:dyDescent="0.25">
      <c r="B46500" s="13">
        <v>46490</v>
      </c>
      <c r="C46500" s="9">
        <f t="shared" ca="1" si="1452"/>
        <v>0.19951404955875496</v>
      </c>
      <c r="D46500" s="9">
        <f t="shared" ca="1" si="1453"/>
        <v>153.13283446200268</v>
      </c>
    </row>
    <row r="46501" spans="2:4" x14ac:dyDescent="0.25">
      <c r="B46501" s="13">
        <v>46491</v>
      </c>
      <c r="C46501" s="9">
        <f t="shared" ca="1" si="1452"/>
        <v>0.97881708437181458</v>
      </c>
      <c r="D46501" s="9">
        <f t="shared" ca="1" si="1453"/>
        <v>210.59817190166024</v>
      </c>
    </row>
    <row r="46502" spans="2:4" x14ac:dyDescent="0.25">
      <c r="B46502" s="13">
        <v>46492</v>
      </c>
      <c r="C46502" s="9">
        <f t="shared" ca="1" si="1452"/>
        <v>0.94004791574922675</v>
      </c>
      <c r="D46502" s="9">
        <f t="shared" ca="1" si="1453"/>
        <v>201.10351916303608</v>
      </c>
    </row>
    <row r="46503" spans="2:4" x14ac:dyDescent="0.25">
      <c r="B46503" s="13">
        <v>46493</v>
      </c>
      <c r="C46503" s="9">
        <f t="shared" ca="1" si="1452"/>
        <v>0.10968627267812869</v>
      </c>
      <c r="D46503" s="9">
        <f t="shared" ca="1" si="1453"/>
        <v>145.43603445997388</v>
      </c>
    </row>
    <row r="46504" spans="2:4" x14ac:dyDescent="0.25">
      <c r="B46504" s="13">
        <v>46494</v>
      </c>
      <c r="C46504" s="9">
        <f t="shared" ca="1" si="1452"/>
        <v>0.93828682452674717</v>
      </c>
      <c r="D46504" s="9">
        <f t="shared" ca="1" si="1453"/>
        <v>200.81099950348826</v>
      </c>
    </row>
    <row r="46505" spans="2:4" x14ac:dyDescent="0.25">
      <c r="B46505" s="13">
        <v>46495</v>
      </c>
      <c r="C46505" s="9">
        <f t="shared" ca="1" si="1452"/>
        <v>0.68666978226934894</v>
      </c>
      <c r="D46505" s="9">
        <f t="shared" ca="1" si="1453"/>
        <v>179.72865330183024</v>
      </c>
    </row>
    <row r="46506" spans="2:4" x14ac:dyDescent="0.25">
      <c r="B46506" s="13">
        <v>46496</v>
      </c>
      <c r="C46506" s="9">
        <f t="shared" ca="1" si="1452"/>
        <v>0.60090996984635048</v>
      </c>
      <c r="D46506" s="9">
        <f t="shared" ca="1" si="1453"/>
        <v>175.11406306111641</v>
      </c>
    </row>
    <row r="46507" spans="2:4" x14ac:dyDescent="0.25">
      <c r="B46507" s="13">
        <v>46497</v>
      </c>
      <c r="C46507" s="9">
        <f t="shared" ca="1" si="1452"/>
        <v>0.84523964616033809</v>
      </c>
      <c r="D46507" s="9">
        <f t="shared" ca="1" si="1453"/>
        <v>190.32456495972187</v>
      </c>
    </row>
    <row r="46508" spans="2:4" x14ac:dyDescent="0.25">
      <c r="B46508" s="13">
        <v>46498</v>
      </c>
      <c r="C46508" s="9">
        <f t="shared" ca="1" si="1452"/>
        <v>3.1421879141782738E-2</v>
      </c>
      <c r="D46508" s="9">
        <f t="shared" ca="1" si="1453"/>
        <v>132.79409401783954</v>
      </c>
    </row>
    <row r="46509" spans="2:4" x14ac:dyDescent="0.25">
      <c r="B46509" s="13">
        <v>46499</v>
      </c>
      <c r="C46509" s="9">
        <f t="shared" ca="1" si="1452"/>
        <v>0.94543685136023814</v>
      </c>
      <c r="D46509" s="9">
        <f t="shared" ca="1" si="1453"/>
        <v>202.04265138138186</v>
      </c>
    </row>
    <row r="46510" spans="2:4" x14ac:dyDescent="0.25">
      <c r="B46510" s="13">
        <v>46500</v>
      </c>
      <c r="C46510" s="9">
        <f t="shared" ca="1" si="1452"/>
        <v>0.23888514072466249</v>
      </c>
      <c r="D46510" s="9">
        <f t="shared" ca="1" si="1453"/>
        <v>155.80213322273676</v>
      </c>
    </row>
    <row r="46511" spans="2:4" x14ac:dyDescent="0.25">
      <c r="B46511" s="13">
        <v>46501</v>
      </c>
      <c r="C46511" s="9">
        <f t="shared" ca="1" si="1452"/>
        <v>5.0985422164156025E-2</v>
      </c>
      <c r="D46511" s="9">
        <f t="shared" ca="1" si="1453"/>
        <v>137.29253669990166</v>
      </c>
    </row>
    <row r="46512" spans="2:4" x14ac:dyDescent="0.25">
      <c r="B46512" s="13">
        <v>46502</v>
      </c>
      <c r="C46512" s="9">
        <f t="shared" ca="1" si="1452"/>
        <v>0.22304342237219732</v>
      </c>
      <c r="D46512" s="9">
        <f t="shared" ca="1" si="1453"/>
        <v>154.76089941411959</v>
      </c>
    </row>
    <row r="46513" spans="2:4" x14ac:dyDescent="0.25">
      <c r="B46513" s="13">
        <v>46503</v>
      </c>
      <c r="C46513" s="9">
        <f t="shared" ca="1" si="1452"/>
        <v>0.76151506621456744</v>
      </c>
      <c r="D46513" s="9">
        <f t="shared" ca="1" si="1453"/>
        <v>184.22369144443908</v>
      </c>
    </row>
    <row r="46514" spans="2:4" x14ac:dyDescent="0.25">
      <c r="B46514" s="13">
        <v>46504</v>
      </c>
      <c r="C46514" s="9">
        <f t="shared" ca="1" si="1452"/>
        <v>0.45330838377278437</v>
      </c>
      <c r="D46514" s="9">
        <f t="shared" ca="1" si="1453"/>
        <v>167.65385973274937</v>
      </c>
    </row>
    <row r="46515" spans="2:4" x14ac:dyDescent="0.25">
      <c r="B46515" s="13">
        <v>46505</v>
      </c>
      <c r="C46515" s="9">
        <f t="shared" ca="1" si="1452"/>
        <v>0.60743709301085358</v>
      </c>
      <c r="D46515" s="9">
        <f t="shared" ca="1" si="1453"/>
        <v>175.45290788126673</v>
      </c>
    </row>
    <row r="46516" spans="2:4" x14ac:dyDescent="0.25">
      <c r="B46516" s="13">
        <v>46506</v>
      </c>
      <c r="C46516" s="9">
        <f t="shared" ca="1" si="1452"/>
        <v>0.22330895093475556</v>
      </c>
      <c r="D46516" s="9">
        <f t="shared" ca="1" si="1453"/>
        <v>154.77868853219553</v>
      </c>
    </row>
    <row r="46517" spans="2:4" x14ac:dyDescent="0.25">
      <c r="B46517" s="13">
        <v>46507</v>
      </c>
      <c r="C46517" s="9">
        <f t="shared" ca="1" si="1452"/>
        <v>0.29318831243252585</v>
      </c>
      <c r="D46517" s="9">
        <f t="shared" ca="1" si="1453"/>
        <v>159.1181152262557</v>
      </c>
    </row>
    <row r="46518" spans="2:4" x14ac:dyDescent="0.25">
      <c r="B46518" s="13">
        <v>46508</v>
      </c>
      <c r="C46518" s="9">
        <f t="shared" ca="1" si="1452"/>
        <v>0.83773114834252849</v>
      </c>
      <c r="D46518" s="9">
        <f t="shared" ca="1" si="1453"/>
        <v>189.70351690248373</v>
      </c>
    </row>
    <row r="46519" spans="2:4" x14ac:dyDescent="0.25">
      <c r="B46519" s="13">
        <v>46509</v>
      </c>
      <c r="C46519" s="9">
        <f t="shared" ca="1" si="1452"/>
        <v>0.43877482449561178</v>
      </c>
      <c r="D46519" s="9">
        <f t="shared" ca="1" si="1453"/>
        <v>166.91847587729561</v>
      </c>
    </row>
    <row r="46520" spans="2:4" x14ac:dyDescent="0.25">
      <c r="B46520" s="13">
        <v>46510</v>
      </c>
      <c r="C46520" s="9">
        <f t="shared" ca="1" si="1452"/>
        <v>0.93085132145439275</v>
      </c>
      <c r="D46520" s="9">
        <f t="shared" ca="1" si="1453"/>
        <v>199.64322781098278</v>
      </c>
    </row>
    <row r="46521" spans="2:4" x14ac:dyDescent="0.25">
      <c r="B46521" s="13">
        <v>46511</v>
      </c>
      <c r="C46521" s="9">
        <f t="shared" ca="1" si="1452"/>
        <v>0.88272019679641867</v>
      </c>
      <c r="D46521" s="9">
        <f t="shared" ca="1" si="1453"/>
        <v>193.77390520612676</v>
      </c>
    </row>
    <row r="46522" spans="2:4" x14ac:dyDescent="0.25">
      <c r="B46522" s="13">
        <v>46512</v>
      </c>
      <c r="C46522" s="9">
        <f t="shared" ca="1" si="1452"/>
        <v>0.36205458070164331</v>
      </c>
      <c r="D46522" s="9">
        <f t="shared" ca="1" si="1453"/>
        <v>162.94055278246839</v>
      </c>
    </row>
    <row r="46523" spans="2:4" x14ac:dyDescent="0.25">
      <c r="B46523" s="13">
        <v>46513</v>
      </c>
      <c r="C46523" s="9">
        <f t="shared" ca="1" si="1452"/>
        <v>0.21050260136985066</v>
      </c>
      <c r="D46523" s="9">
        <f t="shared" ca="1" si="1453"/>
        <v>153.90642907122972</v>
      </c>
    </row>
    <row r="46524" spans="2:4" x14ac:dyDescent="0.25">
      <c r="B46524" s="13">
        <v>46514</v>
      </c>
      <c r="C46524" s="9">
        <f t="shared" ca="1" si="1452"/>
        <v>0.32369492503330866</v>
      </c>
      <c r="D46524" s="9">
        <f t="shared" ca="1" si="1453"/>
        <v>160.8521749337433</v>
      </c>
    </row>
    <row r="46525" spans="2:4" x14ac:dyDescent="0.25">
      <c r="B46525" s="13">
        <v>46515</v>
      </c>
      <c r="C46525" s="9">
        <f t="shared" ca="1" si="1452"/>
        <v>0.79855127221221811</v>
      </c>
      <c r="D46525" s="9">
        <f t="shared" ca="1" si="1453"/>
        <v>186.72915429750256</v>
      </c>
    </row>
    <row r="46526" spans="2:4" x14ac:dyDescent="0.25">
      <c r="B46526" s="13">
        <v>46516</v>
      </c>
      <c r="C46526" s="9">
        <f t="shared" ca="1" si="1452"/>
        <v>0.59548557203631736</v>
      </c>
      <c r="D46526" s="9">
        <f t="shared" ca="1" si="1453"/>
        <v>174.8335812106881</v>
      </c>
    </row>
    <row r="46527" spans="2:4" x14ac:dyDescent="0.25">
      <c r="B46527" s="13">
        <v>46517</v>
      </c>
      <c r="C46527" s="9">
        <f t="shared" ca="1" si="1452"/>
        <v>0.12067360952888073</v>
      </c>
      <c r="D46527" s="9">
        <f t="shared" ca="1" si="1453"/>
        <v>146.56747872242792</v>
      </c>
    </row>
    <row r="46528" spans="2:4" x14ac:dyDescent="0.25">
      <c r="B46528" s="13">
        <v>46518</v>
      </c>
      <c r="C46528" s="9">
        <f t="shared" ca="1" si="1452"/>
        <v>0.87591180338742636</v>
      </c>
      <c r="D46528" s="9">
        <f t="shared" ca="1" si="1453"/>
        <v>193.09580194919755</v>
      </c>
    </row>
    <row r="46529" spans="2:4" x14ac:dyDescent="0.25">
      <c r="B46529" s="13">
        <v>46519</v>
      </c>
      <c r="C46529" s="9">
        <f t="shared" ca="1" si="1452"/>
        <v>0.71298428027292404</v>
      </c>
      <c r="D46529" s="9">
        <f t="shared" ca="1" si="1453"/>
        <v>181.24248287954424</v>
      </c>
    </row>
    <row r="46530" spans="2:4" x14ac:dyDescent="0.25">
      <c r="B46530" s="13">
        <v>46520</v>
      </c>
      <c r="C46530" s="9">
        <f t="shared" ca="1" si="1452"/>
        <v>0.80012055993204445</v>
      </c>
      <c r="D46530" s="9">
        <f t="shared" ca="1" si="1453"/>
        <v>186.84103882783879</v>
      </c>
    </row>
    <row r="46531" spans="2:4" x14ac:dyDescent="0.25">
      <c r="B46531" s="13">
        <v>46521</v>
      </c>
      <c r="C46531" s="9">
        <f t="shared" ca="1" si="1452"/>
        <v>0.34802897402516675</v>
      </c>
      <c r="D46531" s="9">
        <f t="shared" ca="1" si="1453"/>
        <v>162.18705373316877</v>
      </c>
    </row>
    <row r="46532" spans="2:4" x14ac:dyDescent="0.25">
      <c r="B46532" s="13">
        <v>46522</v>
      </c>
      <c r="C46532" s="9">
        <f t="shared" ca="1" si="1452"/>
        <v>0.80798834856705015</v>
      </c>
      <c r="D46532" s="9">
        <f t="shared" ca="1" si="1453"/>
        <v>187.41014339032392</v>
      </c>
    </row>
    <row r="46533" spans="2:4" x14ac:dyDescent="0.25">
      <c r="B46533" s="13">
        <v>46523</v>
      </c>
      <c r="C46533" s="9">
        <f t="shared" ca="1" si="1452"/>
        <v>0.72179588631073266</v>
      </c>
      <c r="D46533" s="9">
        <f t="shared" ca="1" si="1453"/>
        <v>181.76369693432184</v>
      </c>
    </row>
    <row r="46534" spans="2:4" x14ac:dyDescent="0.25">
      <c r="B46534" s="13">
        <v>46524</v>
      </c>
      <c r="C46534" s="9">
        <f t="shared" ca="1" si="1452"/>
        <v>0.37059872495019475</v>
      </c>
      <c r="D46534" s="9">
        <f t="shared" ca="1" si="1453"/>
        <v>163.39463947024407</v>
      </c>
    </row>
    <row r="46535" spans="2:4" x14ac:dyDescent="0.25">
      <c r="B46535" s="13">
        <v>46525</v>
      </c>
      <c r="C46535" s="9">
        <f t="shared" ca="1" si="1452"/>
        <v>0.90673180141382781</v>
      </c>
      <c r="D46535" s="9">
        <f t="shared" ca="1" si="1453"/>
        <v>196.41789880002503</v>
      </c>
    </row>
    <row r="46536" spans="2:4" x14ac:dyDescent="0.25">
      <c r="B46536" s="13">
        <v>46526</v>
      </c>
      <c r="C46536" s="9">
        <f t="shared" ca="1" si="1452"/>
        <v>9.4150486664308253E-2</v>
      </c>
      <c r="D46536" s="9">
        <f t="shared" ca="1" si="1453"/>
        <v>143.6875616432763</v>
      </c>
    </row>
    <row r="46537" spans="2:4" x14ac:dyDescent="0.25">
      <c r="B46537" s="13">
        <v>46527</v>
      </c>
      <c r="C46537" s="9">
        <f t="shared" ca="1" si="1452"/>
        <v>0.9496391492525057</v>
      </c>
      <c r="D46537" s="9">
        <f t="shared" ca="1" si="1453"/>
        <v>202.8272970294405</v>
      </c>
    </row>
    <row r="46538" spans="2:4" x14ac:dyDescent="0.25">
      <c r="B46538" s="13">
        <v>46528</v>
      </c>
      <c r="C46538" s="9">
        <f t="shared" ca="1" si="1452"/>
        <v>0.45737975827415978</v>
      </c>
      <c r="D46538" s="9">
        <f t="shared" ca="1" si="1453"/>
        <v>167.8592572255798</v>
      </c>
    </row>
    <row r="46539" spans="2:4" x14ac:dyDescent="0.25">
      <c r="B46539" s="13">
        <v>46529</v>
      </c>
      <c r="C46539" s="9">
        <f t="shared" ca="1" si="1452"/>
        <v>0.70582441747601743</v>
      </c>
      <c r="D46539" s="9">
        <f t="shared" ca="1" si="1453"/>
        <v>180.82453896950693</v>
      </c>
    </row>
    <row r="46540" spans="2:4" x14ac:dyDescent="0.25">
      <c r="B46540" s="13">
        <v>46530</v>
      </c>
      <c r="C46540" s="9">
        <f t="shared" ref="C46540:C46603" ca="1" si="1454">RAND()</f>
        <v>0.59099818400482018</v>
      </c>
      <c r="D46540" s="9">
        <f t="shared" ref="D46540:D46603" ca="1" si="1455">_xlfn.NORM.INV(C46540,$C$6,$C$7)</f>
        <v>174.6022685300085</v>
      </c>
    </row>
    <row r="46541" spans="2:4" x14ac:dyDescent="0.25">
      <c r="B46541" s="13">
        <v>46531</v>
      </c>
      <c r="C46541" s="9">
        <f t="shared" ca="1" si="1454"/>
        <v>0.13951262881262638</v>
      </c>
      <c r="D46541" s="9">
        <f t="shared" ca="1" si="1455"/>
        <v>148.34976772120118</v>
      </c>
    </row>
    <row r="46542" spans="2:4" x14ac:dyDescent="0.25">
      <c r="B46542" s="13">
        <v>46532</v>
      </c>
      <c r="C46542" s="9">
        <f t="shared" ca="1" si="1454"/>
        <v>0.49470103162214141</v>
      </c>
      <c r="D46542" s="9">
        <f t="shared" ca="1" si="1455"/>
        <v>169.73434130898545</v>
      </c>
    </row>
    <row r="46543" spans="2:4" x14ac:dyDescent="0.25">
      <c r="B46543" s="13">
        <v>46533</v>
      </c>
      <c r="C46543" s="9">
        <f t="shared" ca="1" si="1454"/>
        <v>0.44331929442177953</v>
      </c>
      <c r="D46543" s="9">
        <f t="shared" ca="1" si="1455"/>
        <v>167.14882275819707</v>
      </c>
    </row>
    <row r="46544" spans="2:4" x14ac:dyDescent="0.25">
      <c r="B46544" s="13">
        <v>46534</v>
      </c>
      <c r="C46544" s="9">
        <f t="shared" ca="1" si="1454"/>
        <v>4.0803388973768895E-2</v>
      </c>
      <c r="D46544" s="9">
        <f t="shared" ca="1" si="1455"/>
        <v>135.17123380780842</v>
      </c>
    </row>
    <row r="46545" spans="2:4" x14ac:dyDescent="0.25">
      <c r="B46545" s="13">
        <v>46535</v>
      </c>
      <c r="C46545" s="9">
        <f t="shared" ca="1" si="1454"/>
        <v>3.9583024382655152E-2</v>
      </c>
      <c r="D46545" s="9">
        <f t="shared" ca="1" si="1455"/>
        <v>134.88909043412673</v>
      </c>
    </row>
    <row r="46546" spans="2:4" x14ac:dyDescent="0.25">
      <c r="B46546" s="13">
        <v>46536</v>
      </c>
      <c r="C46546" s="9">
        <f t="shared" ca="1" si="1454"/>
        <v>0.43858781308605221</v>
      </c>
      <c r="D46546" s="9">
        <f t="shared" ca="1" si="1455"/>
        <v>166.90898822231401</v>
      </c>
    </row>
    <row r="46547" spans="2:4" x14ac:dyDescent="0.25">
      <c r="B46547" s="13">
        <v>46537</v>
      </c>
      <c r="C46547" s="9">
        <f t="shared" ca="1" si="1454"/>
        <v>0.86773462881725549</v>
      </c>
      <c r="D46547" s="9">
        <f t="shared" ca="1" si="1455"/>
        <v>192.31492616142086</v>
      </c>
    </row>
    <row r="46548" spans="2:4" x14ac:dyDescent="0.25">
      <c r="B46548" s="13">
        <v>46538</v>
      </c>
      <c r="C46548" s="9">
        <f t="shared" ca="1" si="1454"/>
        <v>0.35353944360611311</v>
      </c>
      <c r="D46548" s="9">
        <f t="shared" ca="1" si="1455"/>
        <v>162.48435775651058</v>
      </c>
    </row>
    <row r="46549" spans="2:4" x14ac:dyDescent="0.25">
      <c r="B46549" s="13">
        <v>46539</v>
      </c>
      <c r="C46549" s="9">
        <f t="shared" ca="1" si="1454"/>
        <v>0.76581854102896563</v>
      </c>
      <c r="D46549" s="9">
        <f t="shared" ca="1" si="1455"/>
        <v>184.50290528920021</v>
      </c>
    </row>
    <row r="46550" spans="2:4" x14ac:dyDescent="0.25">
      <c r="B46550" s="13">
        <v>46540</v>
      </c>
      <c r="C46550" s="9">
        <f t="shared" ca="1" si="1454"/>
        <v>0.35451735318325883</v>
      </c>
      <c r="D46550" s="9">
        <f t="shared" ca="1" si="1455"/>
        <v>162.53694354625893</v>
      </c>
    </row>
    <row r="46551" spans="2:4" x14ac:dyDescent="0.25">
      <c r="B46551" s="13">
        <v>46541</v>
      </c>
      <c r="C46551" s="9">
        <f t="shared" ca="1" si="1454"/>
        <v>7.647976747243268E-3</v>
      </c>
      <c r="D46551" s="9">
        <f t="shared" ca="1" si="1455"/>
        <v>121.49410081834327</v>
      </c>
    </row>
    <row r="46552" spans="2:4" x14ac:dyDescent="0.25">
      <c r="B46552" s="13">
        <v>46542</v>
      </c>
      <c r="C46552" s="9">
        <f t="shared" ca="1" si="1454"/>
        <v>0.44743538125482585</v>
      </c>
      <c r="D46552" s="9">
        <f t="shared" ca="1" si="1455"/>
        <v>167.35712931625136</v>
      </c>
    </row>
    <row r="46553" spans="2:4" x14ac:dyDescent="0.25">
      <c r="B46553" s="13">
        <v>46543</v>
      </c>
      <c r="C46553" s="9">
        <f t="shared" ca="1" si="1454"/>
        <v>0.48274918859657701</v>
      </c>
      <c r="D46553" s="9">
        <f t="shared" ca="1" si="1455"/>
        <v>169.13490287960315</v>
      </c>
    </row>
    <row r="46554" spans="2:4" x14ac:dyDescent="0.25">
      <c r="B46554" s="13">
        <v>46544</v>
      </c>
      <c r="C46554" s="9">
        <f t="shared" ca="1" si="1454"/>
        <v>3.454827683413797E-2</v>
      </c>
      <c r="D46554" s="9">
        <f t="shared" ca="1" si="1455"/>
        <v>133.64424159979365</v>
      </c>
    </row>
    <row r="46555" spans="2:4" x14ac:dyDescent="0.25">
      <c r="B46555" s="13">
        <v>46545</v>
      </c>
      <c r="C46555" s="9">
        <f t="shared" ca="1" si="1454"/>
        <v>0.46425195252639051</v>
      </c>
      <c r="D46555" s="9">
        <f t="shared" ca="1" si="1455"/>
        <v>168.20545359421024</v>
      </c>
    </row>
    <row r="46556" spans="2:4" x14ac:dyDescent="0.25">
      <c r="B46556" s="13">
        <v>46546</v>
      </c>
      <c r="C46556" s="9">
        <f t="shared" ca="1" si="1454"/>
        <v>0.72641502429759741</v>
      </c>
      <c r="D46556" s="9">
        <f t="shared" ca="1" si="1455"/>
        <v>182.04012577202596</v>
      </c>
    </row>
    <row r="46557" spans="2:4" x14ac:dyDescent="0.25">
      <c r="B46557" s="13">
        <v>46547</v>
      </c>
      <c r="C46557" s="9">
        <f t="shared" ca="1" si="1454"/>
        <v>0.88847170220287419</v>
      </c>
      <c r="D46557" s="9">
        <f t="shared" ca="1" si="1455"/>
        <v>194.3688114175491</v>
      </c>
    </row>
    <row r="46558" spans="2:4" x14ac:dyDescent="0.25">
      <c r="B46558" s="13">
        <v>46548</v>
      </c>
      <c r="C46558" s="9">
        <f t="shared" ca="1" si="1454"/>
        <v>0.67559576599014315</v>
      </c>
      <c r="D46558" s="9">
        <f t="shared" ca="1" si="1455"/>
        <v>179.10836222518247</v>
      </c>
    </row>
    <row r="46559" spans="2:4" x14ac:dyDescent="0.25">
      <c r="B46559" s="13">
        <v>46549</v>
      </c>
      <c r="C46559" s="9">
        <f t="shared" ca="1" si="1454"/>
        <v>0.81561950604686395</v>
      </c>
      <c r="D46559" s="9">
        <f t="shared" ca="1" si="1455"/>
        <v>187.97593288374537</v>
      </c>
    </row>
    <row r="46560" spans="2:4" x14ac:dyDescent="0.25">
      <c r="B46560" s="13">
        <v>46550</v>
      </c>
      <c r="C46560" s="9">
        <f t="shared" ca="1" si="1454"/>
        <v>0.10988827760414488</v>
      </c>
      <c r="D46560" s="9">
        <f t="shared" ca="1" si="1455"/>
        <v>145.45755015342192</v>
      </c>
    </row>
    <row r="46561" spans="2:4" x14ac:dyDescent="0.25">
      <c r="B46561" s="13">
        <v>46551</v>
      </c>
      <c r="C46561" s="9">
        <f t="shared" ca="1" si="1454"/>
        <v>0.61035757915409694</v>
      </c>
      <c r="D46561" s="9">
        <f t="shared" ca="1" si="1455"/>
        <v>175.60502259676997</v>
      </c>
    </row>
    <row r="46562" spans="2:4" x14ac:dyDescent="0.25">
      <c r="B46562" s="13">
        <v>46552</v>
      </c>
      <c r="C46562" s="9">
        <f t="shared" ca="1" si="1454"/>
        <v>0.51506290520945675</v>
      </c>
      <c r="D46562" s="9">
        <f t="shared" ca="1" si="1455"/>
        <v>170.75532159312297</v>
      </c>
    </row>
    <row r="46563" spans="2:4" x14ac:dyDescent="0.25">
      <c r="B46563" s="13">
        <v>46553</v>
      </c>
      <c r="C46563" s="9">
        <f t="shared" ca="1" si="1454"/>
        <v>0.86846578259179397</v>
      </c>
      <c r="D46563" s="9">
        <f t="shared" ca="1" si="1455"/>
        <v>192.38336185355024</v>
      </c>
    </row>
    <row r="46564" spans="2:4" x14ac:dyDescent="0.25">
      <c r="B46564" s="13">
        <v>46554</v>
      </c>
      <c r="C46564" s="9">
        <f t="shared" ca="1" si="1454"/>
        <v>0.65162567746889388</v>
      </c>
      <c r="D46564" s="9">
        <f t="shared" ca="1" si="1455"/>
        <v>177.79426371667489</v>
      </c>
    </row>
    <row r="46565" spans="2:4" x14ac:dyDescent="0.25">
      <c r="B46565" s="13">
        <v>46555</v>
      </c>
      <c r="C46565" s="9">
        <f t="shared" ca="1" si="1454"/>
        <v>0.36948400829490424</v>
      </c>
      <c r="D46565" s="9">
        <f t="shared" ca="1" si="1455"/>
        <v>163.33559455249144</v>
      </c>
    </row>
    <row r="46566" spans="2:4" x14ac:dyDescent="0.25">
      <c r="B46566" s="13">
        <v>46556</v>
      </c>
      <c r="C46566" s="9">
        <f t="shared" ca="1" si="1454"/>
        <v>0.8718376792623258</v>
      </c>
      <c r="D46566" s="9">
        <f t="shared" ca="1" si="1455"/>
        <v>192.70241915841754</v>
      </c>
    </row>
    <row r="46567" spans="2:4" x14ac:dyDescent="0.25">
      <c r="B46567" s="13">
        <v>46557</v>
      </c>
      <c r="C46567" s="9">
        <f t="shared" ca="1" si="1454"/>
        <v>0.16373821563064594</v>
      </c>
      <c r="D46567" s="9">
        <f t="shared" ca="1" si="1455"/>
        <v>150.41580820480974</v>
      </c>
    </row>
    <row r="46568" spans="2:4" x14ac:dyDescent="0.25">
      <c r="B46568" s="13">
        <v>46558</v>
      </c>
      <c r="C46568" s="9">
        <f t="shared" ca="1" si="1454"/>
        <v>0.72270590601652185</v>
      </c>
      <c r="D46568" s="9">
        <f t="shared" ca="1" si="1455"/>
        <v>181.81797725708867</v>
      </c>
    </row>
    <row r="46569" spans="2:4" x14ac:dyDescent="0.25">
      <c r="B46569" s="13">
        <v>46559</v>
      </c>
      <c r="C46569" s="9">
        <f t="shared" ca="1" si="1454"/>
        <v>0.69508356762186496</v>
      </c>
      <c r="D46569" s="9">
        <f t="shared" ca="1" si="1455"/>
        <v>180.20624092222204</v>
      </c>
    </row>
    <row r="46570" spans="2:4" x14ac:dyDescent="0.25">
      <c r="B46570" s="13">
        <v>46560</v>
      </c>
      <c r="C46570" s="9">
        <f t="shared" ca="1" si="1454"/>
        <v>0.22978119748786163</v>
      </c>
      <c r="D46570" s="9">
        <f t="shared" ca="1" si="1455"/>
        <v>155.20864759210784</v>
      </c>
    </row>
    <row r="46571" spans="2:4" x14ac:dyDescent="0.25">
      <c r="B46571" s="13">
        <v>46561</v>
      </c>
      <c r="C46571" s="9">
        <f t="shared" ca="1" si="1454"/>
        <v>0.46402712686228398</v>
      </c>
      <c r="D46571" s="9">
        <f t="shared" ca="1" si="1455"/>
        <v>168.19413675583317</v>
      </c>
    </row>
    <row r="46572" spans="2:4" x14ac:dyDescent="0.25">
      <c r="B46572" s="13">
        <v>46562</v>
      </c>
      <c r="C46572" s="9">
        <f t="shared" ca="1" si="1454"/>
        <v>0.5151299233947263</v>
      </c>
      <c r="D46572" s="9">
        <f t="shared" ca="1" si="1455"/>
        <v>170.75868379422639</v>
      </c>
    </row>
    <row r="46573" spans="2:4" x14ac:dyDescent="0.25">
      <c r="B46573" s="13">
        <v>46563</v>
      </c>
      <c r="C46573" s="9">
        <f t="shared" ca="1" si="1454"/>
        <v>2.9560788441307717E-2</v>
      </c>
      <c r="D46573" s="9">
        <f t="shared" ca="1" si="1455"/>
        <v>132.25423662239922</v>
      </c>
    </row>
    <row r="46574" spans="2:4" x14ac:dyDescent="0.25">
      <c r="B46574" s="13">
        <v>46564</v>
      </c>
      <c r="C46574" s="9">
        <f t="shared" ca="1" si="1454"/>
        <v>0.21368729606207015</v>
      </c>
      <c r="D46574" s="9">
        <f t="shared" ca="1" si="1455"/>
        <v>154.12615428007703</v>
      </c>
    </row>
    <row r="46575" spans="2:4" x14ac:dyDescent="0.25">
      <c r="B46575" s="13">
        <v>46565</v>
      </c>
      <c r="C46575" s="9">
        <f t="shared" ca="1" si="1454"/>
        <v>2.398697144245221E-2</v>
      </c>
      <c r="D46575" s="9">
        <f t="shared" ca="1" si="1455"/>
        <v>130.44801658207879</v>
      </c>
    </row>
    <row r="46576" spans="2:4" x14ac:dyDescent="0.25">
      <c r="B46576" s="13">
        <v>46566</v>
      </c>
      <c r="C46576" s="9">
        <f t="shared" ca="1" si="1454"/>
        <v>0.14218052175661533</v>
      </c>
      <c r="D46576" s="9">
        <f t="shared" ca="1" si="1455"/>
        <v>148.58852107889282</v>
      </c>
    </row>
    <row r="46577" spans="2:4" x14ac:dyDescent="0.25">
      <c r="B46577" s="13">
        <v>46567</v>
      </c>
      <c r="C46577" s="9">
        <f t="shared" ca="1" si="1454"/>
        <v>4.9762524766337912E-2</v>
      </c>
      <c r="D46577" s="9">
        <f t="shared" ca="1" si="1455"/>
        <v>137.05678894182108</v>
      </c>
    </row>
    <row r="46578" spans="2:4" x14ac:dyDescent="0.25">
      <c r="B46578" s="13">
        <v>46568</v>
      </c>
      <c r="C46578" s="9">
        <f t="shared" ca="1" si="1454"/>
        <v>0.14580741224788629</v>
      </c>
      <c r="D46578" s="9">
        <f t="shared" ca="1" si="1455"/>
        <v>148.90828502821805</v>
      </c>
    </row>
    <row r="46579" spans="2:4" x14ac:dyDescent="0.25">
      <c r="B46579" s="13">
        <v>46569</v>
      </c>
      <c r="C46579" s="9">
        <f t="shared" ca="1" si="1454"/>
        <v>5.0437983465633107E-2</v>
      </c>
      <c r="D46579" s="9">
        <f t="shared" ca="1" si="1455"/>
        <v>137.18756593495016</v>
      </c>
    </row>
    <row r="46580" spans="2:4" x14ac:dyDescent="0.25">
      <c r="B46580" s="13">
        <v>46570</v>
      </c>
      <c r="C46580" s="9">
        <f t="shared" ca="1" si="1454"/>
        <v>0.71138808597340342</v>
      </c>
      <c r="D46580" s="9">
        <f t="shared" ca="1" si="1455"/>
        <v>181.14888826117968</v>
      </c>
    </row>
    <row r="46581" spans="2:4" x14ac:dyDescent="0.25">
      <c r="B46581" s="13">
        <v>46571</v>
      </c>
      <c r="C46581" s="9">
        <f t="shared" ca="1" si="1454"/>
        <v>0.31479115941332891</v>
      </c>
      <c r="D46581" s="9">
        <f t="shared" ca="1" si="1455"/>
        <v>160.35370353917025</v>
      </c>
    </row>
    <row r="46582" spans="2:4" x14ac:dyDescent="0.25">
      <c r="B46582" s="13">
        <v>46572</v>
      </c>
      <c r="C46582" s="9">
        <f t="shared" ca="1" si="1454"/>
        <v>0.24507613821177543</v>
      </c>
      <c r="D46582" s="9">
        <f t="shared" ca="1" si="1455"/>
        <v>156.19866705887154</v>
      </c>
    </row>
    <row r="46583" spans="2:4" x14ac:dyDescent="0.25">
      <c r="B46583" s="13">
        <v>46573</v>
      </c>
      <c r="C46583" s="9">
        <f t="shared" ca="1" si="1454"/>
        <v>0.88790342314742254</v>
      </c>
      <c r="D46583" s="9">
        <f t="shared" ca="1" si="1455"/>
        <v>194.30907104689396</v>
      </c>
    </row>
    <row r="46584" spans="2:4" x14ac:dyDescent="0.25">
      <c r="B46584" s="13">
        <v>46574</v>
      </c>
      <c r="C46584" s="9">
        <f t="shared" ca="1" si="1454"/>
        <v>8.3244250439524103E-2</v>
      </c>
      <c r="D46584" s="9">
        <f t="shared" ca="1" si="1455"/>
        <v>142.32849172246245</v>
      </c>
    </row>
    <row r="46585" spans="2:4" x14ac:dyDescent="0.25">
      <c r="B46585" s="13">
        <v>46575</v>
      </c>
      <c r="C46585" s="9">
        <f t="shared" ca="1" si="1454"/>
        <v>0.82419187148420625</v>
      </c>
      <c r="D46585" s="9">
        <f t="shared" ca="1" si="1455"/>
        <v>188.62917715925749</v>
      </c>
    </row>
    <row r="46586" spans="2:4" x14ac:dyDescent="0.25">
      <c r="B46586" s="13">
        <v>46576</v>
      </c>
      <c r="C46586" s="9">
        <f t="shared" ca="1" si="1454"/>
        <v>0.86199084557729055</v>
      </c>
      <c r="D46586" s="9">
        <f t="shared" ca="1" si="1455"/>
        <v>191.78614989400793</v>
      </c>
    </row>
    <row r="46587" spans="2:4" x14ac:dyDescent="0.25">
      <c r="B46587" s="13">
        <v>46577</v>
      </c>
      <c r="C46587" s="9">
        <f t="shared" ca="1" si="1454"/>
        <v>0.38504947221051045</v>
      </c>
      <c r="D46587" s="9">
        <f t="shared" ca="1" si="1455"/>
        <v>164.15509049962577</v>
      </c>
    </row>
    <row r="46588" spans="2:4" x14ac:dyDescent="0.25">
      <c r="B46588" s="13">
        <v>46578</v>
      </c>
      <c r="C46588" s="9">
        <f t="shared" ca="1" si="1454"/>
        <v>0.48611936087756769</v>
      </c>
      <c r="D46588" s="9">
        <f t="shared" ca="1" si="1455"/>
        <v>169.30398748741624</v>
      </c>
    </row>
    <row r="46589" spans="2:4" x14ac:dyDescent="0.25">
      <c r="B46589" s="13">
        <v>46579</v>
      </c>
      <c r="C46589" s="9">
        <f t="shared" ca="1" si="1454"/>
        <v>0.73461133929382816</v>
      </c>
      <c r="D46589" s="9">
        <f t="shared" ca="1" si="1455"/>
        <v>182.53639727067397</v>
      </c>
    </row>
    <row r="46590" spans="2:4" x14ac:dyDescent="0.25">
      <c r="B46590" s="13">
        <v>46580</v>
      </c>
      <c r="C46590" s="9">
        <f t="shared" ca="1" si="1454"/>
        <v>0.50454701737197838</v>
      </c>
      <c r="D46590" s="9">
        <f t="shared" ca="1" si="1455"/>
        <v>170.22795858188974</v>
      </c>
    </row>
    <row r="46591" spans="2:4" x14ac:dyDescent="0.25">
      <c r="B46591" s="13">
        <v>46581</v>
      </c>
      <c r="C46591" s="9">
        <f t="shared" ca="1" si="1454"/>
        <v>0.66457762168089063</v>
      </c>
      <c r="D46591" s="9">
        <f t="shared" ca="1" si="1455"/>
        <v>178.49977826998315</v>
      </c>
    </row>
    <row r="46592" spans="2:4" x14ac:dyDescent="0.25">
      <c r="B46592" s="13">
        <v>46582</v>
      </c>
      <c r="C46592" s="9">
        <f t="shared" ca="1" si="1454"/>
        <v>0.93012674957588393</v>
      </c>
      <c r="D46592" s="9">
        <f t="shared" ca="1" si="1455"/>
        <v>199.5347138290505</v>
      </c>
    </row>
    <row r="46593" spans="2:4" x14ac:dyDescent="0.25">
      <c r="B46593" s="13">
        <v>46583</v>
      </c>
      <c r="C46593" s="9">
        <f t="shared" ca="1" si="1454"/>
        <v>0.71777572400824496</v>
      </c>
      <c r="D46593" s="9">
        <f t="shared" ca="1" si="1455"/>
        <v>181.52493079780982</v>
      </c>
    </row>
    <row r="46594" spans="2:4" x14ac:dyDescent="0.25">
      <c r="B46594" s="13">
        <v>46584</v>
      </c>
      <c r="C46594" s="9">
        <f t="shared" ca="1" si="1454"/>
        <v>0.53534538395747222</v>
      </c>
      <c r="D46594" s="9">
        <f t="shared" ca="1" si="1455"/>
        <v>171.77427934397625</v>
      </c>
    </row>
    <row r="46595" spans="2:4" x14ac:dyDescent="0.25">
      <c r="B46595" s="13">
        <v>46585</v>
      </c>
      <c r="C46595" s="9">
        <f t="shared" ca="1" si="1454"/>
        <v>3.2037573557797128E-4</v>
      </c>
      <c r="D46595" s="9">
        <f t="shared" ca="1" si="1455"/>
        <v>101.72498341998255</v>
      </c>
    </row>
    <row r="46596" spans="2:4" x14ac:dyDescent="0.25">
      <c r="B46596" s="13">
        <v>46586</v>
      </c>
      <c r="C46596" s="9">
        <f t="shared" ca="1" si="1454"/>
        <v>0.52033222282696523</v>
      </c>
      <c r="D46596" s="9">
        <f t="shared" ca="1" si="1455"/>
        <v>171.0197481628035</v>
      </c>
    </row>
    <row r="46597" spans="2:4" x14ac:dyDescent="0.25">
      <c r="B46597" s="13">
        <v>46587</v>
      </c>
      <c r="C46597" s="9">
        <f t="shared" ca="1" si="1454"/>
        <v>0.44904912390402263</v>
      </c>
      <c r="D46597" s="9">
        <f t="shared" ca="1" si="1455"/>
        <v>167.4387180428472</v>
      </c>
    </row>
    <row r="46598" spans="2:4" x14ac:dyDescent="0.25">
      <c r="B46598" s="13">
        <v>46588</v>
      </c>
      <c r="C46598" s="9">
        <f t="shared" ca="1" si="1454"/>
        <v>0.63147305928630082</v>
      </c>
      <c r="D46598" s="9">
        <f t="shared" ca="1" si="1455"/>
        <v>176.715146289545</v>
      </c>
    </row>
    <row r="46599" spans="2:4" x14ac:dyDescent="0.25">
      <c r="B46599" s="13">
        <v>46589</v>
      </c>
      <c r="C46599" s="9">
        <f t="shared" ca="1" si="1454"/>
        <v>0.69693475622261469</v>
      </c>
      <c r="D46599" s="9">
        <f t="shared" ca="1" si="1455"/>
        <v>180.3120951298076</v>
      </c>
    </row>
    <row r="46600" spans="2:4" x14ac:dyDescent="0.25">
      <c r="B46600" s="13">
        <v>46590</v>
      </c>
      <c r="C46600" s="9">
        <f t="shared" ca="1" si="1454"/>
        <v>0.91078936230619822</v>
      </c>
      <c r="D46600" s="9">
        <f t="shared" ca="1" si="1455"/>
        <v>196.91263695783815</v>
      </c>
    </row>
    <row r="46601" spans="2:4" x14ac:dyDescent="0.25">
      <c r="B46601" s="13">
        <v>46591</v>
      </c>
      <c r="C46601" s="9">
        <f t="shared" ca="1" si="1454"/>
        <v>0.44664537937190574</v>
      </c>
      <c r="D46601" s="9">
        <f t="shared" ca="1" si="1455"/>
        <v>167.31717189259365</v>
      </c>
    </row>
    <row r="46602" spans="2:4" x14ac:dyDescent="0.25">
      <c r="B46602" s="13">
        <v>46592</v>
      </c>
      <c r="C46602" s="9">
        <f t="shared" ca="1" si="1454"/>
        <v>0.85542139568086151</v>
      </c>
      <c r="D46602" s="9">
        <f t="shared" ca="1" si="1455"/>
        <v>191.19944567874404</v>
      </c>
    </row>
    <row r="46603" spans="2:4" x14ac:dyDescent="0.25">
      <c r="B46603" s="13">
        <v>46593</v>
      </c>
      <c r="C46603" s="9">
        <f t="shared" ca="1" si="1454"/>
        <v>0.38284543382103697</v>
      </c>
      <c r="D46603" s="9">
        <f t="shared" ca="1" si="1455"/>
        <v>164.03967779096502</v>
      </c>
    </row>
    <row r="46604" spans="2:4" x14ac:dyDescent="0.25">
      <c r="B46604" s="13">
        <v>46594</v>
      </c>
      <c r="C46604" s="9">
        <f t="shared" ref="C46604:C46667" ca="1" si="1456">RAND()</f>
        <v>0.17420988279718685</v>
      </c>
      <c r="D46604" s="9">
        <f t="shared" ref="D46604:D46667" ca="1" si="1457">_xlfn.NORM.INV(C46604,$C$6,$C$7)</f>
        <v>151.24682331638456</v>
      </c>
    </row>
    <row r="46605" spans="2:4" x14ac:dyDescent="0.25">
      <c r="B46605" s="13">
        <v>46595</v>
      </c>
      <c r="C46605" s="9">
        <f t="shared" ca="1" si="1456"/>
        <v>0.18386181160620929</v>
      </c>
      <c r="D46605" s="9">
        <f t="shared" ca="1" si="1457"/>
        <v>151.98508896676131</v>
      </c>
    </row>
    <row r="46606" spans="2:4" x14ac:dyDescent="0.25">
      <c r="B46606" s="13">
        <v>46596</v>
      </c>
      <c r="C46606" s="9">
        <f t="shared" ca="1" si="1456"/>
        <v>4.9858804682332281E-2</v>
      </c>
      <c r="D46606" s="9">
        <f t="shared" ca="1" si="1457"/>
        <v>137.07551606844206</v>
      </c>
    </row>
    <row r="46607" spans="2:4" x14ac:dyDescent="0.25">
      <c r="B46607" s="13">
        <v>46597</v>
      </c>
      <c r="C46607" s="9">
        <f t="shared" ca="1" si="1456"/>
        <v>2.0516883582270995E-2</v>
      </c>
      <c r="D46607" s="9">
        <f t="shared" ca="1" si="1457"/>
        <v>129.13622705963786</v>
      </c>
    </row>
    <row r="46608" spans="2:4" x14ac:dyDescent="0.25">
      <c r="B46608" s="13">
        <v>46598</v>
      </c>
      <c r="C46608" s="9">
        <f t="shared" ca="1" si="1456"/>
        <v>0.64087629687359327</v>
      </c>
      <c r="D46608" s="9">
        <f t="shared" ca="1" si="1457"/>
        <v>177.21604164087756</v>
      </c>
    </row>
    <row r="46609" spans="2:4" x14ac:dyDescent="0.25">
      <c r="B46609" s="13">
        <v>46599</v>
      </c>
      <c r="C46609" s="9">
        <f t="shared" ca="1" si="1456"/>
        <v>0.42538507923871627</v>
      </c>
      <c r="D46609" s="9">
        <f t="shared" ca="1" si="1457"/>
        <v>166.23728299659095</v>
      </c>
    </row>
    <row r="46610" spans="2:4" x14ac:dyDescent="0.25">
      <c r="B46610" s="13">
        <v>46600</v>
      </c>
      <c r="C46610" s="9">
        <f t="shared" ca="1" si="1456"/>
        <v>0.38362551924929644</v>
      </c>
      <c r="D46610" s="9">
        <f t="shared" ca="1" si="1457"/>
        <v>164.08054883901772</v>
      </c>
    </row>
    <row r="46611" spans="2:4" x14ac:dyDescent="0.25">
      <c r="B46611" s="13">
        <v>46601</v>
      </c>
      <c r="C46611" s="9">
        <f t="shared" ca="1" si="1456"/>
        <v>0.30382898428570693</v>
      </c>
      <c r="D46611" s="9">
        <f t="shared" ca="1" si="1457"/>
        <v>159.73161173151954</v>
      </c>
    </row>
    <row r="46612" spans="2:4" x14ac:dyDescent="0.25">
      <c r="B46612" s="13">
        <v>46602</v>
      </c>
      <c r="C46612" s="9">
        <f t="shared" ca="1" si="1456"/>
        <v>0.65807730158589028</v>
      </c>
      <c r="D46612" s="9">
        <f t="shared" ca="1" si="1457"/>
        <v>178.1444276900082</v>
      </c>
    </row>
    <row r="46613" spans="2:4" x14ac:dyDescent="0.25">
      <c r="B46613" s="13">
        <v>46603</v>
      </c>
      <c r="C46613" s="9">
        <f t="shared" ca="1" si="1456"/>
        <v>0.3051033348260318</v>
      </c>
      <c r="D46613" s="9">
        <f t="shared" ca="1" si="1457"/>
        <v>159.80443056491742</v>
      </c>
    </row>
    <row r="46614" spans="2:4" x14ac:dyDescent="0.25">
      <c r="B46614" s="13">
        <v>46604</v>
      </c>
      <c r="C46614" s="9">
        <f t="shared" ca="1" si="1456"/>
        <v>0.90034115802698955</v>
      </c>
      <c r="D46614" s="9">
        <f t="shared" ca="1" si="1457"/>
        <v>195.66995862176194</v>
      </c>
    </row>
    <row r="46615" spans="2:4" x14ac:dyDescent="0.25">
      <c r="B46615" s="13">
        <v>46605</v>
      </c>
      <c r="C46615" s="9">
        <f t="shared" ca="1" si="1456"/>
        <v>6.802007727748649E-2</v>
      </c>
      <c r="D46615" s="9">
        <f t="shared" ca="1" si="1457"/>
        <v>140.18599074528214</v>
      </c>
    </row>
    <row r="46616" spans="2:4" x14ac:dyDescent="0.25">
      <c r="B46616" s="13">
        <v>46606</v>
      </c>
      <c r="C46616" s="9">
        <f t="shared" ca="1" si="1456"/>
        <v>0.12838500864308988</v>
      </c>
      <c r="D46616" s="9">
        <f t="shared" ca="1" si="1457"/>
        <v>147.31883034857671</v>
      </c>
    </row>
    <row r="46617" spans="2:4" x14ac:dyDescent="0.25">
      <c r="B46617" s="13">
        <v>46607</v>
      </c>
      <c r="C46617" s="9">
        <f t="shared" ca="1" si="1456"/>
        <v>0.22669750781381937</v>
      </c>
      <c r="D46617" s="9">
        <f t="shared" ca="1" si="1457"/>
        <v>155.00465895646408</v>
      </c>
    </row>
    <row r="46618" spans="2:4" x14ac:dyDescent="0.25">
      <c r="B46618" s="13">
        <v>46608</v>
      </c>
      <c r="C46618" s="9">
        <f t="shared" ca="1" si="1456"/>
        <v>0.4618432124218611</v>
      </c>
      <c r="D46618" s="9">
        <f t="shared" ca="1" si="1457"/>
        <v>168.08417645935717</v>
      </c>
    </row>
    <row r="46619" spans="2:4" x14ac:dyDescent="0.25">
      <c r="B46619" s="13">
        <v>46609</v>
      </c>
      <c r="C46619" s="9">
        <f t="shared" ca="1" si="1456"/>
        <v>0.88433305583202415</v>
      </c>
      <c r="D46619" s="9">
        <f t="shared" ca="1" si="1457"/>
        <v>193.93859751297481</v>
      </c>
    </row>
    <row r="46620" spans="2:4" x14ac:dyDescent="0.25">
      <c r="B46620" s="13">
        <v>46610</v>
      </c>
      <c r="C46620" s="9">
        <f t="shared" ca="1" si="1456"/>
        <v>9.6642105428284442E-2</v>
      </c>
      <c r="D46620" s="9">
        <f t="shared" ca="1" si="1457"/>
        <v>143.98150484898116</v>
      </c>
    </row>
    <row r="46621" spans="2:4" x14ac:dyDescent="0.25">
      <c r="B46621" s="13">
        <v>46611</v>
      </c>
      <c r="C46621" s="9">
        <f t="shared" ca="1" si="1456"/>
        <v>0.26431876571737678</v>
      </c>
      <c r="D46621" s="9">
        <f t="shared" ca="1" si="1457"/>
        <v>157.39825592747022</v>
      </c>
    </row>
    <row r="46622" spans="2:4" x14ac:dyDescent="0.25">
      <c r="B46622" s="13">
        <v>46612</v>
      </c>
      <c r="C46622" s="9">
        <f t="shared" ca="1" si="1456"/>
        <v>0.33888403875969841</v>
      </c>
      <c r="D46622" s="9">
        <f t="shared" ca="1" si="1457"/>
        <v>161.68978582715172</v>
      </c>
    </row>
    <row r="46623" spans="2:4" x14ac:dyDescent="0.25">
      <c r="B46623" s="13">
        <v>46613</v>
      </c>
      <c r="C46623" s="9">
        <f t="shared" ca="1" si="1456"/>
        <v>0.14055728802466261</v>
      </c>
      <c r="D46623" s="9">
        <f t="shared" ca="1" si="1457"/>
        <v>148.44362167331431</v>
      </c>
    </row>
    <row r="46624" spans="2:4" x14ac:dyDescent="0.25">
      <c r="B46624" s="13">
        <v>46614</v>
      </c>
      <c r="C46624" s="9">
        <f t="shared" ca="1" si="1456"/>
        <v>0.15251784872343865</v>
      </c>
      <c r="D46624" s="9">
        <f t="shared" ca="1" si="1457"/>
        <v>149.48611380848575</v>
      </c>
    </row>
    <row r="46625" spans="2:4" x14ac:dyDescent="0.25">
      <c r="B46625" s="13">
        <v>46615</v>
      </c>
      <c r="C46625" s="9">
        <f t="shared" ca="1" si="1456"/>
        <v>0.41569414995092135</v>
      </c>
      <c r="D46625" s="9">
        <f t="shared" ca="1" si="1457"/>
        <v>165.74157275883843</v>
      </c>
    </row>
    <row r="46626" spans="2:4" x14ac:dyDescent="0.25">
      <c r="B46626" s="13">
        <v>46616</v>
      </c>
      <c r="C46626" s="9">
        <f t="shared" ca="1" si="1456"/>
        <v>0.96461262633697931</v>
      </c>
      <c r="D46626" s="9">
        <f t="shared" ca="1" si="1457"/>
        <v>206.13840081199527</v>
      </c>
    </row>
    <row r="46627" spans="2:4" x14ac:dyDescent="0.25">
      <c r="B46627" s="13">
        <v>46617</v>
      </c>
      <c r="C46627" s="9">
        <f t="shared" ca="1" si="1456"/>
        <v>0.84960346411615595</v>
      </c>
      <c r="D46627" s="9">
        <f t="shared" ca="1" si="1457"/>
        <v>190.69468348006154</v>
      </c>
    </row>
    <row r="46628" spans="2:4" x14ac:dyDescent="0.25">
      <c r="B46628" s="13">
        <v>46618</v>
      </c>
      <c r="C46628" s="9">
        <f t="shared" ca="1" si="1456"/>
        <v>0.97499657773880821</v>
      </c>
      <c r="D46628" s="9">
        <f t="shared" ca="1" si="1457"/>
        <v>209.19810865453044</v>
      </c>
    </row>
    <row r="46629" spans="2:4" x14ac:dyDescent="0.25">
      <c r="B46629" s="13">
        <v>46619</v>
      </c>
      <c r="C46629" s="9">
        <f t="shared" ca="1" si="1456"/>
        <v>0.66994126712283886</v>
      </c>
      <c r="D46629" s="9">
        <f t="shared" ca="1" si="1457"/>
        <v>178.79501985134249</v>
      </c>
    </row>
    <row r="46630" spans="2:4" x14ac:dyDescent="0.25">
      <c r="B46630" s="13">
        <v>46620</v>
      </c>
      <c r="C46630" s="9">
        <f t="shared" ca="1" si="1456"/>
        <v>0.51813020914108676</v>
      </c>
      <c r="D46630" s="9">
        <f t="shared" ca="1" si="1457"/>
        <v>170.9092269885254</v>
      </c>
    </row>
    <row r="46631" spans="2:4" x14ac:dyDescent="0.25">
      <c r="B46631" s="13">
        <v>46621</v>
      </c>
      <c r="C46631" s="9">
        <f t="shared" ca="1" si="1456"/>
        <v>0.80310347694559148</v>
      </c>
      <c r="D46631" s="9">
        <f t="shared" ca="1" si="1457"/>
        <v>187.05517706883745</v>
      </c>
    </row>
    <row r="46632" spans="2:4" x14ac:dyDescent="0.25">
      <c r="B46632" s="13">
        <v>46622</v>
      </c>
      <c r="C46632" s="9">
        <f t="shared" ca="1" si="1456"/>
        <v>0.39137267478291271</v>
      </c>
      <c r="D46632" s="9">
        <f t="shared" ca="1" si="1457"/>
        <v>164.48513696195519</v>
      </c>
    </row>
    <row r="46633" spans="2:4" x14ac:dyDescent="0.25">
      <c r="B46633" s="13">
        <v>46623</v>
      </c>
      <c r="C46633" s="9">
        <f t="shared" ca="1" si="1456"/>
        <v>0.87748849613309599</v>
      </c>
      <c r="D46633" s="9">
        <f t="shared" ca="1" si="1457"/>
        <v>193.25046393837675</v>
      </c>
    </row>
    <row r="46634" spans="2:4" x14ac:dyDescent="0.25">
      <c r="B46634" s="13">
        <v>46624</v>
      </c>
      <c r="C46634" s="9">
        <f t="shared" ca="1" si="1456"/>
        <v>0.63215925597181255</v>
      </c>
      <c r="D46634" s="9">
        <f t="shared" ca="1" si="1457"/>
        <v>176.75155297583265</v>
      </c>
    </row>
    <row r="46635" spans="2:4" x14ac:dyDescent="0.25">
      <c r="B46635" s="13">
        <v>46625</v>
      </c>
      <c r="C46635" s="9">
        <f t="shared" ca="1" si="1456"/>
        <v>0.52313210028476365</v>
      </c>
      <c r="D46635" s="9">
        <f t="shared" ca="1" si="1457"/>
        <v>171.16032211929357</v>
      </c>
    </row>
    <row r="46636" spans="2:4" x14ac:dyDescent="0.25">
      <c r="B46636" s="13">
        <v>46626</v>
      </c>
      <c r="C46636" s="9">
        <f t="shared" ca="1" si="1456"/>
        <v>0.60607245727862169</v>
      </c>
      <c r="D46636" s="9">
        <f t="shared" ca="1" si="1457"/>
        <v>175.38193879215549</v>
      </c>
    </row>
    <row r="46637" spans="2:4" x14ac:dyDescent="0.25">
      <c r="B46637" s="13">
        <v>46627</v>
      </c>
      <c r="C46637" s="9">
        <f t="shared" ca="1" si="1456"/>
        <v>0.54594542188337347</v>
      </c>
      <c r="D46637" s="9">
        <f t="shared" ca="1" si="1457"/>
        <v>172.30847749200589</v>
      </c>
    </row>
    <row r="46638" spans="2:4" x14ac:dyDescent="0.25">
      <c r="B46638" s="13">
        <v>46628</v>
      </c>
      <c r="C46638" s="9">
        <f t="shared" ca="1" si="1456"/>
        <v>0.5315137532249733</v>
      </c>
      <c r="D46638" s="9">
        <f t="shared" ca="1" si="1457"/>
        <v>171.58151193856958</v>
      </c>
    </row>
    <row r="46639" spans="2:4" x14ac:dyDescent="0.25">
      <c r="B46639" s="13">
        <v>46629</v>
      </c>
      <c r="C46639" s="9">
        <f t="shared" ca="1" si="1456"/>
        <v>5.2484692288840007E-3</v>
      </c>
      <c r="D46639" s="9">
        <f t="shared" ca="1" si="1457"/>
        <v>118.81971142901935</v>
      </c>
    </row>
    <row r="46640" spans="2:4" x14ac:dyDescent="0.25">
      <c r="B46640" s="13">
        <v>46630</v>
      </c>
      <c r="C46640" s="9">
        <f t="shared" ca="1" si="1456"/>
        <v>0.70678257243938214</v>
      </c>
      <c r="D46640" s="9">
        <f t="shared" ca="1" si="1457"/>
        <v>180.88019233643837</v>
      </c>
    </row>
    <row r="46641" spans="2:4" x14ac:dyDescent="0.25">
      <c r="B46641" s="13">
        <v>46631</v>
      </c>
      <c r="C46641" s="9">
        <f t="shared" ca="1" si="1456"/>
        <v>0.82738839920644736</v>
      </c>
      <c r="D46641" s="9">
        <f t="shared" ca="1" si="1457"/>
        <v>188.87790413886603</v>
      </c>
    </row>
    <row r="46642" spans="2:4" x14ac:dyDescent="0.25">
      <c r="B46642" s="13">
        <v>46632</v>
      </c>
      <c r="C46642" s="9">
        <f t="shared" ca="1" si="1456"/>
        <v>0.91104720171811193</v>
      </c>
      <c r="D46642" s="9">
        <f t="shared" ca="1" si="1457"/>
        <v>196.94463554372126</v>
      </c>
    </row>
    <row r="46643" spans="2:4" x14ac:dyDescent="0.25">
      <c r="B46643" s="13">
        <v>46633</v>
      </c>
      <c r="C46643" s="9">
        <f t="shared" ca="1" si="1456"/>
        <v>0.13496062101855943</v>
      </c>
      <c r="D46643" s="9">
        <f t="shared" ca="1" si="1457"/>
        <v>147.93512109458661</v>
      </c>
    </row>
    <row r="46644" spans="2:4" x14ac:dyDescent="0.25">
      <c r="B46644" s="13">
        <v>46634</v>
      </c>
      <c r="C46644" s="9">
        <f t="shared" ca="1" si="1456"/>
        <v>0.1975509025365455</v>
      </c>
      <c r="D46644" s="9">
        <f t="shared" ca="1" si="1457"/>
        <v>152.99196649500098</v>
      </c>
    </row>
    <row r="46645" spans="2:4" x14ac:dyDescent="0.25">
      <c r="B46645" s="13">
        <v>46635</v>
      </c>
      <c r="C46645" s="9">
        <f t="shared" ca="1" si="1456"/>
        <v>0.39349557282648695</v>
      </c>
      <c r="D46645" s="9">
        <f t="shared" ca="1" si="1457"/>
        <v>164.5956036031628</v>
      </c>
    </row>
    <row r="46646" spans="2:4" x14ac:dyDescent="0.25">
      <c r="B46646" s="13">
        <v>46636</v>
      </c>
      <c r="C46646" s="9">
        <f t="shared" ca="1" si="1456"/>
        <v>0.68666361745907911</v>
      </c>
      <c r="D46646" s="9">
        <f t="shared" ca="1" si="1457"/>
        <v>179.72830543062685</v>
      </c>
    </row>
    <row r="46647" spans="2:4" x14ac:dyDescent="0.25">
      <c r="B46647" s="13">
        <v>46637</v>
      </c>
      <c r="C46647" s="9">
        <f t="shared" ca="1" si="1456"/>
        <v>0.33264001563890577</v>
      </c>
      <c r="D46647" s="9">
        <f t="shared" ca="1" si="1457"/>
        <v>161.34730201090187</v>
      </c>
    </row>
    <row r="46648" spans="2:4" x14ac:dyDescent="0.25">
      <c r="B46648" s="13">
        <v>46638</v>
      </c>
      <c r="C46648" s="9">
        <f t="shared" ca="1" si="1456"/>
        <v>0.59678614453776213</v>
      </c>
      <c r="D46648" s="9">
        <f t="shared" ca="1" si="1457"/>
        <v>174.90074185183676</v>
      </c>
    </row>
    <row r="46649" spans="2:4" x14ac:dyDescent="0.25">
      <c r="B46649" s="13">
        <v>46639</v>
      </c>
      <c r="C46649" s="9">
        <f t="shared" ca="1" si="1456"/>
        <v>0.9470319119687981</v>
      </c>
      <c r="D46649" s="9">
        <f t="shared" ca="1" si="1457"/>
        <v>202.33463696677077</v>
      </c>
    </row>
    <row r="46650" spans="2:4" x14ac:dyDescent="0.25">
      <c r="B46650" s="13">
        <v>46640</v>
      </c>
      <c r="C46650" s="9">
        <f t="shared" ca="1" si="1456"/>
        <v>0.86028594784155876</v>
      </c>
      <c r="D46650" s="9">
        <f t="shared" ca="1" si="1457"/>
        <v>191.6320989887962</v>
      </c>
    </row>
    <row r="46651" spans="2:4" x14ac:dyDescent="0.25">
      <c r="B46651" s="13">
        <v>46641</v>
      </c>
      <c r="C46651" s="9">
        <f t="shared" ca="1" si="1456"/>
        <v>0.11714715127762254</v>
      </c>
      <c r="D46651" s="9">
        <f t="shared" ca="1" si="1457"/>
        <v>146.2126102637416</v>
      </c>
    </row>
    <row r="46652" spans="2:4" x14ac:dyDescent="0.25">
      <c r="B46652" s="13">
        <v>46642</v>
      </c>
      <c r="C46652" s="9">
        <f t="shared" ca="1" si="1456"/>
        <v>0.65568584638819938</v>
      </c>
      <c r="D46652" s="9">
        <f t="shared" ca="1" si="1457"/>
        <v>178.01434505051535</v>
      </c>
    </row>
    <row r="46653" spans="2:4" x14ac:dyDescent="0.25">
      <c r="B46653" s="13">
        <v>46643</v>
      </c>
      <c r="C46653" s="9">
        <f t="shared" ca="1" si="1456"/>
        <v>0.55446562236038799</v>
      </c>
      <c r="D46653" s="9">
        <f t="shared" ca="1" si="1457"/>
        <v>172.73903951128887</v>
      </c>
    </row>
    <row r="46654" spans="2:4" x14ac:dyDescent="0.25">
      <c r="B46654" s="13">
        <v>46644</v>
      </c>
      <c r="C46654" s="9">
        <f t="shared" ca="1" si="1456"/>
        <v>0.50533385358164162</v>
      </c>
      <c r="D46654" s="9">
        <f t="shared" ca="1" si="1457"/>
        <v>170.26740773108625</v>
      </c>
    </row>
    <row r="46655" spans="2:4" x14ac:dyDescent="0.25">
      <c r="B46655" s="13">
        <v>46645</v>
      </c>
      <c r="C46655" s="9">
        <f t="shared" ca="1" si="1456"/>
        <v>0.36910993066561637</v>
      </c>
      <c r="D46655" s="9">
        <f t="shared" ca="1" si="1457"/>
        <v>163.31576720691419</v>
      </c>
    </row>
    <row r="46656" spans="2:4" x14ac:dyDescent="0.25">
      <c r="B46656" s="13">
        <v>46646</v>
      </c>
      <c r="C46656" s="9">
        <f t="shared" ca="1" si="1456"/>
        <v>0.10410672057945958</v>
      </c>
      <c r="D46656" s="9">
        <f t="shared" ca="1" si="1457"/>
        <v>144.83013579299165</v>
      </c>
    </row>
    <row r="46657" spans="2:4" x14ac:dyDescent="0.25">
      <c r="B46657" s="13">
        <v>46647</v>
      </c>
      <c r="C46657" s="9">
        <f t="shared" ca="1" si="1456"/>
        <v>0.50117511843035856</v>
      </c>
      <c r="D46657" s="9">
        <f t="shared" ca="1" si="1457"/>
        <v>170.05891178686275</v>
      </c>
    </row>
    <row r="46658" spans="2:4" x14ac:dyDescent="0.25">
      <c r="B46658" s="13">
        <v>46648</v>
      </c>
      <c r="C46658" s="9">
        <f t="shared" ca="1" si="1456"/>
        <v>0.56367144550122017</v>
      </c>
      <c r="D46658" s="9">
        <f t="shared" ca="1" si="1457"/>
        <v>173.20568642568765</v>
      </c>
    </row>
    <row r="46659" spans="2:4" x14ac:dyDescent="0.25">
      <c r="B46659" s="13">
        <v>46649</v>
      </c>
      <c r="C46659" s="9">
        <f t="shared" ca="1" si="1456"/>
        <v>0.9086816022392995</v>
      </c>
      <c r="D46659" s="9">
        <f t="shared" ca="1" si="1457"/>
        <v>196.65360266715575</v>
      </c>
    </row>
    <row r="46660" spans="2:4" x14ac:dyDescent="0.25">
      <c r="B46660" s="13">
        <v>46650</v>
      </c>
      <c r="C46660" s="9">
        <f t="shared" ca="1" si="1456"/>
        <v>0.57946112622099966</v>
      </c>
      <c r="D46660" s="9">
        <f t="shared" ca="1" si="1457"/>
        <v>174.01030205494791</v>
      </c>
    </row>
    <row r="46661" spans="2:4" x14ac:dyDescent="0.25">
      <c r="B46661" s="13">
        <v>46651</v>
      </c>
      <c r="C46661" s="9">
        <f t="shared" ca="1" si="1456"/>
        <v>0.7572205749900156</v>
      </c>
      <c r="D46661" s="9">
        <f t="shared" ca="1" si="1457"/>
        <v>183.94779705859895</v>
      </c>
    </row>
    <row r="46662" spans="2:4" x14ac:dyDescent="0.25">
      <c r="B46662" s="13">
        <v>46652</v>
      </c>
      <c r="C46662" s="9">
        <f t="shared" ca="1" si="1456"/>
        <v>0.32273189475446262</v>
      </c>
      <c r="D46662" s="9">
        <f t="shared" ca="1" si="1457"/>
        <v>160.79853905569425</v>
      </c>
    </row>
    <row r="46663" spans="2:4" x14ac:dyDescent="0.25">
      <c r="B46663" s="13">
        <v>46653</v>
      </c>
      <c r="C46663" s="9">
        <f t="shared" ca="1" si="1456"/>
        <v>0.89856161696324499</v>
      </c>
      <c r="D46663" s="9">
        <f t="shared" ca="1" si="1457"/>
        <v>195.46796454828913</v>
      </c>
    </row>
    <row r="46664" spans="2:4" x14ac:dyDescent="0.25">
      <c r="B46664" s="13">
        <v>46654</v>
      </c>
      <c r="C46664" s="9">
        <f t="shared" ca="1" si="1456"/>
        <v>0.48827446983939304</v>
      </c>
      <c r="D46664" s="9">
        <f t="shared" ca="1" si="1457"/>
        <v>169.41208443146567</v>
      </c>
    </row>
    <row r="46665" spans="2:4" x14ac:dyDescent="0.25">
      <c r="B46665" s="13">
        <v>46655</v>
      </c>
      <c r="C46665" s="9">
        <f t="shared" ca="1" si="1456"/>
        <v>0.88117460862073516</v>
      </c>
      <c r="D46665" s="9">
        <f t="shared" ca="1" si="1457"/>
        <v>193.61758060793605</v>
      </c>
    </row>
    <row r="46666" spans="2:4" x14ac:dyDescent="0.25">
      <c r="B46666" s="13">
        <v>46656</v>
      </c>
      <c r="C46666" s="9">
        <f t="shared" ca="1" si="1456"/>
        <v>0.32132148149962214</v>
      </c>
      <c r="D46666" s="9">
        <f t="shared" ca="1" si="1457"/>
        <v>160.71986649162272</v>
      </c>
    </row>
    <row r="46667" spans="2:4" x14ac:dyDescent="0.25">
      <c r="B46667" s="13">
        <v>46657</v>
      </c>
      <c r="C46667" s="9">
        <f t="shared" ca="1" si="1456"/>
        <v>0.88751809153366146</v>
      </c>
      <c r="D46667" s="9">
        <f t="shared" ca="1" si="1457"/>
        <v>194.26868611374866</v>
      </c>
    </row>
    <row r="46668" spans="2:4" x14ac:dyDescent="0.25">
      <c r="B46668" s="13">
        <v>46658</v>
      </c>
      <c r="C46668" s="9">
        <f t="shared" ref="C46668:C46731" ca="1" si="1458">RAND()</f>
        <v>0.75722078040137064</v>
      </c>
      <c r="D46668" s="9">
        <f t="shared" ref="D46668:D46731" ca="1" si="1459">_xlfn.NORM.INV(C46668,$C$6,$C$7)</f>
        <v>183.94781019131651</v>
      </c>
    </row>
    <row r="46669" spans="2:4" x14ac:dyDescent="0.25">
      <c r="B46669" s="13">
        <v>46659</v>
      </c>
      <c r="C46669" s="9">
        <f t="shared" ca="1" si="1458"/>
        <v>0.25592734238821446</v>
      </c>
      <c r="D46669" s="9">
        <f t="shared" ca="1" si="1459"/>
        <v>156.88094992803667</v>
      </c>
    </row>
    <row r="46670" spans="2:4" x14ac:dyDescent="0.25">
      <c r="B46670" s="13">
        <v>46660</v>
      </c>
      <c r="C46670" s="9">
        <f t="shared" ca="1" si="1458"/>
        <v>6.5908387686712921E-2</v>
      </c>
      <c r="D46670" s="9">
        <f t="shared" ca="1" si="1459"/>
        <v>139.8604773706941</v>
      </c>
    </row>
    <row r="46671" spans="2:4" x14ac:dyDescent="0.25">
      <c r="B46671" s="13">
        <v>46661</v>
      </c>
      <c r="C46671" s="9">
        <f t="shared" ca="1" si="1458"/>
        <v>0.77023198370504775</v>
      </c>
      <c r="D46671" s="9">
        <f t="shared" ca="1" si="1459"/>
        <v>184.79222107331276</v>
      </c>
    </row>
    <row r="46672" spans="2:4" x14ac:dyDescent="0.25">
      <c r="B46672" s="13">
        <v>46662</v>
      </c>
      <c r="C46672" s="9">
        <f t="shared" ca="1" si="1458"/>
        <v>0.65752936681072827</v>
      </c>
      <c r="D46672" s="9">
        <f t="shared" ca="1" si="1459"/>
        <v>178.11459266523613</v>
      </c>
    </row>
    <row r="46673" spans="2:4" x14ac:dyDescent="0.25">
      <c r="B46673" s="13">
        <v>46663</v>
      </c>
      <c r="C46673" s="9">
        <f t="shared" ca="1" si="1458"/>
        <v>0.3715093918106871</v>
      </c>
      <c r="D46673" s="9">
        <f t="shared" ca="1" si="1459"/>
        <v>163.44283345306798</v>
      </c>
    </row>
    <row r="46674" spans="2:4" x14ac:dyDescent="0.25">
      <c r="B46674" s="13">
        <v>46664</v>
      </c>
      <c r="C46674" s="9">
        <f t="shared" ca="1" si="1458"/>
        <v>0.31093375019246816</v>
      </c>
      <c r="D46674" s="9">
        <f t="shared" ca="1" si="1459"/>
        <v>160.13589306614023</v>
      </c>
    </row>
    <row r="46675" spans="2:4" x14ac:dyDescent="0.25">
      <c r="B46675" s="13">
        <v>46665</v>
      </c>
      <c r="C46675" s="9">
        <f t="shared" ca="1" si="1458"/>
        <v>0.3018233419134021</v>
      </c>
      <c r="D46675" s="9">
        <f t="shared" ca="1" si="1459"/>
        <v>159.61672868077181</v>
      </c>
    </row>
    <row r="46676" spans="2:4" x14ac:dyDescent="0.25">
      <c r="B46676" s="13">
        <v>46666</v>
      </c>
      <c r="C46676" s="9">
        <f t="shared" ca="1" si="1458"/>
        <v>0.16127975327665989</v>
      </c>
      <c r="D46676" s="9">
        <f t="shared" ca="1" si="1459"/>
        <v>150.21576319338931</v>
      </c>
    </row>
    <row r="46677" spans="2:4" x14ac:dyDescent="0.25">
      <c r="B46677" s="13">
        <v>46667</v>
      </c>
      <c r="C46677" s="9">
        <f t="shared" ca="1" si="1458"/>
        <v>0.6237084909162357</v>
      </c>
      <c r="D46677" s="9">
        <f t="shared" ca="1" si="1459"/>
        <v>176.30470566186662</v>
      </c>
    </row>
    <row r="46678" spans="2:4" x14ac:dyDescent="0.25">
      <c r="B46678" s="13">
        <v>46668</v>
      </c>
      <c r="C46678" s="9">
        <f t="shared" ca="1" si="1458"/>
        <v>0.38461392860216903</v>
      </c>
      <c r="D46678" s="9">
        <f t="shared" ca="1" si="1459"/>
        <v>164.13229915390298</v>
      </c>
    </row>
    <row r="46679" spans="2:4" x14ac:dyDescent="0.25">
      <c r="B46679" s="13">
        <v>46669</v>
      </c>
      <c r="C46679" s="9">
        <f t="shared" ca="1" si="1458"/>
        <v>0.95913778458333909</v>
      </c>
      <c r="D46679" s="9">
        <f t="shared" ca="1" si="1459"/>
        <v>204.81533974854472</v>
      </c>
    </row>
    <row r="46680" spans="2:4" x14ac:dyDescent="0.25">
      <c r="B46680" s="13">
        <v>46670</v>
      </c>
      <c r="C46680" s="9">
        <f t="shared" ca="1" si="1458"/>
        <v>0.83569105018897649</v>
      </c>
      <c r="D46680" s="9">
        <f t="shared" ca="1" si="1459"/>
        <v>189.53803078765978</v>
      </c>
    </row>
    <row r="46681" spans="2:4" x14ac:dyDescent="0.25">
      <c r="B46681" s="13">
        <v>46671</v>
      </c>
      <c r="C46681" s="9">
        <f t="shared" ca="1" si="1458"/>
        <v>0.91934397283330427</v>
      </c>
      <c r="D46681" s="9">
        <f t="shared" ca="1" si="1459"/>
        <v>198.01344836078496</v>
      </c>
    </row>
    <row r="46682" spans="2:4" x14ac:dyDescent="0.25">
      <c r="B46682" s="13">
        <v>46672</v>
      </c>
      <c r="C46682" s="9">
        <f t="shared" ca="1" si="1458"/>
        <v>0.29752026963351041</v>
      </c>
      <c r="D46682" s="9">
        <f t="shared" ca="1" si="1459"/>
        <v>159.36908189441854</v>
      </c>
    </row>
    <row r="46683" spans="2:4" x14ac:dyDescent="0.25">
      <c r="B46683" s="13">
        <v>46673</v>
      </c>
      <c r="C46683" s="9">
        <f t="shared" ca="1" si="1458"/>
        <v>0.38853080366073045</v>
      </c>
      <c r="D46683" s="9">
        <f t="shared" ca="1" si="1459"/>
        <v>164.33699354546567</v>
      </c>
    </row>
    <row r="46684" spans="2:4" x14ac:dyDescent="0.25">
      <c r="B46684" s="13">
        <v>46674</v>
      </c>
      <c r="C46684" s="9">
        <f t="shared" ca="1" si="1458"/>
        <v>0.79281044027263514</v>
      </c>
      <c r="D46684" s="9">
        <f t="shared" ca="1" si="1459"/>
        <v>186.32423213921842</v>
      </c>
    </row>
    <row r="46685" spans="2:4" x14ac:dyDescent="0.25">
      <c r="B46685" s="13">
        <v>46675</v>
      </c>
      <c r="C46685" s="9">
        <f t="shared" ca="1" si="1458"/>
        <v>0.64797474977771508</v>
      </c>
      <c r="D46685" s="9">
        <f t="shared" ca="1" si="1459"/>
        <v>177.59716876280532</v>
      </c>
    </row>
    <row r="46686" spans="2:4" x14ac:dyDescent="0.25">
      <c r="B46686" s="13">
        <v>46676</v>
      </c>
      <c r="C46686" s="9">
        <f t="shared" ca="1" si="1458"/>
        <v>4.2667246356904442E-2</v>
      </c>
      <c r="D46686" s="9">
        <f t="shared" ca="1" si="1459"/>
        <v>135.58921800534102</v>
      </c>
    </row>
    <row r="46687" spans="2:4" x14ac:dyDescent="0.25">
      <c r="B46687" s="13">
        <v>46677</v>
      </c>
      <c r="C46687" s="9">
        <f t="shared" ca="1" si="1458"/>
        <v>0.70775246176427298</v>
      </c>
      <c r="D46687" s="9">
        <f t="shared" ca="1" si="1459"/>
        <v>180.93661321580726</v>
      </c>
    </row>
    <row r="46688" spans="2:4" x14ac:dyDescent="0.25">
      <c r="B46688" s="13">
        <v>46678</v>
      </c>
      <c r="C46688" s="9">
        <f t="shared" ca="1" si="1458"/>
        <v>0.44806186175339313</v>
      </c>
      <c r="D46688" s="9">
        <f t="shared" ca="1" si="1459"/>
        <v>167.38880850288629</v>
      </c>
    </row>
    <row r="46689" spans="2:4" x14ac:dyDescent="0.25">
      <c r="B46689" s="13">
        <v>46679</v>
      </c>
      <c r="C46689" s="9">
        <f t="shared" ca="1" si="1458"/>
        <v>0.23283804208083547</v>
      </c>
      <c r="D46689" s="9">
        <f t="shared" ca="1" si="1459"/>
        <v>155.40935291676357</v>
      </c>
    </row>
    <row r="46690" spans="2:4" x14ac:dyDescent="0.25">
      <c r="B46690" s="13">
        <v>46680</v>
      </c>
      <c r="C46690" s="9">
        <f t="shared" ca="1" si="1458"/>
        <v>0.87556828319616098</v>
      </c>
      <c r="D46690" s="9">
        <f t="shared" ca="1" si="1459"/>
        <v>193.06228791529335</v>
      </c>
    </row>
    <row r="46691" spans="2:4" x14ac:dyDescent="0.25">
      <c r="B46691" s="13">
        <v>46681</v>
      </c>
      <c r="C46691" s="9">
        <f t="shared" ca="1" si="1458"/>
        <v>0.70029413299150822</v>
      </c>
      <c r="D46691" s="9">
        <f t="shared" ca="1" si="1459"/>
        <v>180.50493314959101</v>
      </c>
    </row>
    <row r="46692" spans="2:4" x14ac:dyDescent="0.25">
      <c r="B46692" s="13">
        <v>46682</v>
      </c>
      <c r="C46692" s="9">
        <f t="shared" ca="1" si="1458"/>
        <v>0.57374084847744322</v>
      </c>
      <c r="D46692" s="9">
        <f t="shared" ca="1" si="1459"/>
        <v>173.71812443406694</v>
      </c>
    </row>
    <row r="46693" spans="2:4" x14ac:dyDescent="0.25">
      <c r="B46693" s="13">
        <v>46683</v>
      </c>
      <c r="C46693" s="9">
        <f t="shared" ca="1" si="1458"/>
        <v>0.82964908020935457</v>
      </c>
      <c r="D46693" s="9">
        <f t="shared" ca="1" si="1459"/>
        <v>189.05558856114601</v>
      </c>
    </row>
    <row r="46694" spans="2:4" x14ac:dyDescent="0.25">
      <c r="B46694" s="13">
        <v>46684</v>
      </c>
      <c r="C46694" s="9">
        <f t="shared" ca="1" si="1458"/>
        <v>0.37890201433352211</v>
      </c>
      <c r="D46694" s="9">
        <f t="shared" ca="1" si="1459"/>
        <v>163.83268468893044</v>
      </c>
    </row>
    <row r="46695" spans="2:4" x14ac:dyDescent="0.25">
      <c r="B46695" s="13">
        <v>46685</v>
      </c>
      <c r="C46695" s="9">
        <f t="shared" ca="1" si="1458"/>
        <v>0.25969205847917909</v>
      </c>
      <c r="D46695" s="9">
        <f t="shared" ca="1" si="1459"/>
        <v>157.1140987553201</v>
      </c>
    </row>
    <row r="46696" spans="2:4" x14ac:dyDescent="0.25">
      <c r="B46696" s="13">
        <v>46686</v>
      </c>
      <c r="C46696" s="9">
        <f t="shared" ca="1" si="1458"/>
        <v>0.13969163093024473</v>
      </c>
      <c r="D46696" s="9">
        <f t="shared" ca="1" si="1459"/>
        <v>148.36588340266954</v>
      </c>
    </row>
    <row r="46697" spans="2:4" x14ac:dyDescent="0.25">
      <c r="B46697" s="13">
        <v>46687</v>
      </c>
      <c r="C46697" s="9">
        <f t="shared" ca="1" si="1458"/>
        <v>0.76183483815821962</v>
      </c>
      <c r="D46697" s="9">
        <f t="shared" ca="1" si="1459"/>
        <v>184.24434283528092</v>
      </c>
    </row>
    <row r="46698" spans="2:4" x14ac:dyDescent="0.25">
      <c r="B46698" s="13">
        <v>46688</v>
      </c>
      <c r="C46698" s="9">
        <f t="shared" ca="1" si="1458"/>
        <v>4.4225374247605198E-2</v>
      </c>
      <c r="D46698" s="9">
        <f t="shared" ca="1" si="1459"/>
        <v>135.92745513488131</v>
      </c>
    </row>
    <row r="46699" spans="2:4" x14ac:dyDescent="0.25">
      <c r="B46699" s="13">
        <v>46689</v>
      </c>
      <c r="C46699" s="9">
        <f t="shared" ca="1" si="1458"/>
        <v>0.7907226334368137</v>
      </c>
      <c r="D46699" s="9">
        <f t="shared" ca="1" si="1459"/>
        <v>186.17862359078856</v>
      </c>
    </row>
    <row r="46700" spans="2:4" x14ac:dyDescent="0.25">
      <c r="B46700" s="13">
        <v>46690</v>
      </c>
      <c r="C46700" s="9">
        <f t="shared" ca="1" si="1458"/>
        <v>0.37643334787235527</v>
      </c>
      <c r="D46700" s="9">
        <f t="shared" ca="1" si="1459"/>
        <v>163.70276687406144</v>
      </c>
    </row>
    <row r="46701" spans="2:4" x14ac:dyDescent="0.25">
      <c r="B46701" s="13">
        <v>46691</v>
      </c>
      <c r="C46701" s="9">
        <f t="shared" ca="1" si="1458"/>
        <v>1.0303623888833546E-2</v>
      </c>
      <c r="D46701" s="9">
        <f t="shared" ca="1" si="1459"/>
        <v>123.69792241194868</v>
      </c>
    </row>
    <row r="46702" spans="2:4" x14ac:dyDescent="0.25">
      <c r="B46702" s="13">
        <v>46692</v>
      </c>
      <c r="C46702" s="9">
        <f t="shared" ca="1" si="1458"/>
        <v>0.1373465704059923</v>
      </c>
      <c r="D46702" s="9">
        <f t="shared" ca="1" si="1459"/>
        <v>148.15363041993942</v>
      </c>
    </row>
    <row r="46703" spans="2:4" x14ac:dyDescent="0.25">
      <c r="B46703" s="13">
        <v>46693</v>
      </c>
      <c r="C46703" s="9">
        <f t="shared" ca="1" si="1458"/>
        <v>0.25748035532836178</v>
      </c>
      <c r="D46703" s="9">
        <f t="shared" ca="1" si="1459"/>
        <v>156.97734231875526</v>
      </c>
    </row>
    <row r="46704" spans="2:4" x14ac:dyDescent="0.25">
      <c r="B46704" s="13">
        <v>46694</v>
      </c>
      <c r="C46704" s="9">
        <f t="shared" ca="1" si="1458"/>
        <v>2.062661451015757E-2</v>
      </c>
      <c r="D46704" s="9">
        <f t="shared" ca="1" si="1459"/>
        <v>129.18048328644127</v>
      </c>
    </row>
    <row r="46705" spans="2:4" x14ac:dyDescent="0.25">
      <c r="B46705" s="13">
        <v>46695</v>
      </c>
      <c r="C46705" s="9">
        <f t="shared" ca="1" si="1458"/>
        <v>0.68015230361099577</v>
      </c>
      <c r="D46705" s="9">
        <f t="shared" ca="1" si="1459"/>
        <v>179.362494669227</v>
      </c>
    </row>
    <row r="46706" spans="2:4" x14ac:dyDescent="0.25">
      <c r="B46706" s="13">
        <v>46696</v>
      </c>
      <c r="C46706" s="9">
        <f t="shared" ca="1" si="1458"/>
        <v>0.59059138682690204</v>
      </c>
      <c r="D46706" s="9">
        <f t="shared" ca="1" si="1459"/>
        <v>174.58133010319926</v>
      </c>
    </row>
    <row r="46707" spans="2:4" x14ac:dyDescent="0.25">
      <c r="B46707" s="13">
        <v>46697</v>
      </c>
      <c r="C46707" s="9">
        <f t="shared" ca="1" si="1458"/>
        <v>0.72921699881330992</v>
      </c>
      <c r="D46707" s="9">
        <f t="shared" ca="1" si="1459"/>
        <v>182.20893213722459</v>
      </c>
    </row>
    <row r="46708" spans="2:4" x14ac:dyDescent="0.25">
      <c r="B46708" s="13">
        <v>46698</v>
      </c>
      <c r="C46708" s="9">
        <f t="shared" ca="1" si="1458"/>
        <v>0.48975222010387565</v>
      </c>
      <c r="D46708" s="9">
        <f t="shared" ca="1" si="1459"/>
        <v>169.48619599152212</v>
      </c>
    </row>
    <row r="46709" spans="2:4" x14ac:dyDescent="0.25">
      <c r="B46709" s="13">
        <v>46699</v>
      </c>
      <c r="C46709" s="9">
        <f t="shared" ca="1" si="1458"/>
        <v>0.35397022279997836</v>
      </c>
      <c r="D46709" s="9">
        <f t="shared" ca="1" si="1459"/>
        <v>162.50752871738749</v>
      </c>
    </row>
    <row r="46710" spans="2:4" x14ac:dyDescent="0.25">
      <c r="B46710" s="13">
        <v>46700</v>
      </c>
      <c r="C46710" s="9">
        <f t="shared" ca="1" si="1458"/>
        <v>0.24127945691446528</v>
      </c>
      <c r="D46710" s="9">
        <f t="shared" ca="1" si="1459"/>
        <v>155.9561433158897</v>
      </c>
    </row>
    <row r="46711" spans="2:4" x14ac:dyDescent="0.25">
      <c r="B46711" s="13">
        <v>46701</v>
      </c>
      <c r="C46711" s="9">
        <f t="shared" ca="1" si="1458"/>
        <v>0.52875013485620237</v>
      </c>
      <c r="D46711" s="9">
        <f t="shared" ca="1" si="1459"/>
        <v>171.44256787088628</v>
      </c>
    </row>
    <row r="46712" spans="2:4" x14ac:dyDescent="0.25">
      <c r="B46712" s="13">
        <v>46702</v>
      </c>
      <c r="C46712" s="9">
        <f t="shared" ca="1" si="1458"/>
        <v>0.49550702561217641</v>
      </c>
      <c r="D46712" s="9">
        <f t="shared" ca="1" si="1459"/>
        <v>169.77475090546216</v>
      </c>
    </row>
    <row r="46713" spans="2:4" x14ac:dyDescent="0.25">
      <c r="B46713" s="13">
        <v>46703</v>
      </c>
      <c r="C46713" s="9">
        <f t="shared" ca="1" si="1458"/>
        <v>0.91976543885682538</v>
      </c>
      <c r="D46713" s="9">
        <f t="shared" ca="1" si="1459"/>
        <v>198.0699107145968</v>
      </c>
    </row>
    <row r="46714" spans="2:4" x14ac:dyDescent="0.25">
      <c r="B46714" s="13">
        <v>46704</v>
      </c>
      <c r="C46714" s="9">
        <f t="shared" ca="1" si="1458"/>
        <v>0.23263635552776918</v>
      </c>
      <c r="D46714" s="9">
        <f t="shared" ca="1" si="1459"/>
        <v>155.39615604542195</v>
      </c>
    </row>
    <row r="46715" spans="2:4" x14ac:dyDescent="0.25">
      <c r="B46715" s="13">
        <v>46705</v>
      </c>
      <c r="C46715" s="9">
        <f t="shared" ca="1" si="1458"/>
        <v>0.24458964008321227</v>
      </c>
      <c r="D46715" s="9">
        <f t="shared" ca="1" si="1459"/>
        <v>156.16770448814512</v>
      </c>
    </row>
    <row r="46716" spans="2:4" x14ac:dyDescent="0.25">
      <c r="B46716" s="13">
        <v>46706</v>
      </c>
      <c r="C46716" s="9">
        <f t="shared" ca="1" si="1458"/>
        <v>0.41353786923676372</v>
      </c>
      <c r="D46716" s="9">
        <f t="shared" ca="1" si="1459"/>
        <v>165.63092880652727</v>
      </c>
    </row>
    <row r="46717" spans="2:4" x14ac:dyDescent="0.25">
      <c r="B46717" s="13">
        <v>46707</v>
      </c>
      <c r="C46717" s="9">
        <f t="shared" ca="1" si="1458"/>
        <v>0.79367926810452127</v>
      </c>
      <c r="D46717" s="9">
        <f t="shared" ca="1" si="1459"/>
        <v>186.38508167206146</v>
      </c>
    </row>
    <row r="46718" spans="2:4" x14ac:dyDescent="0.25">
      <c r="B46718" s="13">
        <v>46708</v>
      </c>
      <c r="C46718" s="9">
        <f t="shared" ca="1" si="1458"/>
        <v>0.97088566308580782</v>
      </c>
      <c r="D46718" s="9">
        <f t="shared" ca="1" si="1459"/>
        <v>207.87944793839051</v>
      </c>
    </row>
    <row r="46719" spans="2:4" x14ac:dyDescent="0.25">
      <c r="B46719" s="13">
        <v>46709</v>
      </c>
      <c r="C46719" s="9">
        <f t="shared" ca="1" si="1458"/>
        <v>0.40253767877543567</v>
      </c>
      <c r="D46719" s="9">
        <f t="shared" ca="1" si="1459"/>
        <v>165.06431906499148</v>
      </c>
    </row>
    <row r="46720" spans="2:4" x14ac:dyDescent="0.25">
      <c r="B46720" s="13">
        <v>46710</v>
      </c>
      <c r="C46720" s="9">
        <f t="shared" ca="1" si="1458"/>
        <v>0.2440933476606636</v>
      </c>
      <c r="D46720" s="9">
        <f t="shared" ca="1" si="1459"/>
        <v>156.13608437432529</v>
      </c>
    </row>
    <row r="46721" spans="2:4" x14ac:dyDescent="0.25">
      <c r="B46721" s="13">
        <v>46711</v>
      </c>
      <c r="C46721" s="9">
        <f t="shared" ca="1" si="1458"/>
        <v>5.9411966752368484E-2</v>
      </c>
      <c r="D46721" s="9">
        <f t="shared" ca="1" si="1459"/>
        <v>138.80541979045827</v>
      </c>
    </row>
    <row r="46722" spans="2:4" x14ac:dyDescent="0.25">
      <c r="B46722" s="13">
        <v>46712</v>
      </c>
      <c r="C46722" s="9">
        <f t="shared" ca="1" si="1458"/>
        <v>0.53673086908030454</v>
      </c>
      <c r="D46722" s="9">
        <f t="shared" ca="1" si="1459"/>
        <v>171.84402205680064</v>
      </c>
    </row>
    <row r="46723" spans="2:4" x14ac:dyDescent="0.25">
      <c r="B46723" s="13">
        <v>46713</v>
      </c>
      <c r="C46723" s="9">
        <f t="shared" ca="1" si="1458"/>
        <v>4.8481363762868268E-2</v>
      </c>
      <c r="D46723" s="9">
        <f t="shared" ca="1" si="1459"/>
        <v>136.80479840170892</v>
      </c>
    </row>
    <row r="46724" spans="2:4" x14ac:dyDescent="0.25">
      <c r="B46724" s="13">
        <v>46714</v>
      </c>
      <c r="C46724" s="9">
        <f t="shared" ca="1" si="1458"/>
        <v>0.5028832144369626</v>
      </c>
      <c r="D46724" s="9">
        <f t="shared" ca="1" si="1459"/>
        <v>170.14454419489934</v>
      </c>
    </row>
    <row r="46725" spans="2:4" x14ac:dyDescent="0.25">
      <c r="B46725" s="13">
        <v>46715</v>
      </c>
      <c r="C46725" s="9">
        <f t="shared" ca="1" si="1458"/>
        <v>0.34208118681235455</v>
      </c>
      <c r="D46725" s="9">
        <f t="shared" ca="1" si="1459"/>
        <v>161.86420385662743</v>
      </c>
    </row>
    <row r="46726" spans="2:4" x14ac:dyDescent="0.25">
      <c r="B46726" s="13">
        <v>46716</v>
      </c>
      <c r="C46726" s="9">
        <f t="shared" ca="1" si="1458"/>
        <v>0.16365330638492082</v>
      </c>
      <c r="D46726" s="9">
        <f t="shared" ca="1" si="1459"/>
        <v>150.40893182325141</v>
      </c>
    </row>
    <row r="46727" spans="2:4" x14ac:dyDescent="0.25">
      <c r="B46727" s="13">
        <v>46717</v>
      </c>
      <c r="C46727" s="9">
        <f t="shared" ca="1" si="1458"/>
        <v>0.40672917095481353</v>
      </c>
      <c r="D46727" s="9">
        <f t="shared" ca="1" si="1459"/>
        <v>165.28066166428653</v>
      </c>
    </row>
    <row r="46728" spans="2:4" x14ac:dyDescent="0.25">
      <c r="B46728" s="13">
        <v>46718</v>
      </c>
      <c r="C46728" s="9">
        <f t="shared" ca="1" si="1458"/>
        <v>0.15972722497861447</v>
      </c>
      <c r="D46728" s="9">
        <f t="shared" ca="1" si="1459"/>
        <v>150.08840796856029</v>
      </c>
    </row>
    <row r="46729" spans="2:4" x14ac:dyDescent="0.25">
      <c r="B46729" s="13">
        <v>46719</v>
      </c>
      <c r="C46729" s="9">
        <f t="shared" ca="1" si="1458"/>
        <v>0.83690297646424971</v>
      </c>
      <c r="D46729" s="9">
        <f t="shared" ca="1" si="1459"/>
        <v>189.63617620052688</v>
      </c>
    </row>
    <row r="46730" spans="2:4" x14ac:dyDescent="0.25">
      <c r="B46730" s="13">
        <v>46720</v>
      </c>
      <c r="C46730" s="9">
        <f t="shared" ca="1" si="1458"/>
        <v>0.15956516854489255</v>
      </c>
      <c r="D46730" s="9">
        <f t="shared" ca="1" si="1459"/>
        <v>150.07506777411365</v>
      </c>
    </row>
    <row r="46731" spans="2:4" x14ac:dyDescent="0.25">
      <c r="B46731" s="13">
        <v>46721</v>
      </c>
      <c r="C46731" s="9">
        <f t="shared" ca="1" si="1458"/>
        <v>0.88921059821401793</v>
      </c>
      <c r="D46731" s="9">
        <f t="shared" ca="1" si="1459"/>
        <v>194.44681455749341</v>
      </c>
    </row>
    <row r="46732" spans="2:4" x14ac:dyDescent="0.25">
      <c r="B46732" s="13">
        <v>46722</v>
      </c>
      <c r="C46732" s="9">
        <f t="shared" ref="C46732:C46795" ca="1" si="1460">RAND()</f>
        <v>0.8389943849075463</v>
      </c>
      <c r="D46732" s="9">
        <f t="shared" ref="D46732:D46795" ca="1" si="1461">_xlfn.NORM.INV(C46732,$C$6,$C$7)</f>
        <v>189.8066662090159</v>
      </c>
    </row>
    <row r="46733" spans="2:4" x14ac:dyDescent="0.25">
      <c r="B46733" s="13">
        <v>46723</v>
      </c>
      <c r="C46733" s="9">
        <f t="shared" ca="1" si="1460"/>
        <v>0.28354444057658357</v>
      </c>
      <c r="D46733" s="9">
        <f t="shared" ca="1" si="1461"/>
        <v>158.55311807480842</v>
      </c>
    </row>
    <row r="46734" spans="2:4" x14ac:dyDescent="0.25">
      <c r="B46734" s="13">
        <v>46724</v>
      </c>
      <c r="C46734" s="9">
        <f t="shared" ca="1" si="1460"/>
        <v>0.34503370793367683</v>
      </c>
      <c r="D46734" s="9">
        <f t="shared" ca="1" si="1461"/>
        <v>162.02472842590149</v>
      </c>
    </row>
    <row r="46735" spans="2:4" x14ac:dyDescent="0.25">
      <c r="B46735" s="13">
        <v>46725</v>
      </c>
      <c r="C46735" s="9">
        <f t="shared" ca="1" si="1460"/>
        <v>0.13041713352975337</v>
      </c>
      <c r="D46735" s="9">
        <f t="shared" ca="1" si="1461"/>
        <v>147.51157055338626</v>
      </c>
    </row>
    <row r="46736" spans="2:4" x14ac:dyDescent="0.25">
      <c r="B46736" s="13">
        <v>46726</v>
      </c>
      <c r="C46736" s="9">
        <f t="shared" ca="1" si="1460"/>
        <v>0.6165378653657797</v>
      </c>
      <c r="D46736" s="9">
        <f t="shared" ca="1" si="1461"/>
        <v>175.9280093258516</v>
      </c>
    </row>
    <row r="46737" spans="2:4" x14ac:dyDescent="0.25">
      <c r="B46737" s="13">
        <v>46727</v>
      </c>
      <c r="C46737" s="9">
        <f t="shared" ca="1" si="1460"/>
        <v>8.2077706453896004E-2</v>
      </c>
      <c r="D46737" s="9">
        <f t="shared" ca="1" si="1461"/>
        <v>142.17538153473046</v>
      </c>
    </row>
    <row r="46738" spans="2:4" x14ac:dyDescent="0.25">
      <c r="B46738" s="13">
        <v>46728</v>
      </c>
      <c r="C46738" s="9">
        <f t="shared" ca="1" si="1460"/>
        <v>0.90593556949307408</v>
      </c>
      <c r="D46738" s="9">
        <f t="shared" ca="1" si="1461"/>
        <v>196.32269251602582</v>
      </c>
    </row>
    <row r="46739" spans="2:4" x14ac:dyDescent="0.25">
      <c r="B46739" s="13">
        <v>46729</v>
      </c>
      <c r="C46739" s="9">
        <f t="shared" ca="1" si="1460"/>
        <v>0.91569448203377413</v>
      </c>
      <c r="D46739" s="9">
        <f t="shared" ca="1" si="1461"/>
        <v>197.53361092187481</v>
      </c>
    </row>
    <row r="46740" spans="2:4" x14ac:dyDescent="0.25">
      <c r="B46740" s="13">
        <v>46730</v>
      </c>
      <c r="C46740" s="9">
        <f t="shared" ca="1" si="1460"/>
        <v>0.88102304025755662</v>
      </c>
      <c r="D46740" s="9">
        <f t="shared" ca="1" si="1461"/>
        <v>193.60232816449042</v>
      </c>
    </row>
    <row r="46741" spans="2:4" x14ac:dyDescent="0.25">
      <c r="B46741" s="13">
        <v>46731</v>
      </c>
      <c r="C46741" s="9">
        <f t="shared" ca="1" si="1460"/>
        <v>0.52675864527953675</v>
      </c>
      <c r="D46741" s="9">
        <f t="shared" ca="1" si="1461"/>
        <v>171.34248699173796</v>
      </c>
    </row>
    <row r="46742" spans="2:4" x14ac:dyDescent="0.25">
      <c r="B46742" s="13">
        <v>46732</v>
      </c>
      <c r="C46742" s="9">
        <f t="shared" ca="1" si="1460"/>
        <v>0.61814881240924779</v>
      </c>
      <c r="D46742" s="9">
        <f t="shared" ca="1" si="1461"/>
        <v>176.01244992067726</v>
      </c>
    </row>
    <row r="46743" spans="2:4" x14ac:dyDescent="0.25">
      <c r="B46743" s="13">
        <v>46733</v>
      </c>
      <c r="C46743" s="9">
        <f t="shared" ca="1" si="1460"/>
        <v>0.62007130971552515</v>
      </c>
      <c r="D46743" s="9">
        <f t="shared" ca="1" si="1461"/>
        <v>176.1133615648522</v>
      </c>
    </row>
    <row r="46744" spans="2:4" x14ac:dyDescent="0.25">
      <c r="B46744" s="13">
        <v>46734</v>
      </c>
      <c r="C46744" s="9">
        <f t="shared" ca="1" si="1460"/>
        <v>0.54910721589254929</v>
      </c>
      <c r="D46744" s="9">
        <f t="shared" ca="1" si="1461"/>
        <v>172.4681209563785</v>
      </c>
    </row>
    <row r="46745" spans="2:4" x14ac:dyDescent="0.25">
      <c r="B46745" s="13">
        <v>46735</v>
      </c>
      <c r="C46745" s="9">
        <f t="shared" ca="1" si="1460"/>
        <v>0.57226478751504062</v>
      </c>
      <c r="D46745" s="9">
        <f t="shared" ca="1" si="1461"/>
        <v>173.64286201386307</v>
      </c>
    </row>
    <row r="46746" spans="2:4" x14ac:dyDescent="0.25">
      <c r="B46746" s="13">
        <v>46736</v>
      </c>
      <c r="C46746" s="9">
        <f t="shared" ca="1" si="1460"/>
        <v>0.96143181774183051</v>
      </c>
      <c r="D46746" s="9">
        <f t="shared" ca="1" si="1461"/>
        <v>205.35097592902312</v>
      </c>
    </row>
    <row r="46747" spans="2:4" x14ac:dyDescent="0.25">
      <c r="B46747" s="13">
        <v>46737</v>
      </c>
      <c r="C46747" s="9">
        <f t="shared" ca="1" si="1460"/>
        <v>0.73948498007654495</v>
      </c>
      <c r="D46747" s="9">
        <f t="shared" ca="1" si="1461"/>
        <v>182.83516874435603</v>
      </c>
    </row>
    <row r="46748" spans="2:4" x14ac:dyDescent="0.25">
      <c r="B46748" s="13">
        <v>46738</v>
      </c>
      <c r="C46748" s="9">
        <f t="shared" ca="1" si="1460"/>
        <v>0.35428283471666111</v>
      </c>
      <c r="D46748" s="9">
        <f t="shared" ca="1" si="1461"/>
        <v>162.52433734267359</v>
      </c>
    </row>
    <row r="46749" spans="2:4" x14ac:dyDescent="0.25">
      <c r="B46749" s="13">
        <v>46739</v>
      </c>
      <c r="C46749" s="9">
        <f t="shared" ca="1" si="1460"/>
        <v>9.1881856468200129E-2</v>
      </c>
      <c r="D46749" s="9">
        <f t="shared" ca="1" si="1461"/>
        <v>143.41489137883039</v>
      </c>
    </row>
    <row r="46750" spans="2:4" x14ac:dyDescent="0.25">
      <c r="B46750" s="13">
        <v>46740</v>
      </c>
      <c r="C46750" s="9">
        <f t="shared" ca="1" si="1460"/>
        <v>0.98303613107196508</v>
      </c>
      <c r="D46750" s="9">
        <f t="shared" ca="1" si="1461"/>
        <v>212.41858948650983</v>
      </c>
    </row>
    <row r="46751" spans="2:4" x14ac:dyDescent="0.25">
      <c r="B46751" s="13">
        <v>46741</v>
      </c>
      <c r="C46751" s="9">
        <f t="shared" ca="1" si="1460"/>
        <v>3.4653982440896458E-3</v>
      </c>
      <c r="D46751" s="9">
        <f t="shared" ca="1" si="1461"/>
        <v>115.99697554843573</v>
      </c>
    </row>
    <row r="46752" spans="2:4" x14ac:dyDescent="0.25">
      <c r="B46752" s="13">
        <v>46742</v>
      </c>
      <c r="C46752" s="9">
        <f t="shared" ca="1" si="1460"/>
        <v>0.31127670015726427</v>
      </c>
      <c r="D46752" s="9">
        <f t="shared" ca="1" si="1461"/>
        <v>160.15530497316868</v>
      </c>
    </row>
    <row r="46753" spans="2:4" x14ac:dyDescent="0.25">
      <c r="B46753" s="13">
        <v>46743</v>
      </c>
      <c r="C46753" s="9">
        <f t="shared" ca="1" si="1460"/>
        <v>0.22683952934918106</v>
      </c>
      <c r="D46753" s="9">
        <f t="shared" ca="1" si="1461"/>
        <v>155.01408798280539</v>
      </c>
    </row>
    <row r="46754" spans="2:4" x14ac:dyDescent="0.25">
      <c r="B46754" s="13">
        <v>46744</v>
      </c>
      <c r="C46754" s="9">
        <f t="shared" ca="1" si="1460"/>
        <v>0.72720017532167791</v>
      </c>
      <c r="D46754" s="9">
        <f t="shared" ca="1" si="1461"/>
        <v>182.08734063968282</v>
      </c>
    </row>
    <row r="46755" spans="2:4" x14ac:dyDescent="0.25">
      <c r="B46755" s="13">
        <v>46745</v>
      </c>
      <c r="C46755" s="9">
        <f t="shared" ca="1" si="1460"/>
        <v>0.8622369601897063</v>
      </c>
      <c r="D46755" s="9">
        <f t="shared" ca="1" si="1461"/>
        <v>191.80849521478075</v>
      </c>
    </row>
    <row r="46756" spans="2:4" x14ac:dyDescent="0.25">
      <c r="B46756" s="13">
        <v>46746</v>
      </c>
      <c r="C46756" s="9">
        <f t="shared" ca="1" si="1460"/>
        <v>0.1606544512340552</v>
      </c>
      <c r="D46756" s="9">
        <f t="shared" ca="1" si="1461"/>
        <v>150.16456586704797</v>
      </c>
    </row>
    <row r="46757" spans="2:4" x14ac:dyDescent="0.25">
      <c r="B46757" s="13">
        <v>46747</v>
      </c>
      <c r="C46757" s="9">
        <f t="shared" ca="1" si="1460"/>
        <v>0.87586549061091457</v>
      </c>
      <c r="D46757" s="9">
        <f t="shared" ca="1" si="1461"/>
        <v>193.0912798652397</v>
      </c>
    </row>
    <row r="46758" spans="2:4" x14ac:dyDescent="0.25">
      <c r="B46758" s="13">
        <v>46748</v>
      </c>
      <c r="C46758" s="9">
        <f t="shared" ca="1" si="1460"/>
        <v>0.58230202655360885</v>
      </c>
      <c r="D46758" s="9">
        <f t="shared" ca="1" si="1461"/>
        <v>174.15572301038958</v>
      </c>
    </row>
    <row r="46759" spans="2:4" x14ac:dyDescent="0.25">
      <c r="B46759" s="13">
        <v>46749</v>
      </c>
      <c r="C46759" s="9">
        <f t="shared" ca="1" si="1460"/>
        <v>0.47475135441445171</v>
      </c>
      <c r="D46759" s="9">
        <f t="shared" ca="1" si="1461"/>
        <v>168.73337442302369</v>
      </c>
    </row>
    <row r="46760" spans="2:4" x14ac:dyDescent="0.25">
      <c r="B46760" s="13">
        <v>46750</v>
      </c>
      <c r="C46760" s="9">
        <f t="shared" ca="1" si="1460"/>
        <v>0.79117634798891179</v>
      </c>
      <c r="D46760" s="9">
        <f t="shared" ca="1" si="1461"/>
        <v>186.21019359421271</v>
      </c>
    </row>
    <row r="46761" spans="2:4" x14ac:dyDescent="0.25">
      <c r="B46761" s="13">
        <v>46751</v>
      </c>
      <c r="C46761" s="9">
        <f t="shared" ca="1" si="1460"/>
        <v>0.98843316368445699</v>
      </c>
      <c r="D46761" s="9">
        <f t="shared" ca="1" si="1461"/>
        <v>215.4243969108833</v>
      </c>
    </row>
    <row r="46762" spans="2:4" x14ac:dyDescent="0.25">
      <c r="B46762" s="13">
        <v>46752</v>
      </c>
      <c r="C46762" s="9">
        <f t="shared" ca="1" si="1460"/>
        <v>0.3685564774199952</v>
      </c>
      <c r="D46762" s="9">
        <f t="shared" ca="1" si="1461"/>
        <v>163.28642030257683</v>
      </c>
    </row>
    <row r="46763" spans="2:4" x14ac:dyDescent="0.25">
      <c r="B46763" s="13">
        <v>46753</v>
      </c>
      <c r="C46763" s="9">
        <f t="shared" ca="1" si="1460"/>
        <v>0.66410954286964707</v>
      </c>
      <c r="D46763" s="9">
        <f t="shared" ca="1" si="1461"/>
        <v>178.47410148048468</v>
      </c>
    </row>
    <row r="46764" spans="2:4" x14ac:dyDescent="0.25">
      <c r="B46764" s="13">
        <v>46754</v>
      </c>
      <c r="C46764" s="9">
        <f t="shared" ca="1" si="1460"/>
        <v>0.30827300538158919</v>
      </c>
      <c r="D46764" s="9">
        <f t="shared" ca="1" si="1461"/>
        <v>159.98496966030879</v>
      </c>
    </row>
    <row r="46765" spans="2:4" x14ac:dyDescent="0.25">
      <c r="B46765" s="13">
        <v>46755</v>
      </c>
      <c r="C46765" s="9">
        <f t="shared" ca="1" si="1460"/>
        <v>0.9368798357707333</v>
      </c>
      <c r="D46765" s="9">
        <f t="shared" ca="1" si="1461"/>
        <v>200.58194568944631</v>
      </c>
    </row>
    <row r="46766" spans="2:4" x14ac:dyDescent="0.25">
      <c r="B46766" s="13">
        <v>46756</v>
      </c>
      <c r="C46766" s="9">
        <f t="shared" ca="1" si="1460"/>
        <v>0.51546030730664605</v>
      </c>
      <c r="D46766" s="9">
        <f t="shared" ca="1" si="1461"/>
        <v>170.77525897115521</v>
      </c>
    </row>
    <row r="46767" spans="2:4" x14ac:dyDescent="0.25">
      <c r="B46767" s="13">
        <v>46757</v>
      </c>
      <c r="C46767" s="9">
        <f t="shared" ca="1" si="1460"/>
        <v>0.55489716978403492</v>
      </c>
      <c r="D46767" s="9">
        <f t="shared" ca="1" si="1461"/>
        <v>172.760879569845</v>
      </c>
    </row>
    <row r="46768" spans="2:4" x14ac:dyDescent="0.25">
      <c r="B46768" s="13">
        <v>46758</v>
      </c>
      <c r="C46768" s="9">
        <f t="shared" ca="1" si="1460"/>
        <v>0.20523220746516779</v>
      </c>
      <c r="D46768" s="9">
        <f t="shared" ca="1" si="1461"/>
        <v>153.53846730413611</v>
      </c>
    </row>
    <row r="46769" spans="2:4" x14ac:dyDescent="0.25">
      <c r="B46769" s="13">
        <v>46759</v>
      </c>
      <c r="C46769" s="9">
        <f t="shared" ca="1" si="1460"/>
        <v>0.74495685110866128</v>
      </c>
      <c r="D46769" s="9">
        <f t="shared" ca="1" si="1461"/>
        <v>183.17406648869164</v>
      </c>
    </row>
    <row r="46770" spans="2:4" x14ac:dyDescent="0.25">
      <c r="B46770" s="13">
        <v>46760</v>
      </c>
      <c r="C46770" s="9">
        <f t="shared" ca="1" si="1460"/>
        <v>0.14034784918610843</v>
      </c>
      <c r="D46770" s="9">
        <f t="shared" ca="1" si="1461"/>
        <v>148.42484340639612</v>
      </c>
    </row>
    <row r="46771" spans="2:4" x14ac:dyDescent="0.25">
      <c r="B46771" s="13">
        <v>46761</v>
      </c>
      <c r="C46771" s="9">
        <f t="shared" ca="1" si="1460"/>
        <v>0.23870074830309052</v>
      </c>
      <c r="D46771" s="9">
        <f t="shared" ca="1" si="1461"/>
        <v>155.79023763940089</v>
      </c>
    </row>
    <row r="46772" spans="2:4" x14ac:dyDescent="0.25">
      <c r="B46772" s="13">
        <v>46762</v>
      </c>
      <c r="C46772" s="9">
        <f t="shared" ca="1" si="1460"/>
        <v>0.96072383333777545</v>
      </c>
      <c r="D46772" s="9">
        <f t="shared" ca="1" si="1461"/>
        <v>205.18296477204711</v>
      </c>
    </row>
    <row r="46773" spans="2:4" x14ac:dyDescent="0.25">
      <c r="B46773" s="13">
        <v>46763</v>
      </c>
      <c r="C46773" s="9">
        <f t="shared" ca="1" si="1460"/>
        <v>0.57707327141972042</v>
      </c>
      <c r="D46773" s="9">
        <f t="shared" ca="1" si="1461"/>
        <v>173.88823584584523</v>
      </c>
    </row>
    <row r="46774" spans="2:4" x14ac:dyDescent="0.25">
      <c r="B46774" s="13">
        <v>46764</v>
      </c>
      <c r="C46774" s="9">
        <f t="shared" ca="1" si="1460"/>
        <v>0.35124217291507487</v>
      </c>
      <c r="D46774" s="9">
        <f t="shared" ca="1" si="1461"/>
        <v>162.36061965075021</v>
      </c>
    </row>
    <row r="46775" spans="2:4" x14ac:dyDescent="0.25">
      <c r="B46775" s="13">
        <v>46765</v>
      </c>
      <c r="C46775" s="9">
        <f t="shared" ca="1" si="1460"/>
        <v>0.7054506940748817</v>
      </c>
      <c r="D46775" s="9">
        <f t="shared" ca="1" si="1461"/>
        <v>180.80285438618898</v>
      </c>
    </row>
    <row r="46776" spans="2:4" x14ac:dyDescent="0.25">
      <c r="B46776" s="13">
        <v>46766</v>
      </c>
      <c r="C46776" s="9">
        <f t="shared" ca="1" si="1460"/>
        <v>0.96275993090137324</v>
      </c>
      <c r="D46776" s="9">
        <f t="shared" ca="1" si="1461"/>
        <v>205.67305133358164</v>
      </c>
    </row>
    <row r="46777" spans="2:4" x14ac:dyDescent="0.25">
      <c r="B46777" s="13">
        <v>46767</v>
      </c>
      <c r="C46777" s="9">
        <f t="shared" ca="1" si="1460"/>
        <v>0.50162597709284429</v>
      </c>
      <c r="D46777" s="9">
        <f t="shared" ca="1" si="1461"/>
        <v>170.08151462877717</v>
      </c>
    </row>
    <row r="46778" spans="2:4" x14ac:dyDescent="0.25">
      <c r="B46778" s="13">
        <v>46768</v>
      </c>
      <c r="C46778" s="9">
        <f t="shared" ca="1" si="1460"/>
        <v>0.19695390131759305</v>
      </c>
      <c r="D46778" s="9">
        <f t="shared" ca="1" si="1461"/>
        <v>152.9489604309895</v>
      </c>
    </row>
    <row r="46779" spans="2:4" x14ac:dyDescent="0.25">
      <c r="B46779" s="13">
        <v>46769</v>
      </c>
      <c r="C46779" s="9">
        <f t="shared" ca="1" si="1460"/>
        <v>0.26067982164923298</v>
      </c>
      <c r="D46779" s="9">
        <f t="shared" ca="1" si="1461"/>
        <v>157.17498073859716</v>
      </c>
    </row>
    <row r="46780" spans="2:4" x14ac:dyDescent="0.25">
      <c r="B46780" s="13">
        <v>46770</v>
      </c>
      <c r="C46780" s="9">
        <f t="shared" ca="1" si="1460"/>
        <v>0.49989347862398137</v>
      </c>
      <c r="D46780" s="9">
        <f t="shared" ca="1" si="1461"/>
        <v>169.99465981007694</v>
      </c>
    </row>
    <row r="46781" spans="2:4" x14ac:dyDescent="0.25">
      <c r="B46781" s="13">
        <v>46771</v>
      </c>
      <c r="C46781" s="9">
        <f t="shared" ca="1" si="1460"/>
        <v>0.96410864155292408</v>
      </c>
      <c r="D46781" s="9">
        <f t="shared" ca="1" si="1461"/>
        <v>206.00987407304979</v>
      </c>
    </row>
    <row r="46782" spans="2:4" x14ac:dyDescent="0.25">
      <c r="B46782" s="13">
        <v>46772</v>
      </c>
      <c r="C46782" s="9">
        <f t="shared" ca="1" si="1460"/>
        <v>0.78872796513605326</v>
      </c>
      <c r="D46782" s="9">
        <f t="shared" ca="1" si="1461"/>
        <v>186.0403073207965</v>
      </c>
    </row>
    <row r="46783" spans="2:4" x14ac:dyDescent="0.25">
      <c r="B46783" s="13">
        <v>46773</v>
      </c>
      <c r="C46783" s="9">
        <f t="shared" ca="1" si="1460"/>
        <v>0.79043160917497257</v>
      </c>
      <c r="D46783" s="9">
        <f t="shared" ca="1" si="1461"/>
        <v>186.15839497862623</v>
      </c>
    </row>
    <row r="46784" spans="2:4" x14ac:dyDescent="0.25">
      <c r="B46784" s="13">
        <v>46774</v>
      </c>
      <c r="C46784" s="9">
        <f t="shared" ca="1" si="1460"/>
        <v>0.42203322893060968</v>
      </c>
      <c r="D46784" s="9">
        <f t="shared" ca="1" si="1461"/>
        <v>166.0661059999652</v>
      </c>
    </row>
    <row r="46785" spans="2:4" x14ac:dyDescent="0.25">
      <c r="B46785" s="13">
        <v>46775</v>
      </c>
      <c r="C46785" s="9">
        <f t="shared" ca="1" si="1460"/>
        <v>0.42065143891086065</v>
      </c>
      <c r="D46785" s="9">
        <f t="shared" ca="1" si="1461"/>
        <v>165.99545555147333</v>
      </c>
    </row>
    <row r="46786" spans="2:4" x14ac:dyDescent="0.25">
      <c r="B46786" s="13">
        <v>46776</v>
      </c>
      <c r="C46786" s="9">
        <f t="shared" ca="1" si="1460"/>
        <v>0.67389079191441847</v>
      </c>
      <c r="D46786" s="9">
        <f t="shared" ca="1" si="1461"/>
        <v>179.01364946457585</v>
      </c>
    </row>
    <row r="46787" spans="2:4" x14ac:dyDescent="0.25">
      <c r="B46787" s="13">
        <v>46777</v>
      </c>
      <c r="C46787" s="9">
        <f t="shared" ca="1" si="1460"/>
        <v>0.44868535169964785</v>
      </c>
      <c r="D46787" s="9">
        <f t="shared" ca="1" si="1461"/>
        <v>167.42032996327089</v>
      </c>
    </row>
    <row r="46788" spans="2:4" x14ac:dyDescent="0.25">
      <c r="B46788" s="13">
        <v>46778</v>
      </c>
      <c r="C46788" s="9">
        <f t="shared" ca="1" si="1460"/>
        <v>0.50340573162838642</v>
      </c>
      <c r="D46788" s="9">
        <f t="shared" ca="1" si="1461"/>
        <v>170.17074013782508</v>
      </c>
    </row>
    <row r="46789" spans="2:4" x14ac:dyDescent="0.25">
      <c r="B46789" s="13">
        <v>46779</v>
      </c>
      <c r="C46789" s="9">
        <f t="shared" ca="1" si="1460"/>
        <v>0.6673435217948821</v>
      </c>
      <c r="D46789" s="9">
        <f t="shared" ca="1" si="1461"/>
        <v>178.65179171973497</v>
      </c>
    </row>
    <row r="46790" spans="2:4" x14ac:dyDescent="0.25">
      <c r="B46790" s="13">
        <v>46780</v>
      </c>
      <c r="C46790" s="9">
        <f t="shared" ca="1" si="1460"/>
        <v>2.0804973672862714E-2</v>
      </c>
      <c r="D46790" s="9">
        <f t="shared" ca="1" si="1461"/>
        <v>129.25199470113145</v>
      </c>
    </row>
    <row r="46791" spans="2:4" x14ac:dyDescent="0.25">
      <c r="B46791" s="13">
        <v>46781</v>
      </c>
      <c r="C46791" s="9">
        <f t="shared" ca="1" si="1460"/>
        <v>0.84170102556574533</v>
      </c>
      <c r="D46791" s="9">
        <f t="shared" ca="1" si="1461"/>
        <v>190.02946986078788</v>
      </c>
    </row>
    <row r="46792" spans="2:4" x14ac:dyDescent="0.25">
      <c r="B46792" s="13">
        <v>46782</v>
      </c>
      <c r="C46792" s="9">
        <f t="shared" ca="1" si="1460"/>
        <v>0.89694807344087168</v>
      </c>
      <c r="D46792" s="9">
        <f t="shared" ca="1" si="1461"/>
        <v>195.28703219691408</v>
      </c>
    </row>
    <row r="46793" spans="2:4" x14ac:dyDescent="0.25">
      <c r="B46793" s="13">
        <v>46783</v>
      </c>
      <c r="C46793" s="9">
        <f t="shared" ca="1" si="1460"/>
        <v>0.83926628157603811</v>
      </c>
      <c r="D46793" s="9">
        <f t="shared" ca="1" si="1461"/>
        <v>189.82893684857729</v>
      </c>
    </row>
    <row r="46794" spans="2:4" x14ac:dyDescent="0.25">
      <c r="B46794" s="13">
        <v>46784</v>
      </c>
      <c r="C46794" s="9">
        <f t="shared" ca="1" si="1460"/>
        <v>0.70076016858806678</v>
      </c>
      <c r="D46794" s="9">
        <f t="shared" ca="1" si="1461"/>
        <v>180.53176184780096</v>
      </c>
    </row>
    <row r="46795" spans="2:4" x14ac:dyDescent="0.25">
      <c r="B46795" s="13">
        <v>46785</v>
      </c>
      <c r="C46795" s="9">
        <f t="shared" ca="1" si="1460"/>
        <v>0.18344834357087059</v>
      </c>
      <c r="D46795" s="9">
        <f t="shared" ca="1" si="1461"/>
        <v>151.95396842447602</v>
      </c>
    </row>
    <row r="46796" spans="2:4" x14ac:dyDescent="0.25">
      <c r="B46796" s="13">
        <v>46786</v>
      </c>
      <c r="C46796" s="9">
        <f t="shared" ref="C46796:C46859" ca="1" si="1462">RAND()</f>
        <v>0.45684515126501091</v>
      </c>
      <c r="D46796" s="9">
        <f t="shared" ref="D46796:D46859" ca="1" si="1463">_xlfn.NORM.INV(C46796,$C$6,$C$7)</f>
        <v>167.83230008134993</v>
      </c>
    </row>
    <row r="46797" spans="2:4" x14ac:dyDescent="0.25">
      <c r="B46797" s="13">
        <v>46787</v>
      </c>
      <c r="C46797" s="9">
        <f t="shared" ca="1" si="1462"/>
        <v>4.8830384344037969E-2</v>
      </c>
      <c r="D46797" s="9">
        <f t="shared" ca="1" si="1463"/>
        <v>136.87396918952874</v>
      </c>
    </row>
    <row r="46798" spans="2:4" x14ac:dyDescent="0.25">
      <c r="B46798" s="13">
        <v>46788</v>
      </c>
      <c r="C46798" s="9">
        <f t="shared" ca="1" si="1462"/>
        <v>0.53670202397876154</v>
      </c>
      <c r="D46798" s="9">
        <f t="shared" ca="1" si="1463"/>
        <v>171.84256982304686</v>
      </c>
    </row>
    <row r="46799" spans="2:4" x14ac:dyDescent="0.25">
      <c r="B46799" s="13">
        <v>46789</v>
      </c>
      <c r="C46799" s="9">
        <f t="shared" ca="1" si="1462"/>
        <v>5.2237923331505343E-2</v>
      </c>
      <c r="D46799" s="9">
        <f t="shared" ca="1" si="1463"/>
        <v>137.52937106866347</v>
      </c>
    </row>
    <row r="46800" spans="2:4" x14ac:dyDescent="0.25">
      <c r="B46800" s="13">
        <v>46790</v>
      </c>
      <c r="C46800" s="9">
        <f t="shared" ca="1" si="1462"/>
        <v>0.4220922937215501</v>
      </c>
      <c r="D46800" s="9">
        <f t="shared" ca="1" si="1463"/>
        <v>166.06912486239665</v>
      </c>
    </row>
    <row r="46801" spans="2:4" x14ac:dyDescent="0.25">
      <c r="B46801" s="13">
        <v>46791</v>
      </c>
      <c r="C46801" s="9">
        <f t="shared" ca="1" si="1462"/>
        <v>0.89485174174740478</v>
      </c>
      <c r="D46801" s="9">
        <f t="shared" ca="1" si="1463"/>
        <v>195.05501025975872</v>
      </c>
    </row>
    <row r="46802" spans="2:4" x14ac:dyDescent="0.25">
      <c r="B46802" s="13">
        <v>46792</v>
      </c>
      <c r="C46802" s="9">
        <f t="shared" ca="1" si="1462"/>
        <v>0.44484724247245111</v>
      </c>
      <c r="D46802" s="9">
        <f t="shared" ca="1" si="1463"/>
        <v>167.22618391322683</v>
      </c>
    </row>
    <row r="46803" spans="2:4" x14ac:dyDescent="0.25">
      <c r="B46803" s="13">
        <v>46793</v>
      </c>
      <c r="C46803" s="9">
        <f t="shared" ca="1" si="1462"/>
        <v>0.94865647792250851</v>
      </c>
      <c r="D46803" s="9">
        <f t="shared" ca="1" si="1463"/>
        <v>202.63928247458813</v>
      </c>
    </row>
    <row r="46804" spans="2:4" x14ac:dyDescent="0.25">
      <c r="B46804" s="13">
        <v>46794</v>
      </c>
      <c r="C46804" s="9">
        <f t="shared" ca="1" si="1462"/>
        <v>0.43097880371860497</v>
      </c>
      <c r="D46804" s="9">
        <f t="shared" ca="1" si="1463"/>
        <v>166.52234494468863</v>
      </c>
    </row>
    <row r="46805" spans="2:4" x14ac:dyDescent="0.25">
      <c r="B46805" s="13">
        <v>46795</v>
      </c>
      <c r="C46805" s="9">
        <f t="shared" ca="1" si="1462"/>
        <v>0.13071938369997138</v>
      </c>
      <c r="D46805" s="9">
        <f t="shared" ca="1" si="1463"/>
        <v>147.54005994470373</v>
      </c>
    </row>
    <row r="46806" spans="2:4" x14ac:dyDescent="0.25">
      <c r="B46806" s="13">
        <v>46796</v>
      </c>
      <c r="C46806" s="9">
        <f t="shared" ca="1" si="1462"/>
        <v>0.58327633816097868</v>
      </c>
      <c r="D46806" s="9">
        <f t="shared" ca="1" si="1463"/>
        <v>174.20564664903912</v>
      </c>
    </row>
    <row r="46807" spans="2:4" x14ac:dyDescent="0.25">
      <c r="B46807" s="13">
        <v>46797</v>
      </c>
      <c r="C46807" s="9">
        <f t="shared" ca="1" si="1462"/>
        <v>0.46229723008201873</v>
      </c>
      <c r="D46807" s="9">
        <f t="shared" ca="1" si="1463"/>
        <v>168.10704094955793</v>
      </c>
    </row>
    <row r="46808" spans="2:4" x14ac:dyDescent="0.25">
      <c r="B46808" s="13">
        <v>46798</v>
      </c>
      <c r="C46808" s="9">
        <f t="shared" ca="1" si="1462"/>
        <v>0.34314064467808447</v>
      </c>
      <c r="D46808" s="9">
        <f t="shared" ca="1" si="1463"/>
        <v>161.92186491459336</v>
      </c>
    </row>
    <row r="46809" spans="2:4" x14ac:dyDescent="0.25">
      <c r="B46809" s="13">
        <v>46799</v>
      </c>
      <c r="C46809" s="9">
        <f t="shared" ca="1" si="1462"/>
        <v>0.44262463213387071</v>
      </c>
      <c r="D46809" s="9">
        <f t="shared" ca="1" si="1463"/>
        <v>167.11363744468437</v>
      </c>
    </row>
    <row r="46810" spans="2:4" x14ac:dyDescent="0.25">
      <c r="B46810" s="13">
        <v>46800</v>
      </c>
      <c r="C46810" s="9">
        <f t="shared" ca="1" si="1462"/>
        <v>0.42312141268349124</v>
      </c>
      <c r="D46810" s="9">
        <f t="shared" ca="1" si="1463"/>
        <v>166.12170988564679</v>
      </c>
    </row>
    <row r="46811" spans="2:4" x14ac:dyDescent="0.25">
      <c r="B46811" s="13">
        <v>46801</v>
      </c>
      <c r="C46811" s="9">
        <f t="shared" ca="1" si="1462"/>
        <v>0.52871697583220023</v>
      </c>
      <c r="D46811" s="9">
        <f t="shared" ca="1" si="1463"/>
        <v>171.44090119913756</v>
      </c>
    </row>
    <row r="46812" spans="2:4" x14ac:dyDescent="0.25">
      <c r="B46812" s="13">
        <v>46802</v>
      </c>
      <c r="C46812" s="9">
        <f t="shared" ca="1" si="1462"/>
        <v>0.44341521292781805</v>
      </c>
      <c r="D46812" s="9">
        <f t="shared" ca="1" si="1463"/>
        <v>167.15368042710887</v>
      </c>
    </row>
    <row r="46813" spans="2:4" x14ac:dyDescent="0.25">
      <c r="B46813" s="13">
        <v>46803</v>
      </c>
      <c r="C46813" s="9">
        <f t="shared" ca="1" si="1462"/>
        <v>0.85716806280267521</v>
      </c>
      <c r="D46813" s="9">
        <f t="shared" ca="1" si="1463"/>
        <v>191.35364470864988</v>
      </c>
    </row>
    <row r="46814" spans="2:4" x14ac:dyDescent="0.25">
      <c r="B46814" s="13">
        <v>46804</v>
      </c>
      <c r="C46814" s="9">
        <f t="shared" ca="1" si="1462"/>
        <v>0.76526830375986576</v>
      </c>
      <c r="D46814" s="9">
        <f t="shared" ca="1" si="1463"/>
        <v>184.46704848414439</v>
      </c>
    </row>
    <row r="46815" spans="2:4" x14ac:dyDescent="0.25">
      <c r="B46815" s="13">
        <v>46805</v>
      </c>
      <c r="C46815" s="9">
        <f t="shared" ca="1" si="1462"/>
        <v>0.3636898677318896</v>
      </c>
      <c r="D46815" s="9">
        <f t="shared" ca="1" si="1463"/>
        <v>163.0277365033802</v>
      </c>
    </row>
    <row r="46816" spans="2:4" x14ac:dyDescent="0.25">
      <c r="B46816" s="13">
        <v>46806</v>
      </c>
      <c r="C46816" s="9">
        <f t="shared" ca="1" si="1462"/>
        <v>0.61181158705377992</v>
      </c>
      <c r="D46816" s="9">
        <f t="shared" ca="1" si="1463"/>
        <v>175.68087571113659</v>
      </c>
    </row>
    <row r="46817" spans="2:4" x14ac:dyDescent="0.25">
      <c r="B46817" s="13">
        <v>46807</v>
      </c>
      <c r="C46817" s="9">
        <f t="shared" ca="1" si="1462"/>
        <v>0.3694260321848728</v>
      </c>
      <c r="D46817" s="9">
        <f t="shared" ca="1" si="1463"/>
        <v>163.33252205719472</v>
      </c>
    </row>
    <row r="46818" spans="2:4" x14ac:dyDescent="0.25">
      <c r="B46818" s="13">
        <v>46808</v>
      </c>
      <c r="C46818" s="9">
        <f t="shared" ca="1" si="1462"/>
        <v>1.5480334479634594E-2</v>
      </c>
      <c r="D46818" s="9">
        <f t="shared" ca="1" si="1463"/>
        <v>126.84844315173478</v>
      </c>
    </row>
    <row r="46819" spans="2:4" x14ac:dyDescent="0.25">
      <c r="B46819" s="13">
        <v>46809</v>
      </c>
      <c r="C46819" s="9">
        <f t="shared" ca="1" si="1462"/>
        <v>0.79938701183751804</v>
      </c>
      <c r="D46819" s="9">
        <f t="shared" ca="1" si="1463"/>
        <v>186.78867411093009</v>
      </c>
    </row>
    <row r="46820" spans="2:4" x14ac:dyDescent="0.25">
      <c r="B46820" s="13">
        <v>46810</v>
      </c>
      <c r="C46820" s="9">
        <f t="shared" ca="1" si="1462"/>
        <v>0.62625169375674328</v>
      </c>
      <c r="D46820" s="9">
        <f t="shared" ca="1" si="1463"/>
        <v>176.43884057448858</v>
      </c>
    </row>
    <row r="46821" spans="2:4" x14ac:dyDescent="0.25">
      <c r="B46821" s="13">
        <v>46811</v>
      </c>
      <c r="C46821" s="9">
        <f t="shared" ca="1" si="1462"/>
        <v>0.29983277283858556</v>
      </c>
      <c r="D46821" s="9">
        <f t="shared" ca="1" si="1463"/>
        <v>159.50236927917683</v>
      </c>
    </row>
    <row r="46822" spans="2:4" x14ac:dyDescent="0.25">
      <c r="B46822" s="13">
        <v>46812</v>
      </c>
      <c r="C46822" s="9">
        <f t="shared" ca="1" si="1462"/>
        <v>0.64937645160886259</v>
      </c>
      <c r="D46822" s="9">
        <f t="shared" ca="1" si="1463"/>
        <v>177.67275121744294</v>
      </c>
    </row>
    <row r="46823" spans="2:4" x14ac:dyDescent="0.25">
      <c r="B46823" s="13">
        <v>46813</v>
      </c>
      <c r="C46823" s="9">
        <f t="shared" ca="1" si="1462"/>
        <v>7.115798795406203E-2</v>
      </c>
      <c r="D46823" s="9">
        <f t="shared" ca="1" si="1463"/>
        <v>140.65558219683942</v>
      </c>
    </row>
    <row r="46824" spans="2:4" x14ac:dyDescent="0.25">
      <c r="B46824" s="13">
        <v>46814</v>
      </c>
      <c r="C46824" s="9">
        <f t="shared" ca="1" si="1462"/>
        <v>0.97544936616061417</v>
      </c>
      <c r="D46824" s="9">
        <f t="shared" ca="1" si="1463"/>
        <v>209.35422551903875</v>
      </c>
    </row>
    <row r="46825" spans="2:4" x14ac:dyDescent="0.25">
      <c r="B46825" s="13">
        <v>46815</v>
      </c>
      <c r="C46825" s="9">
        <f t="shared" ca="1" si="1462"/>
        <v>0.1325093321303743</v>
      </c>
      <c r="D46825" s="9">
        <f t="shared" ca="1" si="1463"/>
        <v>147.70785043253966</v>
      </c>
    </row>
    <row r="46826" spans="2:4" x14ac:dyDescent="0.25">
      <c r="B46826" s="13">
        <v>46816</v>
      </c>
      <c r="C46826" s="9">
        <f t="shared" ca="1" si="1462"/>
        <v>4.6826585871513338E-3</v>
      </c>
      <c r="D46826" s="9">
        <f t="shared" ca="1" si="1463"/>
        <v>118.03154917375068</v>
      </c>
    </row>
    <row r="46827" spans="2:4" x14ac:dyDescent="0.25">
      <c r="B46827" s="13">
        <v>46817</v>
      </c>
      <c r="C46827" s="9">
        <f t="shared" ca="1" si="1462"/>
        <v>0.20907079055734212</v>
      </c>
      <c r="D46827" s="9">
        <f t="shared" ca="1" si="1463"/>
        <v>153.80700760586231</v>
      </c>
    </row>
    <row r="46828" spans="2:4" x14ac:dyDescent="0.25">
      <c r="B46828" s="13">
        <v>46818</v>
      </c>
      <c r="C46828" s="9">
        <f t="shared" ca="1" si="1462"/>
        <v>0.50744063318648336</v>
      </c>
      <c r="D46828" s="9">
        <f t="shared" ca="1" si="1463"/>
        <v>170.37303965926259</v>
      </c>
    </row>
    <row r="46829" spans="2:4" x14ac:dyDescent="0.25">
      <c r="B46829" s="13">
        <v>46819</v>
      </c>
      <c r="C46829" s="9">
        <f t="shared" ca="1" si="1462"/>
        <v>6.1218860475501069E-2</v>
      </c>
      <c r="D46829" s="9">
        <f t="shared" ca="1" si="1463"/>
        <v>139.10755994681514</v>
      </c>
    </row>
    <row r="46830" spans="2:4" x14ac:dyDescent="0.25">
      <c r="B46830" s="13">
        <v>46820</v>
      </c>
      <c r="C46830" s="9">
        <f t="shared" ca="1" si="1462"/>
        <v>0.40719187574262306</v>
      </c>
      <c r="D46830" s="9">
        <f t="shared" ca="1" si="1463"/>
        <v>165.30450976343107</v>
      </c>
    </row>
    <row r="46831" spans="2:4" x14ac:dyDescent="0.25">
      <c r="B46831" s="13">
        <v>46821</v>
      </c>
      <c r="C46831" s="9">
        <f t="shared" ca="1" si="1462"/>
        <v>0.48281893441427848</v>
      </c>
      <c r="D46831" s="9">
        <f t="shared" ca="1" si="1463"/>
        <v>169.13840267565962</v>
      </c>
    </row>
    <row r="46832" spans="2:4" x14ac:dyDescent="0.25">
      <c r="B46832" s="13">
        <v>46822</v>
      </c>
      <c r="C46832" s="9">
        <f t="shared" ca="1" si="1462"/>
        <v>0.6639052932967302</v>
      </c>
      <c r="D46832" s="9">
        <f t="shared" ca="1" si="1463"/>
        <v>178.46290160591346</v>
      </c>
    </row>
    <row r="46833" spans="2:4" x14ac:dyDescent="0.25">
      <c r="B46833" s="13">
        <v>46823</v>
      </c>
      <c r="C46833" s="9">
        <f t="shared" ca="1" si="1462"/>
        <v>0.36864368484480092</v>
      </c>
      <c r="D46833" s="9">
        <f t="shared" ca="1" si="1463"/>
        <v>163.29104544140299</v>
      </c>
    </row>
    <row r="46834" spans="2:4" x14ac:dyDescent="0.25">
      <c r="B46834" s="13">
        <v>46824</v>
      </c>
      <c r="C46834" s="9">
        <f t="shared" ca="1" si="1462"/>
        <v>0.11393863473229782</v>
      </c>
      <c r="D46834" s="9">
        <f t="shared" ca="1" si="1463"/>
        <v>145.88310045190005</v>
      </c>
    </row>
    <row r="46835" spans="2:4" x14ac:dyDescent="0.25">
      <c r="B46835" s="13">
        <v>46825</v>
      </c>
      <c r="C46835" s="9">
        <f t="shared" ca="1" si="1462"/>
        <v>0.39717225511122511</v>
      </c>
      <c r="D46835" s="9">
        <f t="shared" ca="1" si="1463"/>
        <v>164.78653535770312</v>
      </c>
    </row>
    <row r="46836" spans="2:4" x14ac:dyDescent="0.25">
      <c r="B46836" s="13">
        <v>46826</v>
      </c>
      <c r="C46836" s="9">
        <f t="shared" ca="1" si="1462"/>
        <v>0.68247971683046305</v>
      </c>
      <c r="D46836" s="9">
        <f t="shared" ca="1" si="1463"/>
        <v>179.4928848435695</v>
      </c>
    </row>
    <row r="46837" spans="2:4" x14ac:dyDescent="0.25">
      <c r="B46837" s="13">
        <v>46827</v>
      </c>
      <c r="C46837" s="9">
        <f t="shared" ca="1" si="1462"/>
        <v>0.91007417495713117</v>
      </c>
      <c r="D46837" s="9">
        <f t="shared" ca="1" si="1463"/>
        <v>196.8242388467288</v>
      </c>
    </row>
    <row r="46838" spans="2:4" x14ac:dyDescent="0.25">
      <c r="B46838" s="13">
        <v>46828</v>
      </c>
      <c r="C46838" s="9">
        <f t="shared" ca="1" si="1462"/>
        <v>0.61780052567275234</v>
      </c>
      <c r="D46838" s="9">
        <f t="shared" ca="1" si="1463"/>
        <v>175.9941848335618</v>
      </c>
    </row>
    <row r="46839" spans="2:4" x14ac:dyDescent="0.25">
      <c r="B46839" s="13">
        <v>46829</v>
      </c>
      <c r="C46839" s="9">
        <f t="shared" ca="1" si="1462"/>
        <v>0.35701333313393968</v>
      </c>
      <c r="D46839" s="9">
        <f t="shared" ca="1" si="1463"/>
        <v>162.67092897288254</v>
      </c>
    </row>
    <row r="46840" spans="2:4" x14ac:dyDescent="0.25">
      <c r="B46840" s="13">
        <v>46830</v>
      </c>
      <c r="C46840" s="9">
        <f t="shared" ca="1" si="1462"/>
        <v>0.1002816692857218</v>
      </c>
      <c r="D46840" s="9">
        <f t="shared" ca="1" si="1463"/>
        <v>144.40103510523923</v>
      </c>
    </row>
    <row r="46841" spans="2:4" x14ac:dyDescent="0.25">
      <c r="B46841" s="13">
        <v>46831</v>
      </c>
      <c r="C46841" s="9">
        <f t="shared" ca="1" si="1462"/>
        <v>0.67780059119602998</v>
      </c>
      <c r="D46841" s="9">
        <f t="shared" ca="1" si="1463"/>
        <v>179.23114610932248</v>
      </c>
    </row>
    <row r="46842" spans="2:4" x14ac:dyDescent="0.25">
      <c r="B46842" s="13">
        <v>46832</v>
      </c>
      <c r="C46842" s="9">
        <f t="shared" ca="1" si="1462"/>
        <v>0.86380669602794702</v>
      </c>
      <c r="D46842" s="9">
        <f t="shared" ca="1" si="1463"/>
        <v>191.95166052746956</v>
      </c>
    </row>
    <row r="46843" spans="2:4" x14ac:dyDescent="0.25">
      <c r="B46843" s="13">
        <v>46833</v>
      </c>
      <c r="C46843" s="9">
        <f t="shared" ca="1" si="1462"/>
        <v>0.21406932194423844</v>
      </c>
      <c r="D46843" s="9">
        <f t="shared" ca="1" si="1463"/>
        <v>154.15238306353163</v>
      </c>
    </row>
    <row r="46844" spans="2:4" x14ac:dyDescent="0.25">
      <c r="B46844" s="13">
        <v>46834</v>
      </c>
      <c r="C46844" s="9">
        <f t="shared" ca="1" si="1462"/>
        <v>0.10600841747059231</v>
      </c>
      <c r="D46844" s="9">
        <f t="shared" ca="1" si="1463"/>
        <v>145.03922325841509</v>
      </c>
    </row>
    <row r="46845" spans="2:4" x14ac:dyDescent="0.25">
      <c r="B46845" s="13">
        <v>46835</v>
      </c>
      <c r="C46845" s="9">
        <f t="shared" ca="1" si="1462"/>
        <v>0.51111091911553841</v>
      </c>
      <c r="D46845" s="9">
        <f t="shared" ca="1" si="1463"/>
        <v>170.55709091074377</v>
      </c>
    </row>
    <row r="46846" spans="2:4" x14ac:dyDescent="0.25">
      <c r="B46846" s="13">
        <v>46836</v>
      </c>
      <c r="C46846" s="9">
        <f t="shared" ca="1" si="1462"/>
        <v>0.19235047472850331</v>
      </c>
      <c r="D46846" s="9">
        <f t="shared" ca="1" si="1463"/>
        <v>152.61465419194371</v>
      </c>
    </row>
    <row r="46847" spans="2:4" x14ac:dyDescent="0.25">
      <c r="B46847" s="13">
        <v>46837</v>
      </c>
      <c r="C46847" s="9">
        <f t="shared" ca="1" si="1462"/>
        <v>0.35577907304840362</v>
      </c>
      <c r="D46847" s="9">
        <f t="shared" ca="1" si="1463"/>
        <v>162.60471477201435</v>
      </c>
    </row>
    <row r="46848" spans="2:4" x14ac:dyDescent="0.25">
      <c r="B46848" s="13">
        <v>46838</v>
      </c>
      <c r="C46848" s="9">
        <f t="shared" ca="1" si="1462"/>
        <v>0.67024001473581696</v>
      </c>
      <c r="D46848" s="9">
        <f t="shared" ca="1" si="1463"/>
        <v>178.81152028427147</v>
      </c>
    </row>
    <row r="46849" spans="2:4" x14ac:dyDescent="0.25">
      <c r="B46849" s="13">
        <v>46839</v>
      </c>
      <c r="C46849" s="9">
        <f t="shared" ca="1" si="1462"/>
        <v>0.87077894877798789</v>
      </c>
      <c r="D46849" s="9">
        <f t="shared" ca="1" si="1463"/>
        <v>192.60161964582028</v>
      </c>
    </row>
    <row r="46850" spans="2:4" x14ac:dyDescent="0.25">
      <c r="B46850" s="13">
        <v>46840</v>
      </c>
      <c r="C46850" s="9">
        <f t="shared" ca="1" si="1462"/>
        <v>0.64984615298233528</v>
      </c>
      <c r="D46850" s="9">
        <f t="shared" ca="1" si="1463"/>
        <v>177.69810289587846</v>
      </c>
    </row>
    <row r="46851" spans="2:4" x14ac:dyDescent="0.25">
      <c r="B46851" s="13">
        <v>46841</v>
      </c>
      <c r="C46851" s="9">
        <f t="shared" ca="1" si="1462"/>
        <v>0.10024755170514099</v>
      </c>
      <c r="D46851" s="9">
        <f t="shared" ca="1" si="1463"/>
        <v>144.39715451886025</v>
      </c>
    </row>
    <row r="46852" spans="2:4" x14ac:dyDescent="0.25">
      <c r="B46852" s="13">
        <v>46842</v>
      </c>
      <c r="C46852" s="9">
        <f t="shared" ca="1" si="1462"/>
        <v>0.16669751609956618</v>
      </c>
      <c r="D46852" s="9">
        <f t="shared" ca="1" si="1463"/>
        <v>150.65403795749594</v>
      </c>
    </row>
    <row r="46853" spans="2:4" x14ac:dyDescent="0.25">
      <c r="B46853" s="13">
        <v>46843</v>
      </c>
      <c r="C46853" s="9">
        <f t="shared" ca="1" si="1462"/>
        <v>0.19731230142789646</v>
      </c>
      <c r="D46853" s="9">
        <f t="shared" ca="1" si="1463"/>
        <v>152.97478787637476</v>
      </c>
    </row>
    <row r="46854" spans="2:4" x14ac:dyDescent="0.25">
      <c r="B46854" s="13">
        <v>46844</v>
      </c>
      <c r="C46854" s="9">
        <f t="shared" ca="1" si="1462"/>
        <v>0.70922235105623477</v>
      </c>
      <c r="D46854" s="9">
        <f t="shared" ca="1" si="1463"/>
        <v>181.02228673893512</v>
      </c>
    </row>
    <row r="46855" spans="2:4" x14ac:dyDescent="0.25">
      <c r="B46855" s="13">
        <v>46845</v>
      </c>
      <c r="C46855" s="9">
        <f t="shared" ca="1" si="1462"/>
        <v>0.85015546999622127</v>
      </c>
      <c r="D46855" s="9">
        <f t="shared" ca="1" si="1463"/>
        <v>190.7420083775873</v>
      </c>
    </row>
    <row r="46856" spans="2:4" x14ac:dyDescent="0.25">
      <c r="B46856" s="13">
        <v>46846</v>
      </c>
      <c r="C46856" s="9">
        <f t="shared" ca="1" si="1462"/>
        <v>0.8646837269248554</v>
      </c>
      <c r="D46856" s="9">
        <f t="shared" ca="1" si="1463"/>
        <v>192.03214081084988</v>
      </c>
    </row>
    <row r="46857" spans="2:4" x14ac:dyDescent="0.25">
      <c r="B46857" s="13">
        <v>46847</v>
      </c>
      <c r="C46857" s="9">
        <f t="shared" ca="1" si="1462"/>
        <v>0.34063151156916105</v>
      </c>
      <c r="D46857" s="9">
        <f t="shared" ca="1" si="1463"/>
        <v>161.78519536544189</v>
      </c>
    </row>
    <row r="46858" spans="2:4" x14ac:dyDescent="0.25">
      <c r="B46858" s="13">
        <v>46848</v>
      </c>
      <c r="C46858" s="9">
        <f t="shared" ca="1" si="1462"/>
        <v>0.43624666203805629</v>
      </c>
      <c r="D46858" s="9">
        <f t="shared" ca="1" si="1463"/>
        <v>166.79015494859709</v>
      </c>
    </row>
    <row r="46859" spans="2:4" x14ac:dyDescent="0.25">
      <c r="B46859" s="13">
        <v>46849</v>
      </c>
      <c r="C46859" s="9">
        <f t="shared" ca="1" si="1462"/>
        <v>0.56986981153352234</v>
      </c>
      <c r="D46859" s="9">
        <f t="shared" ca="1" si="1463"/>
        <v>173.52085449833095</v>
      </c>
    </row>
    <row r="46860" spans="2:4" x14ac:dyDescent="0.25">
      <c r="B46860" s="13">
        <v>46850</v>
      </c>
      <c r="C46860" s="9">
        <f t="shared" ref="C46860:C46923" ca="1" si="1464">RAND()</f>
        <v>0.84992272254566414</v>
      </c>
      <c r="D46860" s="9">
        <f t="shared" ref="D46860:D46923" ca="1" si="1465">_xlfn.NORM.INV(C46860,$C$6,$C$7)</f>
        <v>190.72204018721982</v>
      </c>
    </row>
    <row r="46861" spans="2:4" x14ac:dyDescent="0.25">
      <c r="B46861" s="13">
        <v>46851</v>
      </c>
      <c r="C46861" s="9">
        <f t="shared" ca="1" si="1464"/>
        <v>0.87872543221018895</v>
      </c>
      <c r="D46861" s="9">
        <f t="shared" ca="1" si="1465"/>
        <v>193.37277864346123</v>
      </c>
    </row>
    <row r="46862" spans="2:4" x14ac:dyDescent="0.25">
      <c r="B46862" s="13">
        <v>46852</v>
      </c>
      <c r="C46862" s="9">
        <f t="shared" ca="1" si="1464"/>
        <v>0.81412973702100078</v>
      </c>
      <c r="D46862" s="9">
        <f t="shared" ca="1" si="1465"/>
        <v>187.86435680895843</v>
      </c>
    </row>
    <row r="46863" spans="2:4" x14ac:dyDescent="0.25">
      <c r="B46863" s="13">
        <v>46853</v>
      </c>
      <c r="C46863" s="9">
        <f t="shared" ca="1" si="1464"/>
        <v>0.15451702241731602</v>
      </c>
      <c r="D46863" s="9">
        <f t="shared" ca="1" si="1465"/>
        <v>149.65498019791465</v>
      </c>
    </row>
    <row r="46864" spans="2:4" x14ac:dyDescent="0.25">
      <c r="B46864" s="13">
        <v>46854</v>
      </c>
      <c r="C46864" s="9">
        <f t="shared" ca="1" si="1464"/>
        <v>0.42847511022839291</v>
      </c>
      <c r="D46864" s="9">
        <f t="shared" ca="1" si="1465"/>
        <v>166.39484493737675</v>
      </c>
    </row>
    <row r="46865" spans="2:4" x14ac:dyDescent="0.25">
      <c r="B46865" s="13">
        <v>46855</v>
      </c>
      <c r="C46865" s="9">
        <f t="shared" ca="1" si="1464"/>
        <v>0.85794648274938101</v>
      </c>
      <c r="D46865" s="9">
        <f t="shared" ca="1" si="1465"/>
        <v>191.42277555466219</v>
      </c>
    </row>
    <row r="46866" spans="2:4" x14ac:dyDescent="0.25">
      <c r="B46866" s="13">
        <v>46856</v>
      </c>
      <c r="C46866" s="9">
        <f t="shared" ca="1" si="1464"/>
        <v>2.8835302223586989E-2</v>
      </c>
      <c r="D46866" s="9">
        <f t="shared" ca="1" si="1465"/>
        <v>132.03613116739407</v>
      </c>
    </row>
    <row r="46867" spans="2:4" x14ac:dyDescent="0.25">
      <c r="B46867" s="13">
        <v>46857</v>
      </c>
      <c r="C46867" s="9">
        <f t="shared" ca="1" si="1464"/>
        <v>0.14665978310175054</v>
      </c>
      <c r="D46867" s="9">
        <f t="shared" ca="1" si="1465"/>
        <v>148.98265510821261</v>
      </c>
    </row>
    <row r="46868" spans="2:4" x14ac:dyDescent="0.25">
      <c r="B46868" s="13">
        <v>46858</v>
      </c>
      <c r="C46868" s="9">
        <f t="shared" ca="1" si="1464"/>
        <v>0.27378695588141144</v>
      </c>
      <c r="D46868" s="9">
        <f t="shared" ca="1" si="1465"/>
        <v>157.97200940348054</v>
      </c>
    </row>
    <row r="46869" spans="2:4" x14ac:dyDescent="0.25">
      <c r="B46869" s="13">
        <v>46859</v>
      </c>
      <c r="C46869" s="9">
        <f t="shared" ca="1" si="1464"/>
        <v>0.96336841537748552</v>
      </c>
      <c r="D46869" s="9">
        <f t="shared" ca="1" si="1465"/>
        <v>205.82375525978122</v>
      </c>
    </row>
    <row r="46870" spans="2:4" x14ac:dyDescent="0.25">
      <c r="B46870" s="13">
        <v>46860</v>
      </c>
      <c r="C46870" s="9">
        <f t="shared" ca="1" si="1464"/>
        <v>0.93711420235561815</v>
      </c>
      <c r="D46870" s="9">
        <f t="shared" ca="1" si="1465"/>
        <v>200.6198217560555</v>
      </c>
    </row>
    <row r="46871" spans="2:4" x14ac:dyDescent="0.25">
      <c r="B46871" s="13">
        <v>46861</v>
      </c>
      <c r="C46871" s="9">
        <f t="shared" ca="1" si="1464"/>
        <v>0.87159428795587846</v>
      </c>
      <c r="D46871" s="9">
        <f t="shared" ca="1" si="1465"/>
        <v>192.67919537519595</v>
      </c>
    </row>
    <row r="46872" spans="2:4" x14ac:dyDescent="0.25">
      <c r="B46872" s="13">
        <v>46862</v>
      </c>
      <c r="C46872" s="9">
        <f t="shared" ca="1" si="1464"/>
        <v>0.7738878820480507</v>
      </c>
      <c r="D46872" s="9">
        <f t="shared" ca="1" si="1465"/>
        <v>185.03424121246047</v>
      </c>
    </row>
    <row r="46873" spans="2:4" x14ac:dyDescent="0.25">
      <c r="B46873" s="13">
        <v>46863</v>
      </c>
      <c r="C46873" s="9">
        <f t="shared" ca="1" si="1464"/>
        <v>0.27177583716883191</v>
      </c>
      <c r="D46873" s="9">
        <f t="shared" ca="1" si="1465"/>
        <v>157.85098068552719</v>
      </c>
    </row>
    <row r="46874" spans="2:4" x14ac:dyDescent="0.25">
      <c r="B46874" s="13">
        <v>46864</v>
      </c>
      <c r="C46874" s="9">
        <f t="shared" ca="1" si="1464"/>
        <v>0.36510350946906855</v>
      </c>
      <c r="D46874" s="9">
        <f t="shared" ca="1" si="1465"/>
        <v>163.10299673915756</v>
      </c>
    </row>
    <row r="46875" spans="2:4" x14ac:dyDescent="0.25">
      <c r="B46875" s="13">
        <v>46865</v>
      </c>
      <c r="C46875" s="9">
        <f t="shared" ca="1" si="1464"/>
        <v>0.90443542646683384</v>
      </c>
      <c r="D46875" s="9">
        <f t="shared" ca="1" si="1465"/>
        <v>196.14492178603939</v>
      </c>
    </row>
    <row r="46876" spans="2:4" x14ac:dyDescent="0.25">
      <c r="B46876" s="13">
        <v>46866</v>
      </c>
      <c r="C46876" s="9">
        <f t="shared" ca="1" si="1464"/>
        <v>0.27186942486583232</v>
      </c>
      <c r="D46876" s="9">
        <f t="shared" ca="1" si="1465"/>
        <v>157.85662262074433</v>
      </c>
    </row>
    <row r="46877" spans="2:4" x14ac:dyDescent="0.25">
      <c r="B46877" s="13">
        <v>46867</v>
      </c>
      <c r="C46877" s="9">
        <f t="shared" ca="1" si="1464"/>
        <v>0.90905638587085125</v>
      </c>
      <c r="D46877" s="9">
        <f t="shared" ca="1" si="1465"/>
        <v>196.69933505367808</v>
      </c>
    </row>
    <row r="46878" spans="2:4" x14ac:dyDescent="0.25">
      <c r="B46878" s="13">
        <v>46868</v>
      </c>
      <c r="C46878" s="9">
        <f t="shared" ca="1" si="1464"/>
        <v>0.5480023606415968</v>
      </c>
      <c r="D46878" s="9">
        <f t="shared" ca="1" si="1465"/>
        <v>172.41231789135446</v>
      </c>
    </row>
    <row r="46879" spans="2:4" x14ac:dyDescent="0.25">
      <c r="B46879" s="13">
        <v>46869</v>
      </c>
      <c r="C46879" s="9">
        <f t="shared" ca="1" si="1464"/>
        <v>0.48173579196100447</v>
      </c>
      <c r="D46879" s="9">
        <f t="shared" ca="1" si="1465"/>
        <v>169.08404830597959</v>
      </c>
    </row>
    <row r="46880" spans="2:4" x14ac:dyDescent="0.25">
      <c r="B46880" s="13">
        <v>46870</v>
      </c>
      <c r="C46880" s="9">
        <f t="shared" ca="1" si="1464"/>
        <v>0.34341926904219433</v>
      </c>
      <c r="D46880" s="9">
        <f t="shared" ca="1" si="1465"/>
        <v>161.93701789822998</v>
      </c>
    </row>
    <row r="46881" spans="2:4" x14ac:dyDescent="0.25">
      <c r="B46881" s="13">
        <v>46871</v>
      </c>
      <c r="C46881" s="9">
        <f t="shared" ca="1" si="1464"/>
        <v>0.50514346917778763</v>
      </c>
      <c r="D46881" s="9">
        <f t="shared" ca="1" si="1465"/>
        <v>170.25786244942779</v>
      </c>
    </row>
    <row r="46882" spans="2:4" x14ac:dyDescent="0.25">
      <c r="B46882" s="13">
        <v>46872</v>
      </c>
      <c r="C46882" s="9">
        <f t="shared" ca="1" si="1464"/>
        <v>0.75291282627664802</v>
      </c>
      <c r="D46882" s="9">
        <f t="shared" ca="1" si="1465"/>
        <v>183.67369208165363</v>
      </c>
    </row>
    <row r="46883" spans="2:4" x14ac:dyDescent="0.25">
      <c r="B46883" s="13">
        <v>46873</v>
      </c>
      <c r="C46883" s="9">
        <f t="shared" ca="1" si="1464"/>
        <v>0.77826949130212997</v>
      </c>
      <c r="D46883" s="9">
        <f t="shared" ca="1" si="1465"/>
        <v>185.32723728917486</v>
      </c>
    </row>
    <row r="46884" spans="2:4" x14ac:dyDescent="0.25">
      <c r="B46884" s="13">
        <v>46874</v>
      </c>
      <c r="C46884" s="9">
        <f t="shared" ca="1" si="1464"/>
        <v>0.7877214094555568</v>
      </c>
      <c r="D46884" s="9">
        <f t="shared" ca="1" si="1465"/>
        <v>185.97080032095968</v>
      </c>
    </row>
    <row r="46885" spans="2:4" x14ac:dyDescent="0.25">
      <c r="B46885" s="13">
        <v>46875</v>
      </c>
      <c r="C46885" s="9">
        <f t="shared" ca="1" si="1464"/>
        <v>0.46471223362802894</v>
      </c>
      <c r="D46885" s="9">
        <f t="shared" ca="1" si="1465"/>
        <v>168.22862054371387</v>
      </c>
    </row>
    <row r="46886" spans="2:4" x14ac:dyDescent="0.25">
      <c r="B46886" s="13">
        <v>46876</v>
      </c>
      <c r="C46886" s="9">
        <f t="shared" ca="1" si="1464"/>
        <v>0.24555409281634077</v>
      </c>
      <c r="D46886" s="9">
        <f t="shared" ca="1" si="1465"/>
        <v>156.2290537096728</v>
      </c>
    </row>
    <row r="46887" spans="2:4" x14ac:dyDescent="0.25">
      <c r="B46887" s="13">
        <v>46877</v>
      </c>
      <c r="C46887" s="9">
        <f t="shared" ca="1" si="1464"/>
        <v>0.98642598501074075</v>
      </c>
      <c r="D46887" s="9">
        <f t="shared" ca="1" si="1465"/>
        <v>214.1876549575168</v>
      </c>
    </row>
    <row r="46888" spans="2:4" x14ac:dyDescent="0.25">
      <c r="B46888" s="13">
        <v>46878</v>
      </c>
      <c r="C46888" s="9">
        <f t="shared" ca="1" si="1464"/>
        <v>0.62157048582114716</v>
      </c>
      <c r="D46888" s="9">
        <f t="shared" ca="1" si="1465"/>
        <v>176.19216114564892</v>
      </c>
    </row>
    <row r="46889" spans="2:4" x14ac:dyDescent="0.25">
      <c r="B46889" s="13">
        <v>46879</v>
      </c>
      <c r="C46889" s="9">
        <f t="shared" ca="1" si="1464"/>
        <v>0.55355639778815302</v>
      </c>
      <c r="D46889" s="9">
        <f t="shared" ca="1" si="1465"/>
        <v>172.6930354842672</v>
      </c>
    </row>
    <row r="46890" spans="2:4" x14ac:dyDescent="0.25">
      <c r="B46890" s="13">
        <v>46880</v>
      </c>
      <c r="C46890" s="9">
        <f t="shared" ca="1" si="1464"/>
        <v>0.52441023872134362</v>
      </c>
      <c r="D46890" s="9">
        <f t="shared" ca="1" si="1465"/>
        <v>171.22451249132877</v>
      </c>
    </row>
    <row r="46891" spans="2:4" x14ac:dyDescent="0.25">
      <c r="B46891" s="13">
        <v>46881</v>
      </c>
      <c r="C46891" s="9">
        <f t="shared" ca="1" si="1464"/>
        <v>0.1969502221150975</v>
      </c>
      <c r="D46891" s="9">
        <f t="shared" ca="1" si="1465"/>
        <v>152.94869514859067</v>
      </c>
    </row>
    <row r="46892" spans="2:4" x14ac:dyDescent="0.25">
      <c r="B46892" s="13">
        <v>46882</v>
      </c>
      <c r="C46892" s="9">
        <f t="shared" ca="1" si="1464"/>
        <v>7.8371776368756918E-2</v>
      </c>
      <c r="D46892" s="9">
        <f t="shared" ca="1" si="1465"/>
        <v>141.67781721892945</v>
      </c>
    </row>
    <row r="46893" spans="2:4" x14ac:dyDescent="0.25">
      <c r="B46893" s="13">
        <v>46883</v>
      </c>
      <c r="C46893" s="9">
        <f t="shared" ca="1" si="1464"/>
        <v>0.92386862724423868</v>
      </c>
      <c r="D46893" s="9">
        <f t="shared" ca="1" si="1465"/>
        <v>198.63169158225253</v>
      </c>
    </row>
    <row r="46894" spans="2:4" x14ac:dyDescent="0.25">
      <c r="B46894" s="13">
        <v>46884</v>
      </c>
      <c r="C46894" s="9">
        <f t="shared" ca="1" si="1464"/>
        <v>0.52909503605659403</v>
      </c>
      <c r="D46894" s="9">
        <f t="shared" ca="1" si="1465"/>
        <v>171.45990423325799</v>
      </c>
    </row>
    <row r="46895" spans="2:4" x14ac:dyDescent="0.25">
      <c r="B46895" s="13">
        <v>46885</v>
      </c>
      <c r="C46895" s="9">
        <f t="shared" ca="1" si="1464"/>
        <v>0.61220851959011735</v>
      </c>
      <c r="D46895" s="9">
        <f t="shared" ca="1" si="1465"/>
        <v>175.70159716571769</v>
      </c>
    </row>
    <row r="46896" spans="2:4" x14ac:dyDescent="0.25">
      <c r="B46896" s="13">
        <v>46886</v>
      </c>
      <c r="C46896" s="9">
        <f t="shared" ca="1" si="1464"/>
        <v>0.64896605005716657</v>
      </c>
      <c r="D46896" s="9">
        <f t="shared" ca="1" si="1465"/>
        <v>177.65061027849424</v>
      </c>
    </row>
    <row r="46897" spans="2:4" x14ac:dyDescent="0.25">
      <c r="B46897" s="13">
        <v>46887</v>
      </c>
      <c r="C46897" s="9">
        <f t="shared" ca="1" si="1464"/>
        <v>0.67863578115345269</v>
      </c>
      <c r="D46897" s="9">
        <f t="shared" ca="1" si="1465"/>
        <v>179.27774752317245</v>
      </c>
    </row>
    <row r="46898" spans="2:4" x14ac:dyDescent="0.25">
      <c r="B46898" s="13">
        <v>46888</v>
      </c>
      <c r="C46898" s="9">
        <f t="shared" ca="1" si="1464"/>
        <v>0.87584833424526043</v>
      </c>
      <c r="D46898" s="9">
        <f t="shared" ca="1" si="1465"/>
        <v>193.0896049786227</v>
      </c>
    </row>
    <row r="46899" spans="2:4" x14ac:dyDescent="0.25">
      <c r="B46899" s="13">
        <v>46889</v>
      </c>
      <c r="C46899" s="9">
        <f t="shared" ca="1" si="1464"/>
        <v>0.67149151960203912</v>
      </c>
      <c r="D46899" s="9">
        <f t="shared" ca="1" si="1465"/>
        <v>178.88070881488659</v>
      </c>
    </row>
    <row r="46900" spans="2:4" x14ac:dyDescent="0.25">
      <c r="B46900" s="13">
        <v>46890</v>
      </c>
      <c r="C46900" s="9">
        <f t="shared" ca="1" si="1464"/>
        <v>0.95434277151040026</v>
      </c>
      <c r="D46900" s="9">
        <f t="shared" ca="1" si="1465"/>
        <v>203.77008675647525</v>
      </c>
    </row>
    <row r="46901" spans="2:4" x14ac:dyDescent="0.25">
      <c r="B46901" s="13">
        <v>46891</v>
      </c>
      <c r="C46901" s="9">
        <f t="shared" ca="1" si="1464"/>
        <v>0.43732626757768434</v>
      </c>
      <c r="D46901" s="9">
        <f t="shared" ca="1" si="1465"/>
        <v>166.84496791280941</v>
      </c>
    </row>
    <row r="46902" spans="2:4" x14ac:dyDescent="0.25">
      <c r="B46902" s="13">
        <v>46892</v>
      </c>
      <c r="C46902" s="9">
        <f t="shared" ca="1" si="1464"/>
        <v>9.029946843185388E-2</v>
      </c>
      <c r="D46902" s="9">
        <f t="shared" ca="1" si="1465"/>
        <v>143.2217363029844</v>
      </c>
    </row>
    <row r="46903" spans="2:4" x14ac:dyDescent="0.25">
      <c r="B46903" s="13">
        <v>46893</v>
      </c>
      <c r="C46903" s="9">
        <f t="shared" ca="1" si="1464"/>
        <v>0.16783408750993245</v>
      </c>
      <c r="D46903" s="9">
        <f t="shared" ca="1" si="1465"/>
        <v>150.7448078279636</v>
      </c>
    </row>
    <row r="46904" spans="2:4" x14ac:dyDescent="0.25">
      <c r="B46904" s="13">
        <v>46894</v>
      </c>
      <c r="C46904" s="9">
        <f t="shared" ca="1" si="1464"/>
        <v>0.57351126189746482</v>
      </c>
      <c r="D46904" s="9">
        <f t="shared" ca="1" si="1465"/>
        <v>173.7064146827997</v>
      </c>
    </row>
    <row r="46905" spans="2:4" x14ac:dyDescent="0.25">
      <c r="B46905" s="13">
        <v>46895</v>
      </c>
      <c r="C46905" s="9">
        <f t="shared" ca="1" si="1464"/>
        <v>0.97133561169998361</v>
      </c>
      <c r="D46905" s="9">
        <f t="shared" ca="1" si="1465"/>
        <v>208.0159141417941</v>
      </c>
    </row>
    <row r="46906" spans="2:4" x14ac:dyDescent="0.25">
      <c r="B46906" s="13">
        <v>46896</v>
      </c>
      <c r="C46906" s="9">
        <f t="shared" ca="1" si="1464"/>
        <v>0.85399013510038413</v>
      </c>
      <c r="D46906" s="9">
        <f t="shared" ca="1" si="1465"/>
        <v>191.07402441808011</v>
      </c>
    </row>
    <row r="46907" spans="2:4" x14ac:dyDescent="0.25">
      <c r="B46907" s="13">
        <v>46897</v>
      </c>
      <c r="C46907" s="9">
        <f t="shared" ca="1" si="1464"/>
        <v>0.25457078891908369</v>
      </c>
      <c r="D46907" s="9">
        <f t="shared" ca="1" si="1465"/>
        <v>156.79650138208649</v>
      </c>
    </row>
    <row r="46908" spans="2:4" x14ac:dyDescent="0.25">
      <c r="B46908" s="13">
        <v>46898</v>
      </c>
      <c r="C46908" s="9">
        <f t="shared" ca="1" si="1464"/>
        <v>0.9807515569431754</v>
      </c>
      <c r="D46908" s="9">
        <f t="shared" ca="1" si="1465"/>
        <v>211.39049183220834</v>
      </c>
    </row>
    <row r="46909" spans="2:4" x14ac:dyDescent="0.25">
      <c r="B46909" s="13">
        <v>46899</v>
      </c>
      <c r="C46909" s="9">
        <f t="shared" ca="1" si="1464"/>
        <v>0.4917830862465199</v>
      </c>
      <c r="D46909" s="9">
        <f t="shared" ca="1" si="1465"/>
        <v>169.58803590319098</v>
      </c>
    </row>
    <row r="46910" spans="2:4" x14ac:dyDescent="0.25">
      <c r="B46910" s="13">
        <v>46900</v>
      </c>
      <c r="C46910" s="9">
        <f t="shared" ca="1" si="1464"/>
        <v>6.5870011218487678E-2</v>
      </c>
      <c r="D46910" s="9">
        <f t="shared" ca="1" si="1465"/>
        <v>139.85448747382054</v>
      </c>
    </row>
    <row r="46911" spans="2:4" x14ac:dyDescent="0.25">
      <c r="B46911" s="13">
        <v>46901</v>
      </c>
      <c r="C46911" s="9">
        <f t="shared" ca="1" si="1464"/>
        <v>0.99034027478940168</v>
      </c>
      <c r="D46911" s="9">
        <f t="shared" ca="1" si="1465"/>
        <v>216.78617877584409</v>
      </c>
    </row>
    <row r="46912" spans="2:4" x14ac:dyDescent="0.25">
      <c r="B46912" s="13">
        <v>46902</v>
      </c>
      <c r="C46912" s="9">
        <f t="shared" ca="1" si="1464"/>
        <v>0.49103307258766271</v>
      </c>
      <c r="D46912" s="9">
        <f t="shared" ca="1" si="1465"/>
        <v>169.55042706635146</v>
      </c>
    </row>
    <row r="46913" spans="2:4" x14ac:dyDescent="0.25">
      <c r="B46913" s="13">
        <v>46903</v>
      </c>
      <c r="C46913" s="9">
        <f t="shared" ca="1" si="1464"/>
        <v>0.98826065504210225</v>
      </c>
      <c r="D46913" s="9">
        <f t="shared" ca="1" si="1465"/>
        <v>215.31108467024586</v>
      </c>
    </row>
    <row r="46914" spans="2:4" x14ac:dyDescent="0.25">
      <c r="B46914" s="13">
        <v>46904</v>
      </c>
      <c r="C46914" s="9">
        <f t="shared" ca="1" si="1464"/>
        <v>0.65393346454431012</v>
      </c>
      <c r="D46914" s="9">
        <f t="shared" ca="1" si="1465"/>
        <v>177.91923974640383</v>
      </c>
    </row>
    <row r="46915" spans="2:4" x14ac:dyDescent="0.25">
      <c r="B46915" s="13">
        <v>46905</v>
      </c>
      <c r="C46915" s="9">
        <f t="shared" ca="1" si="1464"/>
        <v>0.17130535731700225</v>
      </c>
      <c r="D46915" s="9">
        <f t="shared" ca="1" si="1465"/>
        <v>151.01961079356968</v>
      </c>
    </row>
    <row r="46916" spans="2:4" x14ac:dyDescent="0.25">
      <c r="B46916" s="13">
        <v>46906</v>
      </c>
      <c r="C46916" s="9">
        <f t="shared" ca="1" si="1464"/>
        <v>3.8074408497525969E-2</v>
      </c>
      <c r="D46916" s="9">
        <f t="shared" ca="1" si="1465"/>
        <v>134.53035336085424</v>
      </c>
    </row>
    <row r="46917" spans="2:4" x14ac:dyDescent="0.25">
      <c r="B46917" s="13">
        <v>46907</v>
      </c>
      <c r="C46917" s="9">
        <f t="shared" ca="1" si="1464"/>
        <v>0.55042701192610943</v>
      </c>
      <c r="D46917" s="9">
        <f t="shared" ca="1" si="1465"/>
        <v>172.53480529449882</v>
      </c>
    </row>
    <row r="46918" spans="2:4" x14ac:dyDescent="0.25">
      <c r="B46918" s="13">
        <v>46908</v>
      </c>
      <c r="C46918" s="9">
        <f t="shared" ca="1" si="1464"/>
        <v>0.19722327244553861</v>
      </c>
      <c r="D46918" s="9">
        <f t="shared" ca="1" si="1465"/>
        <v>152.96837481793764</v>
      </c>
    </row>
    <row r="46919" spans="2:4" x14ac:dyDescent="0.25">
      <c r="B46919" s="13">
        <v>46909</v>
      </c>
      <c r="C46919" s="9">
        <f t="shared" ca="1" si="1464"/>
        <v>0.66982277194589668</v>
      </c>
      <c r="D46919" s="9">
        <f t="shared" ca="1" si="1465"/>
        <v>178.78847678223229</v>
      </c>
    </row>
    <row r="46920" spans="2:4" x14ac:dyDescent="0.25">
      <c r="B46920" s="13">
        <v>46910</v>
      </c>
      <c r="C46920" s="9">
        <f t="shared" ca="1" si="1464"/>
        <v>0.51968012516808204</v>
      </c>
      <c r="D46920" s="9">
        <f t="shared" ca="1" si="1465"/>
        <v>170.9870156636436</v>
      </c>
    </row>
    <row r="46921" spans="2:4" x14ac:dyDescent="0.25">
      <c r="B46921" s="13">
        <v>46911</v>
      </c>
      <c r="C46921" s="9">
        <f t="shared" ca="1" si="1464"/>
        <v>0.89645753711679366</v>
      </c>
      <c r="D46921" s="9">
        <f t="shared" ca="1" si="1465"/>
        <v>195.23243501044169</v>
      </c>
    </row>
    <row r="46922" spans="2:4" x14ac:dyDescent="0.25">
      <c r="B46922" s="13">
        <v>46912</v>
      </c>
      <c r="C46922" s="9">
        <f t="shared" ca="1" si="1464"/>
        <v>0.96812253762037515</v>
      </c>
      <c r="D46922" s="9">
        <f t="shared" ca="1" si="1465"/>
        <v>207.07779637963091</v>
      </c>
    </row>
    <row r="46923" spans="2:4" x14ac:dyDescent="0.25">
      <c r="B46923" s="13">
        <v>46913</v>
      </c>
      <c r="C46923" s="9">
        <f t="shared" ca="1" si="1464"/>
        <v>0.59047716321934651</v>
      </c>
      <c r="D46923" s="9">
        <f t="shared" ca="1" si="1465"/>
        <v>174.57545175615437</v>
      </c>
    </row>
    <row r="46924" spans="2:4" x14ac:dyDescent="0.25">
      <c r="B46924" s="13">
        <v>46914</v>
      </c>
      <c r="C46924" s="9">
        <f t="shared" ref="C46924:C46987" ca="1" si="1466">RAND()</f>
        <v>0.67504796614067297</v>
      </c>
      <c r="D46924" s="9">
        <f t="shared" ref="D46924:D46987" ca="1" si="1467">_xlfn.NORM.INV(C46924,$C$6,$C$7)</f>
        <v>179.07790930215234</v>
      </c>
    </row>
    <row r="46925" spans="2:4" x14ac:dyDescent="0.25">
      <c r="B46925" s="13">
        <v>46915</v>
      </c>
      <c r="C46925" s="9">
        <f t="shared" ca="1" si="1466"/>
        <v>0.36463949129147599</v>
      </c>
      <c r="D46925" s="9">
        <f t="shared" ca="1" si="1467"/>
        <v>163.07830390214079</v>
      </c>
    </row>
    <row r="46926" spans="2:4" x14ac:dyDescent="0.25">
      <c r="B46926" s="13">
        <v>46916</v>
      </c>
      <c r="C46926" s="9">
        <f t="shared" ca="1" si="1466"/>
        <v>0.51615233343224076</v>
      </c>
      <c r="D46926" s="9">
        <f t="shared" ca="1" si="1467"/>
        <v>170.80997927594115</v>
      </c>
    </row>
    <row r="46927" spans="2:4" x14ac:dyDescent="0.25">
      <c r="B46927" s="13">
        <v>46917</v>
      </c>
      <c r="C46927" s="9">
        <f t="shared" ca="1" si="1466"/>
        <v>0.7597575805959299</v>
      </c>
      <c r="D46927" s="9">
        <f t="shared" ca="1" si="1467"/>
        <v>184.11045951721675</v>
      </c>
    </row>
    <row r="46928" spans="2:4" x14ac:dyDescent="0.25">
      <c r="B46928" s="13">
        <v>46918</v>
      </c>
      <c r="C46928" s="9">
        <f t="shared" ca="1" si="1466"/>
        <v>0.68249451660349081</v>
      </c>
      <c r="D46928" s="9">
        <f t="shared" ca="1" si="1467"/>
        <v>179.49371526729564</v>
      </c>
    </row>
    <row r="46929" spans="2:4" x14ac:dyDescent="0.25">
      <c r="B46929" s="13">
        <v>46919</v>
      </c>
      <c r="C46929" s="9">
        <f t="shared" ca="1" si="1466"/>
        <v>0.89239190260674073</v>
      </c>
      <c r="D46929" s="9">
        <f t="shared" ca="1" si="1467"/>
        <v>194.78698458696707</v>
      </c>
    </row>
    <row r="46930" spans="2:4" x14ac:dyDescent="0.25">
      <c r="B46930" s="13">
        <v>46920</v>
      </c>
      <c r="C46930" s="9">
        <f t="shared" ca="1" si="1466"/>
        <v>0.87165757605418215</v>
      </c>
      <c r="D46930" s="9">
        <f t="shared" ca="1" si="1467"/>
        <v>192.68523122295159</v>
      </c>
    </row>
    <row r="46931" spans="2:4" x14ac:dyDescent="0.25">
      <c r="B46931" s="13">
        <v>46921</v>
      </c>
      <c r="C46931" s="9">
        <f t="shared" ca="1" si="1466"/>
        <v>0.82442814558592969</v>
      </c>
      <c r="D46931" s="9">
        <f t="shared" ca="1" si="1467"/>
        <v>188.64746327075142</v>
      </c>
    </row>
    <row r="46932" spans="2:4" x14ac:dyDescent="0.25">
      <c r="B46932" s="13">
        <v>46922</v>
      </c>
      <c r="C46932" s="9">
        <f t="shared" ca="1" si="1466"/>
        <v>0.683218067722002</v>
      </c>
      <c r="D46932" s="9">
        <f t="shared" ca="1" si="1467"/>
        <v>179.53433413544192</v>
      </c>
    </row>
    <row r="46933" spans="2:4" x14ac:dyDescent="0.25">
      <c r="B46933" s="13">
        <v>46923</v>
      </c>
      <c r="C46933" s="9">
        <f t="shared" ca="1" si="1466"/>
        <v>0.5390022647291185</v>
      </c>
      <c r="D46933" s="9">
        <f t="shared" ca="1" si="1467"/>
        <v>171.95840876650411</v>
      </c>
    </row>
    <row r="46934" spans="2:4" x14ac:dyDescent="0.25">
      <c r="B46934" s="13">
        <v>46924</v>
      </c>
      <c r="C46934" s="9">
        <f t="shared" ca="1" si="1466"/>
        <v>0.12639174587855839</v>
      </c>
      <c r="D46934" s="9">
        <f t="shared" ca="1" si="1467"/>
        <v>147.12770740512542</v>
      </c>
    </row>
    <row r="46935" spans="2:4" x14ac:dyDescent="0.25">
      <c r="B46935" s="13">
        <v>46925</v>
      </c>
      <c r="C46935" s="9">
        <f t="shared" ca="1" si="1466"/>
        <v>0.30700581006888261</v>
      </c>
      <c r="D46935" s="9">
        <f t="shared" ca="1" si="1467"/>
        <v>159.91289105559986</v>
      </c>
    </row>
    <row r="46936" spans="2:4" x14ac:dyDescent="0.25">
      <c r="B46936" s="13">
        <v>46926</v>
      </c>
      <c r="C46936" s="9">
        <f t="shared" ca="1" si="1466"/>
        <v>0.44891053408720083</v>
      </c>
      <c r="D46936" s="9">
        <f t="shared" ca="1" si="1467"/>
        <v>167.43171281437372</v>
      </c>
    </row>
    <row r="46937" spans="2:4" x14ac:dyDescent="0.25">
      <c r="B46937" s="13">
        <v>46927</v>
      </c>
      <c r="C46937" s="9">
        <f t="shared" ca="1" si="1466"/>
        <v>0.79065360941400198</v>
      </c>
      <c r="D46937" s="9">
        <f t="shared" ca="1" si="1467"/>
        <v>186.17382434918241</v>
      </c>
    </row>
    <row r="46938" spans="2:4" x14ac:dyDescent="0.25">
      <c r="B46938" s="13">
        <v>46928</v>
      </c>
      <c r="C46938" s="9">
        <f t="shared" ca="1" si="1466"/>
        <v>2.0258319343025688E-2</v>
      </c>
      <c r="D46938" s="9">
        <f t="shared" ca="1" si="1467"/>
        <v>129.03114548540219</v>
      </c>
    </row>
    <row r="46939" spans="2:4" x14ac:dyDescent="0.25">
      <c r="B46939" s="13">
        <v>46929</v>
      </c>
      <c r="C46939" s="9">
        <f t="shared" ca="1" si="1466"/>
        <v>0.68173721898749728</v>
      </c>
      <c r="D46939" s="9">
        <f t="shared" ca="1" si="1467"/>
        <v>179.45124382782473</v>
      </c>
    </row>
    <row r="46940" spans="2:4" x14ac:dyDescent="0.25">
      <c r="B46940" s="13">
        <v>46930</v>
      </c>
      <c r="C46940" s="9">
        <f t="shared" ca="1" si="1466"/>
        <v>0.48503216995120668</v>
      </c>
      <c r="D46940" s="9">
        <f t="shared" ca="1" si="1467"/>
        <v>169.24944814744879</v>
      </c>
    </row>
    <row r="46941" spans="2:4" x14ac:dyDescent="0.25">
      <c r="B46941" s="13">
        <v>46931</v>
      </c>
      <c r="C46941" s="9">
        <f t="shared" ca="1" si="1466"/>
        <v>0.14668395576734583</v>
      </c>
      <c r="D46941" s="9">
        <f t="shared" ca="1" si="1467"/>
        <v>148.98475995712289</v>
      </c>
    </row>
    <row r="46942" spans="2:4" x14ac:dyDescent="0.25">
      <c r="B46942" s="13">
        <v>46932</v>
      </c>
      <c r="C46942" s="9">
        <f t="shared" ca="1" si="1466"/>
        <v>0.28041509145178889</v>
      </c>
      <c r="D46942" s="9">
        <f t="shared" ca="1" si="1467"/>
        <v>158.36782307429985</v>
      </c>
    </row>
    <row r="46943" spans="2:4" x14ac:dyDescent="0.25">
      <c r="B46943" s="13">
        <v>46933</v>
      </c>
      <c r="C46943" s="9">
        <f t="shared" ca="1" si="1466"/>
        <v>0.95702829667097933</v>
      </c>
      <c r="D46943" s="9">
        <f t="shared" ca="1" si="1467"/>
        <v>204.34391556619946</v>
      </c>
    </row>
    <row r="46944" spans="2:4" x14ac:dyDescent="0.25">
      <c r="B46944" s="13">
        <v>46934</v>
      </c>
      <c r="C46944" s="9">
        <f t="shared" ca="1" si="1466"/>
        <v>0.53785974978408391</v>
      </c>
      <c r="D46944" s="9">
        <f t="shared" ca="1" si="1467"/>
        <v>171.90086433077227</v>
      </c>
    </row>
    <row r="46945" spans="2:4" x14ac:dyDescent="0.25">
      <c r="B46945" s="13">
        <v>46935</v>
      </c>
      <c r="C46945" s="9">
        <f t="shared" ca="1" si="1466"/>
        <v>0.38016117682934514</v>
      </c>
      <c r="D46945" s="9">
        <f t="shared" ca="1" si="1467"/>
        <v>163.89884984943106</v>
      </c>
    </row>
    <row r="46946" spans="2:4" x14ac:dyDescent="0.25">
      <c r="B46946" s="13">
        <v>46936</v>
      </c>
      <c r="C46946" s="9">
        <f t="shared" ca="1" si="1466"/>
        <v>2.8886132958838351E-2</v>
      </c>
      <c r="D46946" s="9">
        <f t="shared" ca="1" si="1467"/>
        <v>132.05156024245872</v>
      </c>
    </row>
    <row r="46947" spans="2:4" x14ac:dyDescent="0.25">
      <c r="B46947" s="13">
        <v>46937</v>
      </c>
      <c r="C46947" s="9">
        <f t="shared" ca="1" si="1466"/>
        <v>0.61117937614904039</v>
      </c>
      <c r="D46947" s="9">
        <f t="shared" ca="1" si="1467"/>
        <v>175.64788436851941</v>
      </c>
    </row>
    <row r="46948" spans="2:4" x14ac:dyDescent="0.25">
      <c r="B46948" s="13">
        <v>46938</v>
      </c>
      <c r="C46948" s="9">
        <f t="shared" ca="1" si="1466"/>
        <v>0.12283457181218593</v>
      </c>
      <c r="D46948" s="9">
        <f t="shared" ca="1" si="1467"/>
        <v>146.78133981271739</v>
      </c>
    </row>
    <row r="46949" spans="2:4" x14ac:dyDescent="0.25">
      <c r="B46949" s="13">
        <v>46939</v>
      </c>
      <c r="C46949" s="9">
        <f t="shared" ca="1" si="1466"/>
        <v>6.1039571599830311E-2</v>
      </c>
      <c r="D46949" s="9">
        <f t="shared" ca="1" si="1467"/>
        <v>139.07789434667359</v>
      </c>
    </row>
    <row r="46950" spans="2:4" x14ac:dyDescent="0.25">
      <c r="B46950" s="13">
        <v>46940</v>
      </c>
      <c r="C46950" s="9">
        <f t="shared" ca="1" si="1466"/>
        <v>0.97439720420379317</v>
      </c>
      <c r="D46950" s="9">
        <f t="shared" ca="1" si="1467"/>
        <v>208.99505569403095</v>
      </c>
    </row>
    <row r="46951" spans="2:4" x14ac:dyDescent="0.25">
      <c r="B46951" s="13">
        <v>46941</v>
      </c>
      <c r="C46951" s="9">
        <f t="shared" ca="1" si="1466"/>
        <v>0.27048890518687008</v>
      </c>
      <c r="D46951" s="9">
        <f t="shared" ca="1" si="1467"/>
        <v>157.77329956961398</v>
      </c>
    </row>
    <row r="46952" spans="2:4" x14ac:dyDescent="0.25">
      <c r="B46952" s="13">
        <v>46942</v>
      </c>
      <c r="C46952" s="9">
        <f t="shared" ca="1" si="1466"/>
        <v>0.271773138453416</v>
      </c>
      <c r="D46952" s="9">
        <f t="shared" ca="1" si="1467"/>
        <v>157.85081797910215</v>
      </c>
    </row>
    <row r="46953" spans="2:4" x14ac:dyDescent="0.25">
      <c r="B46953" s="13">
        <v>46943</v>
      </c>
      <c r="C46953" s="9">
        <f t="shared" ca="1" si="1466"/>
        <v>0.87201067813901179</v>
      </c>
      <c r="D46953" s="9">
        <f t="shared" ca="1" si="1467"/>
        <v>192.71894490343132</v>
      </c>
    </row>
    <row r="46954" spans="2:4" x14ac:dyDescent="0.25">
      <c r="B46954" s="13">
        <v>46944</v>
      </c>
      <c r="C46954" s="9">
        <f t="shared" ca="1" si="1466"/>
        <v>0.1044175873506572</v>
      </c>
      <c r="D46954" s="9">
        <f t="shared" ca="1" si="1467"/>
        <v>144.86450295674521</v>
      </c>
    </row>
    <row r="46955" spans="2:4" x14ac:dyDescent="0.25">
      <c r="B46955" s="13">
        <v>46945</v>
      </c>
      <c r="C46955" s="9">
        <f t="shared" ca="1" si="1466"/>
        <v>5.749225049061879E-2</v>
      </c>
      <c r="D46955" s="9">
        <f t="shared" ca="1" si="1467"/>
        <v>138.47641515903339</v>
      </c>
    </row>
    <row r="46956" spans="2:4" x14ac:dyDescent="0.25">
      <c r="B46956" s="13">
        <v>46946</v>
      </c>
      <c r="C46956" s="9">
        <f t="shared" ca="1" si="1466"/>
        <v>0.86211511145619413</v>
      </c>
      <c r="D46956" s="9">
        <f t="shared" ca="1" si="1467"/>
        <v>191.79742888268831</v>
      </c>
    </row>
    <row r="46957" spans="2:4" x14ac:dyDescent="0.25">
      <c r="B46957" s="13">
        <v>46947</v>
      </c>
      <c r="C46957" s="9">
        <f t="shared" ca="1" si="1466"/>
        <v>0.25850457265791493</v>
      </c>
      <c r="D46957" s="9">
        <f t="shared" ca="1" si="1467"/>
        <v>157.04074815559372</v>
      </c>
    </row>
    <row r="46958" spans="2:4" x14ac:dyDescent="0.25">
      <c r="B46958" s="13">
        <v>46948</v>
      </c>
      <c r="C46958" s="9">
        <f t="shared" ca="1" si="1466"/>
        <v>0.48743835080280162</v>
      </c>
      <c r="D46958" s="9">
        <f t="shared" ca="1" si="1467"/>
        <v>169.37014820167215</v>
      </c>
    </row>
    <row r="46959" spans="2:4" x14ac:dyDescent="0.25">
      <c r="B46959" s="13">
        <v>46949</v>
      </c>
      <c r="C46959" s="9">
        <f t="shared" ca="1" si="1466"/>
        <v>0.2141002814320947</v>
      </c>
      <c r="D46959" s="9">
        <f t="shared" ca="1" si="1467"/>
        <v>154.15450745768158</v>
      </c>
    </row>
    <row r="46960" spans="2:4" x14ac:dyDescent="0.25">
      <c r="B46960" s="13">
        <v>46950</v>
      </c>
      <c r="C46960" s="9">
        <f t="shared" ca="1" si="1466"/>
        <v>0.53123801043562069</v>
      </c>
      <c r="D46960" s="9">
        <f t="shared" ca="1" si="1467"/>
        <v>171.56764533707593</v>
      </c>
    </row>
    <row r="46961" spans="2:4" x14ac:dyDescent="0.25">
      <c r="B46961" s="13">
        <v>46951</v>
      </c>
      <c r="C46961" s="9">
        <f t="shared" ca="1" si="1466"/>
        <v>0.80449277876404723</v>
      </c>
      <c r="D46961" s="9">
        <f t="shared" ca="1" si="1467"/>
        <v>187.15558236332888</v>
      </c>
    </row>
    <row r="46962" spans="2:4" x14ac:dyDescent="0.25">
      <c r="B46962" s="13">
        <v>46952</v>
      </c>
      <c r="C46962" s="9">
        <f t="shared" ca="1" si="1466"/>
        <v>0.4627764502006938</v>
      </c>
      <c r="D46962" s="9">
        <f t="shared" ca="1" si="1467"/>
        <v>168.13117196156037</v>
      </c>
    </row>
    <row r="46963" spans="2:4" x14ac:dyDescent="0.25">
      <c r="B46963" s="13">
        <v>46953</v>
      </c>
      <c r="C46963" s="9">
        <f t="shared" ca="1" si="1466"/>
        <v>8.6039811537613753E-3</v>
      </c>
      <c r="D46963" s="9">
        <f t="shared" ca="1" si="1467"/>
        <v>122.35532143799463</v>
      </c>
    </row>
    <row r="46964" spans="2:4" x14ac:dyDescent="0.25">
      <c r="B46964" s="13">
        <v>46954</v>
      </c>
      <c r="C46964" s="9">
        <f t="shared" ca="1" si="1466"/>
        <v>0.66442186954678817</v>
      </c>
      <c r="D46964" s="9">
        <f t="shared" ca="1" si="1467"/>
        <v>178.49123282481764</v>
      </c>
    </row>
    <row r="46965" spans="2:4" x14ac:dyDescent="0.25">
      <c r="B46965" s="13">
        <v>46955</v>
      </c>
      <c r="C46965" s="9">
        <f t="shared" ca="1" si="1466"/>
        <v>0.21854316000663965</v>
      </c>
      <c r="D46965" s="9">
        <f t="shared" ca="1" si="1467"/>
        <v>154.45754388309882</v>
      </c>
    </row>
    <row r="46966" spans="2:4" x14ac:dyDescent="0.25">
      <c r="B46966" s="13">
        <v>46956</v>
      </c>
      <c r="C46966" s="9">
        <f t="shared" ca="1" si="1466"/>
        <v>0.98427554716935006</v>
      </c>
      <c r="D46966" s="9">
        <f t="shared" ca="1" si="1467"/>
        <v>213.02691856663074</v>
      </c>
    </row>
    <row r="46967" spans="2:4" x14ac:dyDescent="0.25">
      <c r="B46967" s="13">
        <v>46957</v>
      </c>
      <c r="C46967" s="9">
        <f t="shared" ca="1" si="1466"/>
        <v>0.46241931975943551</v>
      </c>
      <c r="D46967" s="9">
        <f t="shared" ca="1" si="1467"/>
        <v>168.11318900564791</v>
      </c>
    </row>
    <row r="46968" spans="2:4" x14ac:dyDescent="0.25">
      <c r="B46968" s="13">
        <v>46958</v>
      </c>
      <c r="C46968" s="9">
        <f t="shared" ca="1" si="1466"/>
        <v>0.24851855661130151</v>
      </c>
      <c r="D46968" s="9">
        <f t="shared" ca="1" si="1467"/>
        <v>156.41681970997485</v>
      </c>
    </row>
    <row r="46969" spans="2:4" x14ac:dyDescent="0.25">
      <c r="B46969" s="13">
        <v>46959</v>
      </c>
      <c r="C46969" s="9">
        <f t="shared" ca="1" si="1466"/>
        <v>0.17024986059910363</v>
      </c>
      <c r="D46969" s="9">
        <f t="shared" ca="1" si="1467"/>
        <v>150.93643329086481</v>
      </c>
    </row>
    <row r="46970" spans="2:4" x14ac:dyDescent="0.25">
      <c r="B46970" s="13">
        <v>46960</v>
      </c>
      <c r="C46970" s="9">
        <f t="shared" ca="1" si="1466"/>
        <v>0.61766175643417065</v>
      </c>
      <c r="D46970" s="9">
        <f t="shared" ca="1" si="1467"/>
        <v>175.98690879728696</v>
      </c>
    </row>
    <row r="46971" spans="2:4" x14ac:dyDescent="0.25">
      <c r="B46971" s="13">
        <v>46961</v>
      </c>
      <c r="C46971" s="9">
        <f t="shared" ca="1" si="1466"/>
        <v>0.27106880565942837</v>
      </c>
      <c r="D46971" s="9">
        <f t="shared" ca="1" si="1467"/>
        <v>157.80832598189772</v>
      </c>
    </row>
    <row r="46972" spans="2:4" x14ac:dyDescent="0.25">
      <c r="B46972" s="13">
        <v>46962</v>
      </c>
      <c r="C46972" s="9">
        <f t="shared" ca="1" si="1466"/>
        <v>4.6043779007332031E-4</v>
      </c>
      <c r="D46972" s="9">
        <f t="shared" ca="1" si="1467"/>
        <v>103.72705220066523</v>
      </c>
    </row>
    <row r="46973" spans="2:4" x14ac:dyDescent="0.25">
      <c r="B46973" s="13">
        <v>46963</v>
      </c>
      <c r="C46973" s="9">
        <f t="shared" ca="1" si="1466"/>
        <v>0.91742420615081965</v>
      </c>
      <c r="D46973" s="9">
        <f t="shared" ca="1" si="1467"/>
        <v>197.75904487356723</v>
      </c>
    </row>
    <row r="46974" spans="2:4" x14ac:dyDescent="0.25">
      <c r="B46974" s="13">
        <v>46964</v>
      </c>
      <c r="C46974" s="9">
        <f t="shared" ca="1" si="1466"/>
        <v>0.14462592300257437</v>
      </c>
      <c r="D46974" s="9">
        <f t="shared" ca="1" si="1467"/>
        <v>148.80471418007969</v>
      </c>
    </row>
    <row r="46975" spans="2:4" x14ac:dyDescent="0.25">
      <c r="B46975" s="13">
        <v>46965</v>
      </c>
      <c r="C46975" s="9">
        <f t="shared" ca="1" si="1466"/>
        <v>0.6712637399937792</v>
      </c>
      <c r="D46975" s="9">
        <f t="shared" ca="1" si="1467"/>
        <v>178.86810829616994</v>
      </c>
    </row>
    <row r="46976" spans="2:4" x14ac:dyDescent="0.25">
      <c r="B46976" s="13">
        <v>46966</v>
      </c>
      <c r="C46976" s="9">
        <f t="shared" ca="1" si="1466"/>
        <v>0.85894667326742702</v>
      </c>
      <c r="D46976" s="9">
        <f t="shared" ca="1" si="1467"/>
        <v>191.51197916773162</v>
      </c>
    </row>
    <row r="46977" spans="2:4" x14ac:dyDescent="0.25">
      <c r="B46977" s="13">
        <v>46967</v>
      </c>
      <c r="C46977" s="9">
        <f t="shared" ca="1" si="1466"/>
        <v>0.88475639884124013</v>
      </c>
      <c r="D46977" s="9">
        <f t="shared" ca="1" si="1467"/>
        <v>193.98209577365867</v>
      </c>
    </row>
    <row r="46978" spans="2:4" x14ac:dyDescent="0.25">
      <c r="B46978" s="13">
        <v>46968</v>
      </c>
      <c r="C46978" s="9">
        <f t="shared" ca="1" si="1466"/>
        <v>0.8242957447349567</v>
      </c>
      <c r="D46978" s="9">
        <f t="shared" ca="1" si="1467"/>
        <v>188.63721436856773</v>
      </c>
    </row>
    <row r="46979" spans="2:4" x14ac:dyDescent="0.25">
      <c r="B46979" s="13">
        <v>46969</v>
      </c>
      <c r="C46979" s="9">
        <f t="shared" ca="1" si="1466"/>
        <v>0.32390476776928212</v>
      </c>
      <c r="D46979" s="9">
        <f t="shared" ca="1" si="1467"/>
        <v>160.8638533665918</v>
      </c>
    </row>
    <row r="46980" spans="2:4" x14ac:dyDescent="0.25">
      <c r="B46980" s="13">
        <v>46970</v>
      </c>
      <c r="C46980" s="9">
        <f t="shared" ca="1" si="1466"/>
        <v>0.36020834259058954</v>
      </c>
      <c r="D46980" s="9">
        <f t="shared" ca="1" si="1467"/>
        <v>162.84196083457439</v>
      </c>
    </row>
    <row r="46981" spans="2:4" x14ac:dyDescent="0.25">
      <c r="B46981" s="13">
        <v>46971</v>
      </c>
      <c r="C46981" s="9">
        <f t="shared" ca="1" si="1466"/>
        <v>0.23734476618933664</v>
      </c>
      <c r="D46981" s="9">
        <f t="shared" ca="1" si="1467"/>
        <v>155.70260506087396</v>
      </c>
    </row>
    <row r="46982" spans="2:4" x14ac:dyDescent="0.25">
      <c r="B46982" s="13">
        <v>46972</v>
      </c>
      <c r="C46982" s="9">
        <f t="shared" ca="1" si="1466"/>
        <v>0.88644400454480143</v>
      </c>
      <c r="D46982" s="9">
        <f t="shared" ca="1" si="1467"/>
        <v>194.15663475321426</v>
      </c>
    </row>
    <row r="46983" spans="2:4" x14ac:dyDescent="0.25">
      <c r="B46983" s="13">
        <v>46973</v>
      </c>
      <c r="C46983" s="9">
        <f t="shared" ca="1" si="1466"/>
        <v>0.99542140472572405</v>
      </c>
      <c r="D46983" s="9">
        <f t="shared" ca="1" si="1467"/>
        <v>222.12258455987228</v>
      </c>
    </row>
    <row r="46984" spans="2:4" x14ac:dyDescent="0.25">
      <c r="B46984" s="13">
        <v>46974</v>
      </c>
      <c r="C46984" s="9">
        <f t="shared" ca="1" si="1466"/>
        <v>0.6979249562001838</v>
      </c>
      <c r="D46984" s="9">
        <f t="shared" ca="1" si="1467"/>
        <v>180.36883511778453</v>
      </c>
    </row>
    <row r="46985" spans="2:4" x14ac:dyDescent="0.25">
      <c r="B46985" s="13">
        <v>46975</v>
      </c>
      <c r="C46985" s="9">
        <f t="shared" ca="1" si="1466"/>
        <v>0.30603984644671278</v>
      </c>
      <c r="D46985" s="9">
        <f t="shared" ca="1" si="1467"/>
        <v>159.8578585516577</v>
      </c>
    </row>
    <row r="46986" spans="2:4" x14ac:dyDescent="0.25">
      <c r="B46986" s="13">
        <v>46976</v>
      </c>
      <c r="C46986" s="9">
        <f t="shared" ca="1" si="1466"/>
        <v>0.87313097223904024</v>
      </c>
      <c r="D46986" s="9">
        <f t="shared" ca="1" si="1467"/>
        <v>192.82633878495704</v>
      </c>
    </row>
    <row r="46987" spans="2:4" x14ac:dyDescent="0.25">
      <c r="B46987" s="13">
        <v>46977</v>
      </c>
      <c r="C46987" s="9">
        <f t="shared" ca="1" si="1466"/>
        <v>0.99634175935491254</v>
      </c>
      <c r="D46987" s="9">
        <f t="shared" ca="1" si="1467"/>
        <v>223.64170495418605</v>
      </c>
    </row>
    <row r="46988" spans="2:4" x14ac:dyDescent="0.25">
      <c r="B46988" s="13">
        <v>46978</v>
      </c>
      <c r="C46988" s="9">
        <f t="shared" ref="C46988:C47051" ca="1" si="1468">RAND()</f>
        <v>0.66167163008712282</v>
      </c>
      <c r="D46988" s="9">
        <f t="shared" ref="D46988:D47051" ca="1" si="1469">_xlfn.NORM.INV(C46988,$C$6,$C$7)</f>
        <v>178.34059247323398</v>
      </c>
    </row>
    <row r="46989" spans="2:4" x14ac:dyDescent="0.25">
      <c r="B46989" s="13">
        <v>46979</v>
      </c>
      <c r="C46989" s="9">
        <f t="shared" ca="1" si="1468"/>
        <v>0.4844634034807096</v>
      </c>
      <c r="D46989" s="9">
        <f t="shared" ca="1" si="1469"/>
        <v>169.22091356625842</v>
      </c>
    </row>
    <row r="46990" spans="2:4" x14ac:dyDescent="0.25">
      <c r="B46990" s="13">
        <v>46980</v>
      </c>
      <c r="C46990" s="9">
        <f t="shared" ca="1" si="1468"/>
        <v>0.56386380886815601</v>
      </c>
      <c r="D46990" s="9">
        <f t="shared" ca="1" si="1469"/>
        <v>173.21545515466369</v>
      </c>
    </row>
    <row r="46991" spans="2:4" x14ac:dyDescent="0.25">
      <c r="B46991" s="13">
        <v>46981</v>
      </c>
      <c r="C46991" s="9">
        <f t="shared" ca="1" si="1468"/>
        <v>0.58400931457894312</v>
      </c>
      <c r="D46991" s="9">
        <f t="shared" ca="1" si="1469"/>
        <v>174.2432215575981</v>
      </c>
    </row>
    <row r="46992" spans="2:4" x14ac:dyDescent="0.25">
      <c r="B46992" s="13">
        <v>46982</v>
      </c>
      <c r="C46992" s="9">
        <f t="shared" ca="1" si="1468"/>
        <v>0.71041095595871584</v>
      </c>
      <c r="D46992" s="9">
        <f t="shared" ca="1" si="1469"/>
        <v>181.09171354094278</v>
      </c>
    </row>
    <row r="46993" spans="2:4" x14ac:dyDescent="0.25">
      <c r="B46993" s="13">
        <v>46983</v>
      </c>
      <c r="C46993" s="9">
        <f t="shared" ca="1" si="1468"/>
        <v>0.89970035450781205</v>
      </c>
      <c r="D46993" s="9">
        <f t="shared" ca="1" si="1469"/>
        <v>195.59692064084328</v>
      </c>
    </row>
    <row r="46994" spans="2:4" x14ac:dyDescent="0.25">
      <c r="B46994" s="13">
        <v>46984</v>
      </c>
      <c r="C46994" s="9">
        <f t="shared" ca="1" si="1468"/>
        <v>5.6887594288530852E-2</v>
      </c>
      <c r="D46994" s="9">
        <f t="shared" ca="1" si="1469"/>
        <v>138.37100050920034</v>
      </c>
    </row>
    <row r="46995" spans="2:4" x14ac:dyDescent="0.25">
      <c r="B46995" s="13">
        <v>46985</v>
      </c>
      <c r="C46995" s="9">
        <f t="shared" ca="1" si="1468"/>
        <v>0.29668346892290698</v>
      </c>
      <c r="D46995" s="9">
        <f t="shared" ca="1" si="1469"/>
        <v>159.32073435288706</v>
      </c>
    </row>
    <row r="46996" spans="2:4" x14ac:dyDescent="0.25">
      <c r="B46996" s="13">
        <v>46986</v>
      </c>
      <c r="C46996" s="9">
        <f t="shared" ca="1" si="1468"/>
        <v>0.33735031718553266</v>
      </c>
      <c r="D46996" s="9">
        <f t="shared" ca="1" si="1469"/>
        <v>161.60589075710496</v>
      </c>
    </row>
    <row r="46997" spans="2:4" x14ac:dyDescent="0.25">
      <c r="B46997" s="13">
        <v>46987</v>
      </c>
      <c r="C46997" s="9">
        <f t="shared" ca="1" si="1468"/>
        <v>0.15186408915406946</v>
      </c>
      <c r="D46997" s="9">
        <f t="shared" ca="1" si="1469"/>
        <v>149.43057374007117</v>
      </c>
    </row>
    <row r="46998" spans="2:4" x14ac:dyDescent="0.25">
      <c r="B46998" s="13">
        <v>46988</v>
      </c>
      <c r="C46998" s="9">
        <f t="shared" ca="1" si="1468"/>
        <v>0.91819011315655419</v>
      </c>
      <c r="D46998" s="9">
        <f t="shared" ca="1" si="1469"/>
        <v>197.86000112395149</v>
      </c>
    </row>
    <row r="46999" spans="2:4" x14ac:dyDescent="0.25">
      <c r="B46999" s="13">
        <v>46989</v>
      </c>
      <c r="C46999" s="9">
        <f t="shared" ca="1" si="1468"/>
        <v>0.23197779003027474</v>
      </c>
      <c r="D46999" s="9">
        <f t="shared" ca="1" si="1469"/>
        <v>155.35302004425051</v>
      </c>
    </row>
    <row r="47000" spans="2:4" x14ac:dyDescent="0.25">
      <c r="B47000" s="13">
        <v>46990</v>
      </c>
      <c r="C47000" s="9">
        <f t="shared" ca="1" si="1468"/>
        <v>0.37640987977667262</v>
      </c>
      <c r="D47000" s="9">
        <f t="shared" ca="1" si="1469"/>
        <v>163.7015305579751</v>
      </c>
    </row>
    <row r="47001" spans="2:4" x14ac:dyDescent="0.25">
      <c r="B47001" s="13">
        <v>46991</v>
      </c>
      <c r="C47001" s="9">
        <f t="shared" ca="1" si="1468"/>
        <v>0.34639658409743468</v>
      </c>
      <c r="D47001" s="9">
        <f t="shared" ca="1" si="1469"/>
        <v>162.09865257286293</v>
      </c>
    </row>
    <row r="47002" spans="2:4" x14ac:dyDescent="0.25">
      <c r="B47002" s="13">
        <v>46992</v>
      </c>
      <c r="C47002" s="9">
        <f t="shared" ca="1" si="1468"/>
        <v>8.0443886414838794E-2</v>
      </c>
      <c r="D47002" s="9">
        <f t="shared" ca="1" si="1469"/>
        <v>141.95815980773986</v>
      </c>
    </row>
    <row r="47003" spans="2:4" x14ac:dyDescent="0.25">
      <c r="B47003" s="13">
        <v>46993</v>
      </c>
      <c r="C47003" s="9">
        <f t="shared" ca="1" si="1468"/>
        <v>0.76227702284853927</v>
      </c>
      <c r="D47003" s="9">
        <f t="shared" ca="1" si="1469"/>
        <v>184.2729248886229</v>
      </c>
    </row>
    <row r="47004" spans="2:4" x14ac:dyDescent="0.25">
      <c r="B47004" s="13">
        <v>46994</v>
      </c>
      <c r="C47004" s="9">
        <f t="shared" ca="1" si="1468"/>
        <v>0.91616359896733501</v>
      </c>
      <c r="D47004" s="9">
        <f t="shared" ca="1" si="1469"/>
        <v>197.59440457524218</v>
      </c>
    </row>
    <row r="47005" spans="2:4" x14ac:dyDescent="0.25">
      <c r="B47005" s="13">
        <v>46995</v>
      </c>
      <c r="C47005" s="9">
        <f t="shared" ca="1" si="1468"/>
        <v>0.23299704100179652</v>
      </c>
      <c r="D47005" s="9">
        <f t="shared" ca="1" si="1469"/>
        <v>155.41975214968733</v>
      </c>
    </row>
    <row r="47006" spans="2:4" x14ac:dyDescent="0.25">
      <c r="B47006" s="13">
        <v>46996</v>
      </c>
      <c r="C47006" s="9">
        <f t="shared" ca="1" si="1468"/>
        <v>0.69148870406331719</v>
      </c>
      <c r="D47006" s="9">
        <f t="shared" ca="1" si="1469"/>
        <v>180.00149081868489</v>
      </c>
    </row>
    <row r="47007" spans="2:4" x14ac:dyDescent="0.25">
      <c r="B47007" s="13">
        <v>46997</v>
      </c>
      <c r="C47007" s="9">
        <f t="shared" ca="1" si="1468"/>
        <v>0.15540624831633465</v>
      </c>
      <c r="D47007" s="9">
        <f t="shared" ca="1" si="1469"/>
        <v>149.72962717134473</v>
      </c>
    </row>
    <row r="47008" spans="2:4" x14ac:dyDescent="0.25">
      <c r="B47008" s="13">
        <v>46998</v>
      </c>
      <c r="C47008" s="9">
        <f t="shared" ca="1" si="1468"/>
        <v>5.7671493572127308E-2</v>
      </c>
      <c r="D47008" s="9">
        <f t="shared" ca="1" si="1469"/>
        <v>138.50749639599269</v>
      </c>
    </row>
    <row r="47009" spans="2:4" x14ac:dyDescent="0.25">
      <c r="B47009" s="13">
        <v>46999</v>
      </c>
      <c r="C47009" s="9">
        <f t="shared" ca="1" si="1468"/>
        <v>0.74168262615417602</v>
      </c>
      <c r="D47009" s="9">
        <f t="shared" ca="1" si="1469"/>
        <v>182.97083094878701</v>
      </c>
    </row>
    <row r="47010" spans="2:4" x14ac:dyDescent="0.25">
      <c r="B47010" s="13">
        <v>47000</v>
      </c>
      <c r="C47010" s="9">
        <f t="shared" ca="1" si="1468"/>
        <v>0.83338232385426236</v>
      </c>
      <c r="D47010" s="9">
        <f t="shared" ca="1" si="1469"/>
        <v>189.35235327391794</v>
      </c>
    </row>
    <row r="47011" spans="2:4" x14ac:dyDescent="0.25">
      <c r="B47011" s="13">
        <v>47001</v>
      </c>
      <c r="C47011" s="9">
        <f t="shared" ca="1" si="1468"/>
        <v>0.37905126766249586</v>
      </c>
      <c r="D47011" s="9">
        <f t="shared" ca="1" si="1469"/>
        <v>163.8405310105916</v>
      </c>
    </row>
    <row r="47012" spans="2:4" x14ac:dyDescent="0.25">
      <c r="B47012" s="13">
        <v>47002</v>
      </c>
      <c r="C47012" s="9">
        <f t="shared" ca="1" si="1468"/>
        <v>0.96185484731928883</v>
      </c>
      <c r="D47012" s="9">
        <f t="shared" ca="1" si="1469"/>
        <v>205.452567659794</v>
      </c>
    </row>
    <row r="47013" spans="2:4" x14ac:dyDescent="0.25">
      <c r="B47013" s="13">
        <v>47003</v>
      </c>
      <c r="C47013" s="9">
        <f t="shared" ca="1" si="1468"/>
        <v>0.86135375453041629</v>
      </c>
      <c r="D47013" s="9">
        <f t="shared" ca="1" si="1469"/>
        <v>191.7284328396253</v>
      </c>
    </row>
    <row r="47014" spans="2:4" x14ac:dyDescent="0.25">
      <c r="B47014" s="13">
        <v>47004</v>
      </c>
      <c r="C47014" s="9">
        <f t="shared" ca="1" si="1468"/>
        <v>0.73863593997088195</v>
      </c>
      <c r="D47014" s="9">
        <f t="shared" ca="1" si="1469"/>
        <v>182.78291499942836</v>
      </c>
    </row>
    <row r="47015" spans="2:4" x14ac:dyDescent="0.25">
      <c r="B47015" s="13">
        <v>47005</v>
      </c>
      <c r="C47015" s="9">
        <f t="shared" ca="1" si="1468"/>
        <v>0.27035157069436311</v>
      </c>
      <c r="D47015" s="9">
        <f t="shared" ca="1" si="1469"/>
        <v>157.76499897485115</v>
      </c>
    </row>
    <row r="47016" spans="2:4" x14ac:dyDescent="0.25">
      <c r="B47016" s="13">
        <v>47006</v>
      </c>
      <c r="C47016" s="9">
        <f t="shared" ca="1" si="1468"/>
        <v>0.22962635015963884</v>
      </c>
      <c r="D47016" s="9">
        <f t="shared" ca="1" si="1469"/>
        <v>155.19844109937824</v>
      </c>
    </row>
    <row r="47017" spans="2:4" x14ac:dyDescent="0.25">
      <c r="B47017" s="13">
        <v>47007</v>
      </c>
      <c r="C47017" s="9">
        <f t="shared" ca="1" si="1468"/>
        <v>0.59101286862235614</v>
      </c>
      <c r="D47017" s="9">
        <f t="shared" ca="1" si="1469"/>
        <v>174.6030244622693</v>
      </c>
    </row>
    <row r="47018" spans="2:4" x14ac:dyDescent="0.25">
      <c r="B47018" s="13">
        <v>47008</v>
      </c>
      <c r="C47018" s="9">
        <f t="shared" ca="1" si="1468"/>
        <v>0.65068552266432089</v>
      </c>
      <c r="D47018" s="9">
        <f t="shared" ca="1" si="1469"/>
        <v>177.74343791627999</v>
      </c>
    </row>
    <row r="47019" spans="2:4" x14ac:dyDescent="0.25">
      <c r="B47019" s="13">
        <v>47009</v>
      </c>
      <c r="C47019" s="9">
        <f t="shared" ca="1" si="1468"/>
        <v>0.10966121096236725</v>
      </c>
      <c r="D47019" s="9">
        <f t="shared" ca="1" si="1469"/>
        <v>145.43336313533285</v>
      </c>
    </row>
    <row r="47020" spans="2:4" x14ac:dyDescent="0.25">
      <c r="B47020" s="13">
        <v>47010</v>
      </c>
      <c r="C47020" s="9">
        <f t="shared" ca="1" si="1468"/>
        <v>0.6528220384448733</v>
      </c>
      <c r="D47020" s="9">
        <f t="shared" ca="1" si="1469"/>
        <v>177.8590132143772</v>
      </c>
    </row>
    <row r="47021" spans="2:4" x14ac:dyDescent="0.25">
      <c r="B47021" s="13">
        <v>47011</v>
      </c>
      <c r="C47021" s="9">
        <f t="shared" ca="1" si="1468"/>
        <v>0.50646851702538787</v>
      </c>
      <c r="D47021" s="9">
        <f t="shared" ca="1" si="1469"/>
        <v>170.32429756369714</v>
      </c>
    </row>
    <row r="47022" spans="2:4" x14ac:dyDescent="0.25">
      <c r="B47022" s="13">
        <v>47012</v>
      </c>
      <c r="C47022" s="9">
        <f t="shared" ca="1" si="1468"/>
        <v>1.5621057679858441E-2</v>
      </c>
      <c r="D47022" s="9">
        <f t="shared" ca="1" si="1469"/>
        <v>126.92049562308074</v>
      </c>
    </row>
    <row r="47023" spans="2:4" x14ac:dyDescent="0.25">
      <c r="B47023" s="13">
        <v>47013</v>
      </c>
      <c r="C47023" s="9">
        <f t="shared" ca="1" si="1468"/>
        <v>0.29658532070835653</v>
      </c>
      <c r="D47023" s="9">
        <f t="shared" ca="1" si="1469"/>
        <v>159.31505959206794</v>
      </c>
    </row>
    <row r="47024" spans="2:4" x14ac:dyDescent="0.25">
      <c r="B47024" s="13">
        <v>47014</v>
      </c>
      <c r="C47024" s="9">
        <f t="shared" ca="1" si="1468"/>
        <v>0.48751921681339572</v>
      </c>
      <c r="D47024" s="9">
        <f t="shared" ca="1" si="1469"/>
        <v>169.37420422017317</v>
      </c>
    </row>
    <row r="47025" spans="2:4" x14ac:dyDescent="0.25">
      <c r="B47025" s="13">
        <v>47015</v>
      </c>
      <c r="C47025" s="9">
        <f t="shared" ca="1" si="1468"/>
        <v>0.92915518993915747</v>
      </c>
      <c r="D47025" s="9">
        <f t="shared" ca="1" si="1469"/>
        <v>199.3905609494152</v>
      </c>
    </row>
    <row r="47026" spans="2:4" x14ac:dyDescent="0.25">
      <c r="B47026" s="13">
        <v>47016</v>
      </c>
      <c r="C47026" s="9">
        <f t="shared" ca="1" si="1468"/>
        <v>0.83519788078568669</v>
      </c>
      <c r="D47026" s="9">
        <f t="shared" ca="1" si="1469"/>
        <v>189.4982268851908</v>
      </c>
    </row>
    <row r="47027" spans="2:4" x14ac:dyDescent="0.25">
      <c r="B47027" s="13">
        <v>47017</v>
      </c>
      <c r="C47027" s="9">
        <f t="shared" ca="1" si="1468"/>
        <v>0.11877566133549056</v>
      </c>
      <c r="D47027" s="9">
        <f t="shared" ca="1" si="1469"/>
        <v>146.3774120249183</v>
      </c>
    </row>
    <row r="47028" spans="2:4" x14ac:dyDescent="0.25">
      <c r="B47028" s="13">
        <v>47018</v>
      </c>
      <c r="C47028" s="9">
        <f t="shared" ca="1" si="1468"/>
        <v>4.7192769109691834E-2</v>
      </c>
      <c r="D47028" s="9">
        <f t="shared" ca="1" si="1469"/>
        <v>136.54591561392436</v>
      </c>
    </row>
    <row r="47029" spans="2:4" x14ac:dyDescent="0.25">
      <c r="B47029" s="13">
        <v>47019</v>
      </c>
      <c r="C47029" s="9">
        <f t="shared" ca="1" si="1468"/>
        <v>3.6789038401286889E-2</v>
      </c>
      <c r="D47029" s="9">
        <f t="shared" ca="1" si="1469"/>
        <v>134.21543661319021</v>
      </c>
    </row>
    <row r="47030" spans="2:4" x14ac:dyDescent="0.25">
      <c r="B47030" s="13">
        <v>47020</v>
      </c>
      <c r="C47030" s="9">
        <f t="shared" ca="1" si="1468"/>
        <v>0.65311435697144693</v>
      </c>
      <c r="D47030" s="9">
        <f t="shared" ca="1" si="1469"/>
        <v>177.87484659382176</v>
      </c>
    </row>
    <row r="47031" spans="2:4" x14ac:dyDescent="0.25">
      <c r="B47031" s="13">
        <v>47021</v>
      </c>
      <c r="C47031" s="9">
        <f t="shared" ca="1" si="1468"/>
        <v>0.34907040971831893</v>
      </c>
      <c r="D47031" s="9">
        <f t="shared" ca="1" si="1469"/>
        <v>162.24337233902372</v>
      </c>
    </row>
    <row r="47032" spans="2:4" x14ac:dyDescent="0.25">
      <c r="B47032" s="13">
        <v>47022</v>
      </c>
      <c r="C47032" s="9">
        <f t="shared" ca="1" si="1468"/>
        <v>0.70437745540883034</v>
      </c>
      <c r="D47032" s="9">
        <f t="shared" ca="1" si="1469"/>
        <v>180.74065219068078</v>
      </c>
    </row>
    <row r="47033" spans="2:4" x14ac:dyDescent="0.25">
      <c r="B47033" s="13">
        <v>47023</v>
      </c>
      <c r="C47033" s="9">
        <f t="shared" ca="1" si="1468"/>
        <v>0.28438707446159683</v>
      </c>
      <c r="D47033" s="9">
        <f t="shared" ca="1" si="1469"/>
        <v>158.6028439990383</v>
      </c>
    </row>
    <row r="47034" spans="2:4" x14ac:dyDescent="0.25">
      <c r="B47034" s="13">
        <v>47024</v>
      </c>
      <c r="C47034" s="9">
        <f t="shared" ca="1" si="1468"/>
        <v>0.67134384430137584</v>
      </c>
      <c r="D47034" s="9">
        <f t="shared" ca="1" si="1469"/>
        <v>178.8725391772947</v>
      </c>
    </row>
    <row r="47035" spans="2:4" x14ac:dyDescent="0.25">
      <c r="B47035" s="13">
        <v>47025</v>
      </c>
      <c r="C47035" s="9">
        <f t="shared" ca="1" si="1468"/>
        <v>0.56673122546407007</v>
      </c>
      <c r="D47035" s="9">
        <f t="shared" ca="1" si="1469"/>
        <v>173.36116257796246</v>
      </c>
    </row>
    <row r="47036" spans="2:4" x14ac:dyDescent="0.25">
      <c r="B47036" s="13">
        <v>47026</v>
      </c>
      <c r="C47036" s="9">
        <f t="shared" ca="1" si="1468"/>
        <v>0.31225011479572184</v>
      </c>
      <c r="D47036" s="9">
        <f t="shared" ca="1" si="1469"/>
        <v>160.21035250172517</v>
      </c>
    </row>
    <row r="47037" spans="2:4" x14ac:dyDescent="0.25">
      <c r="B47037" s="13">
        <v>47027</v>
      </c>
      <c r="C47037" s="9">
        <f t="shared" ca="1" si="1468"/>
        <v>2.2298662052669282E-2</v>
      </c>
      <c r="D47037" s="9">
        <f t="shared" ca="1" si="1469"/>
        <v>129.83134470854137</v>
      </c>
    </row>
    <row r="47038" spans="2:4" x14ac:dyDescent="0.25">
      <c r="B47038" s="13">
        <v>47028</v>
      </c>
      <c r="C47038" s="9">
        <f t="shared" ca="1" si="1468"/>
        <v>0.35069034739504934</v>
      </c>
      <c r="D47038" s="9">
        <f t="shared" ca="1" si="1469"/>
        <v>162.33085319228871</v>
      </c>
    </row>
    <row r="47039" spans="2:4" x14ac:dyDescent="0.25">
      <c r="B47039" s="13">
        <v>47029</v>
      </c>
      <c r="C47039" s="9">
        <f t="shared" ca="1" si="1468"/>
        <v>0.48794835544724602</v>
      </c>
      <c r="D47039" s="9">
        <f t="shared" ca="1" si="1469"/>
        <v>169.39572821673158</v>
      </c>
    </row>
    <row r="47040" spans="2:4" x14ac:dyDescent="0.25">
      <c r="B47040" s="13">
        <v>47030</v>
      </c>
      <c r="C47040" s="9">
        <f t="shared" ca="1" si="1468"/>
        <v>0.19005111024508103</v>
      </c>
      <c r="D47040" s="9">
        <f t="shared" ca="1" si="1469"/>
        <v>152.44584068409122</v>
      </c>
    </row>
    <row r="47041" spans="2:4" x14ac:dyDescent="0.25">
      <c r="B47041" s="13">
        <v>47031</v>
      </c>
      <c r="C47041" s="9">
        <f t="shared" ca="1" si="1468"/>
        <v>0.82104373146231047</v>
      </c>
      <c r="D47041" s="9">
        <f t="shared" ca="1" si="1469"/>
        <v>188.38699984330373</v>
      </c>
    </row>
    <row r="47042" spans="2:4" x14ac:dyDescent="0.25">
      <c r="B47042" s="13">
        <v>47032</v>
      </c>
      <c r="C47042" s="9">
        <f t="shared" ca="1" si="1468"/>
        <v>0.4430555538169102</v>
      </c>
      <c r="D47042" s="9">
        <f t="shared" ca="1" si="1469"/>
        <v>167.13546508774579</v>
      </c>
    </row>
    <row r="47043" spans="2:4" x14ac:dyDescent="0.25">
      <c r="B47043" s="13">
        <v>47033</v>
      </c>
      <c r="C47043" s="9">
        <f t="shared" ca="1" si="1468"/>
        <v>0.34391517803072058</v>
      </c>
      <c r="D47043" s="9">
        <f t="shared" ca="1" si="1469"/>
        <v>161.96397646517462</v>
      </c>
    </row>
    <row r="47044" spans="2:4" x14ac:dyDescent="0.25">
      <c r="B47044" s="13">
        <v>47034</v>
      </c>
      <c r="C47044" s="9">
        <f t="shared" ca="1" si="1468"/>
        <v>0.54120905416912579</v>
      </c>
      <c r="D47044" s="9">
        <f t="shared" ca="1" si="1469"/>
        <v>172.06960328362922</v>
      </c>
    </row>
    <row r="47045" spans="2:4" x14ac:dyDescent="0.25">
      <c r="B47045" s="13">
        <v>47035</v>
      </c>
      <c r="C47045" s="9">
        <f t="shared" ca="1" si="1468"/>
        <v>0.70600603130052619</v>
      </c>
      <c r="D47045" s="9">
        <f t="shared" ca="1" si="1469"/>
        <v>180.83508135779883</v>
      </c>
    </row>
    <row r="47046" spans="2:4" x14ac:dyDescent="0.25">
      <c r="B47046" s="13">
        <v>47036</v>
      </c>
      <c r="C47046" s="9">
        <f t="shared" ca="1" si="1468"/>
        <v>0.80854792935604258</v>
      </c>
      <c r="D47046" s="9">
        <f t="shared" ca="1" si="1469"/>
        <v>187.45115634258707</v>
      </c>
    </row>
    <row r="47047" spans="2:4" x14ac:dyDescent="0.25">
      <c r="B47047" s="13">
        <v>47037</v>
      </c>
      <c r="C47047" s="9">
        <f t="shared" ca="1" si="1468"/>
        <v>0.88737844708905733</v>
      </c>
      <c r="D47047" s="9">
        <f t="shared" ca="1" si="1469"/>
        <v>194.25407498822284</v>
      </c>
    </row>
    <row r="47048" spans="2:4" x14ac:dyDescent="0.25">
      <c r="B47048" s="13">
        <v>47038</v>
      </c>
      <c r="C47048" s="9">
        <f t="shared" ca="1" si="1468"/>
        <v>0.77404380558130648</v>
      </c>
      <c r="D47048" s="9">
        <f t="shared" ca="1" si="1469"/>
        <v>185.04461219424002</v>
      </c>
    </row>
    <row r="47049" spans="2:4" x14ac:dyDescent="0.25">
      <c r="B47049" s="13">
        <v>47039</v>
      </c>
      <c r="C47049" s="9">
        <f t="shared" ca="1" si="1468"/>
        <v>0.28274650955725134</v>
      </c>
      <c r="D47049" s="9">
        <f t="shared" ca="1" si="1469"/>
        <v>158.50596486380641</v>
      </c>
    </row>
    <row r="47050" spans="2:4" x14ac:dyDescent="0.25">
      <c r="B47050" s="13">
        <v>47040</v>
      </c>
      <c r="C47050" s="9">
        <f t="shared" ca="1" si="1468"/>
        <v>0.78250958721002628</v>
      </c>
      <c r="D47050" s="9">
        <f t="shared" ca="1" si="1469"/>
        <v>185.61393659740276</v>
      </c>
    </row>
    <row r="47051" spans="2:4" x14ac:dyDescent="0.25">
      <c r="B47051" s="13">
        <v>47041</v>
      </c>
      <c r="C47051" s="9">
        <f t="shared" ca="1" si="1468"/>
        <v>0.17039199302075525</v>
      </c>
      <c r="D47051" s="9">
        <f t="shared" ca="1" si="1469"/>
        <v>150.94765311073456</v>
      </c>
    </row>
    <row r="47052" spans="2:4" x14ac:dyDescent="0.25">
      <c r="B47052" s="13">
        <v>47042</v>
      </c>
      <c r="C47052" s="9">
        <f t="shared" ref="C47052:C47115" ca="1" si="1470">RAND()</f>
        <v>0.65030441304980158</v>
      </c>
      <c r="D47052" s="9">
        <f t="shared" ref="D47052:D47115" ca="1" si="1471">_xlfn.NORM.INV(C47052,$C$6,$C$7)</f>
        <v>177.72284896707302</v>
      </c>
    </row>
    <row r="47053" spans="2:4" x14ac:dyDescent="0.25">
      <c r="B47053" s="13">
        <v>47043</v>
      </c>
      <c r="C47053" s="9">
        <f t="shared" ca="1" si="1470"/>
        <v>0.49656525202807389</v>
      </c>
      <c r="D47053" s="9">
        <f t="shared" ca="1" si="1471"/>
        <v>169.82780514496986</v>
      </c>
    </row>
    <row r="47054" spans="2:4" x14ac:dyDescent="0.25">
      <c r="B47054" s="13">
        <v>47044</v>
      </c>
      <c r="C47054" s="9">
        <f t="shared" ca="1" si="1470"/>
        <v>0.62087569836152434</v>
      </c>
      <c r="D47054" s="9">
        <f t="shared" ca="1" si="1471"/>
        <v>176.15562990249484</v>
      </c>
    </row>
    <row r="47055" spans="2:4" x14ac:dyDescent="0.25">
      <c r="B47055" s="13">
        <v>47045</v>
      </c>
      <c r="C47055" s="9">
        <f t="shared" ca="1" si="1470"/>
        <v>0.85296581540423666</v>
      </c>
      <c r="D47055" s="9">
        <f t="shared" ca="1" si="1471"/>
        <v>190.98476974067367</v>
      </c>
    </row>
    <row r="47056" spans="2:4" x14ac:dyDescent="0.25">
      <c r="B47056" s="13">
        <v>47046</v>
      </c>
      <c r="C47056" s="9">
        <f t="shared" ca="1" si="1470"/>
        <v>0.87399158601241345</v>
      </c>
      <c r="D47056" s="9">
        <f t="shared" ca="1" si="1471"/>
        <v>192.9092883068331</v>
      </c>
    </row>
    <row r="47057" spans="2:4" x14ac:dyDescent="0.25">
      <c r="B47057" s="13">
        <v>47047</v>
      </c>
      <c r="C47057" s="9">
        <f t="shared" ca="1" si="1470"/>
        <v>0.95569576894982677</v>
      </c>
      <c r="D47057" s="9">
        <f t="shared" ca="1" si="1471"/>
        <v>204.05568385416709</v>
      </c>
    </row>
    <row r="47058" spans="2:4" x14ac:dyDescent="0.25">
      <c r="B47058" s="13">
        <v>47048</v>
      </c>
      <c r="C47058" s="9">
        <f t="shared" ca="1" si="1470"/>
        <v>0.78394662487826505</v>
      </c>
      <c r="D47058" s="9">
        <f t="shared" ca="1" si="1471"/>
        <v>185.71183326088033</v>
      </c>
    </row>
    <row r="47059" spans="2:4" x14ac:dyDescent="0.25">
      <c r="B47059" s="13">
        <v>47049</v>
      </c>
      <c r="C47059" s="9">
        <f t="shared" ca="1" si="1470"/>
        <v>0.10525188008559261</v>
      </c>
      <c r="D47059" s="9">
        <f t="shared" ca="1" si="1471"/>
        <v>144.95637135231667</v>
      </c>
    </row>
    <row r="47060" spans="2:4" x14ac:dyDescent="0.25">
      <c r="B47060" s="13">
        <v>47050</v>
      </c>
      <c r="C47060" s="9">
        <f t="shared" ca="1" si="1470"/>
        <v>2.69146842934056E-2</v>
      </c>
      <c r="D47060" s="9">
        <f t="shared" ca="1" si="1471"/>
        <v>131.43585754209232</v>
      </c>
    </row>
    <row r="47061" spans="2:4" x14ac:dyDescent="0.25">
      <c r="B47061" s="13">
        <v>47051</v>
      </c>
      <c r="C47061" s="9">
        <f t="shared" ca="1" si="1470"/>
        <v>0.85768865359137847</v>
      </c>
      <c r="D47061" s="9">
        <f t="shared" ca="1" si="1471"/>
        <v>191.3998496359759</v>
      </c>
    </row>
    <row r="47062" spans="2:4" x14ac:dyDescent="0.25">
      <c r="B47062" s="13">
        <v>47052</v>
      </c>
      <c r="C47062" s="9">
        <f t="shared" ca="1" si="1470"/>
        <v>0.65602674945017625</v>
      </c>
      <c r="D47062" s="9">
        <f t="shared" ca="1" si="1471"/>
        <v>178.03286755666923</v>
      </c>
    </row>
    <row r="47063" spans="2:4" x14ac:dyDescent="0.25">
      <c r="B47063" s="13">
        <v>47053</v>
      </c>
      <c r="C47063" s="9">
        <f t="shared" ca="1" si="1470"/>
        <v>0.69805745883706294</v>
      </c>
      <c r="D47063" s="9">
        <f t="shared" ca="1" si="1471"/>
        <v>180.37643404828387</v>
      </c>
    </row>
    <row r="47064" spans="2:4" x14ac:dyDescent="0.25">
      <c r="B47064" s="13">
        <v>47054</v>
      </c>
      <c r="C47064" s="9">
        <f t="shared" ca="1" si="1470"/>
        <v>6.1762430772806631E-2</v>
      </c>
      <c r="D47064" s="9">
        <f t="shared" ca="1" si="1471"/>
        <v>139.19708757997671</v>
      </c>
    </row>
    <row r="47065" spans="2:4" x14ac:dyDescent="0.25">
      <c r="B47065" s="13">
        <v>47055</v>
      </c>
      <c r="C47065" s="9">
        <f t="shared" ca="1" si="1470"/>
        <v>0.41509269802079096</v>
      </c>
      <c r="D47065" s="9">
        <f t="shared" ca="1" si="1471"/>
        <v>165.71072406232051</v>
      </c>
    </row>
    <row r="47066" spans="2:4" x14ac:dyDescent="0.25">
      <c r="B47066" s="13">
        <v>47056</v>
      </c>
      <c r="C47066" s="9">
        <f t="shared" ca="1" si="1470"/>
        <v>0.8920300837821058</v>
      </c>
      <c r="D47066" s="9">
        <f t="shared" ca="1" si="1471"/>
        <v>194.74793458748056</v>
      </c>
    </row>
    <row r="47067" spans="2:4" x14ac:dyDescent="0.25">
      <c r="B47067" s="13">
        <v>47057</v>
      </c>
      <c r="C47067" s="9">
        <f t="shared" ca="1" si="1470"/>
        <v>0.14656680620811502</v>
      </c>
      <c r="D47067" s="9">
        <f t="shared" ca="1" si="1471"/>
        <v>148.97455692055894</v>
      </c>
    </row>
    <row r="47068" spans="2:4" x14ac:dyDescent="0.25">
      <c r="B47068" s="13">
        <v>47058</v>
      </c>
      <c r="C47068" s="9">
        <f t="shared" ca="1" si="1470"/>
        <v>0.92747249030138157</v>
      </c>
      <c r="D47068" s="9">
        <f t="shared" ca="1" si="1471"/>
        <v>199.14444654045488</v>
      </c>
    </row>
    <row r="47069" spans="2:4" x14ac:dyDescent="0.25">
      <c r="B47069" s="13">
        <v>47059</v>
      </c>
      <c r="C47069" s="9">
        <f t="shared" ca="1" si="1470"/>
        <v>0.65011433783478234</v>
      </c>
      <c r="D47069" s="9">
        <f t="shared" ca="1" si="1471"/>
        <v>177.71258346121729</v>
      </c>
    </row>
    <row r="47070" spans="2:4" x14ac:dyDescent="0.25">
      <c r="B47070" s="13">
        <v>47060</v>
      </c>
      <c r="C47070" s="9">
        <f t="shared" ca="1" si="1470"/>
        <v>0.85437534506741242</v>
      </c>
      <c r="D47070" s="9">
        <f t="shared" ca="1" si="1471"/>
        <v>191.10769870749806</v>
      </c>
    </row>
    <row r="47071" spans="2:4" x14ac:dyDescent="0.25">
      <c r="B47071" s="13">
        <v>47061</v>
      </c>
      <c r="C47071" s="9">
        <f t="shared" ca="1" si="1470"/>
        <v>0.4674646268218281</v>
      </c>
      <c r="D47071" s="9">
        <f t="shared" ca="1" si="1471"/>
        <v>168.36710597937028</v>
      </c>
    </row>
    <row r="47072" spans="2:4" x14ac:dyDescent="0.25">
      <c r="B47072" s="13">
        <v>47062</v>
      </c>
      <c r="C47072" s="9">
        <f t="shared" ca="1" si="1470"/>
        <v>0.5606832348164843</v>
      </c>
      <c r="D47072" s="9">
        <f t="shared" ca="1" si="1471"/>
        <v>173.05403373920331</v>
      </c>
    </row>
    <row r="47073" spans="2:4" x14ac:dyDescent="0.25">
      <c r="B47073" s="13">
        <v>47063</v>
      </c>
      <c r="C47073" s="9">
        <f t="shared" ca="1" si="1470"/>
        <v>0.95775278207569925</v>
      </c>
      <c r="D47073" s="9">
        <f t="shared" ca="1" si="1471"/>
        <v>204.50366693828965</v>
      </c>
    </row>
    <row r="47074" spans="2:4" x14ac:dyDescent="0.25">
      <c r="B47074" s="13">
        <v>47064</v>
      </c>
      <c r="C47074" s="9">
        <f t="shared" ca="1" si="1470"/>
        <v>0.75540746688182092</v>
      </c>
      <c r="D47074" s="9">
        <f t="shared" ca="1" si="1471"/>
        <v>183.83211129028211</v>
      </c>
    </row>
    <row r="47075" spans="2:4" x14ac:dyDescent="0.25">
      <c r="B47075" s="13">
        <v>47065</v>
      </c>
      <c r="C47075" s="9">
        <f t="shared" ca="1" si="1470"/>
        <v>5.2444710386830851E-3</v>
      </c>
      <c r="D47075" s="9">
        <f t="shared" ca="1" si="1471"/>
        <v>118.8144131942191</v>
      </c>
    </row>
    <row r="47076" spans="2:4" x14ac:dyDescent="0.25">
      <c r="B47076" s="13">
        <v>47066</v>
      </c>
      <c r="C47076" s="9">
        <f t="shared" ca="1" si="1470"/>
        <v>0.6508527713482728</v>
      </c>
      <c r="D47076" s="9">
        <f t="shared" ca="1" si="1471"/>
        <v>177.75247589819989</v>
      </c>
    </row>
    <row r="47077" spans="2:4" x14ac:dyDescent="0.25">
      <c r="B47077" s="13">
        <v>47067</v>
      </c>
      <c r="C47077" s="9">
        <f t="shared" ca="1" si="1470"/>
        <v>0.54887000016205356</v>
      </c>
      <c r="D47077" s="9">
        <f t="shared" ca="1" si="1471"/>
        <v>172.45613826614769</v>
      </c>
    </row>
    <row r="47078" spans="2:4" x14ac:dyDescent="0.25">
      <c r="B47078" s="13">
        <v>47068</v>
      </c>
      <c r="C47078" s="9">
        <f t="shared" ca="1" si="1470"/>
        <v>0.31974246094167247</v>
      </c>
      <c r="D47078" s="9">
        <f t="shared" ca="1" si="1471"/>
        <v>160.63161828081198</v>
      </c>
    </row>
    <row r="47079" spans="2:4" x14ac:dyDescent="0.25">
      <c r="B47079" s="13">
        <v>47069</v>
      </c>
      <c r="C47079" s="9">
        <f t="shared" ca="1" si="1470"/>
        <v>3.3502143483073232E-2</v>
      </c>
      <c r="D47079" s="9">
        <f t="shared" ca="1" si="1471"/>
        <v>133.36709451932518</v>
      </c>
    </row>
    <row r="47080" spans="2:4" x14ac:dyDescent="0.25">
      <c r="B47080" s="13">
        <v>47070</v>
      </c>
      <c r="C47080" s="9">
        <f t="shared" ca="1" si="1470"/>
        <v>0.17048534239287949</v>
      </c>
      <c r="D47080" s="9">
        <f t="shared" ca="1" si="1471"/>
        <v>150.95501877453711</v>
      </c>
    </row>
    <row r="47081" spans="2:4" x14ac:dyDescent="0.25">
      <c r="B47081" s="13">
        <v>47071</v>
      </c>
      <c r="C47081" s="9">
        <f t="shared" ca="1" si="1470"/>
        <v>0.90769850206036462</v>
      </c>
      <c r="D47081" s="9">
        <f t="shared" ca="1" si="1471"/>
        <v>196.53429886643821</v>
      </c>
    </row>
    <row r="47082" spans="2:4" x14ac:dyDescent="0.25">
      <c r="B47082" s="13">
        <v>47072</v>
      </c>
      <c r="C47082" s="9">
        <f t="shared" ca="1" si="1470"/>
        <v>9.1062200106974633E-2</v>
      </c>
      <c r="D47082" s="9">
        <f t="shared" ca="1" si="1471"/>
        <v>143.31515030660228</v>
      </c>
    </row>
    <row r="47083" spans="2:4" x14ac:dyDescent="0.25">
      <c r="B47083" s="13">
        <v>47073</v>
      </c>
      <c r="C47083" s="9">
        <f t="shared" ca="1" si="1470"/>
        <v>1.9030510503717624E-2</v>
      </c>
      <c r="D47083" s="9">
        <f t="shared" ca="1" si="1471"/>
        <v>128.5160604874095</v>
      </c>
    </row>
    <row r="47084" spans="2:4" x14ac:dyDescent="0.25">
      <c r="B47084" s="13">
        <v>47074</v>
      </c>
      <c r="C47084" s="9">
        <f t="shared" ca="1" si="1470"/>
        <v>0.40180079545713809</v>
      </c>
      <c r="D47084" s="9">
        <f t="shared" ca="1" si="1471"/>
        <v>165.02622601369774</v>
      </c>
    </row>
    <row r="47085" spans="2:4" x14ac:dyDescent="0.25">
      <c r="B47085" s="13">
        <v>47075</v>
      </c>
      <c r="C47085" s="9">
        <f t="shared" ca="1" si="1470"/>
        <v>0.12276914363010583</v>
      </c>
      <c r="D47085" s="9">
        <f t="shared" ca="1" si="1471"/>
        <v>146.77490361371062</v>
      </c>
    </row>
    <row r="47086" spans="2:4" x14ac:dyDescent="0.25">
      <c r="B47086" s="13">
        <v>47076</v>
      </c>
      <c r="C47086" s="9">
        <f t="shared" ca="1" si="1470"/>
        <v>0.24437435126382701</v>
      </c>
      <c r="D47086" s="9">
        <f t="shared" ca="1" si="1471"/>
        <v>156.15399211382382</v>
      </c>
    </row>
    <row r="47087" spans="2:4" x14ac:dyDescent="0.25">
      <c r="B47087" s="13">
        <v>47077</v>
      </c>
      <c r="C47087" s="9">
        <f t="shared" ca="1" si="1470"/>
        <v>0.91656689702157845</v>
      </c>
      <c r="D47087" s="9">
        <f t="shared" ca="1" si="1471"/>
        <v>197.64687322067331</v>
      </c>
    </row>
    <row r="47088" spans="2:4" x14ac:dyDescent="0.25">
      <c r="B47088" s="13">
        <v>47078</v>
      </c>
      <c r="C47088" s="9">
        <f t="shared" ca="1" si="1470"/>
        <v>2.6944388707958455E-2</v>
      </c>
      <c r="D47088" s="9">
        <f t="shared" ca="1" si="1471"/>
        <v>131.4454094613701</v>
      </c>
    </row>
    <row r="47089" spans="2:4" x14ac:dyDescent="0.25">
      <c r="B47089" s="13">
        <v>47079</v>
      </c>
      <c r="C47089" s="9">
        <f t="shared" ca="1" si="1470"/>
        <v>0.1881859100375568</v>
      </c>
      <c r="D47089" s="9">
        <f t="shared" ca="1" si="1471"/>
        <v>152.30797825512337</v>
      </c>
    </row>
    <row r="47090" spans="2:4" x14ac:dyDescent="0.25">
      <c r="B47090" s="13">
        <v>47080</v>
      </c>
      <c r="C47090" s="9">
        <f t="shared" ca="1" si="1470"/>
        <v>0.74015472551224237</v>
      </c>
      <c r="D47090" s="9">
        <f t="shared" ca="1" si="1471"/>
        <v>182.87644977611743</v>
      </c>
    </row>
    <row r="47091" spans="2:4" x14ac:dyDescent="0.25">
      <c r="B47091" s="13">
        <v>47081</v>
      </c>
      <c r="C47091" s="9">
        <f t="shared" ca="1" si="1470"/>
        <v>0.97354722936256732</v>
      </c>
      <c r="D47091" s="9">
        <f t="shared" ca="1" si="1471"/>
        <v>208.71382263242452</v>
      </c>
    </row>
    <row r="47092" spans="2:4" x14ac:dyDescent="0.25">
      <c r="B47092" s="13">
        <v>47082</v>
      </c>
      <c r="C47092" s="9">
        <f t="shared" ca="1" si="1470"/>
        <v>0.52185950251497148</v>
      </c>
      <c r="D47092" s="9">
        <f t="shared" ca="1" si="1471"/>
        <v>171.09642188299676</v>
      </c>
    </row>
    <row r="47093" spans="2:4" x14ac:dyDescent="0.25">
      <c r="B47093" s="13">
        <v>47083</v>
      </c>
      <c r="C47093" s="9">
        <f t="shared" ca="1" si="1470"/>
        <v>0.68397007410440447</v>
      </c>
      <c r="D47093" s="9">
        <f t="shared" ca="1" si="1471"/>
        <v>179.57659215202202</v>
      </c>
    </row>
    <row r="47094" spans="2:4" x14ac:dyDescent="0.25">
      <c r="B47094" s="13">
        <v>47084</v>
      </c>
      <c r="C47094" s="9">
        <f t="shared" ca="1" si="1470"/>
        <v>0.33747798234890625</v>
      </c>
      <c r="D47094" s="9">
        <f t="shared" ca="1" si="1471"/>
        <v>161.61287970114472</v>
      </c>
    </row>
    <row r="47095" spans="2:4" x14ac:dyDescent="0.25">
      <c r="B47095" s="13">
        <v>47085</v>
      </c>
      <c r="C47095" s="9">
        <f t="shared" ca="1" si="1470"/>
        <v>0.8612363735832772</v>
      </c>
      <c r="D47095" s="9">
        <f t="shared" ca="1" si="1471"/>
        <v>191.71781847894621</v>
      </c>
    </row>
    <row r="47096" spans="2:4" x14ac:dyDescent="0.25">
      <c r="B47096" s="13">
        <v>47086</v>
      </c>
      <c r="C47096" s="9">
        <f t="shared" ca="1" si="1470"/>
        <v>0.70216161020665546</v>
      </c>
      <c r="D47096" s="9">
        <f t="shared" ca="1" si="1471"/>
        <v>180.61255448935572</v>
      </c>
    </row>
    <row r="47097" spans="2:4" x14ac:dyDescent="0.25">
      <c r="B47097" s="13">
        <v>47087</v>
      </c>
      <c r="C47097" s="9">
        <f t="shared" ca="1" si="1470"/>
        <v>4.8489765915545657E-2</v>
      </c>
      <c r="D47097" s="9">
        <f t="shared" ca="1" si="1471"/>
        <v>136.80646825528703</v>
      </c>
    </row>
    <row r="47098" spans="2:4" x14ac:dyDescent="0.25">
      <c r="B47098" s="13">
        <v>47088</v>
      </c>
      <c r="C47098" s="9">
        <f t="shared" ca="1" si="1470"/>
        <v>0.52389295703092176</v>
      </c>
      <c r="D47098" s="9">
        <f t="shared" ca="1" si="1471"/>
        <v>171.19853220810711</v>
      </c>
    </row>
    <row r="47099" spans="2:4" x14ac:dyDescent="0.25">
      <c r="B47099" s="13">
        <v>47089</v>
      </c>
      <c r="C47099" s="9">
        <f t="shared" ca="1" si="1470"/>
        <v>0.43556491233310113</v>
      </c>
      <c r="D47099" s="9">
        <f t="shared" ca="1" si="1471"/>
        <v>166.75552924019553</v>
      </c>
    </row>
    <row r="47100" spans="2:4" x14ac:dyDescent="0.25">
      <c r="B47100" s="13">
        <v>47090</v>
      </c>
      <c r="C47100" s="9">
        <f t="shared" ca="1" si="1470"/>
        <v>0.55056752259714714</v>
      </c>
      <c r="D47100" s="9">
        <f t="shared" ca="1" si="1471"/>
        <v>172.54190641815066</v>
      </c>
    </row>
    <row r="47101" spans="2:4" x14ac:dyDescent="0.25">
      <c r="B47101" s="13">
        <v>47091</v>
      </c>
      <c r="C47101" s="9">
        <f t="shared" ca="1" si="1470"/>
        <v>0.1893064827822426</v>
      </c>
      <c r="D47101" s="9">
        <f t="shared" ca="1" si="1471"/>
        <v>152.39090343028784</v>
      </c>
    </row>
    <row r="47102" spans="2:4" x14ac:dyDescent="0.25">
      <c r="B47102" s="13">
        <v>47092</v>
      </c>
      <c r="C47102" s="9">
        <f t="shared" ca="1" si="1470"/>
        <v>0.43983132731771912</v>
      </c>
      <c r="D47102" s="9">
        <f t="shared" ca="1" si="1471"/>
        <v>166.97206250498519</v>
      </c>
    </row>
    <row r="47103" spans="2:4" x14ac:dyDescent="0.25">
      <c r="B47103" s="13">
        <v>47093</v>
      </c>
      <c r="C47103" s="9">
        <f t="shared" ca="1" si="1470"/>
        <v>0.10016031517698232</v>
      </c>
      <c r="D47103" s="9">
        <f t="shared" ca="1" si="1471"/>
        <v>144.38722771548805</v>
      </c>
    </row>
    <row r="47104" spans="2:4" x14ac:dyDescent="0.25">
      <c r="B47104" s="13">
        <v>47094</v>
      </c>
      <c r="C47104" s="9">
        <f t="shared" ca="1" si="1470"/>
        <v>0.98697821723779133</v>
      </c>
      <c r="D47104" s="9">
        <f t="shared" ca="1" si="1471"/>
        <v>214.5112305660906</v>
      </c>
    </row>
    <row r="47105" spans="2:4" x14ac:dyDescent="0.25">
      <c r="B47105" s="13">
        <v>47095</v>
      </c>
      <c r="C47105" s="9">
        <f t="shared" ca="1" si="1470"/>
        <v>0.38174099955639895</v>
      </c>
      <c r="D47105" s="9">
        <f t="shared" ca="1" si="1471"/>
        <v>163.98177048074234</v>
      </c>
    </row>
    <row r="47106" spans="2:4" x14ac:dyDescent="0.25">
      <c r="B47106" s="13">
        <v>47096</v>
      </c>
      <c r="C47106" s="9">
        <f t="shared" ca="1" si="1470"/>
        <v>0.27497059457325035</v>
      </c>
      <c r="D47106" s="9">
        <f t="shared" ca="1" si="1471"/>
        <v>158.04303489730145</v>
      </c>
    </row>
    <row r="47107" spans="2:4" x14ac:dyDescent="0.25">
      <c r="B47107" s="13">
        <v>47097</v>
      </c>
      <c r="C47107" s="9">
        <f t="shared" ca="1" si="1470"/>
        <v>0.45654313203981245</v>
      </c>
      <c r="D47107" s="9">
        <f t="shared" ca="1" si="1471"/>
        <v>167.81706925805972</v>
      </c>
    </row>
    <row r="47108" spans="2:4" x14ac:dyDescent="0.25">
      <c r="B47108" s="13">
        <v>47098</v>
      </c>
      <c r="C47108" s="9">
        <f t="shared" ca="1" si="1470"/>
        <v>8.5902516349915747E-2</v>
      </c>
      <c r="D47108" s="9">
        <f t="shared" ca="1" si="1471"/>
        <v>142.67146342121967</v>
      </c>
    </row>
    <row r="47109" spans="2:4" x14ac:dyDescent="0.25">
      <c r="B47109" s="13">
        <v>47099</v>
      </c>
      <c r="C47109" s="9">
        <f t="shared" ca="1" si="1470"/>
        <v>1.1870179238583245E-2</v>
      </c>
      <c r="D47109" s="9">
        <f t="shared" ca="1" si="1471"/>
        <v>124.77389406626217</v>
      </c>
    </row>
    <row r="47110" spans="2:4" x14ac:dyDescent="0.25">
      <c r="B47110" s="13">
        <v>47100</v>
      </c>
      <c r="C47110" s="9">
        <f t="shared" ca="1" si="1470"/>
        <v>0.65305531891557689</v>
      </c>
      <c r="D47110" s="9">
        <f t="shared" ca="1" si="1471"/>
        <v>177.87164841089802</v>
      </c>
    </row>
    <row r="47111" spans="2:4" x14ac:dyDescent="0.25">
      <c r="B47111" s="13">
        <v>47101</v>
      </c>
      <c r="C47111" s="9">
        <f t="shared" ca="1" si="1470"/>
        <v>0.57469726272061972</v>
      </c>
      <c r="D47111" s="9">
        <f t="shared" ca="1" si="1471"/>
        <v>173.76691880615576</v>
      </c>
    </row>
    <row r="47112" spans="2:4" x14ac:dyDescent="0.25">
      <c r="B47112" s="13">
        <v>47102</v>
      </c>
      <c r="C47112" s="9">
        <f t="shared" ca="1" si="1470"/>
        <v>6.0960917863142949E-2</v>
      </c>
      <c r="D47112" s="9">
        <f t="shared" ca="1" si="1471"/>
        <v>139.06485859992873</v>
      </c>
    </row>
    <row r="47113" spans="2:4" x14ac:dyDescent="0.25">
      <c r="B47113" s="13">
        <v>47103</v>
      </c>
      <c r="C47113" s="9">
        <f t="shared" ca="1" si="1470"/>
        <v>0.3070893516362635</v>
      </c>
      <c r="D47113" s="9">
        <f t="shared" ca="1" si="1471"/>
        <v>159.9176469610544</v>
      </c>
    </row>
    <row r="47114" spans="2:4" x14ac:dyDescent="0.25">
      <c r="B47114" s="13">
        <v>47104</v>
      </c>
      <c r="C47114" s="9">
        <f t="shared" ca="1" si="1470"/>
        <v>0.80918251981281342</v>
      </c>
      <c r="D47114" s="9">
        <f t="shared" ca="1" si="1471"/>
        <v>187.49775590697658</v>
      </c>
    </row>
    <row r="47115" spans="2:4" x14ac:dyDescent="0.25">
      <c r="B47115" s="13">
        <v>47105</v>
      </c>
      <c r="C47115" s="9">
        <f t="shared" ca="1" si="1470"/>
        <v>7.3806154701023807E-3</v>
      </c>
      <c r="D47115" s="9">
        <f t="shared" ca="1" si="1471"/>
        <v>121.23630661157398</v>
      </c>
    </row>
    <row r="47116" spans="2:4" x14ac:dyDescent="0.25">
      <c r="B47116" s="13">
        <v>47106</v>
      </c>
      <c r="C47116" s="9">
        <f t="shared" ref="C47116:C47179" ca="1" si="1472">RAND()</f>
        <v>0.70141237896745345</v>
      </c>
      <c r="D47116" s="9">
        <f t="shared" ref="D47116:D47179" ca="1" si="1473">_xlfn.NORM.INV(C47116,$C$6,$C$7)</f>
        <v>180.56934009942884</v>
      </c>
    </row>
    <row r="47117" spans="2:4" x14ac:dyDescent="0.25">
      <c r="B47117" s="13">
        <v>47107</v>
      </c>
      <c r="C47117" s="9">
        <f t="shared" ca="1" si="1472"/>
        <v>3.9703718411710498E-2</v>
      </c>
      <c r="D47117" s="9">
        <f t="shared" ca="1" si="1473"/>
        <v>134.91730690391421</v>
      </c>
    </row>
    <row r="47118" spans="2:4" x14ac:dyDescent="0.25">
      <c r="B47118" s="13">
        <v>47108</v>
      </c>
      <c r="C47118" s="9">
        <f t="shared" ca="1" si="1472"/>
        <v>1.0976079028639285E-2</v>
      </c>
      <c r="D47118" s="9">
        <f t="shared" ca="1" si="1473"/>
        <v>124.17610693028651</v>
      </c>
    </row>
    <row r="47119" spans="2:4" x14ac:dyDescent="0.25">
      <c r="B47119" s="13">
        <v>47109</v>
      </c>
      <c r="C47119" s="9">
        <f t="shared" ca="1" si="1472"/>
        <v>0.98327161012400954</v>
      </c>
      <c r="D47119" s="9">
        <f t="shared" ca="1" si="1473"/>
        <v>212.53117095953843</v>
      </c>
    </row>
    <row r="47120" spans="2:4" x14ac:dyDescent="0.25">
      <c r="B47120" s="13">
        <v>47110</v>
      </c>
      <c r="C47120" s="9">
        <f t="shared" ca="1" si="1472"/>
        <v>1.7320435964661596E-2</v>
      </c>
      <c r="D47120" s="9">
        <f t="shared" ca="1" si="1473"/>
        <v>127.74936646111698</v>
      </c>
    </row>
    <row r="47121" spans="2:4" x14ac:dyDescent="0.25">
      <c r="B47121" s="13">
        <v>47111</v>
      </c>
      <c r="C47121" s="9">
        <f t="shared" ca="1" si="1472"/>
        <v>0.51572422596263046</v>
      </c>
      <c r="D47121" s="9">
        <f t="shared" ca="1" si="1473"/>
        <v>170.78850000523056</v>
      </c>
    </row>
    <row r="47122" spans="2:4" x14ac:dyDescent="0.25">
      <c r="B47122" s="13">
        <v>47112</v>
      </c>
      <c r="C47122" s="9">
        <f t="shared" ca="1" si="1472"/>
        <v>5.7782475398112654E-2</v>
      </c>
      <c r="D47122" s="9">
        <f t="shared" ca="1" si="1473"/>
        <v>138.52670288512999</v>
      </c>
    </row>
    <row r="47123" spans="2:4" x14ac:dyDescent="0.25">
      <c r="B47123" s="13">
        <v>47113</v>
      </c>
      <c r="C47123" s="9">
        <f t="shared" ca="1" si="1472"/>
        <v>8.0905158562737056E-2</v>
      </c>
      <c r="D47123" s="9">
        <f t="shared" ca="1" si="1473"/>
        <v>142.01982219508912</v>
      </c>
    </row>
    <row r="47124" spans="2:4" x14ac:dyDescent="0.25">
      <c r="B47124" s="13">
        <v>47114</v>
      </c>
      <c r="C47124" s="9">
        <f t="shared" ca="1" si="1472"/>
        <v>0.11151618884607539</v>
      </c>
      <c r="D47124" s="9">
        <f t="shared" ca="1" si="1473"/>
        <v>145.62991326130822</v>
      </c>
    </row>
    <row r="47125" spans="2:4" x14ac:dyDescent="0.25">
      <c r="B47125" s="13">
        <v>47115</v>
      </c>
      <c r="C47125" s="9">
        <f t="shared" ca="1" si="1472"/>
        <v>0.78028161949717101</v>
      </c>
      <c r="D47125" s="9">
        <f t="shared" ca="1" si="1473"/>
        <v>185.46289360577887</v>
      </c>
    </row>
    <row r="47126" spans="2:4" x14ac:dyDescent="0.25">
      <c r="B47126" s="13">
        <v>47116</v>
      </c>
      <c r="C47126" s="9">
        <f t="shared" ca="1" si="1472"/>
        <v>0.57672264073857893</v>
      </c>
      <c r="D47126" s="9">
        <f t="shared" ca="1" si="1473"/>
        <v>173.87032403972762</v>
      </c>
    </row>
    <row r="47127" spans="2:4" x14ac:dyDescent="0.25">
      <c r="B47127" s="13">
        <v>47117</v>
      </c>
      <c r="C47127" s="9">
        <f t="shared" ca="1" si="1472"/>
        <v>0.8156753457554542</v>
      </c>
      <c r="D47127" s="9">
        <f t="shared" ca="1" si="1473"/>
        <v>187.98012586791691</v>
      </c>
    </row>
    <row r="47128" spans="2:4" x14ac:dyDescent="0.25">
      <c r="B47128" s="13">
        <v>47118</v>
      </c>
      <c r="C47128" s="9">
        <f t="shared" ca="1" si="1472"/>
        <v>0.97932312741051653</v>
      </c>
      <c r="D47128" s="9">
        <f t="shared" ca="1" si="1473"/>
        <v>210.79931338934426</v>
      </c>
    </row>
    <row r="47129" spans="2:4" x14ac:dyDescent="0.25">
      <c r="B47129" s="13">
        <v>47119</v>
      </c>
      <c r="C47129" s="9">
        <f t="shared" ca="1" si="1472"/>
        <v>0.61310341247779954</v>
      </c>
      <c r="D47129" s="9">
        <f t="shared" ca="1" si="1473"/>
        <v>175.74833662809806</v>
      </c>
    </row>
    <row r="47130" spans="2:4" x14ac:dyDescent="0.25">
      <c r="B47130" s="13">
        <v>47120</v>
      </c>
      <c r="C47130" s="9">
        <f t="shared" ca="1" si="1472"/>
        <v>0.84130792742970095</v>
      </c>
      <c r="D47130" s="9">
        <f t="shared" ca="1" si="1473"/>
        <v>189.99695700063296</v>
      </c>
    </row>
    <row r="47131" spans="2:4" x14ac:dyDescent="0.25">
      <c r="B47131" s="13">
        <v>47121</v>
      </c>
      <c r="C47131" s="9">
        <f t="shared" ca="1" si="1472"/>
        <v>0.30130964905080093</v>
      </c>
      <c r="D47131" s="9">
        <f t="shared" ca="1" si="1473"/>
        <v>159.58724934818093</v>
      </c>
    </row>
    <row r="47132" spans="2:4" x14ac:dyDescent="0.25">
      <c r="B47132" s="13">
        <v>47122</v>
      </c>
      <c r="C47132" s="9">
        <f t="shared" ca="1" si="1472"/>
        <v>0.39572493410510634</v>
      </c>
      <c r="D47132" s="9">
        <f t="shared" ca="1" si="1473"/>
        <v>164.71143299054452</v>
      </c>
    </row>
    <row r="47133" spans="2:4" x14ac:dyDescent="0.25">
      <c r="B47133" s="13">
        <v>47123</v>
      </c>
      <c r="C47133" s="9">
        <f t="shared" ca="1" si="1472"/>
        <v>0.67251435938678483</v>
      </c>
      <c r="D47133" s="9">
        <f t="shared" ca="1" si="1473"/>
        <v>178.93733475989507</v>
      </c>
    </row>
    <row r="47134" spans="2:4" x14ac:dyDescent="0.25">
      <c r="B47134" s="13">
        <v>47124</v>
      </c>
      <c r="C47134" s="9">
        <f t="shared" ca="1" si="1472"/>
        <v>0.84749599469991344</v>
      </c>
      <c r="D47134" s="9">
        <f t="shared" ca="1" si="1473"/>
        <v>190.51506061846041</v>
      </c>
    </row>
    <row r="47135" spans="2:4" x14ac:dyDescent="0.25">
      <c r="B47135" s="13">
        <v>47125</v>
      </c>
      <c r="C47135" s="9">
        <f t="shared" ca="1" si="1472"/>
        <v>0.46211958335508863</v>
      </c>
      <c r="D47135" s="9">
        <f t="shared" ca="1" si="1473"/>
        <v>168.09809489373757</v>
      </c>
    </row>
    <row r="47136" spans="2:4" x14ac:dyDescent="0.25">
      <c r="B47136" s="13">
        <v>47126</v>
      </c>
      <c r="C47136" s="9">
        <f t="shared" ca="1" si="1472"/>
        <v>0.14992701655533791</v>
      </c>
      <c r="D47136" s="9">
        <f t="shared" ca="1" si="1473"/>
        <v>149.26507078700985</v>
      </c>
    </row>
    <row r="47137" spans="2:4" x14ac:dyDescent="0.25">
      <c r="B47137" s="13">
        <v>47127</v>
      </c>
      <c r="C47137" s="9">
        <f t="shared" ca="1" si="1472"/>
        <v>0.71660696867262663</v>
      </c>
      <c r="D47137" s="9">
        <f t="shared" ca="1" si="1473"/>
        <v>181.45582445768844</v>
      </c>
    </row>
    <row r="47138" spans="2:4" x14ac:dyDescent="0.25">
      <c r="B47138" s="13">
        <v>47128</v>
      </c>
      <c r="C47138" s="9">
        <f t="shared" ca="1" si="1472"/>
        <v>2.2062225302913019E-2</v>
      </c>
      <c r="D47138" s="9">
        <f t="shared" ca="1" si="1473"/>
        <v>129.7418669525762</v>
      </c>
    </row>
    <row r="47139" spans="2:4" x14ac:dyDescent="0.25">
      <c r="B47139" s="13">
        <v>47129</v>
      </c>
      <c r="C47139" s="9">
        <f t="shared" ca="1" si="1472"/>
        <v>0.24113001778717935</v>
      </c>
      <c r="D47139" s="9">
        <f t="shared" ca="1" si="1473"/>
        <v>155.94655533427127</v>
      </c>
    </row>
    <row r="47140" spans="2:4" x14ac:dyDescent="0.25">
      <c r="B47140" s="13">
        <v>47130</v>
      </c>
      <c r="C47140" s="9">
        <f t="shared" ca="1" si="1472"/>
        <v>0.54422706765970086</v>
      </c>
      <c r="D47140" s="9">
        <f t="shared" ca="1" si="1473"/>
        <v>172.22177764931186</v>
      </c>
    </row>
    <row r="47141" spans="2:4" x14ac:dyDescent="0.25">
      <c r="B47141" s="13">
        <v>47131</v>
      </c>
      <c r="C47141" s="9">
        <f t="shared" ca="1" si="1472"/>
        <v>0.3337178459346809</v>
      </c>
      <c r="D47141" s="9">
        <f t="shared" ca="1" si="1473"/>
        <v>161.40659952370746</v>
      </c>
    </row>
    <row r="47142" spans="2:4" x14ac:dyDescent="0.25">
      <c r="B47142" s="13">
        <v>47132</v>
      </c>
      <c r="C47142" s="9">
        <f t="shared" ca="1" si="1472"/>
        <v>0.76521504433385024</v>
      </c>
      <c r="D47142" s="9">
        <f t="shared" ca="1" si="1473"/>
        <v>184.46358024511346</v>
      </c>
    </row>
    <row r="47143" spans="2:4" x14ac:dyDescent="0.25">
      <c r="B47143" s="13">
        <v>47133</v>
      </c>
      <c r="C47143" s="9">
        <f t="shared" ca="1" si="1472"/>
        <v>0.1876790297116212</v>
      </c>
      <c r="D47143" s="9">
        <f t="shared" ca="1" si="1473"/>
        <v>152.27036779404096</v>
      </c>
    </row>
    <row r="47144" spans="2:4" x14ac:dyDescent="0.25">
      <c r="B47144" s="13">
        <v>47134</v>
      </c>
      <c r="C47144" s="9">
        <f t="shared" ca="1" si="1472"/>
        <v>0.53518210254491161</v>
      </c>
      <c r="D47144" s="9">
        <f t="shared" ca="1" si="1473"/>
        <v>171.76606150247468</v>
      </c>
    </row>
    <row r="47145" spans="2:4" x14ac:dyDescent="0.25">
      <c r="B47145" s="13">
        <v>47135</v>
      </c>
      <c r="C47145" s="9">
        <f t="shared" ca="1" si="1472"/>
        <v>0.52839835528195545</v>
      </c>
      <c r="D47145" s="9">
        <f t="shared" ca="1" si="1473"/>
        <v>171.42488688536451</v>
      </c>
    </row>
    <row r="47146" spans="2:4" x14ac:dyDescent="0.25">
      <c r="B47146" s="13">
        <v>47136</v>
      </c>
      <c r="C47146" s="9">
        <f t="shared" ca="1" si="1472"/>
        <v>0.97209700516287634</v>
      </c>
      <c r="D47146" s="9">
        <f t="shared" ca="1" si="1473"/>
        <v>208.25095257479995</v>
      </c>
    </row>
    <row r="47147" spans="2:4" x14ac:dyDescent="0.25">
      <c r="B47147" s="13">
        <v>47137</v>
      </c>
      <c r="C47147" s="9">
        <f t="shared" ca="1" si="1472"/>
        <v>3.0596354389049507E-2</v>
      </c>
      <c r="D47147" s="9">
        <f t="shared" ca="1" si="1473"/>
        <v>132.55799114631699</v>
      </c>
    </row>
    <row r="47148" spans="2:4" x14ac:dyDescent="0.25">
      <c r="B47148" s="13">
        <v>47138</v>
      </c>
      <c r="C47148" s="9">
        <f t="shared" ca="1" si="1472"/>
        <v>0.40610374674184435</v>
      </c>
      <c r="D47148" s="9">
        <f t="shared" ca="1" si="1473"/>
        <v>165.24841622778172</v>
      </c>
    </row>
    <row r="47149" spans="2:4" x14ac:dyDescent="0.25">
      <c r="B47149" s="13">
        <v>47139</v>
      </c>
      <c r="C47149" s="9">
        <f t="shared" ca="1" si="1472"/>
        <v>4.3480585581654352E-2</v>
      </c>
      <c r="D47149" s="9">
        <f t="shared" ca="1" si="1473"/>
        <v>135.76699816490071</v>
      </c>
    </row>
    <row r="47150" spans="2:4" x14ac:dyDescent="0.25">
      <c r="B47150" s="13">
        <v>47140</v>
      </c>
      <c r="C47150" s="9">
        <f t="shared" ca="1" si="1472"/>
        <v>0.80322423469328241</v>
      </c>
      <c r="D47150" s="9">
        <f t="shared" ca="1" si="1473"/>
        <v>187.06388719720948</v>
      </c>
    </row>
    <row r="47151" spans="2:4" x14ac:dyDescent="0.25">
      <c r="B47151" s="13">
        <v>47141</v>
      </c>
      <c r="C47151" s="9">
        <f t="shared" ca="1" si="1472"/>
        <v>0.29294682113368886</v>
      </c>
      <c r="D47151" s="9">
        <f t="shared" ca="1" si="1473"/>
        <v>159.10407453961665</v>
      </c>
    </row>
    <row r="47152" spans="2:4" x14ac:dyDescent="0.25">
      <c r="B47152" s="13">
        <v>47142</v>
      </c>
      <c r="C47152" s="9">
        <f t="shared" ca="1" si="1472"/>
        <v>0.90321219831945776</v>
      </c>
      <c r="D47152" s="9">
        <f t="shared" ca="1" si="1473"/>
        <v>196.00148026135867</v>
      </c>
    </row>
    <row r="47153" spans="2:4" x14ac:dyDescent="0.25">
      <c r="B47153" s="13">
        <v>47143</v>
      </c>
      <c r="C47153" s="9">
        <f t="shared" ca="1" si="1472"/>
        <v>0.36474119828308171</v>
      </c>
      <c r="D47153" s="9">
        <f t="shared" ca="1" si="1473"/>
        <v>163.08371716537994</v>
      </c>
    </row>
    <row r="47154" spans="2:4" x14ac:dyDescent="0.25">
      <c r="B47154" s="13">
        <v>47144</v>
      </c>
      <c r="C47154" s="9">
        <f t="shared" ca="1" si="1472"/>
        <v>0.77718219678013589</v>
      </c>
      <c r="D47154" s="9">
        <f t="shared" ca="1" si="1473"/>
        <v>185.25422544765954</v>
      </c>
    </row>
    <row r="47155" spans="2:4" x14ac:dyDescent="0.25">
      <c r="B47155" s="13">
        <v>47145</v>
      </c>
      <c r="C47155" s="9">
        <f t="shared" ca="1" si="1472"/>
        <v>0.81128452465317258</v>
      </c>
      <c r="D47155" s="9">
        <f t="shared" ca="1" si="1473"/>
        <v>187.65279477258585</v>
      </c>
    </row>
    <row r="47156" spans="2:4" x14ac:dyDescent="0.25">
      <c r="B47156" s="13">
        <v>47146</v>
      </c>
      <c r="C47156" s="9">
        <f t="shared" ca="1" si="1472"/>
        <v>0.14872723686191258</v>
      </c>
      <c r="D47156" s="9">
        <f t="shared" ca="1" si="1473"/>
        <v>149.16184599478296</v>
      </c>
    </row>
    <row r="47157" spans="2:4" x14ac:dyDescent="0.25">
      <c r="B47157" s="13">
        <v>47147</v>
      </c>
      <c r="C47157" s="9">
        <f t="shared" ca="1" si="1472"/>
        <v>0.32444378749547897</v>
      </c>
      <c r="D47157" s="9">
        <f t="shared" ca="1" si="1473"/>
        <v>160.89383731237552</v>
      </c>
    </row>
    <row r="47158" spans="2:4" x14ac:dyDescent="0.25">
      <c r="B47158" s="13">
        <v>47148</v>
      </c>
      <c r="C47158" s="9">
        <f t="shared" ca="1" si="1472"/>
        <v>0.61799832809985411</v>
      </c>
      <c r="D47158" s="9">
        <f t="shared" ca="1" si="1473"/>
        <v>176.0045575070163</v>
      </c>
    </row>
    <row r="47159" spans="2:4" x14ac:dyDescent="0.25">
      <c r="B47159" s="13">
        <v>47149</v>
      </c>
      <c r="C47159" s="9">
        <f t="shared" ca="1" si="1472"/>
        <v>0.14783724750167893</v>
      </c>
      <c r="D47159" s="9">
        <f t="shared" ca="1" si="1473"/>
        <v>149.0849144076455</v>
      </c>
    </row>
    <row r="47160" spans="2:4" x14ac:dyDescent="0.25">
      <c r="B47160" s="13">
        <v>47150</v>
      </c>
      <c r="C47160" s="9">
        <f t="shared" ca="1" si="1472"/>
        <v>0.63558955381101312</v>
      </c>
      <c r="D47160" s="9">
        <f t="shared" ca="1" si="1473"/>
        <v>176.93388867534588</v>
      </c>
    </row>
    <row r="47161" spans="2:4" x14ac:dyDescent="0.25">
      <c r="B47161" s="13">
        <v>47151</v>
      </c>
      <c r="C47161" s="9">
        <f t="shared" ca="1" si="1472"/>
        <v>5.7421718751676787E-3</v>
      </c>
      <c r="D47161" s="9">
        <f t="shared" ca="1" si="1473"/>
        <v>119.44789754018871</v>
      </c>
    </row>
    <row r="47162" spans="2:4" x14ac:dyDescent="0.25">
      <c r="B47162" s="13">
        <v>47152</v>
      </c>
      <c r="C47162" s="9">
        <f t="shared" ca="1" si="1472"/>
        <v>0.59346891441223582</v>
      </c>
      <c r="D47162" s="9">
        <f t="shared" ca="1" si="1473"/>
        <v>174.72954983113075</v>
      </c>
    </row>
    <row r="47163" spans="2:4" x14ac:dyDescent="0.25">
      <c r="B47163" s="13">
        <v>47153</v>
      </c>
      <c r="C47163" s="9">
        <f t="shared" ca="1" si="1472"/>
        <v>0.68146694943403741</v>
      </c>
      <c r="D47163" s="9">
        <f t="shared" ca="1" si="1473"/>
        <v>179.43609665370209</v>
      </c>
    </row>
    <row r="47164" spans="2:4" x14ac:dyDescent="0.25">
      <c r="B47164" s="13">
        <v>47154</v>
      </c>
      <c r="C47164" s="9">
        <f t="shared" ca="1" si="1472"/>
        <v>0.87361966593632889</v>
      </c>
      <c r="D47164" s="9">
        <f t="shared" ca="1" si="1473"/>
        <v>192.87339282944978</v>
      </c>
    </row>
    <row r="47165" spans="2:4" x14ac:dyDescent="0.25">
      <c r="B47165" s="13">
        <v>47155</v>
      </c>
      <c r="C47165" s="9">
        <f t="shared" ca="1" si="1472"/>
        <v>0.86472987818963154</v>
      </c>
      <c r="D47165" s="9">
        <f t="shared" ca="1" si="1473"/>
        <v>192.03638574302232</v>
      </c>
    </row>
    <row r="47166" spans="2:4" x14ac:dyDescent="0.25">
      <c r="B47166" s="13">
        <v>47156</v>
      </c>
      <c r="C47166" s="9">
        <f t="shared" ca="1" si="1472"/>
        <v>0.37845393787819337</v>
      </c>
      <c r="D47166" s="9">
        <f t="shared" ca="1" si="1473"/>
        <v>163.80912337820232</v>
      </c>
    </row>
    <row r="47167" spans="2:4" x14ac:dyDescent="0.25">
      <c r="B47167" s="13">
        <v>47157</v>
      </c>
      <c r="C47167" s="9">
        <f t="shared" ca="1" si="1472"/>
        <v>0.41690735738353446</v>
      </c>
      <c r="D47167" s="9">
        <f t="shared" ca="1" si="1473"/>
        <v>165.80376788941936</v>
      </c>
    </row>
    <row r="47168" spans="2:4" x14ac:dyDescent="0.25">
      <c r="B47168" s="13">
        <v>47158</v>
      </c>
      <c r="C47168" s="9">
        <f t="shared" ca="1" si="1472"/>
        <v>0.7310519973087577</v>
      </c>
      <c r="D47168" s="9">
        <f t="shared" ca="1" si="1473"/>
        <v>182.31995498203852</v>
      </c>
    </row>
    <row r="47169" spans="2:4" x14ac:dyDescent="0.25">
      <c r="B47169" s="13">
        <v>47159</v>
      </c>
      <c r="C47169" s="9">
        <f t="shared" ca="1" si="1472"/>
        <v>0.26226236068944075</v>
      </c>
      <c r="D47169" s="9">
        <f t="shared" ca="1" si="1473"/>
        <v>157.27227563454983</v>
      </c>
    </row>
    <row r="47170" spans="2:4" x14ac:dyDescent="0.25">
      <c r="B47170" s="13">
        <v>47160</v>
      </c>
      <c r="C47170" s="9">
        <f t="shared" ca="1" si="1472"/>
        <v>0.337725296874269</v>
      </c>
      <c r="D47170" s="9">
        <f t="shared" ca="1" si="1473"/>
        <v>161.62641585719444</v>
      </c>
    </row>
    <row r="47171" spans="2:4" x14ac:dyDescent="0.25">
      <c r="B47171" s="13">
        <v>47161</v>
      </c>
      <c r="C47171" s="9">
        <f t="shared" ca="1" si="1472"/>
        <v>0.4401298113766634</v>
      </c>
      <c r="D47171" s="9">
        <f t="shared" ca="1" si="1473"/>
        <v>166.98719788984795</v>
      </c>
    </row>
    <row r="47172" spans="2:4" x14ac:dyDescent="0.25">
      <c r="B47172" s="13">
        <v>47162</v>
      </c>
      <c r="C47172" s="9">
        <f t="shared" ca="1" si="1472"/>
        <v>0.31393481292334513</v>
      </c>
      <c r="D47172" s="9">
        <f t="shared" ca="1" si="1473"/>
        <v>160.30544913251845</v>
      </c>
    </row>
    <row r="47173" spans="2:4" x14ac:dyDescent="0.25">
      <c r="B47173" s="13">
        <v>47163</v>
      </c>
      <c r="C47173" s="9">
        <f t="shared" ca="1" si="1472"/>
        <v>0.16522467140395003</v>
      </c>
      <c r="D47173" s="9">
        <f t="shared" ca="1" si="1473"/>
        <v>150.53581614105283</v>
      </c>
    </row>
    <row r="47174" spans="2:4" x14ac:dyDescent="0.25">
      <c r="B47174" s="13">
        <v>47164</v>
      </c>
      <c r="C47174" s="9">
        <f t="shared" ca="1" si="1472"/>
        <v>0.97196028454414563</v>
      </c>
      <c r="D47174" s="9">
        <f t="shared" ca="1" si="1473"/>
        <v>208.208357537648</v>
      </c>
    </row>
    <row r="47175" spans="2:4" x14ac:dyDescent="0.25">
      <c r="B47175" s="13">
        <v>47165</v>
      </c>
      <c r="C47175" s="9">
        <f t="shared" ca="1" si="1472"/>
        <v>0.30460846028667077</v>
      </c>
      <c r="D47175" s="9">
        <f t="shared" ca="1" si="1473"/>
        <v>159.77616858763523</v>
      </c>
    </row>
    <row r="47176" spans="2:4" x14ac:dyDescent="0.25">
      <c r="B47176" s="13">
        <v>47166</v>
      </c>
      <c r="C47176" s="9">
        <f t="shared" ca="1" si="1472"/>
        <v>0.35785561957496204</v>
      </c>
      <c r="D47176" s="9">
        <f t="shared" ca="1" si="1473"/>
        <v>162.71606889547743</v>
      </c>
    </row>
    <row r="47177" spans="2:4" x14ac:dyDescent="0.25">
      <c r="B47177" s="13">
        <v>47167</v>
      </c>
      <c r="C47177" s="9">
        <f t="shared" ca="1" si="1472"/>
        <v>0.93900126510948434</v>
      </c>
      <c r="D47177" s="9">
        <f t="shared" ca="1" si="1473"/>
        <v>200.92887212151214</v>
      </c>
    </row>
    <row r="47178" spans="2:4" x14ac:dyDescent="0.25">
      <c r="B47178" s="13">
        <v>47168</v>
      </c>
      <c r="C47178" s="9">
        <f t="shared" ca="1" si="1472"/>
        <v>0.54346566974358546</v>
      </c>
      <c r="D47178" s="9">
        <f t="shared" ca="1" si="1473"/>
        <v>172.18337463463789</v>
      </c>
    </row>
    <row r="47179" spans="2:4" x14ac:dyDescent="0.25">
      <c r="B47179" s="13">
        <v>47169</v>
      </c>
      <c r="C47179" s="9">
        <f t="shared" ca="1" si="1472"/>
        <v>0.21431558844141174</v>
      </c>
      <c r="D47179" s="9">
        <f t="shared" ca="1" si="1473"/>
        <v>154.16927656383473</v>
      </c>
    </row>
    <row r="47180" spans="2:4" x14ac:dyDescent="0.25">
      <c r="B47180" s="13">
        <v>47170</v>
      </c>
      <c r="C47180" s="9">
        <f t="shared" ref="C47180:C47243" ca="1" si="1474">RAND()</f>
        <v>0.52209742666109793</v>
      </c>
      <c r="D47180" s="9">
        <f t="shared" ref="D47180:D47243" ca="1" si="1475">_xlfn.NORM.INV(C47180,$C$6,$C$7)</f>
        <v>171.10836776413868</v>
      </c>
    </row>
    <row r="47181" spans="2:4" x14ac:dyDescent="0.25">
      <c r="B47181" s="13">
        <v>47171</v>
      </c>
      <c r="C47181" s="9">
        <f t="shared" ca="1" si="1474"/>
        <v>0.3459614891633882</v>
      </c>
      <c r="D47181" s="9">
        <f t="shared" ca="1" si="1475"/>
        <v>162.07506424316387</v>
      </c>
    </row>
    <row r="47182" spans="2:4" x14ac:dyDescent="0.25">
      <c r="B47182" s="13">
        <v>47172</v>
      </c>
      <c r="C47182" s="9">
        <f t="shared" ca="1" si="1474"/>
        <v>0.11544650771593934</v>
      </c>
      <c r="D47182" s="9">
        <f t="shared" ca="1" si="1475"/>
        <v>146.03876690684933</v>
      </c>
    </row>
    <row r="47183" spans="2:4" x14ac:dyDescent="0.25">
      <c r="B47183" s="13">
        <v>47173</v>
      </c>
      <c r="C47183" s="9">
        <f t="shared" ca="1" si="1474"/>
        <v>0.15034606294463226</v>
      </c>
      <c r="D47183" s="9">
        <f t="shared" ca="1" si="1475"/>
        <v>149.30099415761563</v>
      </c>
    </row>
    <row r="47184" spans="2:4" x14ac:dyDescent="0.25">
      <c r="B47184" s="13">
        <v>47174</v>
      </c>
      <c r="C47184" s="9">
        <f t="shared" ca="1" si="1474"/>
        <v>0.43345721069769294</v>
      </c>
      <c r="D47184" s="9">
        <f t="shared" ca="1" si="1475"/>
        <v>166.64841817671416</v>
      </c>
    </row>
    <row r="47185" spans="2:4" x14ac:dyDescent="0.25">
      <c r="B47185" s="13">
        <v>47175</v>
      </c>
      <c r="C47185" s="9">
        <f t="shared" ca="1" si="1474"/>
        <v>0.81149351351106913</v>
      </c>
      <c r="D47185" s="9">
        <f t="shared" ca="1" si="1475"/>
        <v>187.6682672751038</v>
      </c>
    </row>
    <row r="47186" spans="2:4" x14ac:dyDescent="0.25">
      <c r="B47186" s="13">
        <v>47176</v>
      </c>
      <c r="C47186" s="9">
        <f t="shared" ca="1" si="1474"/>
        <v>0.8696982104415184</v>
      </c>
      <c r="D47186" s="9">
        <f t="shared" ca="1" si="1475"/>
        <v>192.49931353630399</v>
      </c>
    </row>
    <row r="47187" spans="2:4" x14ac:dyDescent="0.25">
      <c r="B47187" s="13">
        <v>47177</v>
      </c>
      <c r="C47187" s="9">
        <f t="shared" ca="1" si="1474"/>
        <v>0.25802830640791963</v>
      </c>
      <c r="D47187" s="9">
        <f t="shared" ca="1" si="1475"/>
        <v>157.01128035949725</v>
      </c>
    </row>
    <row r="47188" spans="2:4" x14ac:dyDescent="0.25">
      <c r="B47188" s="13">
        <v>47178</v>
      </c>
      <c r="C47188" s="9">
        <f t="shared" ca="1" si="1474"/>
        <v>0.77816749216458436</v>
      </c>
      <c r="D47188" s="9">
        <f t="shared" ca="1" si="1475"/>
        <v>185.32037937208236</v>
      </c>
    </row>
    <row r="47189" spans="2:4" x14ac:dyDescent="0.25">
      <c r="B47189" s="13">
        <v>47179</v>
      </c>
      <c r="C47189" s="9">
        <f t="shared" ca="1" si="1474"/>
        <v>0.81455840791380241</v>
      </c>
      <c r="D47189" s="9">
        <f t="shared" ca="1" si="1475"/>
        <v>187.89640497789406</v>
      </c>
    </row>
    <row r="47190" spans="2:4" x14ac:dyDescent="0.25">
      <c r="B47190" s="13">
        <v>47180</v>
      </c>
      <c r="C47190" s="9">
        <f t="shared" ca="1" si="1474"/>
        <v>0.26714831799813044</v>
      </c>
      <c r="D47190" s="9">
        <f t="shared" ca="1" si="1475"/>
        <v>157.57078877928868</v>
      </c>
    </row>
    <row r="47191" spans="2:4" x14ac:dyDescent="0.25">
      <c r="B47191" s="13">
        <v>47181</v>
      </c>
      <c r="C47191" s="9">
        <f t="shared" ca="1" si="1474"/>
        <v>9.2038641727457349E-2</v>
      </c>
      <c r="D47191" s="9">
        <f t="shared" ca="1" si="1475"/>
        <v>143.43389484123895</v>
      </c>
    </row>
    <row r="47192" spans="2:4" x14ac:dyDescent="0.25">
      <c r="B47192" s="13">
        <v>47182</v>
      </c>
      <c r="C47192" s="9">
        <f t="shared" ca="1" si="1474"/>
        <v>0.8698588136530756</v>
      </c>
      <c r="D47192" s="9">
        <f t="shared" ca="1" si="1475"/>
        <v>192.51447948667931</v>
      </c>
    </row>
    <row r="47193" spans="2:4" x14ac:dyDescent="0.25">
      <c r="B47193" s="13">
        <v>47183</v>
      </c>
      <c r="C47193" s="9">
        <f t="shared" ca="1" si="1474"/>
        <v>2.036986408529895E-2</v>
      </c>
      <c r="D47193" s="9">
        <f t="shared" ca="1" si="1475"/>
        <v>129.07661633545382</v>
      </c>
    </row>
    <row r="47194" spans="2:4" x14ac:dyDescent="0.25">
      <c r="B47194" s="13">
        <v>47184</v>
      </c>
      <c r="C47194" s="9">
        <f t="shared" ca="1" si="1474"/>
        <v>0.80205552076167619</v>
      </c>
      <c r="D47194" s="9">
        <f t="shared" ca="1" si="1475"/>
        <v>186.9797244582881</v>
      </c>
    </row>
    <row r="47195" spans="2:4" x14ac:dyDescent="0.25">
      <c r="B47195" s="13">
        <v>47185</v>
      </c>
      <c r="C47195" s="9">
        <f t="shared" ca="1" si="1474"/>
        <v>0.93886988406244964</v>
      </c>
      <c r="D47195" s="9">
        <f t="shared" ca="1" si="1475"/>
        <v>200.90711545447436</v>
      </c>
    </row>
    <row r="47196" spans="2:4" x14ac:dyDescent="0.25">
      <c r="B47196" s="13">
        <v>47186</v>
      </c>
      <c r="C47196" s="9">
        <f t="shared" ca="1" si="1474"/>
        <v>0.65738138141783309</v>
      </c>
      <c r="D47196" s="9">
        <f t="shared" ca="1" si="1475"/>
        <v>178.10653796587368</v>
      </c>
    </row>
    <row r="47197" spans="2:4" x14ac:dyDescent="0.25">
      <c r="B47197" s="13">
        <v>47187</v>
      </c>
      <c r="C47197" s="9">
        <f t="shared" ca="1" si="1474"/>
        <v>0.71502463437719543</v>
      </c>
      <c r="D47197" s="9">
        <f t="shared" ca="1" si="1475"/>
        <v>181.36248120959721</v>
      </c>
    </row>
    <row r="47198" spans="2:4" x14ac:dyDescent="0.25">
      <c r="B47198" s="13">
        <v>47188</v>
      </c>
      <c r="C47198" s="9">
        <f t="shared" ca="1" si="1474"/>
        <v>0.3120405129168099</v>
      </c>
      <c r="D47198" s="9">
        <f t="shared" ca="1" si="1475"/>
        <v>160.19850559297683</v>
      </c>
    </row>
    <row r="47199" spans="2:4" x14ac:dyDescent="0.25">
      <c r="B47199" s="13">
        <v>47189</v>
      </c>
      <c r="C47199" s="9">
        <f t="shared" ca="1" si="1474"/>
        <v>0.16419999996037415</v>
      </c>
      <c r="D47199" s="9">
        <f t="shared" ca="1" si="1475"/>
        <v>150.45316538489769</v>
      </c>
    </row>
    <row r="47200" spans="2:4" x14ac:dyDescent="0.25">
      <c r="B47200" s="13">
        <v>47190</v>
      </c>
      <c r="C47200" s="9">
        <f t="shared" ca="1" si="1474"/>
        <v>0.13485957685892602</v>
      </c>
      <c r="D47200" s="9">
        <f t="shared" ca="1" si="1475"/>
        <v>147.92580909697222</v>
      </c>
    </row>
    <row r="47201" spans="2:4" x14ac:dyDescent="0.25">
      <c r="B47201" s="13">
        <v>47191</v>
      </c>
      <c r="C47201" s="9">
        <f t="shared" ca="1" si="1474"/>
        <v>8.6029417969783029E-2</v>
      </c>
      <c r="D47201" s="9">
        <f t="shared" ca="1" si="1475"/>
        <v>142.6876363112919</v>
      </c>
    </row>
    <row r="47202" spans="2:4" x14ac:dyDescent="0.25">
      <c r="B47202" s="13">
        <v>47192</v>
      </c>
      <c r="C47202" s="9">
        <f t="shared" ca="1" si="1474"/>
        <v>0.75201575256129105</v>
      </c>
      <c r="D47202" s="9">
        <f t="shared" ca="1" si="1475"/>
        <v>183.61693406228997</v>
      </c>
    </row>
    <row r="47203" spans="2:4" x14ac:dyDescent="0.25">
      <c r="B47203" s="13">
        <v>47193</v>
      </c>
      <c r="C47203" s="9">
        <f t="shared" ca="1" si="1474"/>
        <v>0.26990692403217875</v>
      </c>
      <c r="D47203" s="9">
        <f t="shared" ca="1" si="1475"/>
        <v>157.7381097390647</v>
      </c>
    </row>
    <row r="47204" spans="2:4" x14ac:dyDescent="0.25">
      <c r="B47204" s="13">
        <v>47194</v>
      </c>
      <c r="C47204" s="9">
        <f t="shared" ca="1" si="1474"/>
        <v>0.33522468188938559</v>
      </c>
      <c r="D47204" s="9">
        <f t="shared" ca="1" si="1475"/>
        <v>161.48937274746802</v>
      </c>
    </row>
    <row r="47205" spans="2:4" x14ac:dyDescent="0.25">
      <c r="B47205" s="13">
        <v>47195</v>
      </c>
      <c r="C47205" s="9">
        <f t="shared" ca="1" si="1474"/>
        <v>0.73750602011647837</v>
      </c>
      <c r="D47205" s="9">
        <f t="shared" ca="1" si="1475"/>
        <v>182.71350964925298</v>
      </c>
    </row>
    <row r="47206" spans="2:4" x14ac:dyDescent="0.25">
      <c r="B47206" s="13">
        <v>47196</v>
      </c>
      <c r="C47206" s="9">
        <f t="shared" ca="1" si="1474"/>
        <v>0.99820345024472312</v>
      </c>
      <c r="D47206" s="9">
        <f t="shared" ca="1" si="1475"/>
        <v>228.23674227915038</v>
      </c>
    </row>
    <row r="47207" spans="2:4" x14ac:dyDescent="0.25">
      <c r="B47207" s="13">
        <v>47197</v>
      </c>
      <c r="C47207" s="9">
        <f t="shared" ca="1" si="1474"/>
        <v>0.69983071499689942</v>
      </c>
      <c r="D47207" s="9">
        <f t="shared" ca="1" si="1475"/>
        <v>180.47827387233602</v>
      </c>
    </row>
    <row r="47208" spans="2:4" x14ac:dyDescent="0.25">
      <c r="B47208" s="13">
        <v>47198</v>
      </c>
      <c r="C47208" s="9">
        <f t="shared" ca="1" si="1474"/>
        <v>0.3335070758591453</v>
      </c>
      <c r="D47208" s="9">
        <f t="shared" ca="1" si="1475"/>
        <v>161.39500983162651</v>
      </c>
    </row>
    <row r="47209" spans="2:4" x14ac:dyDescent="0.25">
      <c r="B47209" s="13">
        <v>47199</v>
      </c>
      <c r="C47209" s="9">
        <f t="shared" ca="1" si="1474"/>
        <v>0.79142089036415142</v>
      </c>
      <c r="D47209" s="9">
        <f t="shared" ca="1" si="1475"/>
        <v>186.22722590761757</v>
      </c>
    </row>
    <row r="47210" spans="2:4" x14ac:dyDescent="0.25">
      <c r="B47210" s="13">
        <v>47200</v>
      </c>
      <c r="C47210" s="9">
        <f t="shared" ca="1" si="1474"/>
        <v>0.87920215523459755</v>
      </c>
      <c r="D47210" s="9">
        <f t="shared" ca="1" si="1475"/>
        <v>193.42015363036049</v>
      </c>
    </row>
    <row r="47211" spans="2:4" x14ac:dyDescent="0.25">
      <c r="B47211" s="13">
        <v>47201</v>
      </c>
      <c r="C47211" s="9">
        <f t="shared" ca="1" si="1474"/>
        <v>1.7676935375501635E-2</v>
      </c>
      <c r="D47211" s="9">
        <f t="shared" ca="1" si="1475"/>
        <v>127.91436355409816</v>
      </c>
    </row>
    <row r="47212" spans="2:4" x14ac:dyDescent="0.25">
      <c r="B47212" s="13">
        <v>47202</v>
      </c>
      <c r="C47212" s="9">
        <f t="shared" ca="1" si="1474"/>
        <v>0.55226400047891855</v>
      </c>
      <c r="D47212" s="9">
        <f t="shared" ca="1" si="1475"/>
        <v>172.62766852257468</v>
      </c>
    </row>
    <row r="47213" spans="2:4" x14ac:dyDescent="0.25">
      <c r="B47213" s="13">
        <v>47203</v>
      </c>
      <c r="C47213" s="9">
        <f t="shared" ca="1" si="1474"/>
        <v>0.44345948509583766</v>
      </c>
      <c r="D47213" s="9">
        <f t="shared" ca="1" si="1475"/>
        <v>167.15592247725246</v>
      </c>
    </row>
    <row r="47214" spans="2:4" x14ac:dyDescent="0.25">
      <c r="B47214" s="13">
        <v>47204</v>
      </c>
      <c r="C47214" s="9">
        <f t="shared" ca="1" si="1474"/>
        <v>0.67274590202587836</v>
      </c>
      <c r="D47214" s="9">
        <f t="shared" ca="1" si="1475"/>
        <v>178.95016324236676</v>
      </c>
    </row>
    <row r="47215" spans="2:4" x14ac:dyDescent="0.25">
      <c r="B47215" s="13">
        <v>47205</v>
      </c>
      <c r="C47215" s="9">
        <f t="shared" ca="1" si="1474"/>
        <v>0.34452658013709392</v>
      </c>
      <c r="D47215" s="9">
        <f t="shared" ca="1" si="1475"/>
        <v>161.99719338075391</v>
      </c>
    </row>
    <row r="47216" spans="2:4" x14ac:dyDescent="0.25">
      <c r="B47216" s="13">
        <v>47206</v>
      </c>
      <c r="C47216" s="9">
        <f t="shared" ca="1" si="1474"/>
        <v>0.23187570081329489</v>
      </c>
      <c r="D47216" s="9">
        <f t="shared" ca="1" si="1475"/>
        <v>155.34632710774349</v>
      </c>
    </row>
    <row r="47217" spans="2:4" x14ac:dyDescent="0.25">
      <c r="B47217" s="13">
        <v>47207</v>
      </c>
      <c r="C47217" s="9">
        <f t="shared" ca="1" si="1474"/>
        <v>0.11431933091434665</v>
      </c>
      <c r="D47217" s="9">
        <f t="shared" ca="1" si="1475"/>
        <v>145.92253963005402</v>
      </c>
    </row>
    <row r="47218" spans="2:4" x14ac:dyDescent="0.25">
      <c r="B47218" s="13">
        <v>47208</v>
      </c>
      <c r="C47218" s="9">
        <f t="shared" ca="1" si="1474"/>
        <v>0.76213214884253311</v>
      </c>
      <c r="D47218" s="9">
        <f t="shared" ca="1" si="1475"/>
        <v>184.26355727526948</v>
      </c>
    </row>
    <row r="47219" spans="2:4" x14ac:dyDescent="0.25">
      <c r="B47219" s="13">
        <v>47209</v>
      </c>
      <c r="C47219" s="9">
        <f t="shared" ca="1" si="1474"/>
        <v>6.4709445059922377E-2</v>
      </c>
      <c r="D47219" s="9">
        <f t="shared" ca="1" si="1475"/>
        <v>139.67205152565785</v>
      </c>
    </row>
    <row r="47220" spans="2:4" x14ac:dyDescent="0.25">
      <c r="B47220" s="13">
        <v>47210</v>
      </c>
      <c r="C47220" s="9">
        <f t="shared" ca="1" si="1474"/>
        <v>0.48128629167490933</v>
      </c>
      <c r="D47220" s="9">
        <f t="shared" ca="1" si="1475"/>
        <v>169.06148947136873</v>
      </c>
    </row>
    <row r="47221" spans="2:4" x14ac:dyDescent="0.25">
      <c r="B47221" s="13">
        <v>47211</v>
      </c>
      <c r="C47221" s="9">
        <f t="shared" ca="1" si="1474"/>
        <v>0.80212253580794901</v>
      </c>
      <c r="D47221" s="9">
        <f t="shared" ca="1" si="1475"/>
        <v>186.98454228897248</v>
      </c>
    </row>
    <row r="47222" spans="2:4" x14ac:dyDescent="0.25">
      <c r="B47222" s="13">
        <v>47212</v>
      </c>
      <c r="C47222" s="9">
        <f t="shared" ca="1" si="1474"/>
        <v>0.63888471679250747</v>
      </c>
      <c r="D47222" s="9">
        <f t="shared" ca="1" si="1475"/>
        <v>177.10958555686278</v>
      </c>
    </row>
    <row r="47223" spans="2:4" x14ac:dyDescent="0.25">
      <c r="B47223" s="13">
        <v>47213</v>
      </c>
      <c r="C47223" s="9">
        <f t="shared" ca="1" si="1474"/>
        <v>0.5533592448110829</v>
      </c>
      <c r="D47223" s="9">
        <f t="shared" ca="1" si="1475"/>
        <v>172.6830620248513</v>
      </c>
    </row>
    <row r="47224" spans="2:4" x14ac:dyDescent="0.25">
      <c r="B47224" s="13">
        <v>47214</v>
      </c>
      <c r="C47224" s="9">
        <f t="shared" ca="1" si="1474"/>
        <v>0.68441156830151006</v>
      </c>
      <c r="D47224" s="9">
        <f t="shared" ca="1" si="1475"/>
        <v>179.60142126228268</v>
      </c>
    </row>
    <row r="47225" spans="2:4" x14ac:dyDescent="0.25">
      <c r="B47225" s="13">
        <v>47215</v>
      </c>
      <c r="C47225" s="9">
        <f t="shared" ca="1" si="1474"/>
        <v>0.87365807337566559</v>
      </c>
      <c r="D47225" s="9">
        <f t="shared" ca="1" si="1475"/>
        <v>192.87709627167186</v>
      </c>
    </row>
    <row r="47226" spans="2:4" x14ac:dyDescent="0.25">
      <c r="B47226" s="13">
        <v>47216</v>
      </c>
      <c r="C47226" s="9">
        <f t="shared" ca="1" si="1474"/>
        <v>0.64936120255885232</v>
      </c>
      <c r="D47226" s="9">
        <f t="shared" ca="1" si="1475"/>
        <v>177.67192837148568</v>
      </c>
    </row>
    <row r="47227" spans="2:4" x14ac:dyDescent="0.25">
      <c r="B47227" s="13">
        <v>47217</v>
      </c>
      <c r="C47227" s="9">
        <f t="shared" ca="1" si="1474"/>
        <v>0.11989699630825568</v>
      </c>
      <c r="D47227" s="9">
        <f t="shared" ca="1" si="1475"/>
        <v>146.48996275703823</v>
      </c>
    </row>
    <row r="47228" spans="2:4" x14ac:dyDescent="0.25">
      <c r="B47228" s="13">
        <v>47218</v>
      </c>
      <c r="C47228" s="9">
        <f t="shared" ca="1" si="1474"/>
        <v>0.56630125355367522</v>
      </c>
      <c r="D47228" s="9">
        <f t="shared" ca="1" si="1475"/>
        <v>173.33930242390221</v>
      </c>
    </row>
    <row r="47229" spans="2:4" x14ac:dyDescent="0.25">
      <c r="B47229" s="13">
        <v>47219</v>
      </c>
      <c r="C47229" s="9">
        <f t="shared" ca="1" si="1474"/>
        <v>0.54731332955842504</v>
      </c>
      <c r="D47229" s="9">
        <f t="shared" ca="1" si="1475"/>
        <v>172.37752644365744</v>
      </c>
    </row>
    <row r="47230" spans="2:4" x14ac:dyDescent="0.25">
      <c r="B47230" s="13">
        <v>47220</v>
      </c>
      <c r="C47230" s="9">
        <f t="shared" ca="1" si="1474"/>
        <v>0.84946070597394308</v>
      </c>
      <c r="D47230" s="9">
        <f t="shared" ca="1" si="1475"/>
        <v>190.68246329927456</v>
      </c>
    </row>
    <row r="47231" spans="2:4" x14ac:dyDescent="0.25">
      <c r="B47231" s="13">
        <v>47221</v>
      </c>
      <c r="C47231" s="9">
        <f t="shared" ca="1" si="1474"/>
        <v>0.9295547752222616</v>
      </c>
      <c r="D47231" s="9">
        <f t="shared" ca="1" si="1475"/>
        <v>199.449663322003</v>
      </c>
    </row>
    <row r="47232" spans="2:4" x14ac:dyDescent="0.25">
      <c r="B47232" s="13">
        <v>47222</v>
      </c>
      <c r="C47232" s="9">
        <f t="shared" ca="1" si="1474"/>
        <v>0.14371283762543097</v>
      </c>
      <c r="D47232" s="9">
        <f t="shared" ca="1" si="1475"/>
        <v>148.72428089879494</v>
      </c>
    </row>
    <row r="47233" spans="2:4" x14ac:dyDescent="0.25">
      <c r="B47233" s="13">
        <v>47223</v>
      </c>
      <c r="C47233" s="9">
        <f t="shared" ca="1" si="1474"/>
        <v>0.28841262032964998</v>
      </c>
      <c r="D47233" s="9">
        <f t="shared" ca="1" si="1475"/>
        <v>158.83943930490773</v>
      </c>
    </row>
    <row r="47234" spans="2:4" x14ac:dyDescent="0.25">
      <c r="B47234" s="13">
        <v>47224</v>
      </c>
      <c r="C47234" s="9">
        <f t="shared" ca="1" si="1474"/>
        <v>0.93219408941751636</v>
      </c>
      <c r="D47234" s="9">
        <f t="shared" ca="1" si="1475"/>
        <v>199.8466637089621</v>
      </c>
    </row>
    <row r="47235" spans="2:4" x14ac:dyDescent="0.25">
      <c r="B47235" s="13">
        <v>47225</v>
      </c>
      <c r="C47235" s="9">
        <f t="shared" ca="1" si="1474"/>
        <v>0.3590029326335149</v>
      </c>
      <c r="D47235" s="9">
        <f t="shared" ca="1" si="1475"/>
        <v>162.7774962555458</v>
      </c>
    </row>
    <row r="47236" spans="2:4" x14ac:dyDescent="0.25">
      <c r="B47236" s="13">
        <v>47226</v>
      </c>
      <c r="C47236" s="9">
        <f t="shared" ca="1" si="1474"/>
        <v>0.94370666612148557</v>
      </c>
      <c r="D47236" s="9">
        <f t="shared" ca="1" si="1475"/>
        <v>201.73346500738523</v>
      </c>
    </row>
    <row r="47237" spans="2:4" x14ac:dyDescent="0.25">
      <c r="B47237" s="13">
        <v>47227</v>
      </c>
      <c r="C47237" s="9">
        <f t="shared" ca="1" si="1474"/>
        <v>0.96447340004701898</v>
      </c>
      <c r="D47237" s="9">
        <f t="shared" ca="1" si="1475"/>
        <v>206.10274594712394</v>
      </c>
    </row>
    <row r="47238" spans="2:4" x14ac:dyDescent="0.25">
      <c r="B47238" s="13">
        <v>47228</v>
      </c>
      <c r="C47238" s="9">
        <f t="shared" ca="1" si="1474"/>
        <v>0.35827514834985297</v>
      </c>
      <c r="D47238" s="9">
        <f t="shared" ca="1" si="1475"/>
        <v>162.73853848525965</v>
      </c>
    </row>
    <row r="47239" spans="2:4" x14ac:dyDescent="0.25">
      <c r="B47239" s="13">
        <v>47229</v>
      </c>
      <c r="C47239" s="9">
        <f t="shared" ca="1" si="1474"/>
        <v>0.57368894990848962</v>
      </c>
      <c r="D47239" s="9">
        <f t="shared" ca="1" si="1475"/>
        <v>173.71547730678878</v>
      </c>
    </row>
    <row r="47240" spans="2:4" x14ac:dyDescent="0.25">
      <c r="B47240" s="13">
        <v>47230</v>
      </c>
      <c r="C47240" s="9">
        <f t="shared" ca="1" si="1474"/>
        <v>0.89333575258609799</v>
      </c>
      <c r="D47240" s="9">
        <f t="shared" ca="1" si="1475"/>
        <v>194.88929881797108</v>
      </c>
    </row>
    <row r="47241" spans="2:4" x14ac:dyDescent="0.25">
      <c r="B47241" s="13">
        <v>47231</v>
      </c>
      <c r="C47241" s="9">
        <f t="shared" ca="1" si="1474"/>
        <v>0.17301055407127452</v>
      </c>
      <c r="D47241" s="9">
        <f t="shared" ca="1" si="1475"/>
        <v>151.15329819646288</v>
      </c>
    </row>
    <row r="47242" spans="2:4" x14ac:dyDescent="0.25">
      <c r="B47242" s="13">
        <v>47232</v>
      </c>
      <c r="C47242" s="9">
        <f t="shared" ca="1" si="1474"/>
        <v>0.62920794793626578</v>
      </c>
      <c r="D47242" s="9">
        <f t="shared" ca="1" si="1475"/>
        <v>176.59512614407774</v>
      </c>
    </row>
    <row r="47243" spans="2:4" x14ac:dyDescent="0.25">
      <c r="B47243" s="13">
        <v>47233</v>
      </c>
      <c r="C47243" s="9">
        <f t="shared" ca="1" si="1474"/>
        <v>5.259718134951552E-2</v>
      </c>
      <c r="D47243" s="9">
        <f t="shared" ca="1" si="1475"/>
        <v>137.59646950779563</v>
      </c>
    </row>
    <row r="47244" spans="2:4" x14ac:dyDescent="0.25">
      <c r="B47244" s="13">
        <v>47234</v>
      </c>
      <c r="C47244" s="9">
        <f t="shared" ref="C47244:C47307" ca="1" si="1476">RAND()</f>
        <v>0.29585716807906792</v>
      </c>
      <c r="D47244" s="9">
        <f t="shared" ref="D47244:D47307" ca="1" si="1477">_xlfn.NORM.INV(C47244,$C$6,$C$7)</f>
        <v>159.27293214417938</v>
      </c>
    </row>
    <row r="47245" spans="2:4" x14ac:dyDescent="0.25">
      <c r="B47245" s="13">
        <v>47235</v>
      </c>
      <c r="C47245" s="9">
        <f t="shared" ca="1" si="1476"/>
        <v>0.18627824617401201</v>
      </c>
      <c r="D47245" s="9">
        <f t="shared" ca="1" si="1477"/>
        <v>152.1661021666128</v>
      </c>
    </row>
    <row r="47246" spans="2:4" x14ac:dyDescent="0.25">
      <c r="B47246" s="13">
        <v>47236</v>
      </c>
      <c r="C47246" s="9">
        <f t="shared" ca="1" si="1476"/>
        <v>0.8176238399313619</v>
      </c>
      <c r="D47246" s="9">
        <f t="shared" ca="1" si="1477"/>
        <v>188.12693606183905</v>
      </c>
    </row>
    <row r="47247" spans="2:4" x14ac:dyDescent="0.25">
      <c r="B47247" s="13">
        <v>47237</v>
      </c>
      <c r="C47247" s="9">
        <f t="shared" ca="1" si="1476"/>
        <v>0.2222342100087823</v>
      </c>
      <c r="D47247" s="9">
        <f t="shared" ca="1" si="1477"/>
        <v>154.70661159827594</v>
      </c>
    </row>
    <row r="47248" spans="2:4" x14ac:dyDescent="0.25">
      <c r="B47248" s="13">
        <v>47238</v>
      </c>
      <c r="C47248" s="9">
        <f t="shared" ca="1" si="1476"/>
        <v>0.76272154618555876</v>
      </c>
      <c r="D47248" s="9">
        <f t="shared" ca="1" si="1477"/>
        <v>184.30168752001435</v>
      </c>
    </row>
    <row r="47249" spans="2:4" x14ac:dyDescent="0.25">
      <c r="B47249" s="13">
        <v>47239</v>
      </c>
      <c r="C47249" s="9">
        <f t="shared" ca="1" si="1476"/>
        <v>0.24491697190490602</v>
      </c>
      <c r="D47249" s="9">
        <f t="shared" ca="1" si="1477"/>
        <v>156.18854076028359</v>
      </c>
    </row>
    <row r="47250" spans="2:4" x14ac:dyDescent="0.25">
      <c r="B47250" s="13">
        <v>47240</v>
      </c>
      <c r="C47250" s="9">
        <f t="shared" ca="1" si="1476"/>
        <v>0.46897657150771399</v>
      </c>
      <c r="D47250" s="9">
        <f t="shared" ca="1" si="1477"/>
        <v>168.44314507541236</v>
      </c>
    </row>
    <row r="47251" spans="2:4" x14ac:dyDescent="0.25">
      <c r="B47251" s="13">
        <v>47241</v>
      </c>
      <c r="C47251" s="9">
        <f t="shared" ca="1" si="1476"/>
        <v>0.75159855043371337</v>
      </c>
      <c r="D47251" s="9">
        <f t="shared" ca="1" si="1477"/>
        <v>183.59057494927265</v>
      </c>
    </row>
    <row r="47252" spans="2:4" x14ac:dyDescent="0.25">
      <c r="B47252" s="13">
        <v>47242</v>
      </c>
      <c r="C47252" s="9">
        <f t="shared" ca="1" si="1476"/>
        <v>0.25572950412192774</v>
      </c>
      <c r="D47252" s="9">
        <f t="shared" ca="1" si="1477"/>
        <v>156.86864863952403</v>
      </c>
    </row>
    <row r="47253" spans="2:4" x14ac:dyDescent="0.25">
      <c r="B47253" s="13">
        <v>47243</v>
      </c>
      <c r="C47253" s="9">
        <f t="shared" ca="1" si="1476"/>
        <v>0.11020884147247023</v>
      </c>
      <c r="D47253" s="9">
        <f t="shared" ca="1" si="1477"/>
        <v>145.49163546335976</v>
      </c>
    </row>
    <row r="47254" spans="2:4" x14ac:dyDescent="0.25">
      <c r="B47254" s="13">
        <v>47244</v>
      </c>
      <c r="C47254" s="9">
        <f t="shared" ca="1" si="1476"/>
        <v>0.75746006122766729</v>
      </c>
      <c r="D47254" s="9">
        <f t="shared" ca="1" si="1477"/>
        <v>183.96311239780294</v>
      </c>
    </row>
    <row r="47255" spans="2:4" x14ac:dyDescent="0.25">
      <c r="B47255" s="13">
        <v>47245</v>
      </c>
      <c r="C47255" s="9">
        <f t="shared" ca="1" si="1476"/>
        <v>0.99446394766230561</v>
      </c>
      <c r="D47255" s="9">
        <f t="shared" ca="1" si="1477"/>
        <v>220.80829725263271</v>
      </c>
    </row>
    <row r="47256" spans="2:4" x14ac:dyDescent="0.25">
      <c r="B47256" s="13">
        <v>47246</v>
      </c>
      <c r="C47256" s="9">
        <f t="shared" ca="1" si="1476"/>
        <v>0.14480151990650969</v>
      </c>
      <c r="D47256" s="9">
        <f t="shared" ca="1" si="1477"/>
        <v>148.82014316761857</v>
      </c>
    </row>
    <row r="47257" spans="2:4" x14ac:dyDescent="0.25">
      <c r="B47257" s="13">
        <v>47247</v>
      </c>
      <c r="C47257" s="9">
        <f t="shared" ca="1" si="1476"/>
        <v>0.17484054159639284</v>
      </c>
      <c r="D47257" s="9">
        <f t="shared" ca="1" si="1477"/>
        <v>151.29583870720666</v>
      </c>
    </row>
    <row r="47258" spans="2:4" x14ac:dyDescent="0.25">
      <c r="B47258" s="13">
        <v>47248</v>
      </c>
      <c r="C47258" s="9">
        <f t="shared" ca="1" si="1476"/>
        <v>0.28959578282985843</v>
      </c>
      <c r="D47258" s="9">
        <f t="shared" ca="1" si="1477"/>
        <v>158.90868045009128</v>
      </c>
    </row>
    <row r="47259" spans="2:4" x14ac:dyDescent="0.25">
      <c r="B47259" s="13">
        <v>47249</v>
      </c>
      <c r="C47259" s="9">
        <f t="shared" ca="1" si="1476"/>
        <v>0.64389603842048804</v>
      </c>
      <c r="D47259" s="9">
        <f t="shared" ca="1" si="1477"/>
        <v>177.37784814042882</v>
      </c>
    </row>
    <row r="47260" spans="2:4" x14ac:dyDescent="0.25">
      <c r="B47260" s="13">
        <v>47250</v>
      </c>
      <c r="C47260" s="9">
        <f t="shared" ca="1" si="1476"/>
        <v>0.36716587214836793</v>
      </c>
      <c r="D47260" s="9">
        <f t="shared" ca="1" si="1477"/>
        <v>163.21261935013257</v>
      </c>
    </row>
    <row r="47261" spans="2:4" x14ac:dyDescent="0.25">
      <c r="B47261" s="13">
        <v>47251</v>
      </c>
      <c r="C47261" s="9">
        <f t="shared" ca="1" si="1476"/>
        <v>0.65118558552136363</v>
      </c>
      <c r="D47261" s="9">
        <f t="shared" ca="1" si="1477"/>
        <v>177.77046561646605</v>
      </c>
    </row>
    <row r="47262" spans="2:4" x14ac:dyDescent="0.25">
      <c r="B47262" s="13">
        <v>47252</v>
      </c>
      <c r="C47262" s="9">
        <f t="shared" ca="1" si="1476"/>
        <v>4.1641016168870726E-3</v>
      </c>
      <c r="D47262" s="9">
        <f t="shared" ca="1" si="1477"/>
        <v>117.23067846483275</v>
      </c>
    </row>
    <row r="47263" spans="2:4" x14ac:dyDescent="0.25">
      <c r="B47263" s="13">
        <v>47253</v>
      </c>
      <c r="C47263" s="9">
        <f t="shared" ca="1" si="1476"/>
        <v>0.58099538593148747</v>
      </c>
      <c r="D47263" s="9">
        <f t="shared" ca="1" si="1477"/>
        <v>174.08881143047842</v>
      </c>
    </row>
    <row r="47264" spans="2:4" x14ac:dyDescent="0.25">
      <c r="B47264" s="13">
        <v>47254</v>
      </c>
      <c r="C47264" s="9">
        <f t="shared" ca="1" si="1476"/>
        <v>0.53233633262051694</v>
      </c>
      <c r="D47264" s="9">
        <f t="shared" ca="1" si="1477"/>
        <v>171.62288249817991</v>
      </c>
    </row>
    <row r="47265" spans="2:4" x14ac:dyDescent="0.25">
      <c r="B47265" s="13">
        <v>47255</v>
      </c>
      <c r="C47265" s="9">
        <f t="shared" ca="1" si="1476"/>
        <v>0.46059913610745129</v>
      </c>
      <c r="D47265" s="9">
        <f t="shared" ca="1" si="1477"/>
        <v>168.0215114127835</v>
      </c>
    </row>
    <row r="47266" spans="2:4" x14ac:dyDescent="0.25">
      <c r="B47266" s="13">
        <v>47256</v>
      </c>
      <c r="C47266" s="9">
        <f t="shared" ca="1" si="1476"/>
        <v>0.9054710974630219</v>
      </c>
      <c r="D47266" s="9">
        <f t="shared" ca="1" si="1477"/>
        <v>196.26742947064207</v>
      </c>
    </row>
    <row r="47267" spans="2:4" x14ac:dyDescent="0.25">
      <c r="B47267" s="13">
        <v>47257</v>
      </c>
      <c r="C47267" s="9">
        <f t="shared" ca="1" si="1476"/>
        <v>0.9045153969755676</v>
      </c>
      <c r="D47267" s="9">
        <f t="shared" ca="1" si="1477"/>
        <v>196.15434642712947</v>
      </c>
    </row>
    <row r="47268" spans="2:4" x14ac:dyDescent="0.25">
      <c r="B47268" s="13">
        <v>47258</v>
      </c>
      <c r="C47268" s="9">
        <f t="shared" ca="1" si="1476"/>
        <v>0.28471760722701933</v>
      </c>
      <c r="D47268" s="9">
        <f t="shared" ca="1" si="1477"/>
        <v>158.62233032158898</v>
      </c>
    </row>
    <row r="47269" spans="2:4" x14ac:dyDescent="0.25">
      <c r="B47269" s="13">
        <v>47259</v>
      </c>
      <c r="C47269" s="9">
        <f t="shared" ca="1" si="1476"/>
        <v>0.57019607262166949</v>
      </c>
      <c r="D47269" s="9">
        <f t="shared" ca="1" si="1477"/>
        <v>173.53746744351463</v>
      </c>
    </row>
    <row r="47270" spans="2:4" x14ac:dyDescent="0.25">
      <c r="B47270" s="13">
        <v>47260</v>
      </c>
      <c r="C47270" s="9">
        <f t="shared" ca="1" si="1476"/>
        <v>0.56350689745368765</v>
      </c>
      <c r="D47270" s="9">
        <f t="shared" ca="1" si="1477"/>
        <v>173.19733084036139</v>
      </c>
    </row>
    <row r="47271" spans="2:4" x14ac:dyDescent="0.25">
      <c r="B47271" s="13">
        <v>47261</v>
      </c>
      <c r="C47271" s="9">
        <f t="shared" ca="1" si="1476"/>
        <v>0.41977420650162967</v>
      </c>
      <c r="D47271" s="9">
        <f t="shared" ca="1" si="1477"/>
        <v>165.95057706942436</v>
      </c>
    </row>
    <row r="47272" spans="2:4" x14ac:dyDescent="0.25">
      <c r="B47272" s="13">
        <v>47262</v>
      </c>
      <c r="C47272" s="9">
        <f t="shared" ca="1" si="1476"/>
        <v>0.45239425707714664</v>
      </c>
      <c r="D47272" s="9">
        <f t="shared" ca="1" si="1477"/>
        <v>167.60770952780013</v>
      </c>
    </row>
    <row r="47273" spans="2:4" x14ac:dyDescent="0.25">
      <c r="B47273" s="13">
        <v>47263</v>
      </c>
      <c r="C47273" s="9">
        <f t="shared" ca="1" si="1476"/>
        <v>1.2457747679278652E-3</v>
      </c>
      <c r="D47273" s="9">
        <f t="shared" ca="1" si="1477"/>
        <v>109.51268329903945</v>
      </c>
    </row>
    <row r="47274" spans="2:4" x14ac:dyDescent="0.25">
      <c r="B47274" s="13">
        <v>47264</v>
      </c>
      <c r="C47274" s="9">
        <f t="shared" ca="1" si="1476"/>
        <v>0.5425226110514243</v>
      </c>
      <c r="D47274" s="9">
        <f t="shared" ca="1" si="1477"/>
        <v>172.13582024469019</v>
      </c>
    </row>
    <row r="47275" spans="2:4" x14ac:dyDescent="0.25">
      <c r="B47275" s="13">
        <v>47265</v>
      </c>
      <c r="C47275" s="9">
        <f t="shared" ca="1" si="1476"/>
        <v>0.92539818527386442</v>
      </c>
      <c r="D47275" s="9">
        <f t="shared" ca="1" si="1477"/>
        <v>198.84700227466342</v>
      </c>
    </row>
    <row r="47276" spans="2:4" x14ac:dyDescent="0.25">
      <c r="B47276" s="13">
        <v>47266</v>
      </c>
      <c r="C47276" s="9">
        <f t="shared" ca="1" si="1476"/>
        <v>0.80014852231067191</v>
      </c>
      <c r="D47276" s="9">
        <f t="shared" ca="1" si="1477"/>
        <v>186.84303722076402</v>
      </c>
    </row>
    <row r="47277" spans="2:4" x14ac:dyDescent="0.25">
      <c r="B47277" s="13">
        <v>47267</v>
      </c>
      <c r="C47277" s="9">
        <f t="shared" ca="1" si="1476"/>
        <v>0.97211477430512772</v>
      </c>
      <c r="D47277" s="9">
        <f t="shared" ca="1" si="1477"/>
        <v>208.2565012734359</v>
      </c>
    </row>
    <row r="47278" spans="2:4" x14ac:dyDescent="0.25">
      <c r="B47278" s="13">
        <v>47268</v>
      </c>
      <c r="C47278" s="9">
        <f t="shared" ca="1" si="1476"/>
        <v>0.78250451997104453</v>
      </c>
      <c r="D47278" s="9">
        <f t="shared" ca="1" si="1477"/>
        <v>185.61359205955677</v>
      </c>
    </row>
    <row r="47279" spans="2:4" x14ac:dyDescent="0.25">
      <c r="B47279" s="13">
        <v>47269</v>
      </c>
      <c r="C47279" s="9">
        <f t="shared" ca="1" si="1476"/>
        <v>0.79802123234130751</v>
      </c>
      <c r="D47279" s="9">
        <f t="shared" ca="1" si="1477"/>
        <v>186.69148251909047</v>
      </c>
    </row>
    <row r="47280" spans="2:4" x14ac:dyDescent="0.25">
      <c r="B47280" s="13">
        <v>47270</v>
      </c>
      <c r="C47280" s="9">
        <f t="shared" ca="1" si="1476"/>
        <v>0.24089563468162745</v>
      </c>
      <c r="D47280" s="9">
        <f t="shared" ca="1" si="1477"/>
        <v>155.93151085636433</v>
      </c>
    </row>
    <row r="47281" spans="2:4" x14ac:dyDescent="0.25">
      <c r="B47281" s="13">
        <v>47271</v>
      </c>
      <c r="C47281" s="9">
        <f t="shared" ca="1" si="1476"/>
        <v>0.64362838047579463</v>
      </c>
      <c r="D47281" s="9">
        <f t="shared" ca="1" si="1477"/>
        <v>177.36348688751059</v>
      </c>
    </row>
    <row r="47282" spans="2:4" x14ac:dyDescent="0.25">
      <c r="B47282" s="13">
        <v>47272</v>
      </c>
      <c r="C47282" s="9">
        <f t="shared" ca="1" si="1476"/>
        <v>2.2840084738088406E-2</v>
      </c>
      <c r="D47282" s="9">
        <f t="shared" ca="1" si="1477"/>
        <v>130.0332660448322</v>
      </c>
    </row>
    <row r="47283" spans="2:4" x14ac:dyDescent="0.25">
      <c r="B47283" s="13">
        <v>47273</v>
      </c>
      <c r="C47283" s="9">
        <f t="shared" ca="1" si="1476"/>
        <v>0.12549153980129413</v>
      </c>
      <c r="D47283" s="9">
        <f t="shared" ca="1" si="1477"/>
        <v>147.04070323497911</v>
      </c>
    </row>
    <row r="47284" spans="2:4" x14ac:dyDescent="0.25">
      <c r="B47284" s="13">
        <v>47274</v>
      </c>
      <c r="C47284" s="9">
        <f t="shared" ca="1" si="1476"/>
        <v>3.5589156662826582E-2</v>
      </c>
      <c r="D47284" s="9">
        <f t="shared" ca="1" si="1477"/>
        <v>133.91323709178977</v>
      </c>
    </row>
    <row r="47285" spans="2:4" x14ac:dyDescent="0.25">
      <c r="B47285" s="13">
        <v>47275</v>
      </c>
      <c r="C47285" s="9">
        <f t="shared" ca="1" si="1476"/>
        <v>0.41395465065228942</v>
      </c>
      <c r="D47285" s="9">
        <f t="shared" ca="1" si="1477"/>
        <v>165.65232518640707</v>
      </c>
    </row>
    <row r="47286" spans="2:4" x14ac:dyDescent="0.25">
      <c r="B47286" s="13">
        <v>47276</v>
      </c>
      <c r="C47286" s="9">
        <f t="shared" ca="1" si="1476"/>
        <v>0.62945583862333476</v>
      </c>
      <c r="D47286" s="9">
        <f t="shared" ca="1" si="1477"/>
        <v>176.60824933895822</v>
      </c>
    </row>
    <row r="47287" spans="2:4" x14ac:dyDescent="0.25">
      <c r="B47287" s="13">
        <v>47277</v>
      </c>
      <c r="C47287" s="9">
        <f t="shared" ca="1" si="1476"/>
        <v>0.70945609804542609</v>
      </c>
      <c r="D47287" s="9">
        <f t="shared" ca="1" si="1477"/>
        <v>181.03592946322911</v>
      </c>
    </row>
    <row r="47288" spans="2:4" x14ac:dyDescent="0.25">
      <c r="B47288" s="13">
        <v>47278</v>
      </c>
      <c r="C47288" s="9">
        <f t="shared" ca="1" si="1476"/>
        <v>0.4473212353304451</v>
      </c>
      <c r="D47288" s="9">
        <f t="shared" ca="1" si="1477"/>
        <v>167.35135659703576</v>
      </c>
    </row>
    <row r="47289" spans="2:4" x14ac:dyDescent="0.25">
      <c r="B47289" s="13">
        <v>47279</v>
      </c>
      <c r="C47289" s="9">
        <f t="shared" ca="1" si="1476"/>
        <v>1.6739048909149234E-2</v>
      </c>
      <c r="D47289" s="9">
        <f t="shared" ca="1" si="1477"/>
        <v>127.47395427554596</v>
      </c>
    </row>
    <row r="47290" spans="2:4" x14ac:dyDescent="0.25">
      <c r="B47290" s="13">
        <v>47280</v>
      </c>
      <c r="C47290" s="9">
        <f t="shared" ca="1" si="1476"/>
        <v>0.81507416567696311</v>
      </c>
      <c r="D47290" s="9">
        <f t="shared" ca="1" si="1477"/>
        <v>187.93502492143881</v>
      </c>
    </row>
    <row r="47291" spans="2:4" x14ac:dyDescent="0.25">
      <c r="B47291" s="13">
        <v>47281</v>
      </c>
      <c r="C47291" s="9">
        <f t="shared" ca="1" si="1476"/>
        <v>0.88136422893121202</v>
      </c>
      <c r="D47291" s="9">
        <f t="shared" ca="1" si="1477"/>
        <v>193.63668161147899</v>
      </c>
    </row>
    <row r="47292" spans="2:4" x14ac:dyDescent="0.25">
      <c r="B47292" s="13">
        <v>47282</v>
      </c>
      <c r="C47292" s="9">
        <f t="shared" ca="1" si="1476"/>
        <v>3.640960507197577E-2</v>
      </c>
      <c r="D47292" s="9">
        <f t="shared" ca="1" si="1477"/>
        <v>134.12075697392268</v>
      </c>
    </row>
    <row r="47293" spans="2:4" x14ac:dyDescent="0.25">
      <c r="B47293" s="13">
        <v>47283</v>
      </c>
      <c r="C47293" s="9">
        <f t="shared" ca="1" si="1476"/>
        <v>0.44047954686318391</v>
      </c>
      <c r="D47293" s="9">
        <f t="shared" ca="1" si="1477"/>
        <v>167.00492991288135</v>
      </c>
    </row>
    <row r="47294" spans="2:4" x14ac:dyDescent="0.25">
      <c r="B47294" s="13">
        <v>47284</v>
      </c>
      <c r="C47294" s="9">
        <f t="shared" ca="1" si="1476"/>
        <v>0.92753969860596175</v>
      </c>
      <c r="D47294" s="9">
        <f t="shared" ca="1" si="1477"/>
        <v>199.15419214004564</v>
      </c>
    </row>
    <row r="47295" spans="2:4" x14ac:dyDescent="0.25">
      <c r="B47295" s="13">
        <v>47285</v>
      </c>
      <c r="C47295" s="9">
        <f t="shared" ca="1" si="1476"/>
        <v>0.15374523978282295</v>
      </c>
      <c r="D47295" s="9">
        <f t="shared" ca="1" si="1477"/>
        <v>149.5899616179469</v>
      </c>
    </row>
    <row r="47296" spans="2:4" x14ac:dyDescent="0.25">
      <c r="B47296" s="13">
        <v>47286</v>
      </c>
      <c r="C47296" s="9">
        <f t="shared" ca="1" si="1476"/>
        <v>1.9365798348078833E-3</v>
      </c>
      <c r="D47296" s="9">
        <f t="shared" ca="1" si="1477"/>
        <v>112.23376788007714</v>
      </c>
    </row>
    <row r="47297" spans="2:4" x14ac:dyDescent="0.25">
      <c r="B47297" s="13">
        <v>47287</v>
      </c>
      <c r="C47297" s="9">
        <f t="shared" ca="1" si="1476"/>
        <v>0.97269301385733509</v>
      </c>
      <c r="D47297" s="9">
        <f t="shared" ca="1" si="1477"/>
        <v>208.43869441324981</v>
      </c>
    </row>
    <row r="47298" spans="2:4" x14ac:dyDescent="0.25">
      <c r="B47298" s="13">
        <v>47288</v>
      </c>
      <c r="C47298" s="9">
        <f t="shared" ca="1" si="1476"/>
        <v>0.3456600570945122</v>
      </c>
      <c r="D47298" s="9">
        <f t="shared" ca="1" si="1477"/>
        <v>162.05871587602542</v>
      </c>
    </row>
    <row r="47299" spans="2:4" x14ac:dyDescent="0.25">
      <c r="B47299" s="13">
        <v>47289</v>
      </c>
      <c r="C47299" s="9">
        <f t="shared" ca="1" si="1476"/>
        <v>0.54490440785447525</v>
      </c>
      <c r="D47299" s="9">
        <f t="shared" ca="1" si="1477"/>
        <v>172.25594788388696</v>
      </c>
    </row>
    <row r="47300" spans="2:4" x14ac:dyDescent="0.25">
      <c r="B47300" s="13">
        <v>47290</v>
      </c>
      <c r="C47300" s="9">
        <f t="shared" ca="1" si="1476"/>
        <v>0.73250343120853401</v>
      </c>
      <c r="D47300" s="9">
        <f t="shared" ca="1" si="1477"/>
        <v>182.4080405602331</v>
      </c>
    </row>
    <row r="47301" spans="2:4" x14ac:dyDescent="0.25">
      <c r="B47301" s="13">
        <v>47291</v>
      </c>
      <c r="C47301" s="9">
        <f t="shared" ca="1" si="1476"/>
        <v>1.6401938405897321E-2</v>
      </c>
      <c r="D47301" s="9">
        <f t="shared" ca="1" si="1477"/>
        <v>127.31048993276474</v>
      </c>
    </row>
    <row r="47302" spans="2:4" x14ac:dyDescent="0.25">
      <c r="B47302" s="13">
        <v>47292</v>
      </c>
      <c r="C47302" s="9">
        <f t="shared" ca="1" si="1476"/>
        <v>2.3724034668733407E-2</v>
      </c>
      <c r="D47302" s="9">
        <f t="shared" ca="1" si="1477"/>
        <v>130.35442827567596</v>
      </c>
    </row>
    <row r="47303" spans="2:4" x14ac:dyDescent="0.25">
      <c r="B47303" s="13">
        <v>47293</v>
      </c>
      <c r="C47303" s="9">
        <f t="shared" ca="1" si="1476"/>
        <v>0.62331324191473547</v>
      </c>
      <c r="D47303" s="9">
        <f t="shared" ca="1" si="1477"/>
        <v>176.28388482601252</v>
      </c>
    </row>
    <row r="47304" spans="2:4" x14ac:dyDescent="0.25">
      <c r="B47304" s="13">
        <v>47294</v>
      </c>
      <c r="C47304" s="9">
        <f t="shared" ca="1" si="1476"/>
        <v>0.21465802446340554</v>
      </c>
      <c r="D47304" s="9">
        <f t="shared" ca="1" si="1477"/>
        <v>154.19274839081905</v>
      </c>
    </row>
    <row r="47305" spans="2:4" x14ac:dyDescent="0.25">
      <c r="B47305" s="13">
        <v>47295</v>
      </c>
      <c r="C47305" s="9">
        <f t="shared" ca="1" si="1476"/>
        <v>0.34964478747371985</v>
      </c>
      <c r="D47305" s="9">
        <f t="shared" ca="1" si="1477"/>
        <v>162.27440713073904</v>
      </c>
    </row>
    <row r="47306" spans="2:4" x14ac:dyDescent="0.25">
      <c r="B47306" s="13">
        <v>47296</v>
      </c>
      <c r="C47306" s="9">
        <f t="shared" ca="1" si="1476"/>
        <v>0.95455908452051741</v>
      </c>
      <c r="D47306" s="9">
        <f t="shared" ca="1" si="1477"/>
        <v>203.81528569785416</v>
      </c>
    </row>
    <row r="47307" spans="2:4" x14ac:dyDescent="0.25">
      <c r="B47307" s="13">
        <v>47297</v>
      </c>
      <c r="C47307" s="9">
        <f t="shared" ca="1" si="1476"/>
        <v>0.87517222618848467</v>
      </c>
      <c r="D47307" s="9">
        <f t="shared" ca="1" si="1477"/>
        <v>193.0237285533558</v>
      </c>
    </row>
    <row r="47308" spans="2:4" x14ac:dyDescent="0.25">
      <c r="B47308" s="13">
        <v>47298</v>
      </c>
      <c r="C47308" s="9">
        <f t="shared" ref="C47308:C47371" ca="1" si="1478">RAND()</f>
        <v>0.63893083237307602</v>
      </c>
      <c r="D47308" s="9">
        <f t="shared" ref="D47308:D47371" ca="1" si="1479">_xlfn.NORM.INV(C47308,$C$6,$C$7)</f>
        <v>177.11204828821835</v>
      </c>
    </row>
    <row r="47309" spans="2:4" x14ac:dyDescent="0.25">
      <c r="B47309" s="13">
        <v>47299</v>
      </c>
      <c r="C47309" s="9">
        <f t="shared" ca="1" si="1478"/>
        <v>0.23963769204338303</v>
      </c>
      <c r="D47309" s="9">
        <f t="shared" ca="1" si="1479"/>
        <v>155.85063008803769</v>
      </c>
    </row>
    <row r="47310" spans="2:4" x14ac:dyDescent="0.25">
      <c r="B47310" s="13">
        <v>47300</v>
      </c>
      <c r="C47310" s="9">
        <f t="shared" ca="1" si="1478"/>
        <v>0.26507835386377876</v>
      </c>
      <c r="D47310" s="9">
        <f t="shared" ca="1" si="1479"/>
        <v>157.44466368479141</v>
      </c>
    </row>
    <row r="47311" spans="2:4" x14ac:dyDescent="0.25">
      <c r="B47311" s="13">
        <v>47301</v>
      </c>
      <c r="C47311" s="9">
        <f t="shared" ca="1" si="1478"/>
        <v>0.67656040803479756</v>
      </c>
      <c r="D47311" s="9">
        <f t="shared" ca="1" si="1479"/>
        <v>179.16203939279143</v>
      </c>
    </row>
    <row r="47312" spans="2:4" x14ac:dyDescent="0.25">
      <c r="B47312" s="13">
        <v>47302</v>
      </c>
      <c r="C47312" s="9">
        <f t="shared" ca="1" si="1478"/>
        <v>0.33666182063833316</v>
      </c>
      <c r="D47312" s="9">
        <f t="shared" ca="1" si="1479"/>
        <v>161.56818177186238</v>
      </c>
    </row>
    <row r="47313" spans="2:4" x14ac:dyDescent="0.25">
      <c r="B47313" s="13">
        <v>47303</v>
      </c>
      <c r="C47313" s="9">
        <f t="shared" ca="1" si="1478"/>
        <v>0.13662535547051435</v>
      </c>
      <c r="D47313" s="9">
        <f t="shared" ca="1" si="1479"/>
        <v>148.08785606730919</v>
      </c>
    </row>
    <row r="47314" spans="2:4" x14ac:dyDescent="0.25">
      <c r="B47314" s="13">
        <v>47304</v>
      </c>
      <c r="C47314" s="9">
        <f t="shared" ca="1" si="1478"/>
        <v>0.52963656009046256</v>
      </c>
      <c r="D47314" s="9">
        <f t="shared" ca="1" si="1479"/>
        <v>171.48712600575047</v>
      </c>
    </row>
    <row r="47315" spans="2:4" x14ac:dyDescent="0.25">
      <c r="B47315" s="13">
        <v>47305</v>
      </c>
      <c r="C47315" s="9">
        <f t="shared" ca="1" si="1478"/>
        <v>0.17722132686022796</v>
      </c>
      <c r="D47315" s="9">
        <f t="shared" ca="1" si="1479"/>
        <v>151.47987197902586</v>
      </c>
    </row>
    <row r="47316" spans="2:4" x14ac:dyDescent="0.25">
      <c r="B47316" s="13">
        <v>47306</v>
      </c>
      <c r="C47316" s="9">
        <f t="shared" ca="1" si="1478"/>
        <v>0.35829960850151243</v>
      </c>
      <c r="D47316" s="9">
        <f t="shared" ca="1" si="1479"/>
        <v>162.73984826632758</v>
      </c>
    </row>
    <row r="47317" spans="2:4" x14ac:dyDescent="0.25">
      <c r="B47317" s="13">
        <v>47307</v>
      </c>
      <c r="C47317" s="9">
        <f t="shared" ca="1" si="1478"/>
        <v>0.95973897985783496</v>
      </c>
      <c r="D47317" s="9">
        <f t="shared" ca="1" si="1479"/>
        <v>204.95330144098017</v>
      </c>
    </row>
    <row r="47318" spans="2:4" x14ac:dyDescent="0.25">
      <c r="B47318" s="13">
        <v>47308</v>
      </c>
      <c r="C47318" s="9">
        <f t="shared" ca="1" si="1478"/>
        <v>0.42694391715665303</v>
      </c>
      <c r="D47318" s="9">
        <f t="shared" ca="1" si="1479"/>
        <v>166.31679735379555</v>
      </c>
    </row>
    <row r="47319" spans="2:4" x14ac:dyDescent="0.25">
      <c r="B47319" s="13">
        <v>47309</v>
      </c>
      <c r="C47319" s="9">
        <f t="shared" ca="1" si="1478"/>
        <v>4.6250384598784389E-2</v>
      </c>
      <c r="D47319" s="9">
        <f t="shared" ca="1" si="1479"/>
        <v>136.35297712428741</v>
      </c>
    </row>
    <row r="47320" spans="2:4" x14ac:dyDescent="0.25">
      <c r="B47320" s="13">
        <v>47310</v>
      </c>
      <c r="C47320" s="9">
        <f t="shared" ca="1" si="1478"/>
        <v>0.10666829949432699</v>
      </c>
      <c r="D47320" s="9">
        <f t="shared" ca="1" si="1479"/>
        <v>145.11114182458954</v>
      </c>
    </row>
    <row r="47321" spans="2:4" x14ac:dyDescent="0.25">
      <c r="B47321" s="13">
        <v>47311</v>
      </c>
      <c r="C47321" s="9">
        <f t="shared" ca="1" si="1478"/>
        <v>0.61434451483671182</v>
      </c>
      <c r="D47321" s="9">
        <f t="shared" ca="1" si="1479"/>
        <v>175.81321036490525</v>
      </c>
    </row>
    <row r="47322" spans="2:4" x14ac:dyDescent="0.25">
      <c r="B47322" s="13">
        <v>47312</v>
      </c>
      <c r="C47322" s="9">
        <f t="shared" ca="1" si="1478"/>
        <v>0.6644572189255612</v>
      </c>
      <c r="D47322" s="9">
        <f t="shared" ca="1" si="1479"/>
        <v>178.49317215612282</v>
      </c>
    </row>
    <row r="47323" spans="2:4" x14ac:dyDescent="0.25">
      <c r="B47323" s="13">
        <v>47313</v>
      </c>
      <c r="C47323" s="9">
        <f t="shared" ca="1" si="1478"/>
        <v>1.0637507841544047E-2</v>
      </c>
      <c r="D47323" s="9">
        <f t="shared" ca="1" si="1479"/>
        <v>123.9386393810226</v>
      </c>
    </row>
    <row r="47324" spans="2:4" x14ac:dyDescent="0.25">
      <c r="B47324" s="13">
        <v>47314</v>
      </c>
      <c r="C47324" s="9">
        <f t="shared" ca="1" si="1478"/>
        <v>5.1781759837739694E-2</v>
      </c>
      <c r="D47324" s="9">
        <f t="shared" ca="1" si="1479"/>
        <v>137.4436434911251</v>
      </c>
    </row>
    <row r="47325" spans="2:4" x14ac:dyDescent="0.25">
      <c r="B47325" s="13">
        <v>47315</v>
      </c>
      <c r="C47325" s="9">
        <f t="shared" ca="1" si="1478"/>
        <v>0.81201877798389366</v>
      </c>
      <c r="D47325" s="9">
        <f t="shared" ca="1" si="1479"/>
        <v>187.70720203422056</v>
      </c>
    </row>
    <row r="47326" spans="2:4" x14ac:dyDescent="0.25">
      <c r="B47326" s="13">
        <v>47316</v>
      </c>
      <c r="C47326" s="9">
        <f t="shared" ca="1" si="1478"/>
        <v>5.3354383851929144E-2</v>
      </c>
      <c r="D47326" s="9">
        <f t="shared" ca="1" si="1479"/>
        <v>137.73670943780866</v>
      </c>
    </row>
    <row r="47327" spans="2:4" x14ac:dyDescent="0.25">
      <c r="B47327" s="13">
        <v>47317</v>
      </c>
      <c r="C47327" s="9">
        <f t="shared" ca="1" si="1478"/>
        <v>0.92295016894464732</v>
      </c>
      <c r="D47327" s="9">
        <f t="shared" ca="1" si="1479"/>
        <v>198.50398160721218</v>
      </c>
    </row>
    <row r="47328" spans="2:4" x14ac:dyDescent="0.25">
      <c r="B47328" s="13">
        <v>47318</v>
      </c>
      <c r="C47328" s="9">
        <f t="shared" ca="1" si="1478"/>
        <v>0.76406048618035882</v>
      </c>
      <c r="D47328" s="9">
        <f t="shared" ca="1" si="1479"/>
        <v>184.38850227753929</v>
      </c>
    </row>
    <row r="47329" spans="2:4" x14ac:dyDescent="0.25">
      <c r="B47329" s="13">
        <v>47319</v>
      </c>
      <c r="C47329" s="9">
        <f t="shared" ca="1" si="1478"/>
        <v>0.78729988717493371</v>
      </c>
      <c r="D47329" s="9">
        <f t="shared" ca="1" si="1479"/>
        <v>185.94174964983719</v>
      </c>
    </row>
    <row r="47330" spans="2:4" x14ac:dyDescent="0.25">
      <c r="B47330" s="13">
        <v>47320</v>
      </c>
      <c r="C47330" s="9">
        <f t="shared" ca="1" si="1478"/>
        <v>0.56306602145230011</v>
      </c>
      <c r="D47330" s="9">
        <f t="shared" ca="1" si="1479"/>
        <v>173.17494634411264</v>
      </c>
    </row>
    <row r="47331" spans="2:4" x14ac:dyDescent="0.25">
      <c r="B47331" s="13">
        <v>47321</v>
      </c>
      <c r="C47331" s="9">
        <f t="shared" ca="1" si="1478"/>
        <v>0.53464083130746964</v>
      </c>
      <c r="D47331" s="9">
        <f t="shared" ca="1" si="1479"/>
        <v>171.73882181697985</v>
      </c>
    </row>
    <row r="47332" spans="2:4" x14ac:dyDescent="0.25">
      <c r="B47332" s="13">
        <v>47322</v>
      </c>
      <c r="C47332" s="9">
        <f t="shared" ca="1" si="1478"/>
        <v>0.19313380177703032</v>
      </c>
      <c r="D47332" s="9">
        <f t="shared" ca="1" si="1479"/>
        <v>152.67188177995669</v>
      </c>
    </row>
    <row r="47333" spans="2:4" x14ac:dyDescent="0.25">
      <c r="B47333" s="13">
        <v>47323</v>
      </c>
      <c r="C47333" s="9">
        <f t="shared" ca="1" si="1478"/>
        <v>0.75757765886825357</v>
      </c>
      <c r="D47333" s="9">
        <f t="shared" ca="1" si="1479"/>
        <v>183.97063586029066</v>
      </c>
    </row>
    <row r="47334" spans="2:4" x14ac:dyDescent="0.25">
      <c r="B47334" s="13">
        <v>47324</v>
      </c>
      <c r="C47334" s="9">
        <f t="shared" ca="1" si="1478"/>
        <v>0.71583043793692791</v>
      </c>
      <c r="D47334" s="9">
        <f t="shared" ca="1" si="1479"/>
        <v>181.40998519259813</v>
      </c>
    </row>
    <row r="47335" spans="2:4" x14ac:dyDescent="0.25">
      <c r="B47335" s="13">
        <v>47325</v>
      </c>
      <c r="C47335" s="9">
        <f t="shared" ca="1" si="1478"/>
        <v>9.6094578310199186E-2</v>
      </c>
      <c r="D47335" s="9">
        <f t="shared" ca="1" si="1479"/>
        <v>143.91739383284215</v>
      </c>
    </row>
    <row r="47336" spans="2:4" x14ac:dyDescent="0.25">
      <c r="B47336" s="13">
        <v>47326</v>
      </c>
      <c r="C47336" s="9">
        <f t="shared" ca="1" si="1478"/>
        <v>0.42812911735589587</v>
      </c>
      <c r="D47336" s="9">
        <f t="shared" ca="1" si="1479"/>
        <v>166.37721391979792</v>
      </c>
    </row>
    <row r="47337" spans="2:4" x14ac:dyDescent="0.25">
      <c r="B47337" s="13">
        <v>47327</v>
      </c>
      <c r="C47337" s="9">
        <f t="shared" ca="1" si="1478"/>
        <v>0.63039926708450922</v>
      </c>
      <c r="D47337" s="9">
        <f t="shared" ca="1" si="1479"/>
        <v>176.65821999985397</v>
      </c>
    </row>
    <row r="47338" spans="2:4" x14ac:dyDescent="0.25">
      <c r="B47338" s="13">
        <v>47328</v>
      </c>
      <c r="C47338" s="9">
        <f t="shared" ca="1" si="1478"/>
        <v>0.79209587847199725</v>
      </c>
      <c r="D47338" s="9">
        <f t="shared" ca="1" si="1479"/>
        <v>186.2742998589035</v>
      </c>
    </row>
    <row r="47339" spans="2:4" x14ac:dyDescent="0.25">
      <c r="B47339" s="13">
        <v>47329</v>
      </c>
      <c r="C47339" s="9">
        <f t="shared" ca="1" si="1478"/>
        <v>0.26980612348480404</v>
      </c>
      <c r="D47339" s="9">
        <f t="shared" ca="1" si="1479"/>
        <v>157.73201091944475</v>
      </c>
    </row>
    <row r="47340" spans="2:4" x14ac:dyDescent="0.25">
      <c r="B47340" s="13">
        <v>47330</v>
      </c>
      <c r="C47340" s="9">
        <f t="shared" ca="1" si="1478"/>
        <v>0.89785941685266091</v>
      </c>
      <c r="D47340" s="9">
        <f t="shared" ca="1" si="1479"/>
        <v>195.38896894474439</v>
      </c>
    </row>
    <row r="47341" spans="2:4" x14ac:dyDescent="0.25">
      <c r="B47341" s="13">
        <v>47331</v>
      </c>
      <c r="C47341" s="9">
        <f t="shared" ca="1" si="1478"/>
        <v>3.0908233071983204E-2</v>
      </c>
      <c r="D47341" s="9">
        <f t="shared" ca="1" si="1479"/>
        <v>132.64780209422781</v>
      </c>
    </row>
    <row r="47342" spans="2:4" x14ac:dyDescent="0.25">
      <c r="B47342" s="13">
        <v>47332</v>
      </c>
      <c r="C47342" s="9">
        <f t="shared" ca="1" si="1478"/>
        <v>0.82869783528254326</v>
      </c>
      <c r="D47342" s="9">
        <f t="shared" ca="1" si="1479"/>
        <v>188.98064030139719</v>
      </c>
    </row>
    <row r="47343" spans="2:4" x14ac:dyDescent="0.25">
      <c r="B47343" s="13">
        <v>47333</v>
      </c>
      <c r="C47343" s="9">
        <f t="shared" ca="1" si="1478"/>
        <v>0.33794906751645626</v>
      </c>
      <c r="D47343" s="9">
        <f t="shared" ca="1" si="1479"/>
        <v>161.63866009171824</v>
      </c>
    </row>
    <row r="47344" spans="2:4" x14ac:dyDescent="0.25">
      <c r="B47344" s="13">
        <v>47334</v>
      </c>
      <c r="C47344" s="9">
        <f t="shared" ca="1" si="1478"/>
        <v>0.69449076289966938</v>
      </c>
      <c r="D47344" s="9">
        <f t="shared" ca="1" si="1479"/>
        <v>180.17240379904368</v>
      </c>
    </row>
    <row r="47345" spans="2:4" x14ac:dyDescent="0.25">
      <c r="B47345" s="13">
        <v>47335</v>
      </c>
      <c r="C47345" s="9">
        <f t="shared" ca="1" si="1478"/>
        <v>8.916623586797956E-2</v>
      </c>
      <c r="D47345" s="9">
        <f t="shared" ca="1" si="1479"/>
        <v>143.08185756266116</v>
      </c>
    </row>
    <row r="47346" spans="2:4" x14ac:dyDescent="0.25">
      <c r="B47346" s="13">
        <v>47336</v>
      </c>
      <c r="C47346" s="9">
        <f t="shared" ca="1" si="1478"/>
        <v>0.95815213169659796</v>
      </c>
      <c r="D47346" s="9">
        <f t="shared" ca="1" si="1479"/>
        <v>204.59267449664927</v>
      </c>
    </row>
    <row r="47347" spans="2:4" x14ac:dyDescent="0.25">
      <c r="B47347" s="13">
        <v>47337</v>
      </c>
      <c r="C47347" s="9">
        <f t="shared" ca="1" si="1478"/>
        <v>0.52935950636539497</v>
      </c>
      <c r="D47347" s="9">
        <f t="shared" ca="1" si="1479"/>
        <v>171.47319850176689</v>
      </c>
    </row>
    <row r="47348" spans="2:4" x14ac:dyDescent="0.25">
      <c r="B47348" s="13">
        <v>47338</v>
      </c>
      <c r="C47348" s="9">
        <f t="shared" ca="1" si="1478"/>
        <v>0.50074713195734621</v>
      </c>
      <c r="D47348" s="9">
        <f t="shared" ca="1" si="1479"/>
        <v>170.03745566367809</v>
      </c>
    </row>
    <row r="47349" spans="2:4" x14ac:dyDescent="0.25">
      <c r="B47349" s="13">
        <v>47339</v>
      </c>
      <c r="C47349" s="9">
        <f t="shared" ca="1" si="1478"/>
        <v>0.78903689455540371</v>
      </c>
      <c r="D47349" s="9">
        <f t="shared" ca="1" si="1479"/>
        <v>186.06167910074925</v>
      </c>
    </row>
    <row r="47350" spans="2:4" x14ac:dyDescent="0.25">
      <c r="B47350" s="13">
        <v>47340</v>
      </c>
      <c r="C47350" s="9">
        <f t="shared" ca="1" si="1478"/>
        <v>0.84696735716549465</v>
      </c>
      <c r="D47350" s="9">
        <f t="shared" ca="1" si="1479"/>
        <v>190.47026299863001</v>
      </c>
    </row>
    <row r="47351" spans="2:4" x14ac:dyDescent="0.25">
      <c r="B47351" s="13">
        <v>47341</v>
      </c>
      <c r="C47351" s="9">
        <f t="shared" ca="1" si="1478"/>
        <v>0.98821964570999243</v>
      </c>
      <c r="D47351" s="9">
        <f t="shared" ca="1" si="1479"/>
        <v>215.28436047186267</v>
      </c>
    </row>
    <row r="47352" spans="2:4" x14ac:dyDescent="0.25">
      <c r="B47352" s="13">
        <v>47342</v>
      </c>
      <c r="C47352" s="9">
        <f t="shared" ca="1" si="1478"/>
        <v>0.34577441900755868</v>
      </c>
      <c r="D47352" s="9">
        <f t="shared" ca="1" si="1479"/>
        <v>162.06491899393816</v>
      </c>
    </row>
    <row r="47353" spans="2:4" x14ac:dyDescent="0.25">
      <c r="B47353" s="13">
        <v>47343</v>
      </c>
      <c r="C47353" s="9">
        <f t="shared" ca="1" si="1478"/>
        <v>0.49399800142406469</v>
      </c>
      <c r="D47353" s="9">
        <f t="shared" ca="1" si="1479"/>
        <v>169.69909306135139</v>
      </c>
    </row>
    <row r="47354" spans="2:4" x14ac:dyDescent="0.25">
      <c r="B47354" s="13">
        <v>47344</v>
      </c>
      <c r="C47354" s="9">
        <f t="shared" ca="1" si="1478"/>
        <v>0.1580026912235345</v>
      </c>
      <c r="D47354" s="9">
        <f t="shared" ca="1" si="1479"/>
        <v>149.94598974512655</v>
      </c>
    </row>
    <row r="47355" spans="2:4" x14ac:dyDescent="0.25">
      <c r="B47355" s="13">
        <v>47345</v>
      </c>
      <c r="C47355" s="9">
        <f t="shared" ca="1" si="1478"/>
        <v>0.4932642909057825</v>
      </c>
      <c r="D47355" s="9">
        <f t="shared" ca="1" si="1479"/>
        <v>169.66230557761631</v>
      </c>
    </row>
    <row r="47356" spans="2:4" x14ac:dyDescent="0.25">
      <c r="B47356" s="13">
        <v>47346</v>
      </c>
      <c r="C47356" s="9">
        <f t="shared" ca="1" si="1478"/>
        <v>0.41292989276226566</v>
      </c>
      <c r="D47356" s="9">
        <f t="shared" ca="1" si="1479"/>
        <v>165.59970803575879</v>
      </c>
    </row>
    <row r="47357" spans="2:4" x14ac:dyDescent="0.25">
      <c r="B47357" s="13">
        <v>47347</v>
      </c>
      <c r="C47357" s="9">
        <f t="shared" ca="1" si="1478"/>
        <v>0.62231775234397768</v>
      </c>
      <c r="D47357" s="9">
        <f t="shared" ca="1" si="1479"/>
        <v>176.23147476230031</v>
      </c>
    </row>
    <row r="47358" spans="2:4" x14ac:dyDescent="0.25">
      <c r="B47358" s="13">
        <v>47348</v>
      </c>
      <c r="C47358" s="9">
        <f t="shared" ca="1" si="1478"/>
        <v>0.99281924098761343</v>
      </c>
      <c r="D47358" s="9">
        <f t="shared" ca="1" si="1479"/>
        <v>218.96182994100039</v>
      </c>
    </row>
    <row r="47359" spans="2:4" x14ac:dyDescent="0.25">
      <c r="B47359" s="13">
        <v>47349</v>
      </c>
      <c r="C47359" s="9">
        <f t="shared" ca="1" si="1478"/>
        <v>0.91485022507899794</v>
      </c>
      <c r="D47359" s="9">
        <f t="shared" ca="1" si="1479"/>
        <v>197.42483869048576</v>
      </c>
    </row>
    <row r="47360" spans="2:4" x14ac:dyDescent="0.25">
      <c r="B47360" s="13">
        <v>47350</v>
      </c>
      <c r="C47360" s="9">
        <f t="shared" ca="1" si="1478"/>
        <v>0.24192021829595722</v>
      </c>
      <c r="D47360" s="9">
        <f t="shared" ca="1" si="1479"/>
        <v>155.99721790265528</v>
      </c>
    </row>
    <row r="47361" spans="2:4" x14ac:dyDescent="0.25">
      <c r="B47361" s="13">
        <v>47351</v>
      </c>
      <c r="C47361" s="9">
        <f t="shared" ca="1" si="1478"/>
        <v>0.64361848486948381</v>
      </c>
      <c r="D47361" s="9">
        <f t="shared" ca="1" si="1479"/>
        <v>177.36295600913559</v>
      </c>
    </row>
    <row r="47362" spans="2:4" x14ac:dyDescent="0.25">
      <c r="B47362" s="13">
        <v>47352</v>
      </c>
      <c r="C47362" s="9">
        <f t="shared" ca="1" si="1478"/>
        <v>0.99338815785138257</v>
      </c>
      <c r="D47362" s="9">
        <f t="shared" ca="1" si="1479"/>
        <v>219.55375351363119</v>
      </c>
    </row>
    <row r="47363" spans="2:4" x14ac:dyDescent="0.25">
      <c r="B47363" s="13">
        <v>47353</v>
      </c>
      <c r="C47363" s="9">
        <f t="shared" ca="1" si="1478"/>
        <v>0.53432931899649827</v>
      </c>
      <c r="D47363" s="9">
        <f t="shared" ca="1" si="1479"/>
        <v>171.72314630427422</v>
      </c>
    </row>
    <row r="47364" spans="2:4" x14ac:dyDescent="0.25">
      <c r="B47364" s="13">
        <v>47354</v>
      </c>
      <c r="C47364" s="9">
        <f t="shared" ca="1" si="1478"/>
        <v>0.97598743119894948</v>
      </c>
      <c r="D47364" s="9">
        <f t="shared" ca="1" si="1479"/>
        <v>209.54291855457998</v>
      </c>
    </row>
    <row r="47365" spans="2:4" x14ac:dyDescent="0.25">
      <c r="B47365" s="13">
        <v>47355</v>
      </c>
      <c r="C47365" s="9">
        <f t="shared" ca="1" si="1478"/>
        <v>0.23080541116558151</v>
      </c>
      <c r="D47365" s="9">
        <f t="shared" ca="1" si="1479"/>
        <v>155.27606015178696</v>
      </c>
    </row>
    <row r="47366" spans="2:4" x14ac:dyDescent="0.25">
      <c r="B47366" s="13">
        <v>47356</v>
      </c>
      <c r="C47366" s="9">
        <f t="shared" ca="1" si="1478"/>
        <v>0.45736406960775267</v>
      </c>
      <c r="D47366" s="9">
        <f t="shared" ca="1" si="1479"/>
        <v>167.85846619235923</v>
      </c>
    </row>
    <row r="47367" spans="2:4" x14ac:dyDescent="0.25">
      <c r="B47367" s="13">
        <v>47357</v>
      </c>
      <c r="C47367" s="9">
        <f t="shared" ca="1" si="1478"/>
        <v>0.79246792612236072</v>
      </c>
      <c r="D47367" s="9">
        <f t="shared" ca="1" si="1479"/>
        <v>186.30028519446984</v>
      </c>
    </row>
    <row r="47368" spans="2:4" x14ac:dyDescent="0.25">
      <c r="B47368" s="13">
        <v>47358</v>
      </c>
      <c r="C47368" s="9">
        <f t="shared" ca="1" si="1478"/>
        <v>0.1209851183105678</v>
      </c>
      <c r="D47368" s="9">
        <f t="shared" ca="1" si="1479"/>
        <v>146.59847258819906</v>
      </c>
    </row>
    <row r="47369" spans="2:4" x14ac:dyDescent="0.25">
      <c r="B47369" s="13">
        <v>47359</v>
      </c>
      <c r="C47369" s="9">
        <f t="shared" ca="1" si="1478"/>
        <v>0.74882675668542553</v>
      </c>
      <c r="D47369" s="9">
        <f t="shared" ca="1" si="1479"/>
        <v>183.4160458568831</v>
      </c>
    </row>
    <row r="47370" spans="2:4" x14ac:dyDescent="0.25">
      <c r="B47370" s="13">
        <v>47360</v>
      </c>
      <c r="C47370" s="9">
        <f t="shared" ca="1" si="1478"/>
        <v>0.40853517812715301</v>
      </c>
      <c r="D47370" s="9">
        <f t="shared" ca="1" si="1479"/>
        <v>165.37370674318524</v>
      </c>
    </row>
    <row r="47371" spans="2:4" x14ac:dyDescent="0.25">
      <c r="B47371" s="13">
        <v>47361</v>
      </c>
      <c r="C47371" s="9">
        <f t="shared" ca="1" si="1478"/>
        <v>0.6172598183228849</v>
      </c>
      <c r="D47371" s="9">
        <f t="shared" ca="1" si="1479"/>
        <v>175.96583859143234</v>
      </c>
    </row>
    <row r="47372" spans="2:4" x14ac:dyDescent="0.25">
      <c r="B47372" s="13">
        <v>47362</v>
      </c>
      <c r="C47372" s="9">
        <f t="shared" ref="C47372:C47435" ca="1" si="1480">RAND()</f>
        <v>0.93834199470589919</v>
      </c>
      <c r="D47372" s="9">
        <f t="shared" ref="D47372:D47435" ca="1" si="1481">_xlfn.NORM.INV(C47372,$C$6,$C$7)</f>
        <v>200.82006371923629</v>
      </c>
    </row>
    <row r="47373" spans="2:4" x14ac:dyDescent="0.25">
      <c r="B47373" s="13">
        <v>47363</v>
      </c>
      <c r="C47373" s="9">
        <f t="shared" ca="1" si="1480"/>
        <v>0.88265646540666132</v>
      </c>
      <c r="D47373" s="9">
        <f t="shared" ca="1" si="1481"/>
        <v>193.76743053020499</v>
      </c>
    </row>
    <row r="47374" spans="2:4" x14ac:dyDescent="0.25">
      <c r="B47374" s="13">
        <v>47364</v>
      </c>
      <c r="C47374" s="9">
        <f t="shared" ca="1" si="1480"/>
        <v>0.86459722523184834</v>
      </c>
      <c r="D47374" s="9">
        <f t="shared" ca="1" si="1481"/>
        <v>192.02418717213848</v>
      </c>
    </row>
    <row r="47375" spans="2:4" x14ac:dyDescent="0.25">
      <c r="B47375" s="13">
        <v>47365</v>
      </c>
      <c r="C47375" s="9">
        <f t="shared" ca="1" si="1480"/>
        <v>0.80191347659694434</v>
      </c>
      <c r="D47375" s="9">
        <f t="shared" ca="1" si="1481"/>
        <v>186.96951590708588</v>
      </c>
    </row>
    <row r="47376" spans="2:4" x14ac:dyDescent="0.25">
      <c r="B47376" s="13">
        <v>47366</v>
      </c>
      <c r="C47376" s="9">
        <f t="shared" ca="1" si="1480"/>
        <v>9.2007067006120491E-2</v>
      </c>
      <c r="D47376" s="9">
        <f t="shared" ca="1" si="1481"/>
        <v>143.43006969450968</v>
      </c>
    </row>
    <row r="47377" spans="2:4" x14ac:dyDescent="0.25">
      <c r="B47377" s="13">
        <v>47367</v>
      </c>
      <c r="C47377" s="9">
        <f t="shared" ca="1" si="1480"/>
        <v>0.81797648685581115</v>
      </c>
      <c r="D47377" s="9">
        <f t="shared" ca="1" si="1481"/>
        <v>188.15361087479391</v>
      </c>
    </row>
    <row r="47378" spans="2:4" x14ac:dyDescent="0.25">
      <c r="B47378" s="13">
        <v>47368</v>
      </c>
      <c r="C47378" s="9">
        <f t="shared" ca="1" si="1480"/>
        <v>0.35806404129159097</v>
      </c>
      <c r="D47378" s="9">
        <f t="shared" ca="1" si="1481"/>
        <v>162.72723292552118</v>
      </c>
    </row>
    <row r="47379" spans="2:4" x14ac:dyDescent="0.25">
      <c r="B47379" s="13">
        <v>47369</v>
      </c>
      <c r="C47379" s="9">
        <f t="shared" ca="1" si="1480"/>
        <v>0.70929370368183386</v>
      </c>
      <c r="D47379" s="9">
        <f t="shared" ca="1" si="1481"/>
        <v>181.02645071562799</v>
      </c>
    </row>
    <row r="47380" spans="2:4" x14ac:dyDescent="0.25">
      <c r="B47380" s="13">
        <v>47370</v>
      </c>
      <c r="C47380" s="9">
        <f t="shared" ca="1" si="1480"/>
        <v>0.68831020528741282</v>
      </c>
      <c r="D47380" s="9">
        <f t="shared" ca="1" si="1481"/>
        <v>179.82132504915799</v>
      </c>
    </row>
    <row r="47381" spans="2:4" x14ac:dyDescent="0.25">
      <c r="B47381" s="13">
        <v>47371</v>
      </c>
      <c r="C47381" s="9">
        <f t="shared" ca="1" si="1480"/>
        <v>0.15387573602966131</v>
      </c>
      <c r="D47381" s="9">
        <f t="shared" ca="1" si="1481"/>
        <v>149.60097037722093</v>
      </c>
    </row>
    <row r="47382" spans="2:4" x14ac:dyDescent="0.25">
      <c r="B47382" s="13">
        <v>47372</v>
      </c>
      <c r="C47382" s="9">
        <f t="shared" ca="1" si="1480"/>
        <v>0.71966693775870416</v>
      </c>
      <c r="D47382" s="9">
        <f t="shared" ca="1" si="1481"/>
        <v>181.63704742369401</v>
      </c>
    </row>
    <row r="47383" spans="2:4" x14ac:dyDescent="0.25">
      <c r="B47383" s="13">
        <v>47373</v>
      </c>
      <c r="C47383" s="9">
        <f t="shared" ca="1" si="1480"/>
        <v>0.40399745110362217</v>
      </c>
      <c r="D47383" s="9">
        <f t="shared" ca="1" si="1481"/>
        <v>165.13972903979089</v>
      </c>
    </row>
    <row r="47384" spans="2:4" x14ac:dyDescent="0.25">
      <c r="B47384" s="13">
        <v>47374</v>
      </c>
      <c r="C47384" s="9">
        <f t="shared" ca="1" si="1480"/>
        <v>0.20355432672203988</v>
      </c>
      <c r="D47384" s="9">
        <f t="shared" ca="1" si="1481"/>
        <v>153.42015008014201</v>
      </c>
    </row>
    <row r="47385" spans="2:4" x14ac:dyDescent="0.25">
      <c r="B47385" s="13">
        <v>47375</v>
      </c>
      <c r="C47385" s="9">
        <f t="shared" ca="1" si="1480"/>
        <v>0.87388693152202057</v>
      </c>
      <c r="D47385" s="9">
        <f t="shared" ca="1" si="1481"/>
        <v>192.89918022975067</v>
      </c>
    </row>
    <row r="47386" spans="2:4" x14ac:dyDescent="0.25">
      <c r="B47386" s="13">
        <v>47376</v>
      </c>
      <c r="C47386" s="9">
        <f t="shared" ca="1" si="1480"/>
        <v>0.93187008545210481</v>
      </c>
      <c r="D47386" s="9">
        <f t="shared" ca="1" si="1481"/>
        <v>199.7972929186549</v>
      </c>
    </row>
    <row r="47387" spans="2:4" x14ac:dyDescent="0.25">
      <c r="B47387" s="13">
        <v>47377</v>
      </c>
      <c r="C47387" s="9">
        <f t="shared" ca="1" si="1480"/>
        <v>0.38946259690951035</v>
      </c>
      <c r="D47387" s="9">
        <f t="shared" ca="1" si="1481"/>
        <v>164.38560068485373</v>
      </c>
    </row>
    <row r="47388" spans="2:4" x14ac:dyDescent="0.25">
      <c r="B47388" s="13">
        <v>47378</v>
      </c>
      <c r="C47388" s="9">
        <f t="shared" ca="1" si="1480"/>
        <v>0.13278628227861689</v>
      </c>
      <c r="D47388" s="9">
        <f t="shared" ca="1" si="1481"/>
        <v>147.73367196235284</v>
      </c>
    </row>
    <row r="47389" spans="2:4" x14ac:dyDescent="0.25">
      <c r="B47389" s="13">
        <v>47379</v>
      </c>
      <c r="C47389" s="9">
        <f t="shared" ca="1" si="1480"/>
        <v>0.33726086560200885</v>
      </c>
      <c r="D47389" s="9">
        <f t="shared" ca="1" si="1481"/>
        <v>161.60099317920879</v>
      </c>
    </row>
    <row r="47390" spans="2:4" x14ac:dyDescent="0.25">
      <c r="B47390" s="13">
        <v>47380</v>
      </c>
      <c r="C47390" s="9">
        <f t="shared" ca="1" si="1480"/>
        <v>0.85559706664031121</v>
      </c>
      <c r="D47390" s="9">
        <f t="shared" ca="1" si="1481"/>
        <v>191.2148972140707</v>
      </c>
    </row>
    <row r="47391" spans="2:4" x14ac:dyDescent="0.25">
      <c r="B47391" s="13">
        <v>47381</v>
      </c>
      <c r="C47391" s="9">
        <f t="shared" ca="1" si="1480"/>
        <v>0.25894775564942685</v>
      </c>
      <c r="D47391" s="9">
        <f t="shared" ca="1" si="1481"/>
        <v>157.06814375906274</v>
      </c>
    </row>
    <row r="47392" spans="2:4" x14ac:dyDescent="0.25">
      <c r="B47392" s="13">
        <v>47382</v>
      </c>
      <c r="C47392" s="9">
        <f t="shared" ca="1" si="1480"/>
        <v>0.71785082884754003</v>
      </c>
      <c r="D47392" s="9">
        <f t="shared" ca="1" si="1481"/>
        <v>181.52937630786366</v>
      </c>
    </row>
    <row r="47393" spans="2:4" x14ac:dyDescent="0.25">
      <c r="B47393" s="13">
        <v>47383</v>
      </c>
      <c r="C47393" s="9">
        <f t="shared" ca="1" si="1480"/>
        <v>0.43502118930251743</v>
      </c>
      <c r="D47393" s="9">
        <f t="shared" ca="1" si="1481"/>
        <v>166.72790686640406</v>
      </c>
    </row>
    <row r="47394" spans="2:4" x14ac:dyDescent="0.25">
      <c r="B47394" s="13">
        <v>47384</v>
      </c>
      <c r="C47394" s="9">
        <f t="shared" ca="1" si="1480"/>
        <v>0.518451846336075</v>
      </c>
      <c r="D47394" s="9">
        <f t="shared" ca="1" si="1481"/>
        <v>170.9253684552755</v>
      </c>
    </row>
    <row r="47395" spans="2:4" x14ac:dyDescent="0.25">
      <c r="B47395" s="13">
        <v>47385</v>
      </c>
      <c r="C47395" s="9">
        <f t="shared" ca="1" si="1480"/>
        <v>0.70949421511988886</v>
      </c>
      <c r="D47395" s="9">
        <f t="shared" ca="1" si="1481"/>
        <v>181.03815466641387</v>
      </c>
    </row>
    <row r="47396" spans="2:4" x14ac:dyDescent="0.25">
      <c r="B47396" s="13">
        <v>47386</v>
      </c>
      <c r="C47396" s="9">
        <f t="shared" ca="1" si="1480"/>
        <v>0.22393165200425857</v>
      </c>
      <c r="D47396" s="9">
        <f t="shared" ca="1" si="1481"/>
        <v>154.82035931681961</v>
      </c>
    </row>
    <row r="47397" spans="2:4" x14ac:dyDescent="0.25">
      <c r="B47397" s="13">
        <v>47387</v>
      </c>
      <c r="C47397" s="9">
        <f t="shared" ca="1" si="1480"/>
        <v>0.79868450969600036</v>
      </c>
      <c r="D47397" s="9">
        <f t="shared" ca="1" si="1481"/>
        <v>186.73863328646149</v>
      </c>
    </row>
    <row r="47398" spans="2:4" x14ac:dyDescent="0.25">
      <c r="B47398" s="13">
        <v>47388</v>
      </c>
      <c r="C47398" s="9">
        <f t="shared" ca="1" si="1480"/>
        <v>0.86495757025937547</v>
      </c>
      <c r="D47398" s="9">
        <f t="shared" ca="1" si="1481"/>
        <v>192.05734310415534</v>
      </c>
    </row>
    <row r="47399" spans="2:4" x14ac:dyDescent="0.25">
      <c r="B47399" s="13">
        <v>47389</v>
      </c>
      <c r="C47399" s="9">
        <f t="shared" ca="1" si="1480"/>
        <v>0.91783416056723355</v>
      </c>
      <c r="D47399" s="9">
        <f t="shared" ca="1" si="1481"/>
        <v>197.81299390895651</v>
      </c>
    </row>
    <row r="47400" spans="2:4" x14ac:dyDescent="0.25">
      <c r="B47400" s="13">
        <v>47390</v>
      </c>
      <c r="C47400" s="9">
        <f t="shared" ca="1" si="1480"/>
        <v>0.45891538227709783</v>
      </c>
      <c r="D47400" s="9">
        <f t="shared" ca="1" si="1481"/>
        <v>167.93666842298478</v>
      </c>
    </row>
    <row r="47401" spans="2:4" x14ac:dyDescent="0.25">
      <c r="B47401" s="13">
        <v>47391</v>
      </c>
      <c r="C47401" s="9">
        <f t="shared" ca="1" si="1480"/>
        <v>0.41016681110567665</v>
      </c>
      <c r="D47401" s="9">
        <f t="shared" ca="1" si="1481"/>
        <v>165.45768203963974</v>
      </c>
    </row>
    <row r="47402" spans="2:4" x14ac:dyDescent="0.25">
      <c r="B47402" s="13">
        <v>47392</v>
      </c>
      <c r="C47402" s="9">
        <f t="shared" ca="1" si="1480"/>
        <v>1.4386493923450261E-2</v>
      </c>
      <c r="D47402" s="9">
        <f t="shared" ca="1" si="1481"/>
        <v>126.26834228775309</v>
      </c>
    </row>
    <row r="47403" spans="2:4" x14ac:dyDescent="0.25">
      <c r="B47403" s="13">
        <v>47393</v>
      </c>
      <c r="C47403" s="9">
        <f t="shared" ca="1" si="1480"/>
        <v>0.99608211716029593</v>
      </c>
      <c r="D47403" s="9">
        <f t="shared" ca="1" si="1481"/>
        <v>223.18131609559288</v>
      </c>
    </row>
    <row r="47404" spans="2:4" x14ac:dyDescent="0.25">
      <c r="B47404" s="13">
        <v>47394</v>
      </c>
      <c r="C47404" s="9">
        <f t="shared" ca="1" si="1480"/>
        <v>0.30922137391250359</v>
      </c>
      <c r="D47404" s="9">
        <f t="shared" ca="1" si="1481"/>
        <v>160.03882823534727</v>
      </c>
    </row>
    <row r="47405" spans="2:4" x14ac:dyDescent="0.25">
      <c r="B47405" s="13">
        <v>47395</v>
      </c>
      <c r="C47405" s="9">
        <f t="shared" ca="1" si="1480"/>
        <v>0.12897409557189587</v>
      </c>
      <c r="D47405" s="9">
        <f t="shared" ca="1" si="1481"/>
        <v>147.37491960499983</v>
      </c>
    </row>
    <row r="47406" spans="2:4" x14ac:dyDescent="0.25">
      <c r="B47406" s="13">
        <v>47396</v>
      </c>
      <c r="C47406" s="9">
        <f t="shared" ca="1" si="1480"/>
        <v>0.62322245991897285</v>
      </c>
      <c r="D47406" s="9">
        <f t="shared" ca="1" si="1481"/>
        <v>176.27910359535446</v>
      </c>
    </row>
    <row r="47407" spans="2:4" x14ac:dyDescent="0.25">
      <c r="B47407" s="13">
        <v>47397</v>
      </c>
      <c r="C47407" s="9">
        <f t="shared" ca="1" si="1480"/>
        <v>0.3870464218065518</v>
      </c>
      <c r="D47407" s="9">
        <f t="shared" ca="1" si="1481"/>
        <v>164.25949126533558</v>
      </c>
    </row>
    <row r="47408" spans="2:4" x14ac:dyDescent="0.25">
      <c r="B47408" s="13">
        <v>47398</v>
      </c>
      <c r="C47408" s="9">
        <f t="shared" ca="1" si="1480"/>
        <v>0.28203667837107083</v>
      </c>
      <c r="D47408" s="9">
        <f t="shared" ca="1" si="1481"/>
        <v>158.46396409679824</v>
      </c>
    </row>
    <row r="47409" spans="2:4" x14ac:dyDescent="0.25">
      <c r="B47409" s="13">
        <v>47399</v>
      </c>
      <c r="C47409" s="9">
        <f t="shared" ca="1" si="1480"/>
        <v>0.21881766459038032</v>
      </c>
      <c r="D47409" s="9">
        <f t="shared" ca="1" si="1481"/>
        <v>154.47614984495638</v>
      </c>
    </row>
    <row r="47410" spans="2:4" x14ac:dyDescent="0.25">
      <c r="B47410" s="13">
        <v>47400</v>
      </c>
      <c r="C47410" s="9">
        <f t="shared" ca="1" si="1480"/>
        <v>0.44670223836606482</v>
      </c>
      <c r="D47410" s="9">
        <f t="shared" ca="1" si="1481"/>
        <v>167.32004811353775</v>
      </c>
    </row>
    <row r="47411" spans="2:4" x14ac:dyDescent="0.25">
      <c r="B47411" s="13">
        <v>47401</v>
      </c>
      <c r="C47411" s="9">
        <f t="shared" ca="1" si="1480"/>
        <v>0.32680392996516117</v>
      </c>
      <c r="D47411" s="9">
        <f t="shared" ca="1" si="1481"/>
        <v>161.02488491751078</v>
      </c>
    </row>
    <row r="47412" spans="2:4" x14ac:dyDescent="0.25">
      <c r="B47412" s="13">
        <v>47402</v>
      </c>
      <c r="C47412" s="9">
        <f t="shared" ca="1" si="1480"/>
        <v>0.26938015247323344</v>
      </c>
      <c r="D47412" s="9">
        <f t="shared" ca="1" si="1481"/>
        <v>157.70622542920441</v>
      </c>
    </row>
    <row r="47413" spans="2:4" x14ac:dyDescent="0.25">
      <c r="B47413" s="13">
        <v>47403</v>
      </c>
      <c r="C47413" s="9">
        <f t="shared" ca="1" si="1480"/>
        <v>0.78341651151694291</v>
      </c>
      <c r="D47413" s="9">
        <f t="shared" ca="1" si="1481"/>
        <v>185.67567614133205</v>
      </c>
    </row>
    <row r="47414" spans="2:4" x14ac:dyDescent="0.25">
      <c r="B47414" s="13">
        <v>47404</v>
      </c>
      <c r="C47414" s="9">
        <f t="shared" ca="1" si="1480"/>
        <v>0.10981708270165236</v>
      </c>
      <c r="D47414" s="9">
        <f t="shared" ca="1" si="1481"/>
        <v>145.44997037397223</v>
      </c>
    </row>
    <row r="47415" spans="2:4" x14ac:dyDescent="0.25">
      <c r="B47415" s="13">
        <v>47405</v>
      </c>
      <c r="C47415" s="9">
        <f t="shared" ca="1" si="1480"/>
        <v>0.3942444614985281</v>
      </c>
      <c r="D47415" s="9">
        <f t="shared" ca="1" si="1481"/>
        <v>164.63453312473521</v>
      </c>
    </row>
    <row r="47416" spans="2:4" x14ac:dyDescent="0.25">
      <c r="B47416" s="13">
        <v>47406</v>
      </c>
      <c r="C47416" s="9">
        <f t="shared" ca="1" si="1480"/>
        <v>2.149818876566123E-2</v>
      </c>
      <c r="D47416" s="9">
        <f t="shared" ca="1" si="1481"/>
        <v>129.52509643632305</v>
      </c>
    </row>
    <row r="47417" spans="2:4" x14ac:dyDescent="0.25">
      <c r="B47417" s="13">
        <v>47407</v>
      </c>
      <c r="C47417" s="9">
        <f t="shared" ca="1" si="1480"/>
        <v>0.82844157425868137</v>
      </c>
      <c r="D47417" s="9">
        <f t="shared" ca="1" si="1481"/>
        <v>188.96049511985106</v>
      </c>
    </row>
    <row r="47418" spans="2:4" x14ac:dyDescent="0.25">
      <c r="B47418" s="13">
        <v>47408</v>
      </c>
      <c r="C47418" s="9">
        <f t="shared" ca="1" si="1480"/>
        <v>0.49455943991635776</v>
      </c>
      <c r="D47418" s="9">
        <f t="shared" ca="1" si="1481"/>
        <v>169.72724231040633</v>
      </c>
    </row>
    <row r="47419" spans="2:4" x14ac:dyDescent="0.25">
      <c r="B47419" s="13">
        <v>47409</v>
      </c>
      <c r="C47419" s="9">
        <f t="shared" ca="1" si="1480"/>
        <v>1.1169132993693154E-2</v>
      </c>
      <c r="D47419" s="9">
        <f t="shared" ca="1" si="1481"/>
        <v>124.30867233854491</v>
      </c>
    </row>
    <row r="47420" spans="2:4" x14ac:dyDescent="0.25">
      <c r="B47420" s="13">
        <v>47410</v>
      </c>
      <c r="C47420" s="9">
        <f t="shared" ca="1" si="1480"/>
        <v>0.93462317635342496</v>
      </c>
      <c r="D47420" s="9">
        <f t="shared" ca="1" si="1481"/>
        <v>200.22273232336917</v>
      </c>
    </row>
    <row r="47421" spans="2:4" x14ac:dyDescent="0.25">
      <c r="B47421" s="13">
        <v>47411</v>
      </c>
      <c r="C47421" s="9">
        <f t="shared" ca="1" si="1480"/>
        <v>0.82674182833074128</v>
      </c>
      <c r="D47421" s="9">
        <f t="shared" ca="1" si="1481"/>
        <v>188.82735855825976</v>
      </c>
    </row>
    <row r="47422" spans="2:4" x14ac:dyDescent="0.25">
      <c r="B47422" s="13">
        <v>47412</v>
      </c>
      <c r="C47422" s="9">
        <f t="shared" ca="1" si="1480"/>
        <v>0.99789048285627846</v>
      </c>
      <c r="D47422" s="9">
        <f t="shared" ca="1" si="1481"/>
        <v>227.22606281522042</v>
      </c>
    </row>
    <row r="47423" spans="2:4" x14ac:dyDescent="0.25">
      <c r="B47423" s="13">
        <v>47413</v>
      </c>
      <c r="C47423" s="9">
        <f t="shared" ca="1" si="1480"/>
        <v>0.98217018830018032</v>
      </c>
      <c r="D47423" s="9">
        <f t="shared" ca="1" si="1481"/>
        <v>212.01575018651101</v>
      </c>
    </row>
    <row r="47424" spans="2:4" x14ac:dyDescent="0.25">
      <c r="B47424" s="13">
        <v>47414</v>
      </c>
      <c r="C47424" s="9">
        <f t="shared" ca="1" si="1480"/>
        <v>0.57681616331628716</v>
      </c>
      <c r="D47424" s="9">
        <f t="shared" ca="1" si="1481"/>
        <v>173.87510129317741</v>
      </c>
    </row>
    <row r="47425" spans="2:4" x14ac:dyDescent="0.25">
      <c r="B47425" s="13">
        <v>47415</v>
      </c>
      <c r="C47425" s="9">
        <f t="shared" ca="1" si="1480"/>
        <v>0.28503183732473059</v>
      </c>
      <c r="D47425" s="9">
        <f t="shared" ca="1" si="1481"/>
        <v>158.64084552232706</v>
      </c>
    </row>
    <row r="47426" spans="2:4" x14ac:dyDescent="0.25">
      <c r="B47426" s="13">
        <v>47416</v>
      </c>
      <c r="C47426" s="9">
        <f t="shared" ca="1" si="1480"/>
        <v>0.50356607745653825</v>
      </c>
      <c r="D47426" s="9">
        <f t="shared" ca="1" si="1481"/>
        <v>170.178778992497</v>
      </c>
    </row>
    <row r="47427" spans="2:4" x14ac:dyDescent="0.25">
      <c r="B47427" s="13">
        <v>47417</v>
      </c>
      <c r="C47427" s="9">
        <f t="shared" ca="1" si="1480"/>
        <v>0.11758595957679074</v>
      </c>
      <c r="D47427" s="9">
        <f t="shared" ca="1" si="1481"/>
        <v>146.25717547242922</v>
      </c>
    </row>
    <row r="47428" spans="2:4" x14ac:dyDescent="0.25">
      <c r="B47428" s="13">
        <v>47418</v>
      </c>
      <c r="C47428" s="9">
        <f t="shared" ca="1" si="1480"/>
        <v>0.77835664001499083</v>
      </c>
      <c r="D47428" s="9">
        <f t="shared" ca="1" si="1481"/>
        <v>185.3330981652017</v>
      </c>
    </row>
    <row r="47429" spans="2:4" x14ac:dyDescent="0.25">
      <c r="B47429" s="13">
        <v>47419</v>
      </c>
      <c r="C47429" s="9">
        <f t="shared" ca="1" si="1480"/>
        <v>6.8920100698097397E-2</v>
      </c>
      <c r="D47429" s="9">
        <f t="shared" ca="1" si="1481"/>
        <v>140.3223579993398</v>
      </c>
    </row>
    <row r="47430" spans="2:4" x14ac:dyDescent="0.25">
      <c r="B47430" s="13">
        <v>47420</v>
      </c>
      <c r="C47430" s="9">
        <f t="shared" ca="1" si="1480"/>
        <v>0.39793713506255035</v>
      </c>
      <c r="D47430" s="9">
        <f t="shared" ca="1" si="1481"/>
        <v>164.82619570478388</v>
      </c>
    </row>
    <row r="47431" spans="2:4" x14ac:dyDescent="0.25">
      <c r="B47431" s="13">
        <v>47421</v>
      </c>
      <c r="C47431" s="9">
        <f t="shared" ca="1" si="1480"/>
        <v>0.66187296820777941</v>
      </c>
      <c r="D47431" s="9">
        <f t="shared" ca="1" si="1481"/>
        <v>178.35160433378118</v>
      </c>
    </row>
    <row r="47432" spans="2:4" x14ac:dyDescent="0.25">
      <c r="B47432" s="13">
        <v>47422</v>
      </c>
      <c r="C47432" s="9">
        <f t="shared" ca="1" si="1480"/>
        <v>0.4252447441485917</v>
      </c>
      <c r="D47432" s="9">
        <f t="shared" ca="1" si="1481"/>
        <v>166.23012178027057</v>
      </c>
    </row>
    <row r="47433" spans="2:4" x14ac:dyDescent="0.25">
      <c r="B47433" s="13">
        <v>47423</v>
      </c>
      <c r="C47433" s="9">
        <f t="shared" ca="1" si="1480"/>
        <v>0.25023746716801376</v>
      </c>
      <c r="D47433" s="9">
        <f t="shared" ca="1" si="1481"/>
        <v>156.52514677500261</v>
      </c>
    </row>
    <row r="47434" spans="2:4" x14ac:dyDescent="0.25">
      <c r="B47434" s="13">
        <v>47424</v>
      </c>
      <c r="C47434" s="9">
        <f t="shared" ca="1" si="1480"/>
        <v>0.97329461741487511</v>
      </c>
      <c r="D47434" s="9">
        <f t="shared" ca="1" si="1481"/>
        <v>208.63169733756021</v>
      </c>
    </row>
    <row r="47435" spans="2:4" x14ac:dyDescent="0.25">
      <c r="B47435" s="13">
        <v>47425</v>
      </c>
      <c r="C47435" s="9">
        <f t="shared" ca="1" si="1480"/>
        <v>0.99230310086706397</v>
      </c>
      <c r="D47435" s="9">
        <f t="shared" ca="1" si="1481"/>
        <v>218.45958861830053</v>
      </c>
    </row>
    <row r="47436" spans="2:4" x14ac:dyDescent="0.25">
      <c r="B47436" s="13">
        <v>47426</v>
      </c>
      <c r="C47436" s="9">
        <f t="shared" ref="C47436:C47499" ca="1" si="1482">RAND()</f>
        <v>0.76035875872738212</v>
      </c>
      <c r="D47436" s="9">
        <f t="shared" ref="D47436:D47499" ca="1" si="1483">_xlfn.NORM.INV(C47436,$C$6,$C$7)</f>
        <v>184.14914138525967</v>
      </c>
    </row>
    <row r="47437" spans="2:4" x14ac:dyDescent="0.25">
      <c r="B47437" s="13">
        <v>47427</v>
      </c>
      <c r="C47437" s="9">
        <f t="shared" ca="1" si="1482"/>
        <v>0.43508645466175788</v>
      </c>
      <c r="D47437" s="9">
        <f t="shared" ca="1" si="1483"/>
        <v>166.73122282456768</v>
      </c>
    </row>
    <row r="47438" spans="2:4" x14ac:dyDescent="0.25">
      <c r="B47438" s="13">
        <v>47428</v>
      </c>
      <c r="C47438" s="9">
        <f t="shared" ca="1" si="1482"/>
        <v>0.38109076119871055</v>
      </c>
      <c r="D47438" s="9">
        <f t="shared" ca="1" si="1483"/>
        <v>163.94765383152483</v>
      </c>
    </row>
    <row r="47439" spans="2:4" x14ac:dyDescent="0.25">
      <c r="B47439" s="13">
        <v>47429</v>
      </c>
      <c r="C47439" s="9">
        <f t="shared" ca="1" si="1482"/>
        <v>0.51363104839529938</v>
      </c>
      <c r="D47439" s="9">
        <f t="shared" ca="1" si="1483"/>
        <v>170.68349244545868</v>
      </c>
    </row>
    <row r="47440" spans="2:4" x14ac:dyDescent="0.25">
      <c r="B47440" s="13">
        <v>47430</v>
      </c>
      <c r="C47440" s="9">
        <f t="shared" ca="1" si="1482"/>
        <v>0.65482341273469413</v>
      </c>
      <c r="D47440" s="9">
        <f t="shared" ca="1" si="1483"/>
        <v>177.96751651919683</v>
      </c>
    </row>
    <row r="47441" spans="2:4" x14ac:dyDescent="0.25">
      <c r="B47441" s="13">
        <v>47431</v>
      </c>
      <c r="C47441" s="9">
        <f t="shared" ca="1" si="1482"/>
        <v>0.94522919197103217</v>
      </c>
      <c r="D47441" s="9">
        <f t="shared" ca="1" si="1483"/>
        <v>202.00513691122322</v>
      </c>
    </row>
    <row r="47442" spans="2:4" x14ac:dyDescent="0.25">
      <c r="B47442" s="13">
        <v>47432</v>
      </c>
      <c r="C47442" s="9">
        <f t="shared" ca="1" si="1482"/>
        <v>5.6262024387219056E-2</v>
      </c>
      <c r="D47442" s="9">
        <f t="shared" ca="1" si="1483"/>
        <v>138.26100701465501</v>
      </c>
    </row>
    <row r="47443" spans="2:4" x14ac:dyDescent="0.25">
      <c r="B47443" s="13">
        <v>47433</v>
      </c>
      <c r="C47443" s="9">
        <f t="shared" ca="1" si="1482"/>
        <v>0.59446744719062328</v>
      </c>
      <c r="D47443" s="9">
        <f t="shared" ca="1" si="1483"/>
        <v>174.78104401307559</v>
      </c>
    </row>
    <row r="47444" spans="2:4" x14ac:dyDescent="0.25">
      <c r="B47444" s="13">
        <v>47434</v>
      </c>
      <c r="C47444" s="9">
        <f t="shared" ca="1" si="1482"/>
        <v>0.31328568882936247</v>
      </c>
      <c r="D47444" s="9">
        <f t="shared" ca="1" si="1483"/>
        <v>160.26883391014849</v>
      </c>
    </row>
    <row r="47445" spans="2:4" x14ac:dyDescent="0.25">
      <c r="B47445" s="13">
        <v>47435</v>
      </c>
      <c r="C47445" s="9">
        <f t="shared" ca="1" si="1482"/>
        <v>5.6353089703580217E-2</v>
      </c>
      <c r="D47445" s="9">
        <f t="shared" ca="1" si="1483"/>
        <v>138.27707870803425</v>
      </c>
    </row>
    <row r="47446" spans="2:4" x14ac:dyDescent="0.25">
      <c r="B47446" s="13">
        <v>47436</v>
      </c>
      <c r="C47446" s="9">
        <f t="shared" ca="1" si="1482"/>
        <v>0.6550594191568212</v>
      </c>
      <c r="D47446" s="9">
        <f t="shared" ca="1" si="1483"/>
        <v>177.98032687438894</v>
      </c>
    </row>
    <row r="47447" spans="2:4" x14ac:dyDescent="0.25">
      <c r="B47447" s="13">
        <v>47437</v>
      </c>
      <c r="C47447" s="9">
        <f t="shared" ca="1" si="1482"/>
        <v>0.60694425639970051</v>
      </c>
      <c r="D47447" s="9">
        <f t="shared" ca="1" si="1483"/>
        <v>175.42726960248368</v>
      </c>
    </row>
    <row r="47448" spans="2:4" x14ac:dyDescent="0.25">
      <c r="B47448" s="13">
        <v>47438</v>
      </c>
      <c r="C47448" s="9">
        <f t="shared" ca="1" si="1482"/>
        <v>0.97196121126478574</v>
      </c>
      <c r="D47448" s="9">
        <f t="shared" ca="1" si="1483"/>
        <v>208.20864567280995</v>
      </c>
    </row>
    <row r="47449" spans="2:4" x14ac:dyDescent="0.25">
      <c r="B47449" s="13">
        <v>47439</v>
      </c>
      <c r="C47449" s="9">
        <f t="shared" ca="1" si="1482"/>
        <v>0.21228629398585375</v>
      </c>
      <c r="D47449" s="9">
        <f t="shared" ca="1" si="1483"/>
        <v>154.02973089064605</v>
      </c>
    </row>
    <row r="47450" spans="2:4" x14ac:dyDescent="0.25">
      <c r="B47450" s="13">
        <v>47440</v>
      </c>
      <c r="C47450" s="9">
        <f t="shared" ca="1" si="1482"/>
        <v>0.97978592679660037</v>
      </c>
      <c r="D47450" s="9">
        <f t="shared" ca="1" si="1483"/>
        <v>210.98695012055839</v>
      </c>
    </row>
    <row r="47451" spans="2:4" x14ac:dyDescent="0.25">
      <c r="B47451" s="13">
        <v>47441</v>
      </c>
      <c r="C47451" s="9">
        <f t="shared" ca="1" si="1482"/>
        <v>0.52199196454147545</v>
      </c>
      <c r="D47451" s="9">
        <f t="shared" ca="1" si="1483"/>
        <v>171.10307259122365</v>
      </c>
    </row>
    <row r="47452" spans="2:4" x14ac:dyDescent="0.25">
      <c r="B47452" s="13">
        <v>47442</v>
      </c>
      <c r="C47452" s="9">
        <f t="shared" ca="1" si="1482"/>
        <v>0.86914701808876116</v>
      </c>
      <c r="D47452" s="9">
        <f t="shared" ca="1" si="1483"/>
        <v>192.44736191451182</v>
      </c>
    </row>
    <row r="47453" spans="2:4" x14ac:dyDescent="0.25">
      <c r="B47453" s="13">
        <v>47443</v>
      </c>
      <c r="C47453" s="9">
        <f t="shared" ca="1" si="1482"/>
        <v>0.66162955462717699</v>
      </c>
      <c r="D47453" s="9">
        <f t="shared" ca="1" si="1483"/>
        <v>178.33829154397705</v>
      </c>
    </row>
    <row r="47454" spans="2:4" x14ac:dyDescent="0.25">
      <c r="B47454" s="13">
        <v>47444</v>
      </c>
      <c r="C47454" s="9">
        <f t="shared" ca="1" si="1482"/>
        <v>0.89136234823279126</v>
      </c>
      <c r="D47454" s="9">
        <f t="shared" ca="1" si="1483"/>
        <v>194.67611461142354</v>
      </c>
    </row>
    <row r="47455" spans="2:4" x14ac:dyDescent="0.25">
      <c r="B47455" s="13">
        <v>47445</v>
      </c>
      <c r="C47455" s="9">
        <f t="shared" ca="1" si="1482"/>
        <v>0.82891136583474245</v>
      </c>
      <c r="D47455" s="9">
        <f t="shared" ca="1" si="1483"/>
        <v>188.99744107675514</v>
      </c>
    </row>
    <row r="47456" spans="2:4" x14ac:dyDescent="0.25">
      <c r="B47456" s="13">
        <v>47446</v>
      </c>
      <c r="C47456" s="9">
        <f t="shared" ca="1" si="1482"/>
        <v>0.46188995409499323</v>
      </c>
      <c r="D47456" s="9">
        <f t="shared" ca="1" si="1483"/>
        <v>168.08653050169113</v>
      </c>
    </row>
    <row r="47457" spans="2:4" x14ac:dyDescent="0.25">
      <c r="B47457" s="13">
        <v>47447</v>
      </c>
      <c r="C47457" s="9">
        <f t="shared" ca="1" si="1482"/>
        <v>0.12068646215228462</v>
      </c>
      <c r="D47457" s="9">
        <f t="shared" ca="1" si="1483"/>
        <v>146.56875861967939</v>
      </c>
    </row>
    <row r="47458" spans="2:4" x14ac:dyDescent="0.25">
      <c r="B47458" s="13">
        <v>47448</v>
      </c>
      <c r="C47458" s="9">
        <f t="shared" ca="1" si="1482"/>
        <v>0.67841025063036375</v>
      </c>
      <c r="D47458" s="9">
        <f t="shared" ca="1" si="1483"/>
        <v>179.26515855548914</v>
      </c>
    </row>
    <row r="47459" spans="2:4" x14ac:dyDescent="0.25">
      <c r="B47459" s="13">
        <v>47449</v>
      </c>
      <c r="C47459" s="9">
        <f t="shared" ca="1" si="1482"/>
        <v>0.40874271286184272</v>
      </c>
      <c r="D47459" s="9">
        <f t="shared" ca="1" si="1483"/>
        <v>165.38439243613411</v>
      </c>
    </row>
    <row r="47460" spans="2:4" x14ac:dyDescent="0.25">
      <c r="B47460" s="13">
        <v>47450</v>
      </c>
      <c r="C47460" s="9">
        <f t="shared" ca="1" si="1482"/>
        <v>0.58250405958163665</v>
      </c>
      <c r="D47460" s="9">
        <f t="shared" ca="1" si="1483"/>
        <v>174.16607302641413</v>
      </c>
    </row>
    <row r="47461" spans="2:4" x14ac:dyDescent="0.25">
      <c r="B47461" s="13">
        <v>47451</v>
      </c>
      <c r="C47461" s="9">
        <f t="shared" ca="1" si="1482"/>
        <v>0.34454810412367842</v>
      </c>
      <c r="D47461" s="9">
        <f t="shared" ca="1" si="1483"/>
        <v>161.99836235651208</v>
      </c>
    </row>
    <row r="47462" spans="2:4" x14ac:dyDescent="0.25">
      <c r="B47462" s="13">
        <v>47452</v>
      </c>
      <c r="C47462" s="9">
        <f t="shared" ca="1" si="1482"/>
        <v>0.85265835920144262</v>
      </c>
      <c r="D47462" s="9">
        <f t="shared" ca="1" si="1483"/>
        <v>190.95806079667565</v>
      </c>
    </row>
    <row r="47463" spans="2:4" x14ac:dyDescent="0.25">
      <c r="B47463" s="13">
        <v>47453</v>
      </c>
      <c r="C47463" s="9">
        <f t="shared" ca="1" si="1482"/>
        <v>0.30593978519003362</v>
      </c>
      <c r="D47463" s="9">
        <f t="shared" ca="1" si="1483"/>
        <v>159.85215351605592</v>
      </c>
    </row>
    <row r="47464" spans="2:4" x14ac:dyDescent="0.25">
      <c r="B47464" s="13">
        <v>47454</v>
      </c>
      <c r="C47464" s="9">
        <f t="shared" ca="1" si="1482"/>
        <v>0.53051243840219475</v>
      </c>
      <c r="D47464" s="9">
        <f t="shared" ca="1" si="1483"/>
        <v>171.53116122668195</v>
      </c>
    </row>
    <row r="47465" spans="2:4" x14ac:dyDescent="0.25">
      <c r="B47465" s="13">
        <v>47455</v>
      </c>
      <c r="C47465" s="9">
        <f t="shared" ca="1" si="1482"/>
        <v>0.71853856517087944</v>
      </c>
      <c r="D47465" s="9">
        <f t="shared" ca="1" si="1483"/>
        <v>181.57011046050414</v>
      </c>
    </row>
    <row r="47466" spans="2:4" x14ac:dyDescent="0.25">
      <c r="B47466" s="13">
        <v>47456</v>
      </c>
      <c r="C47466" s="9">
        <f t="shared" ca="1" si="1482"/>
        <v>0.94420645985874663</v>
      </c>
      <c r="D47466" s="9">
        <f t="shared" ca="1" si="1483"/>
        <v>201.8219993117923</v>
      </c>
    </row>
    <row r="47467" spans="2:4" x14ac:dyDescent="0.25">
      <c r="B47467" s="13">
        <v>47457</v>
      </c>
      <c r="C47467" s="9">
        <f t="shared" ca="1" si="1482"/>
        <v>0.40569544964697801</v>
      </c>
      <c r="D47467" s="9">
        <f t="shared" ca="1" si="1483"/>
        <v>165.22735870655649</v>
      </c>
    </row>
    <row r="47468" spans="2:4" x14ac:dyDescent="0.25">
      <c r="B47468" s="13">
        <v>47458</v>
      </c>
      <c r="C47468" s="9">
        <f t="shared" ca="1" si="1482"/>
        <v>0.38130138710567563</v>
      </c>
      <c r="D47468" s="9">
        <f t="shared" ca="1" si="1483"/>
        <v>163.9587068569148</v>
      </c>
    </row>
    <row r="47469" spans="2:4" x14ac:dyDescent="0.25">
      <c r="B47469" s="13">
        <v>47459</v>
      </c>
      <c r="C47469" s="9">
        <f t="shared" ca="1" si="1482"/>
        <v>0.15924012902527984</v>
      </c>
      <c r="D47469" s="9">
        <f t="shared" ca="1" si="1483"/>
        <v>150.04828434836892</v>
      </c>
    </row>
    <row r="47470" spans="2:4" x14ac:dyDescent="0.25">
      <c r="B47470" s="13">
        <v>47460</v>
      </c>
      <c r="C47470" s="9">
        <f t="shared" ca="1" si="1482"/>
        <v>8.9589779333005048E-2</v>
      </c>
      <c r="D47470" s="9">
        <f t="shared" ca="1" si="1483"/>
        <v>143.1342908178116</v>
      </c>
    </row>
    <row r="47471" spans="2:4" x14ac:dyDescent="0.25">
      <c r="B47471" s="13">
        <v>47461</v>
      </c>
      <c r="C47471" s="9">
        <f t="shared" ca="1" si="1482"/>
        <v>2.3326857593609196E-2</v>
      </c>
      <c r="D47471" s="9">
        <f t="shared" ca="1" si="1483"/>
        <v>130.21139167897275</v>
      </c>
    </row>
    <row r="47472" spans="2:4" x14ac:dyDescent="0.25">
      <c r="B47472" s="13">
        <v>47462</v>
      </c>
      <c r="C47472" s="9">
        <f t="shared" ca="1" si="1482"/>
        <v>0.76861021868652935</v>
      </c>
      <c r="D47472" s="9">
        <f t="shared" ca="1" si="1483"/>
        <v>184.68555214656209</v>
      </c>
    </row>
    <row r="47473" spans="2:4" x14ac:dyDescent="0.25">
      <c r="B47473" s="13">
        <v>47463</v>
      </c>
      <c r="C47473" s="9">
        <f t="shared" ca="1" si="1482"/>
        <v>0.93003817778097675</v>
      </c>
      <c r="D47473" s="9">
        <f t="shared" ca="1" si="1483"/>
        <v>199.52150856344056</v>
      </c>
    </row>
    <row r="47474" spans="2:4" x14ac:dyDescent="0.25">
      <c r="B47474" s="13">
        <v>47464</v>
      </c>
      <c r="C47474" s="9">
        <f t="shared" ca="1" si="1482"/>
        <v>0.95788338965118824</v>
      </c>
      <c r="D47474" s="9">
        <f t="shared" ca="1" si="1483"/>
        <v>204.53270170271821</v>
      </c>
    </row>
    <row r="47475" spans="2:4" x14ac:dyDescent="0.25">
      <c r="B47475" s="13">
        <v>47465</v>
      </c>
      <c r="C47475" s="9">
        <f t="shared" ca="1" si="1482"/>
        <v>0.18314612889999538</v>
      </c>
      <c r="D47475" s="9">
        <f t="shared" ca="1" si="1483"/>
        <v>151.93119393330289</v>
      </c>
    </row>
    <row r="47476" spans="2:4" x14ac:dyDescent="0.25">
      <c r="B47476" s="13">
        <v>47466</v>
      </c>
      <c r="C47476" s="9">
        <f t="shared" ca="1" si="1482"/>
        <v>0.91133881381052706</v>
      </c>
      <c r="D47476" s="9">
        <f t="shared" ca="1" si="1483"/>
        <v>196.98090872773076</v>
      </c>
    </row>
    <row r="47477" spans="2:4" x14ac:dyDescent="0.25">
      <c r="B47477" s="13">
        <v>47467</v>
      </c>
      <c r="C47477" s="9">
        <f t="shared" ca="1" si="1482"/>
        <v>0.7464856308994624</v>
      </c>
      <c r="D47477" s="9">
        <f t="shared" ca="1" si="1483"/>
        <v>183.2694265132217</v>
      </c>
    </row>
    <row r="47478" spans="2:4" x14ac:dyDescent="0.25">
      <c r="B47478" s="13">
        <v>47468</v>
      </c>
      <c r="C47478" s="9">
        <f t="shared" ca="1" si="1482"/>
        <v>0.96892443427160224</v>
      </c>
      <c r="D47478" s="9">
        <f t="shared" ca="1" si="1483"/>
        <v>207.30432032363026</v>
      </c>
    </row>
    <row r="47479" spans="2:4" x14ac:dyDescent="0.25">
      <c r="B47479" s="13">
        <v>47469</v>
      </c>
      <c r="C47479" s="9">
        <f t="shared" ca="1" si="1482"/>
        <v>0.24574726516486955</v>
      </c>
      <c r="D47479" s="9">
        <f t="shared" ca="1" si="1483"/>
        <v>156.24132590085986</v>
      </c>
    </row>
    <row r="47480" spans="2:4" x14ac:dyDescent="0.25">
      <c r="B47480" s="13">
        <v>47470</v>
      </c>
      <c r="C47480" s="9">
        <f t="shared" ca="1" si="1482"/>
        <v>0.10572124203548638</v>
      </c>
      <c r="D47480" s="9">
        <f t="shared" ca="1" si="1483"/>
        <v>145.00782384407322</v>
      </c>
    </row>
    <row r="47481" spans="2:4" x14ac:dyDescent="0.25">
      <c r="B47481" s="13">
        <v>47471</v>
      </c>
      <c r="C47481" s="9">
        <f t="shared" ca="1" si="1482"/>
        <v>0.51444782294408054</v>
      </c>
      <c r="D47481" s="9">
        <f t="shared" ca="1" si="1483"/>
        <v>170.72446482998072</v>
      </c>
    </row>
    <row r="47482" spans="2:4" x14ac:dyDescent="0.25">
      <c r="B47482" s="13">
        <v>47472</v>
      </c>
      <c r="C47482" s="9">
        <f t="shared" ca="1" si="1482"/>
        <v>0.27684283357075612</v>
      </c>
      <c r="D47482" s="9">
        <f t="shared" ca="1" si="1483"/>
        <v>158.15507393071084</v>
      </c>
    </row>
    <row r="47483" spans="2:4" x14ac:dyDescent="0.25">
      <c r="B47483" s="13">
        <v>47473</v>
      </c>
      <c r="C47483" s="9">
        <f t="shared" ca="1" si="1482"/>
        <v>5.291073839876137E-2</v>
      </c>
      <c r="D47483" s="9">
        <f t="shared" ca="1" si="1483"/>
        <v>137.65473577268747</v>
      </c>
    </row>
    <row r="47484" spans="2:4" x14ac:dyDescent="0.25">
      <c r="B47484" s="13">
        <v>47474</v>
      </c>
      <c r="C47484" s="9">
        <f t="shared" ca="1" si="1482"/>
        <v>0.92200464007913174</v>
      </c>
      <c r="D47484" s="9">
        <f t="shared" ca="1" si="1483"/>
        <v>198.37371045133432</v>
      </c>
    </row>
    <row r="47485" spans="2:4" x14ac:dyDescent="0.25">
      <c r="B47485" s="13">
        <v>47475</v>
      </c>
      <c r="C47485" s="9">
        <f t="shared" ca="1" si="1482"/>
        <v>0.14488878690313234</v>
      </c>
      <c r="D47485" s="9">
        <f t="shared" ca="1" si="1483"/>
        <v>148.82780627780593</v>
      </c>
    </row>
    <row r="47486" spans="2:4" x14ac:dyDescent="0.25">
      <c r="B47486" s="13">
        <v>47476</v>
      </c>
      <c r="C47486" s="9">
        <f t="shared" ca="1" si="1482"/>
        <v>0.92468642920961075</v>
      </c>
      <c r="D47486" s="9">
        <f t="shared" ca="1" si="1483"/>
        <v>198.74639626403416</v>
      </c>
    </row>
    <row r="47487" spans="2:4" x14ac:dyDescent="0.25">
      <c r="B47487" s="13">
        <v>47477</v>
      </c>
      <c r="C47487" s="9">
        <f t="shared" ca="1" si="1482"/>
        <v>0.66092849479567017</v>
      </c>
      <c r="D47487" s="9">
        <f t="shared" ca="1" si="1483"/>
        <v>178.29996974846634</v>
      </c>
    </row>
    <row r="47488" spans="2:4" x14ac:dyDescent="0.25">
      <c r="B47488" s="13">
        <v>47478</v>
      </c>
      <c r="C47488" s="9">
        <f t="shared" ca="1" si="1482"/>
        <v>0.66783549272386578</v>
      </c>
      <c r="D47488" s="9">
        <f t="shared" ca="1" si="1483"/>
        <v>178.67888254993886</v>
      </c>
    </row>
    <row r="47489" spans="2:4" x14ac:dyDescent="0.25">
      <c r="B47489" s="13">
        <v>47479</v>
      </c>
      <c r="C47489" s="9">
        <f t="shared" ca="1" si="1482"/>
        <v>0.34329436290505644</v>
      </c>
      <c r="D47489" s="9">
        <f t="shared" ca="1" si="1483"/>
        <v>161.93022545191823</v>
      </c>
    </row>
    <row r="47490" spans="2:4" x14ac:dyDescent="0.25">
      <c r="B47490" s="13">
        <v>47480</v>
      </c>
      <c r="C47490" s="9">
        <f t="shared" ca="1" si="1482"/>
        <v>0.32370046326216295</v>
      </c>
      <c r="D47490" s="9">
        <f t="shared" ca="1" si="1483"/>
        <v>160.85248319430642</v>
      </c>
    </row>
    <row r="47491" spans="2:4" x14ac:dyDescent="0.25">
      <c r="B47491" s="13">
        <v>47481</v>
      </c>
      <c r="C47491" s="9">
        <f t="shared" ca="1" si="1482"/>
        <v>0.93481491527011407</v>
      </c>
      <c r="D47491" s="9">
        <f t="shared" ca="1" si="1483"/>
        <v>200.25287542280822</v>
      </c>
    </row>
    <row r="47492" spans="2:4" x14ac:dyDescent="0.25">
      <c r="B47492" s="13">
        <v>47482</v>
      </c>
      <c r="C47492" s="9">
        <f t="shared" ca="1" si="1482"/>
        <v>0.42575803429728498</v>
      </c>
      <c r="D47492" s="9">
        <f t="shared" ca="1" si="1483"/>
        <v>166.25631232995431</v>
      </c>
    </row>
    <row r="47493" spans="2:4" x14ac:dyDescent="0.25">
      <c r="B47493" s="13">
        <v>47483</v>
      </c>
      <c r="C47493" s="9">
        <f t="shared" ca="1" si="1482"/>
        <v>0.12415104366324048</v>
      </c>
      <c r="D47493" s="9">
        <f t="shared" ca="1" si="1483"/>
        <v>146.91033429265383</v>
      </c>
    </row>
    <row r="47494" spans="2:4" x14ac:dyDescent="0.25">
      <c r="B47494" s="13">
        <v>47484</v>
      </c>
      <c r="C47494" s="9">
        <f t="shared" ca="1" si="1482"/>
        <v>0.52415836492922196</v>
      </c>
      <c r="D47494" s="9">
        <f t="shared" ca="1" si="1483"/>
        <v>171.2118619670828</v>
      </c>
    </row>
    <row r="47495" spans="2:4" x14ac:dyDescent="0.25">
      <c r="B47495" s="13">
        <v>47485</v>
      </c>
      <c r="C47495" s="9">
        <f t="shared" ca="1" si="1482"/>
        <v>0.99946238411489319</v>
      </c>
      <c r="D47495" s="9">
        <f t="shared" ca="1" si="1483"/>
        <v>235.40127881165677</v>
      </c>
    </row>
    <row r="47496" spans="2:4" x14ac:dyDescent="0.25">
      <c r="B47496" s="13">
        <v>47486</v>
      </c>
      <c r="C47496" s="9">
        <f t="shared" ca="1" si="1482"/>
        <v>0.19203804293853688</v>
      </c>
      <c r="D47496" s="9">
        <f t="shared" ca="1" si="1483"/>
        <v>152.59178909525559</v>
      </c>
    </row>
    <row r="47497" spans="2:4" x14ac:dyDescent="0.25">
      <c r="B47497" s="13">
        <v>47487</v>
      </c>
      <c r="C47497" s="9">
        <f t="shared" ca="1" si="1482"/>
        <v>0.33847089220514981</v>
      </c>
      <c r="D47497" s="9">
        <f t="shared" ca="1" si="1483"/>
        <v>161.66720102305669</v>
      </c>
    </row>
    <row r="47498" spans="2:4" x14ac:dyDescent="0.25">
      <c r="B47498" s="13">
        <v>47488</v>
      </c>
      <c r="C47498" s="9">
        <f t="shared" ca="1" si="1482"/>
        <v>0.46467138790763707</v>
      </c>
      <c r="D47498" s="9">
        <f t="shared" ca="1" si="1483"/>
        <v>168.22656478627226</v>
      </c>
    </row>
    <row r="47499" spans="2:4" x14ac:dyDescent="0.25">
      <c r="B47499" s="13">
        <v>47489</v>
      </c>
      <c r="C47499" s="9">
        <f t="shared" ca="1" si="1482"/>
        <v>0.59858715241571037</v>
      </c>
      <c r="D47499" s="9">
        <f t="shared" ca="1" si="1483"/>
        <v>174.99383612597347</v>
      </c>
    </row>
    <row r="47500" spans="2:4" x14ac:dyDescent="0.25">
      <c r="B47500" s="13">
        <v>47490</v>
      </c>
      <c r="C47500" s="9">
        <f t="shared" ref="C47500:C47563" ca="1" si="1484">RAND()</f>
        <v>0.59758278028747103</v>
      </c>
      <c r="D47500" s="9">
        <f t="shared" ref="D47500:D47563" ca="1" si="1485">_xlfn.NORM.INV(C47500,$C$6,$C$7)</f>
        <v>174.94190681692751</v>
      </c>
    </row>
    <row r="47501" spans="2:4" x14ac:dyDescent="0.25">
      <c r="B47501" s="13">
        <v>47491</v>
      </c>
      <c r="C47501" s="9">
        <f t="shared" ca="1" si="1484"/>
        <v>7.0807500907225207E-2</v>
      </c>
      <c r="D47501" s="9">
        <f t="shared" ca="1" si="1485"/>
        <v>140.60393153894773</v>
      </c>
    </row>
    <row r="47502" spans="2:4" x14ac:dyDescent="0.25">
      <c r="B47502" s="13">
        <v>47492</v>
      </c>
      <c r="C47502" s="9">
        <f t="shared" ca="1" si="1484"/>
        <v>0.68566596871072305</v>
      </c>
      <c r="D47502" s="9">
        <f t="shared" ca="1" si="1485"/>
        <v>179.67204824220826</v>
      </c>
    </row>
    <row r="47503" spans="2:4" x14ac:dyDescent="0.25">
      <c r="B47503" s="13">
        <v>47493</v>
      </c>
      <c r="C47503" s="9">
        <f t="shared" ca="1" si="1484"/>
        <v>0.92785627063572274</v>
      </c>
      <c r="D47503" s="9">
        <f t="shared" ca="1" si="1485"/>
        <v>199.20019031343776</v>
      </c>
    </row>
    <row r="47504" spans="2:4" x14ac:dyDescent="0.25">
      <c r="B47504" s="13">
        <v>47494</v>
      </c>
      <c r="C47504" s="9">
        <f t="shared" ca="1" si="1484"/>
        <v>0.61014083816880726</v>
      </c>
      <c r="D47504" s="9">
        <f t="shared" ca="1" si="1485"/>
        <v>175.59372251704769</v>
      </c>
    </row>
    <row r="47505" spans="2:4" x14ac:dyDescent="0.25">
      <c r="B47505" s="13">
        <v>47495</v>
      </c>
      <c r="C47505" s="9">
        <f t="shared" ca="1" si="1484"/>
        <v>0.4560045051233752</v>
      </c>
      <c r="D47505" s="9">
        <f t="shared" ca="1" si="1485"/>
        <v>167.7899031654969</v>
      </c>
    </row>
    <row r="47506" spans="2:4" x14ac:dyDescent="0.25">
      <c r="B47506" s="13">
        <v>47496</v>
      </c>
      <c r="C47506" s="9">
        <f t="shared" ca="1" si="1484"/>
        <v>0.97859504614809589</v>
      </c>
      <c r="D47506" s="9">
        <f t="shared" ca="1" si="1485"/>
        <v>210.51119734030539</v>
      </c>
    </row>
    <row r="47507" spans="2:4" x14ac:dyDescent="0.25">
      <c r="B47507" s="13">
        <v>47497</v>
      </c>
      <c r="C47507" s="9">
        <f t="shared" ca="1" si="1484"/>
        <v>0.86378007157472847</v>
      </c>
      <c r="D47507" s="9">
        <f t="shared" ca="1" si="1485"/>
        <v>191.94922290545594</v>
      </c>
    </row>
    <row r="47508" spans="2:4" x14ac:dyDescent="0.25">
      <c r="B47508" s="13">
        <v>47498</v>
      </c>
      <c r="C47508" s="9">
        <f t="shared" ca="1" si="1484"/>
        <v>0.75417167762104353</v>
      </c>
      <c r="D47508" s="9">
        <f t="shared" ca="1" si="1485"/>
        <v>183.75352609731792</v>
      </c>
    </row>
    <row r="47509" spans="2:4" x14ac:dyDescent="0.25">
      <c r="B47509" s="13">
        <v>47499</v>
      </c>
      <c r="C47509" s="9">
        <f t="shared" ca="1" si="1484"/>
        <v>1.8894065698674023E-2</v>
      </c>
      <c r="D47509" s="9">
        <f t="shared" ca="1" si="1485"/>
        <v>128.45708982598148</v>
      </c>
    </row>
    <row r="47510" spans="2:4" x14ac:dyDescent="0.25">
      <c r="B47510" s="13">
        <v>47500</v>
      </c>
      <c r="C47510" s="9">
        <f t="shared" ca="1" si="1484"/>
        <v>0.50946250069692944</v>
      </c>
      <c r="D47510" s="9">
        <f t="shared" ca="1" si="1485"/>
        <v>170.47442392483134</v>
      </c>
    </row>
    <row r="47511" spans="2:4" x14ac:dyDescent="0.25">
      <c r="B47511" s="13">
        <v>47501</v>
      </c>
      <c r="C47511" s="9">
        <f t="shared" ca="1" si="1484"/>
        <v>0.74988687216870442</v>
      </c>
      <c r="D47511" s="9">
        <f t="shared" ca="1" si="1485"/>
        <v>183.48267589800747</v>
      </c>
    </row>
    <row r="47512" spans="2:4" x14ac:dyDescent="0.25">
      <c r="B47512" s="13">
        <v>47502</v>
      </c>
      <c r="C47512" s="9">
        <f t="shared" ca="1" si="1484"/>
        <v>0.99948240916470787</v>
      </c>
      <c r="D47512" s="9">
        <f t="shared" ca="1" si="1485"/>
        <v>235.61572474845929</v>
      </c>
    </row>
    <row r="47513" spans="2:4" x14ac:dyDescent="0.25">
      <c r="B47513" s="13">
        <v>47503</v>
      </c>
      <c r="C47513" s="9">
        <f t="shared" ca="1" si="1484"/>
        <v>0.56992115818934463</v>
      </c>
      <c r="D47513" s="9">
        <f t="shared" ca="1" si="1485"/>
        <v>173.52346886627993</v>
      </c>
    </row>
    <row r="47514" spans="2:4" x14ac:dyDescent="0.25">
      <c r="B47514" s="13">
        <v>47504</v>
      </c>
      <c r="C47514" s="9">
        <f t="shared" ca="1" si="1484"/>
        <v>0.65058097058850262</v>
      </c>
      <c r="D47514" s="9">
        <f t="shared" ca="1" si="1485"/>
        <v>177.73778881097158</v>
      </c>
    </row>
    <row r="47515" spans="2:4" x14ac:dyDescent="0.25">
      <c r="B47515" s="13">
        <v>47505</v>
      </c>
      <c r="C47515" s="9">
        <f t="shared" ca="1" si="1484"/>
        <v>0.78942436977011088</v>
      </c>
      <c r="D47515" s="9">
        <f t="shared" ca="1" si="1485"/>
        <v>186.08851064670046</v>
      </c>
    </row>
    <row r="47516" spans="2:4" x14ac:dyDescent="0.25">
      <c r="B47516" s="13">
        <v>47506</v>
      </c>
      <c r="C47516" s="9">
        <f t="shared" ca="1" si="1484"/>
        <v>0.31044862386613348</v>
      </c>
      <c r="D47516" s="9">
        <f t="shared" ca="1" si="1485"/>
        <v>160.10841770406057</v>
      </c>
    </row>
    <row r="47517" spans="2:4" x14ac:dyDescent="0.25">
      <c r="B47517" s="13">
        <v>47507</v>
      </c>
      <c r="C47517" s="9">
        <f t="shared" ca="1" si="1484"/>
        <v>0.78524524723080269</v>
      </c>
      <c r="D47517" s="9">
        <f t="shared" ca="1" si="1485"/>
        <v>185.8006254376057</v>
      </c>
    </row>
    <row r="47518" spans="2:4" x14ac:dyDescent="0.25">
      <c r="B47518" s="13">
        <v>47508</v>
      </c>
      <c r="C47518" s="9">
        <f t="shared" ca="1" si="1484"/>
        <v>0.33752353525351197</v>
      </c>
      <c r="D47518" s="9">
        <f t="shared" ca="1" si="1485"/>
        <v>161.61537321651772</v>
      </c>
    </row>
    <row r="47519" spans="2:4" x14ac:dyDescent="0.25">
      <c r="B47519" s="13">
        <v>47509</v>
      </c>
      <c r="C47519" s="9">
        <f t="shared" ca="1" si="1484"/>
        <v>0.60900358597965676</v>
      </c>
      <c r="D47519" s="9">
        <f t="shared" ca="1" si="1485"/>
        <v>175.53445952548739</v>
      </c>
    </row>
    <row r="47520" spans="2:4" x14ac:dyDescent="0.25">
      <c r="B47520" s="13">
        <v>47510</v>
      </c>
      <c r="C47520" s="9">
        <f t="shared" ca="1" si="1484"/>
        <v>0.48997034615734969</v>
      </c>
      <c r="D47520" s="9">
        <f t="shared" ca="1" si="1485"/>
        <v>169.49713474302197</v>
      </c>
    </row>
    <row r="47521" spans="2:4" x14ac:dyDescent="0.25">
      <c r="B47521" s="13">
        <v>47511</v>
      </c>
      <c r="C47521" s="9">
        <f t="shared" ca="1" si="1484"/>
        <v>0.95451100533743427</v>
      </c>
      <c r="D47521" s="9">
        <f t="shared" ca="1" si="1485"/>
        <v>203.80522454760703</v>
      </c>
    </row>
    <row r="47522" spans="2:4" x14ac:dyDescent="0.25">
      <c r="B47522" s="13">
        <v>47512</v>
      </c>
      <c r="C47522" s="9">
        <f t="shared" ca="1" si="1484"/>
        <v>0.30096402352722285</v>
      </c>
      <c r="D47522" s="9">
        <f t="shared" ca="1" si="1485"/>
        <v>159.56740217441052</v>
      </c>
    </row>
    <row r="47523" spans="2:4" x14ac:dyDescent="0.25">
      <c r="B47523" s="13">
        <v>47513</v>
      </c>
      <c r="C47523" s="9">
        <f t="shared" ca="1" si="1484"/>
        <v>0.452174411080976</v>
      </c>
      <c r="D47523" s="9">
        <f t="shared" ca="1" si="1485"/>
        <v>167.59660858684197</v>
      </c>
    </row>
    <row r="47524" spans="2:4" x14ac:dyDescent="0.25">
      <c r="B47524" s="13">
        <v>47514</v>
      </c>
      <c r="C47524" s="9">
        <f t="shared" ca="1" si="1484"/>
        <v>0.54676365946726557</v>
      </c>
      <c r="D47524" s="9">
        <f t="shared" ca="1" si="1485"/>
        <v>172.34977695446455</v>
      </c>
    </row>
    <row r="47525" spans="2:4" x14ac:dyDescent="0.25">
      <c r="B47525" s="13">
        <v>47515</v>
      </c>
      <c r="C47525" s="9">
        <f t="shared" ca="1" si="1484"/>
        <v>0.31400810234934307</v>
      </c>
      <c r="D47525" s="9">
        <f t="shared" ca="1" si="1485"/>
        <v>160.30958113519787</v>
      </c>
    </row>
    <row r="47526" spans="2:4" x14ac:dyDescent="0.25">
      <c r="B47526" s="13">
        <v>47516</v>
      </c>
      <c r="C47526" s="9">
        <f t="shared" ca="1" si="1484"/>
        <v>0.15970605478512756</v>
      </c>
      <c r="D47526" s="9">
        <f t="shared" ca="1" si="1485"/>
        <v>150.08666577935347</v>
      </c>
    </row>
    <row r="47527" spans="2:4" x14ac:dyDescent="0.25">
      <c r="B47527" s="13">
        <v>47517</v>
      </c>
      <c r="C47527" s="9">
        <f t="shared" ca="1" si="1484"/>
        <v>0.43877279045380702</v>
      </c>
      <c r="D47527" s="9">
        <f t="shared" ca="1" si="1485"/>
        <v>166.91837268793083</v>
      </c>
    </row>
    <row r="47528" spans="2:4" x14ac:dyDescent="0.25">
      <c r="B47528" s="13">
        <v>47518</v>
      </c>
      <c r="C47528" s="9">
        <f t="shared" ca="1" si="1484"/>
        <v>0.66286850990854684</v>
      </c>
      <c r="D47528" s="9">
        <f t="shared" ca="1" si="1485"/>
        <v>178.40609117117123</v>
      </c>
    </row>
    <row r="47529" spans="2:4" x14ac:dyDescent="0.25">
      <c r="B47529" s="13">
        <v>47519</v>
      </c>
      <c r="C47529" s="9">
        <f t="shared" ca="1" si="1484"/>
        <v>0.50580483711451119</v>
      </c>
      <c r="D47529" s="9">
        <f t="shared" ca="1" si="1485"/>
        <v>170.29102164635378</v>
      </c>
    </row>
    <row r="47530" spans="2:4" x14ac:dyDescent="0.25">
      <c r="B47530" s="13">
        <v>47520</v>
      </c>
      <c r="C47530" s="9">
        <f t="shared" ca="1" si="1484"/>
        <v>3.5279286155323386E-2</v>
      </c>
      <c r="D47530" s="9">
        <f t="shared" ca="1" si="1485"/>
        <v>133.83383933738756</v>
      </c>
    </row>
    <row r="47531" spans="2:4" x14ac:dyDescent="0.25">
      <c r="B47531" s="13">
        <v>47521</v>
      </c>
      <c r="C47531" s="9">
        <f t="shared" ca="1" si="1484"/>
        <v>0.5618671675359157</v>
      </c>
      <c r="D47531" s="9">
        <f t="shared" ca="1" si="1485"/>
        <v>173.1140972315537</v>
      </c>
    </row>
    <row r="47532" spans="2:4" x14ac:dyDescent="0.25">
      <c r="B47532" s="13">
        <v>47522</v>
      </c>
      <c r="C47532" s="9">
        <f t="shared" ca="1" si="1484"/>
        <v>0.11748937623580313</v>
      </c>
      <c r="D47532" s="9">
        <f t="shared" ca="1" si="1485"/>
        <v>146.24737662482292</v>
      </c>
    </row>
    <row r="47533" spans="2:4" x14ac:dyDescent="0.25">
      <c r="B47533" s="13">
        <v>47523</v>
      </c>
      <c r="C47533" s="9">
        <f t="shared" ca="1" si="1484"/>
        <v>0.72988599856508785</v>
      </c>
      <c r="D47533" s="9">
        <f t="shared" ca="1" si="1485"/>
        <v>182.24936485951199</v>
      </c>
    </row>
    <row r="47534" spans="2:4" x14ac:dyDescent="0.25">
      <c r="B47534" s="13">
        <v>47524</v>
      </c>
      <c r="C47534" s="9">
        <f t="shared" ca="1" si="1484"/>
        <v>0.47954995058506622</v>
      </c>
      <c r="D47534" s="9">
        <f t="shared" ca="1" si="1485"/>
        <v>168.97433716019265</v>
      </c>
    </row>
    <row r="47535" spans="2:4" x14ac:dyDescent="0.25">
      <c r="B47535" s="13">
        <v>47525</v>
      </c>
      <c r="C47535" s="9">
        <f t="shared" ca="1" si="1484"/>
        <v>0.62356931454294506</v>
      </c>
      <c r="D47535" s="9">
        <f t="shared" ca="1" si="1485"/>
        <v>176.29737338267299</v>
      </c>
    </row>
    <row r="47536" spans="2:4" x14ac:dyDescent="0.25">
      <c r="B47536" s="13">
        <v>47526</v>
      </c>
      <c r="C47536" s="9">
        <f t="shared" ca="1" si="1484"/>
        <v>3.7459697063772168E-2</v>
      </c>
      <c r="D47536" s="9">
        <f t="shared" ca="1" si="1485"/>
        <v>134.38085001682845</v>
      </c>
    </row>
    <row r="47537" spans="2:4" x14ac:dyDescent="0.25">
      <c r="B47537" s="13">
        <v>47527</v>
      </c>
      <c r="C47537" s="9">
        <f t="shared" ca="1" si="1484"/>
        <v>0.41934516517280929</v>
      </c>
      <c r="D47537" s="9">
        <f t="shared" ca="1" si="1485"/>
        <v>165.92862025811613</v>
      </c>
    </row>
    <row r="47538" spans="2:4" x14ac:dyDescent="0.25">
      <c r="B47538" s="13">
        <v>47528</v>
      </c>
      <c r="C47538" s="9">
        <f t="shared" ca="1" si="1484"/>
        <v>0.65666163134056299</v>
      </c>
      <c r="D47538" s="9">
        <f t="shared" ca="1" si="1485"/>
        <v>178.06738139118158</v>
      </c>
    </row>
    <row r="47539" spans="2:4" x14ac:dyDescent="0.25">
      <c r="B47539" s="13">
        <v>47529</v>
      </c>
      <c r="C47539" s="9">
        <f t="shared" ca="1" si="1484"/>
        <v>0.12027302970508635</v>
      </c>
      <c r="D47539" s="9">
        <f t="shared" ca="1" si="1485"/>
        <v>146.52753974694207</v>
      </c>
    </row>
    <row r="47540" spans="2:4" x14ac:dyDescent="0.25">
      <c r="B47540" s="13">
        <v>47530</v>
      </c>
      <c r="C47540" s="9">
        <f t="shared" ca="1" si="1484"/>
        <v>0.65580090682180225</v>
      </c>
      <c r="D47540" s="9">
        <f t="shared" ca="1" si="1485"/>
        <v>178.02059593406989</v>
      </c>
    </row>
    <row r="47541" spans="2:4" x14ac:dyDescent="0.25">
      <c r="B47541" s="13">
        <v>47531</v>
      </c>
      <c r="C47541" s="9">
        <f t="shared" ca="1" si="1484"/>
        <v>0.37693494321007148</v>
      </c>
      <c r="D47541" s="9">
        <f t="shared" ca="1" si="1485"/>
        <v>163.72918553149756</v>
      </c>
    </row>
    <row r="47542" spans="2:4" x14ac:dyDescent="0.25">
      <c r="B47542" s="13">
        <v>47532</v>
      </c>
      <c r="C47542" s="9">
        <f t="shared" ca="1" si="1484"/>
        <v>0.96314601406747735</v>
      </c>
      <c r="D47542" s="9">
        <f t="shared" ca="1" si="1485"/>
        <v>205.76843722890428</v>
      </c>
    </row>
    <row r="47543" spans="2:4" x14ac:dyDescent="0.25">
      <c r="B47543" s="13">
        <v>47533</v>
      </c>
      <c r="C47543" s="9">
        <f t="shared" ca="1" si="1484"/>
        <v>0.84480764846222212</v>
      </c>
      <c r="D47543" s="9">
        <f t="shared" ca="1" si="1485"/>
        <v>190.28830279678178</v>
      </c>
    </row>
    <row r="47544" spans="2:4" x14ac:dyDescent="0.25">
      <c r="B47544" s="13">
        <v>47534</v>
      </c>
      <c r="C47544" s="9">
        <f t="shared" ca="1" si="1484"/>
        <v>1.6416853222343097E-2</v>
      </c>
      <c r="D47544" s="9">
        <f t="shared" ca="1" si="1485"/>
        <v>127.31778263621337</v>
      </c>
    </row>
    <row r="47545" spans="2:4" x14ac:dyDescent="0.25">
      <c r="B47545" s="13">
        <v>47535</v>
      </c>
      <c r="C47545" s="9">
        <f t="shared" ca="1" si="1484"/>
        <v>0.74088777342829193</v>
      </c>
      <c r="D47545" s="9">
        <f t="shared" ca="1" si="1485"/>
        <v>182.92169555205504</v>
      </c>
    </row>
    <row r="47546" spans="2:4" x14ac:dyDescent="0.25">
      <c r="B47546" s="13">
        <v>47536</v>
      </c>
      <c r="C47546" s="9">
        <f t="shared" ca="1" si="1484"/>
        <v>0.66490608997106659</v>
      </c>
      <c r="D47546" s="9">
        <f t="shared" ca="1" si="1485"/>
        <v>178.51780499316968</v>
      </c>
    </row>
    <row r="47547" spans="2:4" x14ac:dyDescent="0.25">
      <c r="B47547" s="13">
        <v>47537</v>
      </c>
      <c r="C47547" s="9">
        <f t="shared" ca="1" si="1484"/>
        <v>0.48978530020060518</v>
      </c>
      <c r="D47547" s="9">
        <f t="shared" ca="1" si="1485"/>
        <v>169.48785492722004</v>
      </c>
    </row>
    <row r="47548" spans="2:4" x14ac:dyDescent="0.25">
      <c r="B47548" s="13">
        <v>47538</v>
      </c>
      <c r="C47548" s="9">
        <f t="shared" ca="1" si="1484"/>
        <v>0.61055114996546689</v>
      </c>
      <c r="D47548" s="9">
        <f t="shared" ca="1" si="1485"/>
        <v>175.61511618134563</v>
      </c>
    </row>
    <row r="47549" spans="2:4" x14ac:dyDescent="0.25">
      <c r="B47549" s="13">
        <v>47539</v>
      </c>
      <c r="C47549" s="9">
        <f t="shared" ca="1" si="1484"/>
        <v>0.21492075693181767</v>
      </c>
      <c r="D47549" s="9">
        <f t="shared" ca="1" si="1485"/>
        <v>154.21074229218266</v>
      </c>
    </row>
    <row r="47550" spans="2:4" x14ac:dyDescent="0.25">
      <c r="B47550" s="13">
        <v>47540</v>
      </c>
      <c r="C47550" s="9">
        <f t="shared" ca="1" si="1484"/>
        <v>0.31438472450206112</v>
      </c>
      <c r="D47550" s="9">
        <f t="shared" ca="1" si="1485"/>
        <v>160.33080829085347</v>
      </c>
    </row>
    <row r="47551" spans="2:4" x14ac:dyDescent="0.25">
      <c r="B47551" s="13">
        <v>47541</v>
      </c>
      <c r="C47551" s="9">
        <f t="shared" ca="1" si="1484"/>
        <v>3.5384903882125007E-2</v>
      </c>
      <c r="D47551" s="9">
        <f t="shared" ca="1" si="1485"/>
        <v>133.86096565703687</v>
      </c>
    </row>
    <row r="47552" spans="2:4" x14ac:dyDescent="0.25">
      <c r="B47552" s="13">
        <v>47542</v>
      </c>
      <c r="C47552" s="9">
        <f t="shared" ca="1" si="1484"/>
        <v>0.63195856147087515</v>
      </c>
      <c r="D47552" s="9">
        <f t="shared" ca="1" si="1485"/>
        <v>176.74090266709129</v>
      </c>
    </row>
    <row r="47553" spans="2:4" x14ac:dyDescent="0.25">
      <c r="B47553" s="13">
        <v>47543</v>
      </c>
      <c r="C47553" s="9">
        <f t="shared" ca="1" si="1484"/>
        <v>0.94942223558306282</v>
      </c>
      <c r="D47553" s="9">
        <f t="shared" ca="1" si="1485"/>
        <v>202.78554528452088</v>
      </c>
    </row>
    <row r="47554" spans="2:4" x14ac:dyDescent="0.25">
      <c r="B47554" s="13">
        <v>47544</v>
      </c>
      <c r="C47554" s="9">
        <f t="shared" ca="1" si="1484"/>
        <v>0.65647162523249025</v>
      </c>
      <c r="D47554" s="9">
        <f t="shared" ca="1" si="1485"/>
        <v>178.0570496491672</v>
      </c>
    </row>
    <row r="47555" spans="2:4" x14ac:dyDescent="0.25">
      <c r="B47555" s="13">
        <v>47545</v>
      </c>
      <c r="C47555" s="9">
        <f t="shared" ca="1" si="1484"/>
        <v>0.90652822537470601</v>
      </c>
      <c r="D47555" s="9">
        <f t="shared" ca="1" si="1485"/>
        <v>196.39350006527224</v>
      </c>
    </row>
    <row r="47556" spans="2:4" x14ac:dyDescent="0.25">
      <c r="B47556" s="13">
        <v>47546</v>
      </c>
      <c r="C47556" s="9">
        <f t="shared" ca="1" si="1484"/>
        <v>0.78998325388737012</v>
      </c>
      <c r="D47556" s="9">
        <f t="shared" ca="1" si="1485"/>
        <v>186.12726285529757</v>
      </c>
    </row>
    <row r="47557" spans="2:4" x14ac:dyDescent="0.25">
      <c r="B47557" s="13">
        <v>47547</v>
      </c>
      <c r="C47557" s="9">
        <f t="shared" ca="1" si="1484"/>
        <v>0.26365613862431003</v>
      </c>
      <c r="D47557" s="9">
        <f t="shared" ca="1" si="1485"/>
        <v>157.35771662045755</v>
      </c>
    </row>
    <row r="47558" spans="2:4" x14ac:dyDescent="0.25">
      <c r="B47558" s="13">
        <v>47548</v>
      </c>
      <c r="C47558" s="9">
        <f t="shared" ca="1" si="1484"/>
        <v>0.24338187555898927</v>
      </c>
      <c r="D47558" s="9">
        <f t="shared" ca="1" si="1485"/>
        <v>156.09069403490352</v>
      </c>
    </row>
    <row r="47559" spans="2:4" x14ac:dyDescent="0.25">
      <c r="B47559" s="13">
        <v>47549</v>
      </c>
      <c r="C47559" s="9">
        <f t="shared" ca="1" si="1484"/>
        <v>0.98287442333347208</v>
      </c>
      <c r="D47559" s="9">
        <f t="shared" ca="1" si="1485"/>
        <v>212.34204911373067</v>
      </c>
    </row>
    <row r="47560" spans="2:4" x14ac:dyDescent="0.25">
      <c r="B47560" s="13">
        <v>47550</v>
      </c>
      <c r="C47560" s="9">
        <f t="shared" ca="1" si="1484"/>
        <v>0.35506310526747453</v>
      </c>
      <c r="D47560" s="9">
        <f t="shared" ca="1" si="1485"/>
        <v>162.56626820150535</v>
      </c>
    </row>
    <row r="47561" spans="2:4" x14ac:dyDescent="0.25">
      <c r="B47561" s="13">
        <v>47551</v>
      </c>
      <c r="C47561" s="9">
        <f t="shared" ca="1" si="1484"/>
        <v>0.56765612489008488</v>
      </c>
      <c r="D47561" s="9">
        <f t="shared" ca="1" si="1485"/>
        <v>173.40819893395192</v>
      </c>
    </row>
    <row r="47562" spans="2:4" x14ac:dyDescent="0.25">
      <c r="B47562" s="13">
        <v>47552</v>
      </c>
      <c r="C47562" s="9">
        <f t="shared" ca="1" si="1484"/>
        <v>0.20230547975626822</v>
      </c>
      <c r="D47562" s="9">
        <f t="shared" ca="1" si="1485"/>
        <v>153.33170857151276</v>
      </c>
    </row>
    <row r="47563" spans="2:4" x14ac:dyDescent="0.25">
      <c r="B47563" s="13">
        <v>47553</v>
      </c>
      <c r="C47563" s="9">
        <f t="shared" ca="1" si="1484"/>
        <v>0.84985606301985639</v>
      </c>
      <c r="D47563" s="9">
        <f t="shared" ca="1" si="1485"/>
        <v>190.71632504520096</v>
      </c>
    </row>
    <row r="47564" spans="2:4" x14ac:dyDescent="0.25">
      <c r="B47564" s="13">
        <v>47554</v>
      </c>
      <c r="C47564" s="9">
        <f t="shared" ref="C47564:C47627" ca="1" si="1486">RAND()</f>
        <v>0.29086296999864081</v>
      </c>
      <c r="D47564" s="9">
        <f t="shared" ref="D47564:D47627" ca="1" si="1487">_xlfn.NORM.INV(C47564,$C$6,$C$7)</f>
        <v>158.98269177633233</v>
      </c>
    </row>
    <row r="47565" spans="2:4" x14ac:dyDescent="0.25">
      <c r="B47565" s="13">
        <v>47555</v>
      </c>
      <c r="C47565" s="9">
        <f t="shared" ca="1" si="1486"/>
        <v>0.11464704906119294</v>
      </c>
      <c r="D47565" s="9">
        <f t="shared" ca="1" si="1487"/>
        <v>145.95641558019588</v>
      </c>
    </row>
    <row r="47566" spans="2:4" x14ac:dyDescent="0.25">
      <c r="B47566" s="13">
        <v>47556</v>
      </c>
      <c r="C47566" s="9">
        <f t="shared" ca="1" si="1486"/>
        <v>8.7425740779084604E-3</v>
      </c>
      <c r="D47566" s="9">
        <f t="shared" ca="1" si="1487"/>
        <v>122.47311786480094</v>
      </c>
    </row>
    <row r="47567" spans="2:4" x14ac:dyDescent="0.25">
      <c r="B47567" s="13">
        <v>47557</v>
      </c>
      <c r="C47567" s="9">
        <f t="shared" ca="1" si="1486"/>
        <v>0.26588354213093579</v>
      </c>
      <c r="D47567" s="9">
        <f t="shared" ca="1" si="1487"/>
        <v>157.49378373204561</v>
      </c>
    </row>
    <row r="47568" spans="2:4" x14ac:dyDescent="0.25">
      <c r="B47568" s="13">
        <v>47558</v>
      </c>
      <c r="C47568" s="9">
        <f t="shared" ca="1" si="1486"/>
        <v>0.79899157984625613</v>
      </c>
      <c r="D47568" s="9">
        <f t="shared" ca="1" si="1487"/>
        <v>186.76049368278683</v>
      </c>
    </row>
    <row r="47569" spans="2:4" x14ac:dyDescent="0.25">
      <c r="B47569" s="13">
        <v>47559</v>
      </c>
      <c r="C47569" s="9">
        <f t="shared" ca="1" si="1486"/>
        <v>0.51870718294671803</v>
      </c>
      <c r="D47569" s="9">
        <f t="shared" ca="1" si="1487"/>
        <v>170.93818303442481</v>
      </c>
    </row>
    <row r="47570" spans="2:4" x14ac:dyDescent="0.25">
      <c r="B47570" s="13">
        <v>47560</v>
      </c>
      <c r="C47570" s="9">
        <f t="shared" ca="1" si="1486"/>
        <v>0.7630665679562707</v>
      </c>
      <c r="D47570" s="9">
        <f t="shared" ca="1" si="1487"/>
        <v>184.32403236223541</v>
      </c>
    </row>
    <row r="47571" spans="2:4" x14ac:dyDescent="0.25">
      <c r="B47571" s="13">
        <v>47561</v>
      </c>
      <c r="C47571" s="9">
        <f t="shared" ca="1" si="1486"/>
        <v>0.88427185793716456</v>
      </c>
      <c r="D47571" s="9">
        <f t="shared" ca="1" si="1487"/>
        <v>193.93231882514459</v>
      </c>
    </row>
    <row r="47572" spans="2:4" x14ac:dyDescent="0.25">
      <c r="B47572" s="13">
        <v>47562</v>
      </c>
      <c r="C47572" s="9">
        <f t="shared" ca="1" si="1486"/>
        <v>0.55276877972181981</v>
      </c>
      <c r="D47572" s="9">
        <f t="shared" ca="1" si="1487"/>
        <v>172.6531959035095</v>
      </c>
    </row>
    <row r="47573" spans="2:4" x14ac:dyDescent="0.25">
      <c r="B47573" s="13">
        <v>47563</v>
      </c>
      <c r="C47573" s="9">
        <f t="shared" ca="1" si="1486"/>
        <v>0.42470787912684937</v>
      </c>
      <c r="D47573" s="9">
        <f t="shared" ca="1" si="1487"/>
        <v>166.20272140684739</v>
      </c>
    </row>
    <row r="47574" spans="2:4" x14ac:dyDescent="0.25">
      <c r="B47574" s="13">
        <v>47564</v>
      </c>
      <c r="C47574" s="9">
        <f t="shared" ca="1" si="1486"/>
        <v>0.91160306953226211</v>
      </c>
      <c r="D47574" s="9">
        <f t="shared" ca="1" si="1487"/>
        <v>197.01385591940726</v>
      </c>
    </row>
    <row r="47575" spans="2:4" x14ac:dyDescent="0.25">
      <c r="B47575" s="13">
        <v>47565</v>
      </c>
      <c r="C47575" s="9">
        <f t="shared" ca="1" si="1486"/>
        <v>0.36442141042796206</v>
      </c>
      <c r="D47575" s="9">
        <f t="shared" ca="1" si="1487"/>
        <v>163.06669503404314</v>
      </c>
    </row>
    <row r="47576" spans="2:4" x14ac:dyDescent="0.25">
      <c r="B47576" s="13">
        <v>47566</v>
      </c>
      <c r="C47576" s="9">
        <f t="shared" ca="1" si="1486"/>
        <v>0.94254040074495504</v>
      </c>
      <c r="D47576" s="9">
        <f t="shared" ca="1" si="1487"/>
        <v>201.52925485819625</v>
      </c>
    </row>
    <row r="47577" spans="2:4" x14ac:dyDescent="0.25">
      <c r="B47577" s="13">
        <v>47567</v>
      </c>
      <c r="C47577" s="9">
        <f t="shared" ca="1" si="1486"/>
        <v>0.91875031921140082</v>
      </c>
      <c r="D47577" s="9">
        <f t="shared" ca="1" si="1487"/>
        <v>197.93429535130559</v>
      </c>
    </row>
    <row r="47578" spans="2:4" x14ac:dyDescent="0.25">
      <c r="B47578" s="13">
        <v>47568</v>
      </c>
      <c r="C47578" s="9">
        <f t="shared" ca="1" si="1486"/>
        <v>0.85134915836194769</v>
      </c>
      <c r="D47578" s="9">
        <f t="shared" ca="1" si="1487"/>
        <v>190.84474558631581</v>
      </c>
    </row>
    <row r="47579" spans="2:4" x14ac:dyDescent="0.25">
      <c r="B47579" s="13">
        <v>47569</v>
      </c>
      <c r="C47579" s="9">
        <f t="shared" ca="1" si="1486"/>
        <v>6.2506147494678865E-2</v>
      </c>
      <c r="D47579" s="9">
        <f t="shared" ca="1" si="1487"/>
        <v>139.31858879773762</v>
      </c>
    </row>
    <row r="47580" spans="2:4" x14ac:dyDescent="0.25">
      <c r="B47580" s="13">
        <v>47570</v>
      </c>
      <c r="C47580" s="9">
        <f t="shared" ca="1" si="1486"/>
        <v>0.5769225689272246</v>
      </c>
      <c r="D47580" s="9">
        <f t="shared" ca="1" si="1487"/>
        <v>173.88053689742662</v>
      </c>
    </row>
    <row r="47581" spans="2:4" x14ac:dyDescent="0.25">
      <c r="B47581" s="13">
        <v>47571</v>
      </c>
      <c r="C47581" s="9">
        <f t="shared" ca="1" si="1486"/>
        <v>0.74048839420851975</v>
      </c>
      <c r="D47581" s="9">
        <f t="shared" ca="1" si="1487"/>
        <v>182.89703656006205</v>
      </c>
    </row>
    <row r="47582" spans="2:4" x14ac:dyDescent="0.25">
      <c r="B47582" s="13">
        <v>47572</v>
      </c>
      <c r="C47582" s="9">
        <f t="shared" ca="1" si="1486"/>
        <v>0.12193638847880872</v>
      </c>
      <c r="D47582" s="9">
        <f t="shared" ca="1" si="1487"/>
        <v>146.69277407335522</v>
      </c>
    </row>
    <row r="47583" spans="2:4" x14ac:dyDescent="0.25">
      <c r="B47583" s="13">
        <v>47573</v>
      </c>
      <c r="C47583" s="9">
        <f t="shared" ca="1" si="1486"/>
        <v>0.63157212226070647</v>
      </c>
      <c r="D47583" s="9">
        <f t="shared" ca="1" si="1487"/>
        <v>176.72040077395255</v>
      </c>
    </row>
    <row r="47584" spans="2:4" x14ac:dyDescent="0.25">
      <c r="B47584" s="13">
        <v>47574</v>
      </c>
      <c r="C47584" s="9">
        <f t="shared" ca="1" si="1486"/>
        <v>1.2595539310518156E-3</v>
      </c>
      <c r="D47584" s="9">
        <f t="shared" ca="1" si="1487"/>
        <v>109.57926507124179</v>
      </c>
    </row>
    <row r="47585" spans="2:4" x14ac:dyDescent="0.25">
      <c r="B47585" s="13">
        <v>47575</v>
      </c>
      <c r="C47585" s="9">
        <f t="shared" ca="1" si="1486"/>
        <v>0.36714570025690818</v>
      </c>
      <c r="D47585" s="9">
        <f t="shared" ca="1" si="1487"/>
        <v>163.21154812774972</v>
      </c>
    </row>
    <row r="47586" spans="2:4" x14ac:dyDescent="0.25">
      <c r="B47586" s="13">
        <v>47576</v>
      </c>
      <c r="C47586" s="9">
        <f t="shared" ca="1" si="1486"/>
        <v>0.37827840891723852</v>
      </c>
      <c r="D47586" s="9">
        <f t="shared" ca="1" si="1487"/>
        <v>163.799891156283</v>
      </c>
    </row>
    <row r="47587" spans="2:4" x14ac:dyDescent="0.25">
      <c r="B47587" s="13">
        <v>47577</v>
      </c>
      <c r="C47587" s="9">
        <f t="shared" ca="1" si="1486"/>
        <v>0.93879510846744352</v>
      </c>
      <c r="D47587" s="9">
        <f t="shared" ca="1" si="1487"/>
        <v>200.89474894980739</v>
      </c>
    </row>
    <row r="47588" spans="2:4" x14ac:dyDescent="0.25">
      <c r="B47588" s="13">
        <v>47578</v>
      </c>
      <c r="C47588" s="9">
        <f t="shared" ca="1" si="1486"/>
        <v>0.45042740623280741</v>
      </c>
      <c r="D47588" s="9">
        <f t="shared" ca="1" si="1487"/>
        <v>167.5083684167418</v>
      </c>
    </row>
    <row r="47589" spans="2:4" x14ac:dyDescent="0.25">
      <c r="B47589" s="13">
        <v>47579</v>
      </c>
      <c r="C47589" s="9">
        <f t="shared" ca="1" si="1486"/>
        <v>0.17350496570501006</v>
      </c>
      <c r="D47589" s="9">
        <f t="shared" ca="1" si="1487"/>
        <v>151.19190284494715</v>
      </c>
    </row>
    <row r="47590" spans="2:4" x14ac:dyDescent="0.25">
      <c r="B47590" s="13">
        <v>47580</v>
      </c>
      <c r="C47590" s="9">
        <f t="shared" ca="1" si="1486"/>
        <v>0.9118226818518933</v>
      </c>
      <c r="D47590" s="9">
        <f t="shared" ca="1" si="1487"/>
        <v>197.04129289270512</v>
      </c>
    </row>
    <row r="47591" spans="2:4" x14ac:dyDescent="0.25">
      <c r="B47591" s="13">
        <v>47581</v>
      </c>
      <c r="C47591" s="9">
        <f t="shared" ca="1" si="1486"/>
        <v>0.53782643293969457</v>
      </c>
      <c r="D47591" s="9">
        <f t="shared" ca="1" si="1487"/>
        <v>171.89918651761153</v>
      </c>
    </row>
    <row r="47592" spans="2:4" x14ac:dyDescent="0.25">
      <c r="B47592" s="13">
        <v>47582</v>
      </c>
      <c r="C47592" s="9">
        <f t="shared" ca="1" si="1486"/>
        <v>0.67725387861939301</v>
      </c>
      <c r="D47592" s="9">
        <f t="shared" ca="1" si="1487"/>
        <v>179.20066811291122</v>
      </c>
    </row>
    <row r="47593" spans="2:4" x14ac:dyDescent="0.25">
      <c r="B47593" s="13">
        <v>47583</v>
      </c>
      <c r="C47593" s="9">
        <f t="shared" ca="1" si="1486"/>
        <v>0.37129736802506796</v>
      </c>
      <c r="D47593" s="9">
        <f t="shared" ca="1" si="1487"/>
        <v>163.43161621703919</v>
      </c>
    </row>
    <row r="47594" spans="2:4" x14ac:dyDescent="0.25">
      <c r="B47594" s="13">
        <v>47584</v>
      </c>
      <c r="C47594" s="9">
        <f t="shared" ca="1" si="1486"/>
        <v>0.43232287970294303</v>
      </c>
      <c r="D47594" s="9">
        <f t="shared" ca="1" si="1487"/>
        <v>166.5907331132413</v>
      </c>
    </row>
    <row r="47595" spans="2:4" x14ac:dyDescent="0.25">
      <c r="B47595" s="13">
        <v>47585</v>
      </c>
      <c r="C47595" s="9">
        <f t="shared" ca="1" si="1486"/>
        <v>0.81662689804629274</v>
      </c>
      <c r="D47595" s="9">
        <f t="shared" ca="1" si="1487"/>
        <v>188.05169949412098</v>
      </c>
    </row>
    <row r="47596" spans="2:4" x14ac:dyDescent="0.25">
      <c r="B47596" s="13">
        <v>47586</v>
      </c>
      <c r="C47596" s="9">
        <f t="shared" ca="1" si="1486"/>
        <v>0.30377364698233889</v>
      </c>
      <c r="D47596" s="9">
        <f t="shared" ca="1" si="1487"/>
        <v>159.72844657296741</v>
      </c>
    </row>
    <row r="47597" spans="2:4" x14ac:dyDescent="0.25">
      <c r="B47597" s="13">
        <v>47587</v>
      </c>
      <c r="C47597" s="9">
        <f t="shared" ca="1" si="1486"/>
        <v>0.37122640880412339</v>
      </c>
      <c r="D47597" s="9">
        <f t="shared" ca="1" si="1487"/>
        <v>163.42786161874125</v>
      </c>
    </row>
    <row r="47598" spans="2:4" x14ac:dyDescent="0.25">
      <c r="B47598" s="13">
        <v>47588</v>
      </c>
      <c r="C47598" s="9">
        <f t="shared" ca="1" si="1486"/>
        <v>0.94783472636163824</v>
      </c>
      <c r="D47598" s="9">
        <f t="shared" ca="1" si="1487"/>
        <v>202.4842421929776</v>
      </c>
    </row>
    <row r="47599" spans="2:4" x14ac:dyDescent="0.25">
      <c r="B47599" s="13">
        <v>47589</v>
      </c>
      <c r="C47599" s="9">
        <f t="shared" ca="1" si="1486"/>
        <v>0.35924971616340817</v>
      </c>
      <c r="D47599" s="9">
        <f t="shared" ca="1" si="1487"/>
        <v>162.79070017411661</v>
      </c>
    </row>
    <row r="47600" spans="2:4" x14ac:dyDescent="0.25">
      <c r="B47600" s="13">
        <v>47590</v>
      </c>
      <c r="C47600" s="9">
        <f t="shared" ca="1" si="1486"/>
        <v>0.60155368383068453</v>
      </c>
      <c r="D47600" s="9">
        <f t="shared" ca="1" si="1487"/>
        <v>175.14741366017299</v>
      </c>
    </row>
    <row r="47601" spans="2:4" x14ac:dyDescent="0.25">
      <c r="B47601" s="13">
        <v>47591</v>
      </c>
      <c r="C47601" s="9">
        <f t="shared" ca="1" si="1486"/>
        <v>0.17448004841687814</v>
      </c>
      <c r="D47601" s="9">
        <f t="shared" ca="1" si="1487"/>
        <v>151.2678346157374</v>
      </c>
    </row>
    <row r="47602" spans="2:4" x14ac:dyDescent="0.25">
      <c r="B47602" s="13">
        <v>47592</v>
      </c>
      <c r="C47602" s="9">
        <f t="shared" ca="1" si="1486"/>
        <v>0.59437713570903605</v>
      </c>
      <c r="D47602" s="9">
        <f t="shared" ca="1" si="1487"/>
        <v>174.77638536508994</v>
      </c>
    </row>
    <row r="47603" spans="2:4" x14ac:dyDescent="0.25">
      <c r="B47603" s="13">
        <v>47593</v>
      </c>
      <c r="C47603" s="9">
        <f t="shared" ca="1" si="1486"/>
        <v>8.1599293562730657E-2</v>
      </c>
      <c r="D47603" s="9">
        <f t="shared" ca="1" si="1487"/>
        <v>142.11211523947179</v>
      </c>
    </row>
    <row r="47604" spans="2:4" x14ac:dyDescent="0.25">
      <c r="B47604" s="13">
        <v>47594</v>
      </c>
      <c r="C47604" s="9">
        <f t="shared" ca="1" si="1486"/>
        <v>0.18076258904372999</v>
      </c>
      <c r="D47604" s="9">
        <f t="shared" ca="1" si="1487"/>
        <v>151.7507453103168</v>
      </c>
    </row>
    <row r="47605" spans="2:4" x14ac:dyDescent="0.25">
      <c r="B47605" s="13">
        <v>47595</v>
      </c>
      <c r="C47605" s="9">
        <f t="shared" ca="1" si="1486"/>
        <v>0.71845953009139407</v>
      </c>
      <c r="D47605" s="9">
        <f t="shared" ca="1" si="1487"/>
        <v>181.56542682832023</v>
      </c>
    </row>
    <row r="47606" spans="2:4" x14ac:dyDescent="0.25">
      <c r="B47606" s="13">
        <v>47596</v>
      </c>
      <c r="C47606" s="9">
        <f t="shared" ca="1" si="1486"/>
        <v>0.79668876639939334</v>
      </c>
      <c r="D47606" s="9">
        <f t="shared" ca="1" si="1487"/>
        <v>186.59703997032469</v>
      </c>
    </row>
    <row r="47607" spans="2:4" x14ac:dyDescent="0.25">
      <c r="B47607" s="13">
        <v>47597</v>
      </c>
      <c r="C47607" s="9">
        <f t="shared" ca="1" si="1486"/>
        <v>0.94996778531941362</v>
      </c>
      <c r="D47607" s="9">
        <f t="shared" ca="1" si="1487"/>
        <v>202.89082709210351</v>
      </c>
    </row>
    <row r="47608" spans="2:4" x14ac:dyDescent="0.25">
      <c r="B47608" s="13">
        <v>47598</v>
      </c>
      <c r="C47608" s="9">
        <f t="shared" ca="1" si="1486"/>
        <v>0.37556998719388257</v>
      </c>
      <c r="D47608" s="9">
        <f t="shared" ca="1" si="1487"/>
        <v>163.65726852769797</v>
      </c>
    </row>
    <row r="47609" spans="2:4" x14ac:dyDescent="0.25">
      <c r="B47609" s="13">
        <v>47599</v>
      </c>
      <c r="C47609" s="9">
        <f t="shared" ca="1" si="1486"/>
        <v>0.80086012838927634</v>
      </c>
      <c r="D47609" s="9">
        <f t="shared" ca="1" si="1487"/>
        <v>186.89395044555482</v>
      </c>
    </row>
    <row r="47610" spans="2:4" x14ac:dyDescent="0.25">
      <c r="B47610" s="13">
        <v>47600</v>
      </c>
      <c r="C47610" s="9">
        <f t="shared" ca="1" si="1486"/>
        <v>0.14286993954031901</v>
      </c>
      <c r="D47610" s="9">
        <f t="shared" ca="1" si="1487"/>
        <v>148.64972371917395</v>
      </c>
    </row>
    <row r="47611" spans="2:4" x14ac:dyDescent="0.25">
      <c r="B47611" s="13">
        <v>47601</v>
      </c>
      <c r="C47611" s="9">
        <f t="shared" ca="1" si="1486"/>
        <v>0.39228353503183866</v>
      </c>
      <c r="D47611" s="9">
        <f t="shared" ca="1" si="1487"/>
        <v>164.53255469120097</v>
      </c>
    </row>
    <row r="47612" spans="2:4" x14ac:dyDescent="0.25">
      <c r="B47612" s="13">
        <v>47602</v>
      </c>
      <c r="C47612" s="9">
        <f t="shared" ca="1" si="1486"/>
        <v>1.4245089671922395E-2</v>
      </c>
      <c r="D47612" s="9">
        <f t="shared" ca="1" si="1487"/>
        <v>126.19060307570294</v>
      </c>
    </row>
    <row r="47613" spans="2:4" x14ac:dyDescent="0.25">
      <c r="B47613" s="13">
        <v>47603</v>
      </c>
      <c r="C47613" s="9">
        <f t="shared" ca="1" si="1486"/>
        <v>0.64145347024768296</v>
      </c>
      <c r="D47613" s="9">
        <f t="shared" ca="1" si="1487"/>
        <v>177.24693144938215</v>
      </c>
    </row>
    <row r="47614" spans="2:4" x14ac:dyDescent="0.25">
      <c r="B47614" s="13">
        <v>47604</v>
      </c>
      <c r="C47614" s="9">
        <f t="shared" ca="1" si="1486"/>
        <v>5.6686222843790324E-2</v>
      </c>
      <c r="D47614" s="9">
        <f t="shared" ca="1" si="1487"/>
        <v>138.33569797862432</v>
      </c>
    </row>
    <row r="47615" spans="2:4" x14ac:dyDescent="0.25">
      <c r="B47615" s="13">
        <v>47605</v>
      </c>
      <c r="C47615" s="9">
        <f t="shared" ca="1" si="1486"/>
        <v>0.82910420251104788</v>
      </c>
      <c r="D47615" s="9">
        <f t="shared" ca="1" si="1487"/>
        <v>189.01262516766346</v>
      </c>
    </row>
    <row r="47616" spans="2:4" x14ac:dyDescent="0.25">
      <c r="B47616" s="13">
        <v>47606</v>
      </c>
      <c r="C47616" s="9">
        <f t="shared" ca="1" si="1486"/>
        <v>0.39684810257969649</v>
      </c>
      <c r="D47616" s="9">
        <f t="shared" ca="1" si="1487"/>
        <v>164.76972131073384</v>
      </c>
    </row>
    <row r="47617" spans="2:4" x14ac:dyDescent="0.25">
      <c r="B47617" s="13">
        <v>47607</v>
      </c>
      <c r="C47617" s="9">
        <f t="shared" ca="1" si="1486"/>
        <v>0.17812745296942722</v>
      </c>
      <c r="D47617" s="9">
        <f t="shared" ca="1" si="1487"/>
        <v>151.54950420913528</v>
      </c>
    </row>
    <row r="47618" spans="2:4" x14ac:dyDescent="0.25">
      <c r="B47618" s="13">
        <v>47608</v>
      </c>
      <c r="C47618" s="9">
        <f t="shared" ca="1" si="1486"/>
        <v>0.48212331104083961</v>
      </c>
      <c r="D47618" s="9">
        <f t="shared" ca="1" si="1487"/>
        <v>169.10349558598031</v>
      </c>
    </row>
    <row r="47619" spans="2:4" x14ac:dyDescent="0.25">
      <c r="B47619" s="13">
        <v>47609</v>
      </c>
      <c r="C47619" s="9">
        <f t="shared" ca="1" si="1486"/>
        <v>0.85532105369062061</v>
      </c>
      <c r="D47619" s="9">
        <f t="shared" ca="1" si="1487"/>
        <v>191.19062554795212</v>
      </c>
    </row>
    <row r="47620" spans="2:4" x14ac:dyDescent="0.25">
      <c r="B47620" s="13">
        <v>47610</v>
      </c>
      <c r="C47620" s="9">
        <f t="shared" ca="1" si="1486"/>
        <v>0.52700594049142035</v>
      </c>
      <c r="D47620" s="9">
        <f t="shared" ca="1" si="1487"/>
        <v>171.35491275619421</v>
      </c>
    </row>
    <row r="47621" spans="2:4" x14ac:dyDescent="0.25">
      <c r="B47621" s="13">
        <v>47611</v>
      </c>
      <c r="C47621" s="9">
        <f t="shared" ca="1" si="1486"/>
        <v>0.36433510738036057</v>
      </c>
      <c r="D47621" s="9">
        <f t="shared" ca="1" si="1487"/>
        <v>163.06210031014851</v>
      </c>
    </row>
    <row r="47622" spans="2:4" x14ac:dyDescent="0.25">
      <c r="B47622" s="13">
        <v>47612</v>
      </c>
      <c r="C47622" s="9">
        <f t="shared" ca="1" si="1486"/>
        <v>0.14611977578911017</v>
      </c>
      <c r="D47622" s="9">
        <f t="shared" ca="1" si="1487"/>
        <v>148.93557282437837</v>
      </c>
    </row>
    <row r="47623" spans="2:4" x14ac:dyDescent="0.25">
      <c r="B47623" s="13">
        <v>47613</v>
      </c>
      <c r="C47623" s="9">
        <f t="shared" ca="1" si="1486"/>
        <v>0.25246312594622577</v>
      </c>
      <c r="D47623" s="9">
        <f t="shared" ca="1" si="1487"/>
        <v>156.66482520871983</v>
      </c>
    </row>
    <row r="47624" spans="2:4" x14ac:dyDescent="0.25">
      <c r="B47624" s="13">
        <v>47614</v>
      </c>
      <c r="C47624" s="9">
        <f t="shared" ca="1" si="1486"/>
        <v>0.79309563554295748</v>
      </c>
      <c r="D47624" s="9">
        <f t="shared" ca="1" si="1487"/>
        <v>186.34418949327915</v>
      </c>
    </row>
    <row r="47625" spans="2:4" x14ac:dyDescent="0.25">
      <c r="B47625" s="13">
        <v>47615</v>
      </c>
      <c r="C47625" s="9">
        <f t="shared" ca="1" si="1486"/>
        <v>0.91458080822029619</v>
      </c>
      <c r="D47625" s="9">
        <f t="shared" ca="1" si="1487"/>
        <v>197.39029780337731</v>
      </c>
    </row>
    <row r="47626" spans="2:4" x14ac:dyDescent="0.25">
      <c r="B47626" s="13">
        <v>47616</v>
      </c>
      <c r="C47626" s="9">
        <f t="shared" ca="1" si="1486"/>
        <v>0.73833356262274275</v>
      </c>
      <c r="D47626" s="9">
        <f t="shared" ca="1" si="1487"/>
        <v>182.76432640823182</v>
      </c>
    </row>
    <row r="47627" spans="2:4" x14ac:dyDescent="0.25">
      <c r="B47627" s="13">
        <v>47617</v>
      </c>
      <c r="C47627" s="9">
        <f t="shared" ca="1" si="1486"/>
        <v>0.9144833440823178</v>
      </c>
      <c r="D47627" s="9">
        <f t="shared" ca="1" si="1487"/>
        <v>197.37782240664743</v>
      </c>
    </row>
    <row r="47628" spans="2:4" x14ac:dyDescent="0.25">
      <c r="B47628" s="13">
        <v>47618</v>
      </c>
      <c r="C47628" s="9">
        <f t="shared" ref="C47628:C47691" ca="1" si="1488">RAND()</f>
        <v>0.86880394617269374</v>
      </c>
      <c r="D47628" s="9">
        <f t="shared" ref="D47628:D47691" ca="1" si="1489">_xlfn.NORM.INV(C47628,$C$6,$C$7)</f>
        <v>192.41510263239275</v>
      </c>
    </row>
    <row r="47629" spans="2:4" x14ac:dyDescent="0.25">
      <c r="B47629" s="13">
        <v>47619</v>
      </c>
      <c r="C47629" s="9">
        <f t="shared" ca="1" si="1488"/>
        <v>0.56889809708706329</v>
      </c>
      <c r="D47629" s="9">
        <f t="shared" ca="1" si="1489"/>
        <v>173.47138994369951</v>
      </c>
    </row>
    <row r="47630" spans="2:4" x14ac:dyDescent="0.25">
      <c r="B47630" s="13">
        <v>47620</v>
      </c>
      <c r="C47630" s="9">
        <f t="shared" ca="1" si="1488"/>
        <v>8.1353147480782595E-2</v>
      </c>
      <c r="D47630" s="9">
        <f t="shared" ca="1" si="1489"/>
        <v>142.07945536942509</v>
      </c>
    </row>
    <row r="47631" spans="2:4" x14ac:dyDescent="0.25">
      <c r="B47631" s="13">
        <v>47621</v>
      </c>
      <c r="C47631" s="9">
        <f t="shared" ca="1" si="1488"/>
        <v>0.12386552886832247</v>
      </c>
      <c r="D47631" s="9">
        <f t="shared" ca="1" si="1489"/>
        <v>146.88243976536978</v>
      </c>
    </row>
    <row r="47632" spans="2:4" x14ac:dyDescent="0.25">
      <c r="B47632" s="13">
        <v>47622</v>
      </c>
      <c r="C47632" s="9">
        <f t="shared" ca="1" si="1488"/>
        <v>0.31553614533149443</v>
      </c>
      <c r="D47632" s="9">
        <f t="shared" ca="1" si="1489"/>
        <v>160.39563723489431</v>
      </c>
    </row>
    <row r="47633" spans="2:4" x14ac:dyDescent="0.25">
      <c r="B47633" s="13">
        <v>47623</v>
      </c>
      <c r="C47633" s="9">
        <f t="shared" ca="1" si="1488"/>
        <v>0.45022415080414313</v>
      </c>
      <c r="D47633" s="9">
        <f t="shared" ca="1" si="1489"/>
        <v>167.49809898902728</v>
      </c>
    </row>
    <row r="47634" spans="2:4" x14ac:dyDescent="0.25">
      <c r="B47634" s="13">
        <v>47624</v>
      </c>
      <c r="C47634" s="9">
        <f t="shared" ca="1" si="1488"/>
        <v>0.73840182233465224</v>
      </c>
      <c r="D47634" s="9">
        <f t="shared" ca="1" si="1489"/>
        <v>182.76852169723867</v>
      </c>
    </row>
    <row r="47635" spans="2:4" x14ac:dyDescent="0.25">
      <c r="B47635" s="13">
        <v>47625</v>
      </c>
      <c r="C47635" s="9">
        <f t="shared" ca="1" si="1488"/>
        <v>0.24035471183894097</v>
      </c>
      <c r="D47635" s="9">
        <f t="shared" ca="1" si="1489"/>
        <v>155.89675991304591</v>
      </c>
    </row>
    <row r="47636" spans="2:4" x14ac:dyDescent="0.25">
      <c r="B47636" s="13">
        <v>47626</v>
      </c>
      <c r="C47636" s="9">
        <f t="shared" ca="1" si="1488"/>
        <v>0.97921669357300423</v>
      </c>
      <c r="D47636" s="9">
        <f t="shared" ca="1" si="1489"/>
        <v>210.7566648096724</v>
      </c>
    </row>
    <row r="47637" spans="2:4" x14ac:dyDescent="0.25">
      <c r="B47637" s="13">
        <v>47627</v>
      </c>
      <c r="C47637" s="9">
        <f t="shared" ca="1" si="1488"/>
        <v>0.94696860133850891</v>
      </c>
      <c r="D47637" s="9">
        <f t="shared" ca="1" si="1489"/>
        <v>202.32291568694552</v>
      </c>
    </row>
    <row r="47638" spans="2:4" x14ac:dyDescent="0.25">
      <c r="B47638" s="13">
        <v>47628</v>
      </c>
      <c r="C47638" s="9">
        <f t="shared" ca="1" si="1488"/>
        <v>0.31665757917983672</v>
      </c>
      <c r="D47638" s="9">
        <f t="shared" ca="1" si="1489"/>
        <v>160.45868094632425</v>
      </c>
    </row>
    <row r="47639" spans="2:4" x14ac:dyDescent="0.25">
      <c r="B47639" s="13">
        <v>47629</v>
      </c>
      <c r="C47639" s="9">
        <f t="shared" ca="1" si="1488"/>
        <v>0.55770374989580496</v>
      </c>
      <c r="D47639" s="9">
        <f t="shared" ca="1" si="1489"/>
        <v>172.90299852468289</v>
      </c>
    </row>
    <row r="47640" spans="2:4" x14ac:dyDescent="0.25">
      <c r="B47640" s="13">
        <v>47630</v>
      </c>
      <c r="C47640" s="9">
        <f t="shared" ca="1" si="1488"/>
        <v>0.63778818710286944</v>
      </c>
      <c r="D47640" s="9">
        <f t="shared" ca="1" si="1489"/>
        <v>177.0510587324458</v>
      </c>
    </row>
    <row r="47641" spans="2:4" x14ac:dyDescent="0.25">
      <c r="B47641" s="13">
        <v>47631</v>
      </c>
      <c r="C47641" s="9">
        <f t="shared" ca="1" si="1488"/>
        <v>0.38010369609270855</v>
      </c>
      <c r="D47641" s="9">
        <f t="shared" ca="1" si="1489"/>
        <v>163.89583087109858</v>
      </c>
    </row>
    <row r="47642" spans="2:4" x14ac:dyDescent="0.25">
      <c r="B47642" s="13">
        <v>47632</v>
      </c>
      <c r="C47642" s="9">
        <f t="shared" ca="1" si="1488"/>
        <v>0.26297959274714267</v>
      </c>
      <c r="D47642" s="9">
        <f t="shared" ca="1" si="1489"/>
        <v>157.31627210584148</v>
      </c>
    </row>
    <row r="47643" spans="2:4" x14ac:dyDescent="0.25">
      <c r="B47643" s="13">
        <v>47633</v>
      </c>
      <c r="C47643" s="9">
        <f t="shared" ca="1" si="1488"/>
        <v>0.12985256179274396</v>
      </c>
      <c r="D47643" s="9">
        <f t="shared" ca="1" si="1489"/>
        <v>147.45823276948755</v>
      </c>
    </row>
    <row r="47644" spans="2:4" x14ac:dyDescent="0.25">
      <c r="B47644" s="13">
        <v>47634</v>
      </c>
      <c r="C47644" s="9">
        <f t="shared" ca="1" si="1488"/>
        <v>0.1522578478460348</v>
      </c>
      <c r="D47644" s="9">
        <f t="shared" ca="1" si="1489"/>
        <v>149.46404443125118</v>
      </c>
    </row>
    <row r="47645" spans="2:4" x14ac:dyDescent="0.25">
      <c r="B47645" s="13">
        <v>47635</v>
      </c>
      <c r="C47645" s="9">
        <f t="shared" ca="1" si="1488"/>
        <v>0.97531263472909768</v>
      </c>
      <c r="D47645" s="9">
        <f t="shared" ca="1" si="1489"/>
        <v>209.30682910947237</v>
      </c>
    </row>
    <row r="47646" spans="2:4" x14ac:dyDescent="0.25">
      <c r="B47646" s="13">
        <v>47636</v>
      </c>
      <c r="C47646" s="9">
        <f t="shared" ca="1" si="1488"/>
        <v>0.93177383394316482</v>
      </c>
      <c r="D47646" s="9">
        <f t="shared" ca="1" si="1489"/>
        <v>199.78266131867707</v>
      </c>
    </row>
    <row r="47647" spans="2:4" x14ac:dyDescent="0.25">
      <c r="B47647" s="13">
        <v>47637</v>
      </c>
      <c r="C47647" s="9">
        <f t="shared" ca="1" si="1488"/>
        <v>0.58345729033210947</v>
      </c>
      <c r="D47647" s="9">
        <f t="shared" ca="1" si="1489"/>
        <v>174.21492149870443</v>
      </c>
    </row>
    <row r="47648" spans="2:4" x14ac:dyDescent="0.25">
      <c r="B47648" s="13">
        <v>47638</v>
      </c>
      <c r="C47648" s="9">
        <f t="shared" ca="1" si="1488"/>
        <v>9.3684719919154835E-2</v>
      </c>
      <c r="D47648" s="9">
        <f t="shared" ca="1" si="1489"/>
        <v>143.63197961829076</v>
      </c>
    </row>
    <row r="47649" spans="2:4" x14ac:dyDescent="0.25">
      <c r="B47649" s="13">
        <v>47639</v>
      </c>
      <c r="C47649" s="9">
        <f t="shared" ca="1" si="1488"/>
        <v>0.55698521372474696</v>
      </c>
      <c r="D47649" s="9">
        <f t="shared" ca="1" si="1489"/>
        <v>172.86659977981813</v>
      </c>
    </row>
    <row r="47650" spans="2:4" x14ac:dyDescent="0.25">
      <c r="B47650" s="13">
        <v>47640</v>
      </c>
      <c r="C47650" s="9">
        <f t="shared" ca="1" si="1488"/>
        <v>0.48257572842261975</v>
      </c>
      <c r="D47650" s="9">
        <f t="shared" ca="1" si="1489"/>
        <v>169.12619865502728</v>
      </c>
    </row>
    <row r="47651" spans="2:4" x14ac:dyDescent="0.25">
      <c r="B47651" s="13">
        <v>47641</v>
      </c>
      <c r="C47651" s="9">
        <f t="shared" ca="1" si="1488"/>
        <v>0.35788740480980741</v>
      </c>
      <c r="D47651" s="9">
        <f t="shared" ca="1" si="1489"/>
        <v>162.71777160609179</v>
      </c>
    </row>
    <row r="47652" spans="2:4" x14ac:dyDescent="0.25">
      <c r="B47652" s="13">
        <v>47642</v>
      </c>
      <c r="C47652" s="9">
        <f t="shared" ca="1" si="1488"/>
        <v>0.96071589076910968</v>
      </c>
      <c r="D47652" s="9">
        <f t="shared" ca="1" si="1489"/>
        <v>205.18109396250486</v>
      </c>
    </row>
    <row r="47653" spans="2:4" x14ac:dyDescent="0.25">
      <c r="B47653" s="13">
        <v>47643</v>
      </c>
      <c r="C47653" s="9">
        <f t="shared" ca="1" si="1488"/>
        <v>0.47501025030725019</v>
      </c>
      <c r="D47653" s="9">
        <f t="shared" ca="1" si="1489"/>
        <v>168.74637932622619</v>
      </c>
    </row>
    <row r="47654" spans="2:4" x14ac:dyDescent="0.25">
      <c r="B47654" s="13">
        <v>47644</v>
      </c>
      <c r="C47654" s="9">
        <f t="shared" ca="1" si="1488"/>
        <v>0.26890524732216836</v>
      </c>
      <c r="D47654" s="9">
        <f t="shared" ca="1" si="1489"/>
        <v>157.67745367352057</v>
      </c>
    </row>
    <row r="47655" spans="2:4" x14ac:dyDescent="0.25">
      <c r="B47655" s="13">
        <v>47645</v>
      </c>
      <c r="C47655" s="9">
        <f t="shared" ca="1" si="1488"/>
        <v>0.89612986573391129</v>
      </c>
      <c r="D47655" s="9">
        <f t="shared" ca="1" si="1489"/>
        <v>195.1960693544444</v>
      </c>
    </row>
    <row r="47656" spans="2:4" x14ac:dyDescent="0.25">
      <c r="B47656" s="13">
        <v>47646</v>
      </c>
      <c r="C47656" s="9">
        <f t="shared" ca="1" si="1488"/>
        <v>0.42196312643759892</v>
      </c>
      <c r="D47656" s="9">
        <f t="shared" ca="1" si="1489"/>
        <v>166.06252287286011</v>
      </c>
    </row>
    <row r="47657" spans="2:4" x14ac:dyDescent="0.25">
      <c r="B47657" s="13">
        <v>47647</v>
      </c>
      <c r="C47657" s="9">
        <f t="shared" ca="1" si="1488"/>
        <v>2.7396139389278984E-2</v>
      </c>
      <c r="D47657" s="9">
        <f t="shared" ca="1" si="1489"/>
        <v>131.589604661945</v>
      </c>
    </row>
    <row r="47658" spans="2:4" x14ac:dyDescent="0.25">
      <c r="B47658" s="13">
        <v>47648</v>
      </c>
      <c r="C47658" s="9">
        <f t="shared" ca="1" si="1488"/>
        <v>0.79799307156255761</v>
      </c>
      <c r="D47658" s="9">
        <f t="shared" ca="1" si="1489"/>
        <v>186.68948269149362</v>
      </c>
    </row>
    <row r="47659" spans="2:4" x14ac:dyDescent="0.25">
      <c r="B47659" s="13">
        <v>47649</v>
      </c>
      <c r="C47659" s="9">
        <f t="shared" ca="1" si="1488"/>
        <v>0.86990182278878592</v>
      </c>
      <c r="D47659" s="9">
        <f t="shared" ca="1" si="1489"/>
        <v>192.51854308830187</v>
      </c>
    </row>
    <row r="47660" spans="2:4" x14ac:dyDescent="0.25">
      <c r="B47660" s="13">
        <v>47650</v>
      </c>
      <c r="C47660" s="9">
        <f t="shared" ca="1" si="1488"/>
        <v>0.34842529439265646</v>
      </c>
      <c r="D47660" s="9">
        <f t="shared" ca="1" si="1489"/>
        <v>162.20849316606882</v>
      </c>
    </row>
    <row r="47661" spans="2:4" x14ac:dyDescent="0.25">
      <c r="B47661" s="13">
        <v>47651</v>
      </c>
      <c r="C47661" s="9">
        <f t="shared" ca="1" si="1488"/>
        <v>0.17362703540282454</v>
      </c>
      <c r="D47661" s="9">
        <f t="shared" ca="1" si="1489"/>
        <v>151.20142350851282</v>
      </c>
    </row>
    <row r="47662" spans="2:4" x14ac:dyDescent="0.25">
      <c r="B47662" s="13">
        <v>47652</v>
      </c>
      <c r="C47662" s="9">
        <f t="shared" ca="1" si="1488"/>
        <v>0.11134652071207718</v>
      </c>
      <c r="D47662" s="9">
        <f t="shared" ca="1" si="1489"/>
        <v>145.61203329174</v>
      </c>
    </row>
    <row r="47663" spans="2:4" x14ac:dyDescent="0.25">
      <c r="B47663" s="13">
        <v>47653</v>
      </c>
      <c r="C47663" s="9">
        <f t="shared" ca="1" si="1488"/>
        <v>0.90363105769313157</v>
      </c>
      <c r="D47663" s="9">
        <f t="shared" ca="1" si="1489"/>
        <v>196.05044689253029</v>
      </c>
    </row>
    <row r="47664" spans="2:4" x14ac:dyDescent="0.25">
      <c r="B47664" s="13">
        <v>47654</v>
      </c>
      <c r="C47664" s="9">
        <f t="shared" ca="1" si="1488"/>
        <v>0.55000297936013787</v>
      </c>
      <c r="D47664" s="9">
        <f t="shared" ca="1" si="1489"/>
        <v>172.51337748408608</v>
      </c>
    </row>
    <row r="47665" spans="2:4" x14ac:dyDescent="0.25">
      <c r="B47665" s="13">
        <v>47655</v>
      </c>
      <c r="C47665" s="9">
        <f t="shared" ca="1" si="1488"/>
        <v>0.49551797329008063</v>
      </c>
      <c r="D47665" s="9">
        <f t="shared" ca="1" si="1489"/>
        <v>169.77529977536594</v>
      </c>
    </row>
    <row r="47666" spans="2:4" x14ac:dyDescent="0.25">
      <c r="B47666" s="13">
        <v>47656</v>
      </c>
      <c r="C47666" s="9">
        <f t="shared" ca="1" si="1488"/>
        <v>0.5211202764820323</v>
      </c>
      <c r="D47666" s="9">
        <f t="shared" ca="1" si="1489"/>
        <v>171.05930872201026</v>
      </c>
    </row>
    <row r="47667" spans="2:4" x14ac:dyDescent="0.25">
      <c r="B47667" s="13">
        <v>47657</v>
      </c>
      <c r="C47667" s="9">
        <f t="shared" ca="1" si="1488"/>
        <v>0.51828011530465634</v>
      </c>
      <c r="D47667" s="9">
        <f t="shared" ca="1" si="1489"/>
        <v>170.91675000354292</v>
      </c>
    </row>
    <row r="47668" spans="2:4" x14ac:dyDescent="0.25">
      <c r="B47668" s="13">
        <v>47658</v>
      </c>
      <c r="C47668" s="9">
        <f t="shared" ca="1" si="1488"/>
        <v>0.1887428265855321</v>
      </c>
      <c r="D47668" s="9">
        <f t="shared" ca="1" si="1489"/>
        <v>152.3492293961929</v>
      </c>
    </row>
    <row r="47669" spans="2:4" x14ac:dyDescent="0.25">
      <c r="B47669" s="13">
        <v>47659</v>
      </c>
      <c r="C47669" s="9">
        <f t="shared" ca="1" si="1488"/>
        <v>0.15602150437521511</v>
      </c>
      <c r="D47669" s="9">
        <f t="shared" ca="1" si="1489"/>
        <v>149.78111062247038</v>
      </c>
    </row>
    <row r="47670" spans="2:4" x14ac:dyDescent="0.25">
      <c r="B47670" s="13">
        <v>47660</v>
      </c>
      <c r="C47670" s="9">
        <f t="shared" ca="1" si="1488"/>
        <v>0.43515126063245069</v>
      </c>
      <c r="D47670" s="9">
        <f t="shared" ca="1" si="1489"/>
        <v>166.7345153535226</v>
      </c>
    </row>
    <row r="47671" spans="2:4" x14ac:dyDescent="0.25">
      <c r="B47671" s="13">
        <v>47661</v>
      </c>
      <c r="C47671" s="9">
        <f t="shared" ca="1" si="1488"/>
        <v>0.25932908599395288</v>
      </c>
      <c r="D47671" s="9">
        <f t="shared" ca="1" si="1489"/>
        <v>157.09169649964792</v>
      </c>
    </row>
    <row r="47672" spans="2:4" x14ac:dyDescent="0.25">
      <c r="B47672" s="13">
        <v>47662</v>
      </c>
      <c r="C47672" s="9">
        <f t="shared" ca="1" si="1488"/>
        <v>6.9564242279543165E-2</v>
      </c>
      <c r="D47672" s="9">
        <f t="shared" ca="1" si="1489"/>
        <v>140.41911469085872</v>
      </c>
    </row>
    <row r="47673" spans="2:4" x14ac:dyDescent="0.25">
      <c r="B47673" s="13">
        <v>47663</v>
      </c>
      <c r="C47673" s="9">
        <f t="shared" ca="1" si="1488"/>
        <v>0.16714362195340859</v>
      </c>
      <c r="D47673" s="9">
        <f t="shared" ca="1" si="1489"/>
        <v>150.68971267716893</v>
      </c>
    </row>
    <row r="47674" spans="2:4" x14ac:dyDescent="0.25">
      <c r="B47674" s="13">
        <v>47664</v>
      </c>
      <c r="C47674" s="9">
        <f t="shared" ca="1" si="1488"/>
        <v>0.4251273331752693</v>
      </c>
      <c r="D47674" s="9">
        <f t="shared" ca="1" si="1489"/>
        <v>166.22412999668845</v>
      </c>
    </row>
    <row r="47675" spans="2:4" x14ac:dyDescent="0.25">
      <c r="B47675" s="13">
        <v>47665</v>
      </c>
      <c r="C47675" s="9">
        <f t="shared" ca="1" si="1488"/>
        <v>0.67363312095306549</v>
      </c>
      <c r="D47675" s="9">
        <f t="shared" ca="1" si="1489"/>
        <v>178.99935324259204</v>
      </c>
    </row>
    <row r="47676" spans="2:4" x14ac:dyDescent="0.25">
      <c r="B47676" s="13">
        <v>47666</v>
      </c>
      <c r="C47676" s="9">
        <f t="shared" ca="1" si="1488"/>
        <v>0.69300442286100605</v>
      </c>
      <c r="D47676" s="9">
        <f t="shared" ca="1" si="1489"/>
        <v>180.08769153010172</v>
      </c>
    </row>
    <row r="47677" spans="2:4" x14ac:dyDescent="0.25">
      <c r="B47677" s="13">
        <v>47667</v>
      </c>
      <c r="C47677" s="9">
        <f t="shared" ca="1" si="1488"/>
        <v>0.78178735121297738</v>
      </c>
      <c r="D47677" s="9">
        <f t="shared" ca="1" si="1489"/>
        <v>185.56487608099204</v>
      </c>
    </row>
    <row r="47678" spans="2:4" x14ac:dyDescent="0.25">
      <c r="B47678" s="13">
        <v>47668</v>
      </c>
      <c r="C47678" s="9">
        <f t="shared" ca="1" si="1488"/>
        <v>3.3628249359212048E-2</v>
      </c>
      <c r="D47678" s="9">
        <f t="shared" ca="1" si="1489"/>
        <v>133.40087734971058</v>
      </c>
    </row>
    <row r="47679" spans="2:4" x14ac:dyDescent="0.25">
      <c r="B47679" s="13">
        <v>47669</v>
      </c>
      <c r="C47679" s="9">
        <f t="shared" ca="1" si="1488"/>
        <v>0.20971081525607793</v>
      </c>
      <c r="D47679" s="9">
        <f t="shared" ca="1" si="1489"/>
        <v>153.85149868427064</v>
      </c>
    </row>
    <row r="47680" spans="2:4" x14ac:dyDescent="0.25">
      <c r="B47680" s="13">
        <v>47670</v>
      </c>
      <c r="C47680" s="9">
        <f t="shared" ca="1" si="1488"/>
        <v>0.19075730718442907</v>
      </c>
      <c r="D47680" s="9">
        <f t="shared" ca="1" si="1489"/>
        <v>152.49782050822535</v>
      </c>
    </row>
    <row r="47681" spans="2:4" x14ac:dyDescent="0.25">
      <c r="B47681" s="13">
        <v>47671</v>
      </c>
      <c r="C47681" s="9">
        <f t="shared" ca="1" si="1488"/>
        <v>0.39452317983231688</v>
      </c>
      <c r="D47681" s="9">
        <f t="shared" ca="1" si="1489"/>
        <v>164.64901655831733</v>
      </c>
    </row>
    <row r="47682" spans="2:4" x14ac:dyDescent="0.25">
      <c r="B47682" s="13">
        <v>47672</v>
      </c>
      <c r="C47682" s="9">
        <f t="shared" ca="1" si="1488"/>
        <v>0.50689736093029203</v>
      </c>
      <c r="D47682" s="9">
        <f t="shared" ca="1" si="1489"/>
        <v>170.34579962688073</v>
      </c>
    </row>
    <row r="47683" spans="2:4" x14ac:dyDescent="0.25">
      <c r="B47683" s="13">
        <v>47673</v>
      </c>
      <c r="C47683" s="9">
        <f t="shared" ca="1" si="1488"/>
        <v>0.86144941867500668</v>
      </c>
      <c r="D47683" s="9">
        <f t="shared" ca="1" si="1489"/>
        <v>191.73708795209208</v>
      </c>
    </row>
    <row r="47684" spans="2:4" x14ac:dyDescent="0.25">
      <c r="B47684" s="13">
        <v>47674</v>
      </c>
      <c r="C47684" s="9">
        <f t="shared" ca="1" si="1488"/>
        <v>9.4697085798298941E-2</v>
      </c>
      <c r="D47684" s="9">
        <f t="shared" ca="1" si="1489"/>
        <v>143.75253165676648</v>
      </c>
    </row>
    <row r="47685" spans="2:4" x14ac:dyDescent="0.25">
      <c r="B47685" s="13">
        <v>47675</v>
      </c>
      <c r="C47685" s="9">
        <f t="shared" ca="1" si="1488"/>
        <v>0.24450301094509419</v>
      </c>
      <c r="D47685" s="9">
        <f t="shared" ca="1" si="1489"/>
        <v>156.16218760720443</v>
      </c>
    </row>
    <row r="47686" spans="2:4" x14ac:dyDescent="0.25">
      <c r="B47686" s="13">
        <v>47676</v>
      </c>
      <c r="C47686" s="9">
        <f t="shared" ca="1" si="1488"/>
        <v>0.30112665240381631</v>
      </c>
      <c r="D47686" s="9">
        <f t="shared" ca="1" si="1489"/>
        <v>159.57674224122795</v>
      </c>
    </row>
    <row r="47687" spans="2:4" x14ac:dyDescent="0.25">
      <c r="B47687" s="13">
        <v>47677</v>
      </c>
      <c r="C47687" s="9">
        <f t="shared" ca="1" si="1488"/>
        <v>0.667304231046152</v>
      </c>
      <c r="D47687" s="9">
        <f t="shared" ca="1" si="1489"/>
        <v>178.64962882365091</v>
      </c>
    </row>
    <row r="47688" spans="2:4" x14ac:dyDescent="0.25">
      <c r="B47688" s="13">
        <v>47678</v>
      </c>
      <c r="C47688" s="9">
        <f t="shared" ca="1" si="1488"/>
        <v>0.81209539912229745</v>
      </c>
      <c r="D47688" s="9">
        <f t="shared" ca="1" si="1489"/>
        <v>187.71288711663564</v>
      </c>
    </row>
    <row r="47689" spans="2:4" x14ac:dyDescent="0.25">
      <c r="B47689" s="13">
        <v>47679</v>
      </c>
      <c r="C47689" s="9">
        <f t="shared" ca="1" si="1488"/>
        <v>0.343076968353631</v>
      </c>
      <c r="D47689" s="9">
        <f t="shared" ca="1" si="1489"/>
        <v>161.91840122747899</v>
      </c>
    </row>
    <row r="47690" spans="2:4" x14ac:dyDescent="0.25">
      <c r="B47690" s="13">
        <v>47680</v>
      </c>
      <c r="C47690" s="9">
        <f t="shared" ca="1" si="1488"/>
        <v>0.9309848836888508</v>
      </c>
      <c r="D47690" s="9">
        <f t="shared" ca="1" si="1489"/>
        <v>199.6633259869057</v>
      </c>
    </row>
    <row r="47691" spans="2:4" x14ac:dyDescent="0.25">
      <c r="B47691" s="13">
        <v>47681</v>
      </c>
      <c r="C47691" s="9">
        <f t="shared" ca="1" si="1488"/>
        <v>0.5178313383065819</v>
      </c>
      <c r="D47691" s="9">
        <f t="shared" ca="1" si="1489"/>
        <v>170.89422858999367</v>
      </c>
    </row>
    <row r="47692" spans="2:4" x14ac:dyDescent="0.25">
      <c r="B47692" s="13">
        <v>47682</v>
      </c>
      <c r="C47692" s="9">
        <f t="shared" ref="C47692:C47755" ca="1" si="1490">RAND()</f>
        <v>0.55547962158243658</v>
      </c>
      <c r="D47692" s="9">
        <f t="shared" ref="D47692:D47755" ca="1" si="1491">_xlfn.NORM.INV(C47692,$C$6,$C$7)</f>
        <v>172.79036193040108</v>
      </c>
    </row>
    <row r="47693" spans="2:4" x14ac:dyDescent="0.25">
      <c r="B47693" s="13">
        <v>47683</v>
      </c>
      <c r="C47693" s="9">
        <f t="shared" ca="1" si="1490"/>
        <v>0.42658386232546275</v>
      </c>
      <c r="D47693" s="9">
        <f t="shared" ca="1" si="1491"/>
        <v>166.29843662634724</v>
      </c>
    </row>
    <row r="47694" spans="2:4" x14ac:dyDescent="0.25">
      <c r="B47694" s="13">
        <v>47684</v>
      </c>
      <c r="C47694" s="9">
        <f t="shared" ca="1" si="1490"/>
        <v>0.14284776335842519</v>
      </c>
      <c r="D47694" s="9">
        <f t="shared" ca="1" si="1491"/>
        <v>148.64775815427879</v>
      </c>
    </row>
    <row r="47695" spans="2:4" x14ac:dyDescent="0.25">
      <c r="B47695" s="13">
        <v>47685</v>
      </c>
      <c r="C47695" s="9">
        <f t="shared" ca="1" si="1490"/>
        <v>5.6830747814742733E-2</v>
      </c>
      <c r="D47695" s="9">
        <f t="shared" ca="1" si="1491"/>
        <v>138.3610447085531</v>
      </c>
    </row>
    <row r="47696" spans="2:4" x14ac:dyDescent="0.25">
      <c r="B47696" s="13">
        <v>47686</v>
      </c>
      <c r="C47696" s="9">
        <f t="shared" ca="1" si="1490"/>
        <v>0.38265990129137184</v>
      </c>
      <c r="D47696" s="9">
        <f t="shared" ca="1" si="1491"/>
        <v>164.02995351879244</v>
      </c>
    </row>
    <row r="47697" spans="2:4" x14ac:dyDescent="0.25">
      <c r="B47697" s="13">
        <v>47687</v>
      </c>
      <c r="C47697" s="9">
        <f t="shared" ca="1" si="1490"/>
        <v>0.44415560286679445</v>
      </c>
      <c r="D47697" s="9">
        <f t="shared" ca="1" si="1491"/>
        <v>167.19117089211144</v>
      </c>
    </row>
    <row r="47698" spans="2:4" x14ac:dyDescent="0.25">
      <c r="B47698" s="13">
        <v>47688</v>
      </c>
      <c r="C47698" s="9">
        <f t="shared" ca="1" si="1490"/>
        <v>0.28817335734689453</v>
      </c>
      <c r="D47698" s="9">
        <f t="shared" ca="1" si="1491"/>
        <v>158.8254208859174</v>
      </c>
    </row>
    <row r="47699" spans="2:4" x14ac:dyDescent="0.25">
      <c r="B47699" s="13">
        <v>47689</v>
      </c>
      <c r="C47699" s="9">
        <f t="shared" ca="1" si="1490"/>
        <v>0.31742763665181462</v>
      </c>
      <c r="D47699" s="9">
        <f t="shared" ca="1" si="1491"/>
        <v>160.50191643783126</v>
      </c>
    </row>
    <row r="47700" spans="2:4" x14ac:dyDescent="0.25">
      <c r="B47700" s="13">
        <v>47690</v>
      </c>
      <c r="C47700" s="9">
        <f t="shared" ca="1" si="1490"/>
        <v>0.71171232639617499</v>
      </c>
      <c r="D47700" s="9">
        <f t="shared" ca="1" si="1491"/>
        <v>181.16788063972101</v>
      </c>
    </row>
    <row r="47701" spans="2:4" x14ac:dyDescent="0.25">
      <c r="B47701" s="13">
        <v>47691</v>
      </c>
      <c r="C47701" s="9">
        <f t="shared" ca="1" si="1490"/>
        <v>0.99177505390046905</v>
      </c>
      <c r="D47701" s="9">
        <f t="shared" ca="1" si="1491"/>
        <v>217.97555653004679</v>
      </c>
    </row>
    <row r="47702" spans="2:4" x14ac:dyDescent="0.25">
      <c r="B47702" s="13">
        <v>47692</v>
      </c>
      <c r="C47702" s="9">
        <f t="shared" ca="1" si="1490"/>
        <v>0.31310556070554174</v>
      </c>
      <c r="D47702" s="9">
        <f t="shared" ca="1" si="1491"/>
        <v>160.25866762244581</v>
      </c>
    </row>
    <row r="47703" spans="2:4" x14ac:dyDescent="0.25">
      <c r="B47703" s="13">
        <v>47693</v>
      </c>
      <c r="C47703" s="9">
        <f t="shared" ca="1" si="1490"/>
        <v>0.43778144467673152</v>
      </c>
      <c r="D47703" s="9">
        <f t="shared" ca="1" si="1491"/>
        <v>166.8680707167396</v>
      </c>
    </row>
    <row r="47704" spans="2:4" x14ac:dyDescent="0.25">
      <c r="B47704" s="13">
        <v>47694</v>
      </c>
      <c r="C47704" s="9">
        <f t="shared" ca="1" si="1490"/>
        <v>0.29349831145042315</v>
      </c>
      <c r="D47704" s="9">
        <f t="shared" ca="1" si="1491"/>
        <v>159.13613120357388</v>
      </c>
    </row>
    <row r="47705" spans="2:4" x14ac:dyDescent="0.25">
      <c r="B47705" s="13">
        <v>47695</v>
      </c>
      <c r="C47705" s="9">
        <f t="shared" ca="1" si="1490"/>
        <v>0.15130940418969741</v>
      </c>
      <c r="D47705" s="9">
        <f t="shared" ca="1" si="1491"/>
        <v>149.38332585084356</v>
      </c>
    </row>
    <row r="47706" spans="2:4" x14ac:dyDescent="0.25">
      <c r="B47706" s="13">
        <v>47696</v>
      </c>
      <c r="C47706" s="9">
        <f t="shared" ca="1" si="1490"/>
        <v>0.64871089930720627</v>
      </c>
      <c r="D47706" s="9">
        <f t="shared" ca="1" si="1491"/>
        <v>177.63684976221361</v>
      </c>
    </row>
    <row r="47707" spans="2:4" x14ac:dyDescent="0.25">
      <c r="B47707" s="13">
        <v>47697</v>
      </c>
      <c r="C47707" s="9">
        <f t="shared" ca="1" si="1490"/>
        <v>0.51020831194172456</v>
      </c>
      <c r="D47707" s="9">
        <f t="shared" ca="1" si="1491"/>
        <v>170.51182472813977</v>
      </c>
    </row>
    <row r="47708" spans="2:4" x14ac:dyDescent="0.25">
      <c r="B47708" s="13">
        <v>47698</v>
      </c>
      <c r="C47708" s="9">
        <f t="shared" ca="1" si="1490"/>
        <v>0.16788006283042589</v>
      </c>
      <c r="D47708" s="9">
        <f t="shared" ca="1" si="1491"/>
        <v>150.74847120398246</v>
      </c>
    </row>
    <row r="47709" spans="2:4" x14ac:dyDescent="0.25">
      <c r="B47709" s="13">
        <v>47699</v>
      </c>
      <c r="C47709" s="9">
        <f t="shared" ca="1" si="1490"/>
        <v>0.49431069163636576</v>
      </c>
      <c r="D47709" s="9">
        <f t="shared" ca="1" si="1491"/>
        <v>169.71477070737953</v>
      </c>
    </row>
    <row r="47710" spans="2:4" x14ac:dyDescent="0.25">
      <c r="B47710" s="13">
        <v>47700</v>
      </c>
      <c r="C47710" s="9">
        <f t="shared" ca="1" si="1490"/>
        <v>0.9615569225519307</v>
      </c>
      <c r="D47710" s="9">
        <f t="shared" ca="1" si="1491"/>
        <v>205.38092520860891</v>
      </c>
    </row>
    <row r="47711" spans="2:4" x14ac:dyDescent="0.25">
      <c r="B47711" s="13">
        <v>47701</v>
      </c>
      <c r="C47711" s="9">
        <f t="shared" ca="1" si="1490"/>
        <v>0.55890663882000269</v>
      </c>
      <c r="D47711" s="9">
        <f t="shared" ca="1" si="1491"/>
        <v>172.96395462217913</v>
      </c>
    </row>
    <row r="47712" spans="2:4" x14ac:dyDescent="0.25">
      <c r="B47712" s="13">
        <v>47702</v>
      </c>
      <c r="C47712" s="9">
        <f t="shared" ca="1" si="1490"/>
        <v>0.89707486447693852</v>
      </c>
      <c r="D47712" s="9">
        <f t="shared" ca="1" si="1491"/>
        <v>195.30117485254573</v>
      </c>
    </row>
    <row r="47713" spans="2:4" x14ac:dyDescent="0.25">
      <c r="B47713" s="13">
        <v>47703</v>
      </c>
      <c r="C47713" s="9">
        <f t="shared" ca="1" si="1490"/>
        <v>0.32202587526235693</v>
      </c>
      <c r="D47713" s="9">
        <f t="shared" ca="1" si="1491"/>
        <v>160.75917530558473</v>
      </c>
    </row>
    <row r="47714" spans="2:4" x14ac:dyDescent="0.25">
      <c r="B47714" s="13">
        <v>47704</v>
      </c>
      <c r="C47714" s="9">
        <f t="shared" ca="1" si="1490"/>
        <v>0.46853154411784226</v>
      </c>
      <c r="D47714" s="9">
        <f t="shared" ca="1" si="1491"/>
        <v>168.42076603411712</v>
      </c>
    </row>
    <row r="47715" spans="2:4" x14ac:dyDescent="0.25">
      <c r="B47715" s="13">
        <v>47705</v>
      </c>
      <c r="C47715" s="9">
        <f t="shared" ca="1" si="1490"/>
        <v>0.93651144851022694</v>
      </c>
      <c r="D47715" s="9">
        <f t="shared" ca="1" si="1491"/>
        <v>200.52263125585728</v>
      </c>
    </row>
    <row r="47716" spans="2:4" x14ac:dyDescent="0.25">
      <c r="B47716" s="13">
        <v>47706</v>
      </c>
      <c r="C47716" s="9">
        <f t="shared" ca="1" si="1490"/>
        <v>0.64160360479364609</v>
      </c>
      <c r="D47716" s="9">
        <f t="shared" ca="1" si="1491"/>
        <v>177.25496934854485</v>
      </c>
    </row>
    <row r="47717" spans="2:4" x14ac:dyDescent="0.25">
      <c r="B47717" s="13">
        <v>47707</v>
      </c>
      <c r="C47717" s="9">
        <f t="shared" ca="1" si="1490"/>
        <v>0.71998163403073023</v>
      </c>
      <c r="D47717" s="9">
        <f t="shared" ca="1" si="1491"/>
        <v>181.6557389746813</v>
      </c>
    </row>
    <row r="47718" spans="2:4" x14ac:dyDescent="0.25">
      <c r="B47718" s="13">
        <v>47708</v>
      </c>
      <c r="C47718" s="9">
        <f t="shared" ca="1" si="1490"/>
        <v>0.67549905732475468</v>
      </c>
      <c r="D47718" s="9">
        <f t="shared" ca="1" si="1491"/>
        <v>179.10298452853954</v>
      </c>
    </row>
    <row r="47719" spans="2:4" x14ac:dyDescent="0.25">
      <c r="B47719" s="13">
        <v>47709</v>
      </c>
      <c r="C47719" s="9">
        <f t="shared" ca="1" si="1490"/>
        <v>0.30698902480382206</v>
      </c>
      <c r="D47719" s="9">
        <f t="shared" ca="1" si="1491"/>
        <v>159.91193542495185</v>
      </c>
    </row>
    <row r="47720" spans="2:4" x14ac:dyDescent="0.25">
      <c r="B47720" s="13">
        <v>47710</v>
      </c>
      <c r="C47720" s="9">
        <f t="shared" ca="1" si="1490"/>
        <v>0.88457251325227904</v>
      </c>
      <c r="D47720" s="9">
        <f t="shared" ca="1" si="1491"/>
        <v>193.96318770552097</v>
      </c>
    </row>
    <row r="47721" spans="2:4" x14ac:dyDescent="0.25">
      <c r="B47721" s="13">
        <v>47711</v>
      </c>
      <c r="C47721" s="9">
        <f t="shared" ca="1" si="1490"/>
        <v>0.44008731949409319</v>
      </c>
      <c r="D47721" s="9">
        <f t="shared" ca="1" si="1491"/>
        <v>166.98504333760994</v>
      </c>
    </row>
    <row r="47722" spans="2:4" x14ac:dyDescent="0.25">
      <c r="B47722" s="13">
        <v>47712</v>
      </c>
      <c r="C47722" s="9">
        <f t="shared" ca="1" si="1490"/>
        <v>0.14901307318029633</v>
      </c>
      <c r="D47722" s="9">
        <f t="shared" ca="1" si="1491"/>
        <v>149.18648865236884</v>
      </c>
    </row>
    <row r="47723" spans="2:4" x14ac:dyDescent="0.25">
      <c r="B47723" s="13">
        <v>47713</v>
      </c>
      <c r="C47723" s="9">
        <f t="shared" ca="1" si="1490"/>
        <v>1.555848159286255E-2</v>
      </c>
      <c r="D47723" s="9">
        <f t="shared" ca="1" si="1491"/>
        <v>126.88852476188485</v>
      </c>
    </row>
    <row r="47724" spans="2:4" x14ac:dyDescent="0.25">
      <c r="B47724" s="13">
        <v>47714</v>
      </c>
      <c r="C47724" s="9">
        <f t="shared" ca="1" si="1490"/>
        <v>0.54000706224852446</v>
      </c>
      <c r="D47724" s="9">
        <f t="shared" ca="1" si="1491"/>
        <v>172.0090302493268</v>
      </c>
    </row>
    <row r="47725" spans="2:4" x14ac:dyDescent="0.25">
      <c r="B47725" s="13">
        <v>47715</v>
      </c>
      <c r="C47725" s="9">
        <f t="shared" ca="1" si="1490"/>
        <v>0.41215892903208806</v>
      </c>
      <c r="D47725" s="9">
        <f t="shared" ca="1" si="1491"/>
        <v>165.56010211734468</v>
      </c>
    </row>
    <row r="47726" spans="2:4" x14ac:dyDescent="0.25">
      <c r="B47726" s="13">
        <v>47716</v>
      </c>
      <c r="C47726" s="9">
        <f t="shared" ca="1" si="1490"/>
        <v>0.13042374756266217</v>
      </c>
      <c r="D47726" s="9">
        <f t="shared" ca="1" si="1491"/>
        <v>147.51219446498041</v>
      </c>
    </row>
    <row r="47727" spans="2:4" x14ac:dyDescent="0.25">
      <c r="B47727" s="13">
        <v>47717</v>
      </c>
      <c r="C47727" s="9">
        <f t="shared" ca="1" si="1490"/>
        <v>0.61539086635545881</v>
      </c>
      <c r="D47727" s="9">
        <f t="shared" ca="1" si="1491"/>
        <v>175.86795180141581</v>
      </c>
    </row>
    <row r="47728" spans="2:4" x14ac:dyDescent="0.25">
      <c r="B47728" s="13">
        <v>47718</v>
      </c>
      <c r="C47728" s="9">
        <f t="shared" ca="1" si="1490"/>
        <v>0.51237862572169135</v>
      </c>
      <c r="D47728" s="9">
        <f t="shared" ca="1" si="1491"/>
        <v>170.62067187683078</v>
      </c>
    </row>
    <row r="47729" spans="2:4" x14ac:dyDescent="0.25">
      <c r="B47729" s="13">
        <v>47719</v>
      </c>
      <c r="C47729" s="9">
        <f t="shared" ca="1" si="1490"/>
        <v>0.18106494678580609</v>
      </c>
      <c r="D47729" s="9">
        <f t="shared" ca="1" si="1491"/>
        <v>151.77371778341742</v>
      </c>
    </row>
    <row r="47730" spans="2:4" x14ac:dyDescent="0.25">
      <c r="B47730" s="13">
        <v>47720</v>
      </c>
      <c r="C47730" s="9">
        <f t="shared" ca="1" si="1490"/>
        <v>0.92924949007114677</v>
      </c>
      <c r="D47730" s="9">
        <f t="shared" ca="1" si="1491"/>
        <v>199.4044856748022</v>
      </c>
    </row>
    <row r="47731" spans="2:4" x14ac:dyDescent="0.25">
      <c r="B47731" s="13">
        <v>47721</v>
      </c>
      <c r="C47731" s="9">
        <f t="shared" ca="1" si="1490"/>
        <v>0.89945385135873279</v>
      </c>
      <c r="D47731" s="9">
        <f t="shared" ca="1" si="1491"/>
        <v>195.56891524060248</v>
      </c>
    </row>
    <row r="47732" spans="2:4" x14ac:dyDescent="0.25">
      <c r="B47732" s="13">
        <v>47722</v>
      </c>
      <c r="C47732" s="9">
        <f t="shared" ca="1" si="1490"/>
        <v>0.22669073338520473</v>
      </c>
      <c r="D47732" s="9">
        <f t="shared" ca="1" si="1491"/>
        <v>155.00420910853916</v>
      </c>
    </row>
    <row r="47733" spans="2:4" x14ac:dyDescent="0.25">
      <c r="B47733" s="13">
        <v>47723</v>
      </c>
      <c r="C47733" s="9">
        <f t="shared" ca="1" si="1490"/>
        <v>0.95558930883618043</v>
      </c>
      <c r="D47733" s="9">
        <f t="shared" ca="1" si="1491"/>
        <v>204.03295908229825</v>
      </c>
    </row>
    <row r="47734" spans="2:4" x14ac:dyDescent="0.25">
      <c r="B47734" s="13">
        <v>47724</v>
      </c>
      <c r="C47734" s="9">
        <f t="shared" ca="1" si="1490"/>
        <v>0.75630984013090352</v>
      </c>
      <c r="D47734" s="9">
        <f t="shared" ca="1" si="1491"/>
        <v>183.88962932812044</v>
      </c>
    </row>
    <row r="47735" spans="2:4" x14ac:dyDescent="0.25">
      <c r="B47735" s="13">
        <v>47725</v>
      </c>
      <c r="C47735" s="9">
        <f t="shared" ca="1" si="1490"/>
        <v>0.74581033945970165</v>
      </c>
      <c r="D47735" s="9">
        <f t="shared" ca="1" si="1491"/>
        <v>183.22726708432253</v>
      </c>
    </row>
    <row r="47736" spans="2:4" x14ac:dyDescent="0.25">
      <c r="B47736" s="13">
        <v>47726</v>
      </c>
      <c r="C47736" s="9">
        <f t="shared" ca="1" si="1490"/>
        <v>0.17983339251753372</v>
      </c>
      <c r="D47736" s="9">
        <f t="shared" ca="1" si="1491"/>
        <v>151.6799958104157</v>
      </c>
    </row>
    <row r="47737" spans="2:4" x14ac:dyDescent="0.25">
      <c r="B47737" s="13">
        <v>47727</v>
      </c>
      <c r="C47737" s="9">
        <f t="shared" ca="1" si="1490"/>
        <v>0.62674597863203851</v>
      </c>
      <c r="D47737" s="9">
        <f t="shared" ca="1" si="1491"/>
        <v>176.46494386173342</v>
      </c>
    </row>
    <row r="47738" spans="2:4" x14ac:dyDescent="0.25">
      <c r="B47738" s="13">
        <v>47728</v>
      </c>
      <c r="C47738" s="9">
        <f t="shared" ca="1" si="1490"/>
        <v>0.34030101622463971</v>
      </c>
      <c r="D47738" s="9">
        <f t="shared" ca="1" si="1491"/>
        <v>161.76716518324199</v>
      </c>
    </row>
    <row r="47739" spans="2:4" x14ac:dyDescent="0.25">
      <c r="B47739" s="13">
        <v>47729</v>
      </c>
      <c r="C47739" s="9">
        <f t="shared" ca="1" si="1490"/>
        <v>2.8292546071317592E-2</v>
      </c>
      <c r="D47739" s="9">
        <f t="shared" ca="1" si="1491"/>
        <v>131.86995779270242</v>
      </c>
    </row>
    <row r="47740" spans="2:4" x14ac:dyDescent="0.25">
      <c r="B47740" s="13">
        <v>47730</v>
      </c>
      <c r="C47740" s="9">
        <f t="shared" ca="1" si="1490"/>
        <v>0.4793289661092287</v>
      </c>
      <c r="D47740" s="9">
        <f t="shared" ca="1" si="1491"/>
        <v>168.96324390552792</v>
      </c>
    </row>
    <row r="47741" spans="2:4" x14ac:dyDescent="0.25">
      <c r="B47741" s="13">
        <v>47731</v>
      </c>
      <c r="C47741" s="9">
        <f t="shared" ca="1" si="1490"/>
        <v>0.2808218247488864</v>
      </c>
      <c r="D47741" s="9">
        <f t="shared" ca="1" si="1491"/>
        <v>158.39196275189218</v>
      </c>
    </row>
    <row r="47742" spans="2:4" x14ac:dyDescent="0.25">
      <c r="B47742" s="13">
        <v>47732</v>
      </c>
      <c r="C47742" s="9">
        <f t="shared" ca="1" si="1490"/>
        <v>0.44556413634150827</v>
      </c>
      <c r="D47742" s="9">
        <f t="shared" ca="1" si="1491"/>
        <v>167.26246641756197</v>
      </c>
    </row>
    <row r="47743" spans="2:4" x14ac:dyDescent="0.25">
      <c r="B47743" s="13">
        <v>47733</v>
      </c>
      <c r="C47743" s="9">
        <f t="shared" ca="1" si="1490"/>
        <v>0.35362008913013965</v>
      </c>
      <c r="D47743" s="9">
        <f t="shared" ca="1" si="1491"/>
        <v>162.48869632381164</v>
      </c>
    </row>
    <row r="47744" spans="2:4" x14ac:dyDescent="0.25">
      <c r="B47744" s="13">
        <v>47734</v>
      </c>
      <c r="C47744" s="9">
        <f t="shared" ca="1" si="1490"/>
        <v>0.230099200876556</v>
      </c>
      <c r="D47744" s="9">
        <f t="shared" ca="1" si="1491"/>
        <v>155.22959616522462</v>
      </c>
    </row>
    <row r="47745" spans="2:4" x14ac:dyDescent="0.25">
      <c r="B47745" s="13">
        <v>47735</v>
      </c>
      <c r="C47745" s="9">
        <f t="shared" ca="1" si="1490"/>
        <v>0.42840703434935778</v>
      </c>
      <c r="D47745" s="9">
        <f t="shared" ca="1" si="1491"/>
        <v>166.39137616571065</v>
      </c>
    </row>
    <row r="47746" spans="2:4" x14ac:dyDescent="0.25">
      <c r="B47746" s="13">
        <v>47736</v>
      </c>
      <c r="C47746" s="9">
        <f t="shared" ca="1" si="1490"/>
        <v>0.67377026340652757</v>
      </c>
      <c r="D47746" s="9">
        <f t="shared" ca="1" si="1491"/>
        <v>179.00696167210992</v>
      </c>
    </row>
    <row r="47747" spans="2:4" x14ac:dyDescent="0.25">
      <c r="B47747" s="13">
        <v>47737</v>
      </c>
      <c r="C47747" s="9">
        <f t="shared" ca="1" si="1490"/>
        <v>0.88573698540375989</v>
      </c>
      <c r="D47747" s="9">
        <f t="shared" ca="1" si="1491"/>
        <v>194.08328869935502</v>
      </c>
    </row>
    <row r="47748" spans="2:4" x14ac:dyDescent="0.25">
      <c r="B47748" s="13">
        <v>47738</v>
      </c>
      <c r="C47748" s="9">
        <f t="shared" ca="1" si="1490"/>
        <v>0.5312570957061864</v>
      </c>
      <c r="D47748" s="9">
        <f t="shared" ca="1" si="1491"/>
        <v>171.56860507614135</v>
      </c>
    </row>
    <row r="47749" spans="2:4" x14ac:dyDescent="0.25">
      <c r="B47749" s="13">
        <v>47739</v>
      </c>
      <c r="C47749" s="9">
        <f t="shared" ca="1" si="1490"/>
        <v>0.62042989762782952</v>
      </c>
      <c r="D47749" s="9">
        <f t="shared" ca="1" si="1491"/>
        <v>176.13220095647463</v>
      </c>
    </row>
    <row r="47750" spans="2:4" x14ac:dyDescent="0.25">
      <c r="B47750" s="13">
        <v>47740</v>
      </c>
      <c r="C47750" s="9">
        <f t="shared" ca="1" si="1490"/>
        <v>0.5681757736658013</v>
      </c>
      <c r="D47750" s="9">
        <f t="shared" ca="1" si="1491"/>
        <v>173.43463426373685</v>
      </c>
    </row>
    <row r="47751" spans="2:4" x14ac:dyDescent="0.25">
      <c r="B47751" s="13">
        <v>47741</v>
      </c>
      <c r="C47751" s="9">
        <f t="shared" ca="1" si="1490"/>
        <v>2.2653372314186959E-2</v>
      </c>
      <c r="D47751" s="9">
        <f t="shared" ca="1" si="1491"/>
        <v>129.96409269359873</v>
      </c>
    </row>
    <row r="47752" spans="2:4" x14ac:dyDescent="0.25">
      <c r="B47752" s="13">
        <v>47742</v>
      </c>
      <c r="C47752" s="9">
        <f t="shared" ca="1" si="1490"/>
        <v>0.95640222405211639</v>
      </c>
      <c r="D47752" s="9">
        <f t="shared" ca="1" si="1491"/>
        <v>204.20760812108492</v>
      </c>
    </row>
    <row r="47753" spans="2:4" x14ac:dyDescent="0.25">
      <c r="B47753" s="13">
        <v>47743</v>
      </c>
      <c r="C47753" s="9">
        <f t="shared" ca="1" si="1490"/>
        <v>0.62978475738928663</v>
      </c>
      <c r="D47753" s="9">
        <f t="shared" ca="1" si="1491"/>
        <v>176.62566650944814</v>
      </c>
    </row>
    <row r="47754" spans="2:4" x14ac:dyDescent="0.25">
      <c r="B47754" s="13">
        <v>47744</v>
      </c>
      <c r="C47754" s="9">
        <f t="shared" ca="1" si="1490"/>
        <v>0.79927332503633097</v>
      </c>
      <c r="D47754" s="9">
        <f t="shared" ca="1" si="1491"/>
        <v>186.78056881848644</v>
      </c>
    </row>
    <row r="47755" spans="2:4" x14ac:dyDescent="0.25">
      <c r="B47755" s="13">
        <v>47745</v>
      </c>
      <c r="C47755" s="9">
        <f t="shared" ca="1" si="1490"/>
        <v>8.5797898698107944E-2</v>
      </c>
      <c r="D47755" s="9">
        <f t="shared" ca="1" si="1491"/>
        <v>142.65811704477477</v>
      </c>
    </row>
    <row r="47756" spans="2:4" x14ac:dyDescent="0.25">
      <c r="B47756" s="13">
        <v>47746</v>
      </c>
      <c r="C47756" s="9">
        <f t="shared" ref="C47756:C47819" ca="1" si="1492">RAND()</f>
        <v>5.25766035201225E-3</v>
      </c>
      <c r="D47756" s="9">
        <f t="shared" ref="D47756:D47819" ca="1" si="1493">_xlfn.NORM.INV(C47756,$C$6,$C$7)</f>
        <v>118.8318775208262</v>
      </c>
    </row>
    <row r="47757" spans="2:4" x14ac:dyDescent="0.25">
      <c r="B47757" s="13">
        <v>47747</v>
      </c>
      <c r="C47757" s="9">
        <f t="shared" ca="1" si="1492"/>
        <v>2.5598872497992309E-2</v>
      </c>
      <c r="D47757" s="9">
        <f t="shared" ca="1" si="1493"/>
        <v>131.00362819609273</v>
      </c>
    </row>
    <row r="47758" spans="2:4" x14ac:dyDescent="0.25">
      <c r="B47758" s="13">
        <v>47748</v>
      </c>
      <c r="C47758" s="9">
        <f t="shared" ca="1" si="1492"/>
        <v>0.98564744823117967</v>
      </c>
      <c r="D47758" s="9">
        <f t="shared" ca="1" si="1493"/>
        <v>213.7502577267509</v>
      </c>
    </row>
    <row r="47759" spans="2:4" x14ac:dyDescent="0.25">
      <c r="B47759" s="13">
        <v>47749</v>
      </c>
      <c r="C47759" s="9">
        <f t="shared" ca="1" si="1492"/>
        <v>3.1783532758941413E-2</v>
      </c>
      <c r="D47759" s="9">
        <f t="shared" ca="1" si="1493"/>
        <v>132.89591507028965</v>
      </c>
    </row>
    <row r="47760" spans="2:4" x14ac:dyDescent="0.25">
      <c r="B47760" s="13">
        <v>47750</v>
      </c>
      <c r="C47760" s="9">
        <f t="shared" ca="1" si="1492"/>
        <v>0.72028540407208719</v>
      </c>
      <c r="D47760" s="9">
        <f t="shared" ca="1" si="1493"/>
        <v>181.67379121786871</v>
      </c>
    </row>
    <row r="47761" spans="2:4" x14ac:dyDescent="0.25">
      <c r="B47761" s="13">
        <v>47751</v>
      </c>
      <c r="C47761" s="9">
        <f t="shared" ca="1" si="1492"/>
        <v>0.20535706146976695</v>
      </c>
      <c r="D47761" s="9">
        <f t="shared" ca="1" si="1493"/>
        <v>153.54724845546869</v>
      </c>
    </row>
    <row r="47762" spans="2:4" x14ac:dyDescent="0.25">
      <c r="B47762" s="13">
        <v>47752</v>
      </c>
      <c r="C47762" s="9">
        <f t="shared" ca="1" si="1492"/>
        <v>0.85510599329976689</v>
      </c>
      <c r="D47762" s="9">
        <f t="shared" ca="1" si="1493"/>
        <v>191.17173545864921</v>
      </c>
    </row>
    <row r="47763" spans="2:4" x14ac:dyDescent="0.25">
      <c r="B47763" s="13">
        <v>47753</v>
      </c>
      <c r="C47763" s="9">
        <f t="shared" ca="1" si="1492"/>
        <v>0.73971463100257284</v>
      </c>
      <c r="D47763" s="9">
        <f t="shared" ca="1" si="1493"/>
        <v>182.84931754689666</v>
      </c>
    </row>
    <row r="47764" spans="2:4" x14ac:dyDescent="0.25">
      <c r="B47764" s="13">
        <v>47754</v>
      </c>
      <c r="C47764" s="9">
        <f t="shared" ca="1" si="1492"/>
        <v>0.8647482844241976</v>
      </c>
      <c r="D47764" s="9">
        <f t="shared" ca="1" si="1493"/>
        <v>192.0380790010216</v>
      </c>
    </row>
    <row r="47765" spans="2:4" x14ac:dyDescent="0.25">
      <c r="B47765" s="13">
        <v>47755</v>
      </c>
      <c r="C47765" s="9">
        <f t="shared" ca="1" si="1492"/>
        <v>0.79485578351804009</v>
      </c>
      <c r="D47765" s="9">
        <f t="shared" ca="1" si="1493"/>
        <v>186.46772312765239</v>
      </c>
    </row>
    <row r="47766" spans="2:4" x14ac:dyDescent="0.25">
      <c r="B47766" s="13">
        <v>47756</v>
      </c>
      <c r="C47766" s="9">
        <f t="shared" ca="1" si="1492"/>
        <v>0.43671066258866564</v>
      </c>
      <c r="D47766" s="9">
        <f t="shared" ca="1" si="1493"/>
        <v>166.81371578466141</v>
      </c>
    </row>
    <row r="47767" spans="2:4" x14ac:dyDescent="0.25">
      <c r="B47767" s="13">
        <v>47757</v>
      </c>
      <c r="C47767" s="9">
        <f t="shared" ca="1" si="1492"/>
        <v>0.33087106813244749</v>
      </c>
      <c r="D47767" s="9">
        <f t="shared" ca="1" si="1493"/>
        <v>161.24981684859935</v>
      </c>
    </row>
    <row r="47768" spans="2:4" x14ac:dyDescent="0.25">
      <c r="B47768" s="13">
        <v>47758</v>
      </c>
      <c r="C47768" s="9">
        <f t="shared" ca="1" si="1492"/>
        <v>0.97081486474230905</v>
      </c>
      <c r="D47768" s="9">
        <f t="shared" ca="1" si="1493"/>
        <v>207.85813514065791</v>
      </c>
    </row>
    <row r="47769" spans="2:4" x14ac:dyDescent="0.25">
      <c r="B47769" s="13">
        <v>47759</v>
      </c>
      <c r="C47769" s="9">
        <f t="shared" ca="1" si="1492"/>
        <v>0.24238791228568446</v>
      </c>
      <c r="D47769" s="9">
        <f t="shared" ca="1" si="1493"/>
        <v>156.02716113524235</v>
      </c>
    </row>
    <row r="47770" spans="2:4" x14ac:dyDescent="0.25">
      <c r="B47770" s="13">
        <v>47760</v>
      </c>
      <c r="C47770" s="9">
        <f t="shared" ca="1" si="1492"/>
        <v>0.86458135678014947</v>
      </c>
      <c r="D47770" s="9">
        <f t="shared" ca="1" si="1493"/>
        <v>192.02272848127546</v>
      </c>
    </row>
    <row r="47771" spans="2:4" x14ac:dyDescent="0.25">
      <c r="B47771" s="13">
        <v>47761</v>
      </c>
      <c r="C47771" s="9">
        <f t="shared" ca="1" si="1492"/>
        <v>6.0482451275114424E-2</v>
      </c>
      <c r="D47771" s="9">
        <f t="shared" ca="1" si="1493"/>
        <v>138.98527491578963</v>
      </c>
    </row>
    <row r="47772" spans="2:4" x14ac:dyDescent="0.25">
      <c r="B47772" s="13">
        <v>47762</v>
      </c>
      <c r="C47772" s="9">
        <f t="shared" ca="1" si="1492"/>
        <v>2.9933221148769062E-3</v>
      </c>
      <c r="D47772" s="9">
        <f t="shared" ca="1" si="1493"/>
        <v>115.02975987109548</v>
      </c>
    </row>
    <row r="47773" spans="2:4" x14ac:dyDescent="0.25">
      <c r="B47773" s="13">
        <v>47763</v>
      </c>
      <c r="C47773" s="9">
        <f t="shared" ca="1" si="1492"/>
        <v>0.54548552811121587</v>
      </c>
      <c r="D47773" s="9">
        <f t="shared" ca="1" si="1493"/>
        <v>172.28526929234033</v>
      </c>
    </row>
    <row r="47774" spans="2:4" x14ac:dyDescent="0.25">
      <c r="B47774" s="13">
        <v>47764</v>
      </c>
      <c r="C47774" s="9">
        <f t="shared" ca="1" si="1492"/>
        <v>0.88971542822004546</v>
      </c>
      <c r="D47774" s="9">
        <f t="shared" ca="1" si="1493"/>
        <v>194.50032257905514</v>
      </c>
    </row>
    <row r="47775" spans="2:4" x14ac:dyDescent="0.25">
      <c r="B47775" s="13">
        <v>47765</v>
      </c>
      <c r="C47775" s="9">
        <f t="shared" ca="1" si="1492"/>
        <v>0.50046340753700269</v>
      </c>
      <c r="D47775" s="9">
        <f t="shared" ca="1" si="1493"/>
        <v>170.02323181392299</v>
      </c>
    </row>
    <row r="47776" spans="2:4" x14ac:dyDescent="0.25">
      <c r="B47776" s="13">
        <v>47766</v>
      </c>
      <c r="C47776" s="9">
        <f t="shared" ca="1" si="1492"/>
        <v>6.7956360701020624E-2</v>
      </c>
      <c r="D47776" s="9">
        <f t="shared" ca="1" si="1493"/>
        <v>140.17628404905292</v>
      </c>
    </row>
    <row r="47777" spans="2:4" x14ac:dyDescent="0.25">
      <c r="B47777" s="13">
        <v>47767</v>
      </c>
      <c r="C47777" s="9">
        <f t="shared" ca="1" si="1492"/>
        <v>0.59439369248074658</v>
      </c>
      <c r="D47777" s="9">
        <f t="shared" ca="1" si="1493"/>
        <v>174.77723941395612</v>
      </c>
    </row>
    <row r="47778" spans="2:4" x14ac:dyDescent="0.25">
      <c r="B47778" s="13">
        <v>47768</v>
      </c>
      <c r="C47778" s="9">
        <f t="shared" ca="1" si="1492"/>
        <v>0.914957037037609</v>
      </c>
      <c r="D47778" s="9">
        <f t="shared" ca="1" si="1493"/>
        <v>197.43855530591492</v>
      </c>
    </row>
    <row r="47779" spans="2:4" x14ac:dyDescent="0.25">
      <c r="B47779" s="13">
        <v>47769</v>
      </c>
      <c r="C47779" s="9">
        <f t="shared" ca="1" si="1492"/>
        <v>7.1842834789545784E-2</v>
      </c>
      <c r="D47779" s="9">
        <f t="shared" ca="1" si="1493"/>
        <v>140.75594582468327</v>
      </c>
    </row>
    <row r="47780" spans="2:4" x14ac:dyDescent="0.25">
      <c r="B47780" s="13">
        <v>47770</v>
      </c>
      <c r="C47780" s="9">
        <f t="shared" ca="1" si="1492"/>
        <v>0.78264855890372809</v>
      </c>
      <c r="D47780" s="9">
        <f t="shared" ca="1" si="1493"/>
        <v>185.62338753598368</v>
      </c>
    </row>
    <row r="47781" spans="2:4" x14ac:dyDescent="0.25">
      <c r="B47781" s="13">
        <v>47771</v>
      </c>
      <c r="C47781" s="9">
        <f t="shared" ca="1" si="1492"/>
        <v>0.1656565080499619</v>
      </c>
      <c r="D47781" s="9">
        <f t="shared" ca="1" si="1493"/>
        <v>150.57054900415395</v>
      </c>
    </row>
    <row r="47782" spans="2:4" x14ac:dyDescent="0.25">
      <c r="B47782" s="13">
        <v>47772</v>
      </c>
      <c r="C47782" s="9">
        <f t="shared" ca="1" si="1492"/>
        <v>0.17216900308092786</v>
      </c>
      <c r="D47782" s="9">
        <f t="shared" ca="1" si="1493"/>
        <v>151.08742622134551</v>
      </c>
    </row>
    <row r="47783" spans="2:4" x14ac:dyDescent="0.25">
      <c r="B47783" s="13">
        <v>47773</v>
      </c>
      <c r="C47783" s="9">
        <f t="shared" ca="1" si="1492"/>
        <v>7.6898269416335596E-2</v>
      </c>
      <c r="D47783" s="9">
        <f t="shared" ca="1" si="1493"/>
        <v>141.47502406585392</v>
      </c>
    </row>
    <row r="47784" spans="2:4" x14ac:dyDescent="0.25">
      <c r="B47784" s="13">
        <v>47774</v>
      </c>
      <c r="C47784" s="9">
        <f t="shared" ca="1" si="1492"/>
        <v>0.88764940931274183</v>
      </c>
      <c r="D47784" s="9">
        <f t="shared" ca="1" si="1493"/>
        <v>194.28243783963546</v>
      </c>
    </row>
    <row r="47785" spans="2:4" x14ac:dyDescent="0.25">
      <c r="B47785" s="13">
        <v>47775</v>
      </c>
      <c r="C47785" s="9">
        <f t="shared" ca="1" si="1492"/>
        <v>0.6209807359716949</v>
      </c>
      <c r="D47785" s="9">
        <f t="shared" ca="1" si="1493"/>
        <v>176.16115135647445</v>
      </c>
    </row>
    <row r="47786" spans="2:4" x14ac:dyDescent="0.25">
      <c r="B47786" s="13">
        <v>47776</v>
      </c>
      <c r="C47786" s="9">
        <f t="shared" ca="1" si="1492"/>
        <v>0.59421060453228203</v>
      </c>
      <c r="D47786" s="9">
        <f t="shared" ca="1" si="1493"/>
        <v>174.76779566231141</v>
      </c>
    </row>
    <row r="47787" spans="2:4" x14ac:dyDescent="0.25">
      <c r="B47787" s="13">
        <v>47777</v>
      </c>
      <c r="C47787" s="9">
        <f t="shared" ca="1" si="1492"/>
        <v>0.47213378255212191</v>
      </c>
      <c r="D47787" s="9">
        <f t="shared" ca="1" si="1493"/>
        <v>168.60185707353267</v>
      </c>
    </row>
    <row r="47788" spans="2:4" x14ac:dyDescent="0.25">
      <c r="B47788" s="13">
        <v>47778</v>
      </c>
      <c r="C47788" s="9">
        <f t="shared" ca="1" si="1492"/>
        <v>0.52217115312647167</v>
      </c>
      <c r="D47788" s="9">
        <f t="shared" ca="1" si="1493"/>
        <v>171.11206956008124</v>
      </c>
    </row>
    <row r="47789" spans="2:4" x14ac:dyDescent="0.25">
      <c r="B47789" s="13">
        <v>47779</v>
      </c>
      <c r="C47789" s="9">
        <f t="shared" ca="1" si="1492"/>
        <v>0.40609567289723203</v>
      </c>
      <c r="D47789" s="9">
        <f t="shared" ca="1" si="1493"/>
        <v>165.24799987830662</v>
      </c>
    </row>
    <row r="47790" spans="2:4" x14ac:dyDescent="0.25">
      <c r="B47790" s="13">
        <v>47780</v>
      </c>
      <c r="C47790" s="9">
        <f t="shared" ca="1" si="1492"/>
        <v>0.21148079460044056</v>
      </c>
      <c r="D47790" s="9">
        <f t="shared" ca="1" si="1493"/>
        <v>153.97412434157272</v>
      </c>
    </row>
    <row r="47791" spans="2:4" x14ac:dyDescent="0.25">
      <c r="B47791" s="13">
        <v>47781</v>
      </c>
      <c r="C47791" s="9">
        <f t="shared" ca="1" si="1492"/>
        <v>0.95489092456713609</v>
      </c>
      <c r="D47791" s="9">
        <f t="shared" ca="1" si="1493"/>
        <v>203.88496172005682</v>
      </c>
    </row>
    <row r="47792" spans="2:4" x14ac:dyDescent="0.25">
      <c r="B47792" s="13">
        <v>47782</v>
      </c>
      <c r="C47792" s="9">
        <f t="shared" ca="1" si="1492"/>
        <v>0.56652719801594609</v>
      </c>
      <c r="D47792" s="9">
        <f t="shared" ca="1" si="1493"/>
        <v>173.35078914214097</v>
      </c>
    </row>
    <row r="47793" spans="2:4" x14ac:dyDescent="0.25">
      <c r="B47793" s="13">
        <v>47783</v>
      </c>
      <c r="C47793" s="9">
        <f t="shared" ca="1" si="1492"/>
        <v>0.58525451300135856</v>
      </c>
      <c r="D47793" s="9">
        <f t="shared" ca="1" si="1493"/>
        <v>174.30708916437186</v>
      </c>
    </row>
    <row r="47794" spans="2:4" x14ac:dyDescent="0.25">
      <c r="B47794" s="13">
        <v>47784</v>
      </c>
      <c r="C47794" s="9">
        <f t="shared" ca="1" si="1492"/>
        <v>0.88105142693016503</v>
      </c>
      <c r="D47794" s="9">
        <f t="shared" ca="1" si="1493"/>
        <v>193.60518369289258</v>
      </c>
    </row>
    <row r="47795" spans="2:4" x14ac:dyDescent="0.25">
      <c r="B47795" s="13">
        <v>47785</v>
      </c>
      <c r="C47795" s="9">
        <f t="shared" ca="1" si="1492"/>
        <v>0.31005202376198848</v>
      </c>
      <c r="D47795" s="9">
        <f t="shared" ca="1" si="1493"/>
        <v>160.0859421922531</v>
      </c>
    </row>
    <row r="47796" spans="2:4" x14ac:dyDescent="0.25">
      <c r="B47796" s="13">
        <v>47786</v>
      </c>
      <c r="C47796" s="9">
        <f t="shared" ca="1" si="1492"/>
        <v>0.44709469152324655</v>
      </c>
      <c r="D47796" s="9">
        <f t="shared" ca="1" si="1493"/>
        <v>167.33989890850873</v>
      </c>
    </row>
    <row r="47797" spans="2:4" x14ac:dyDescent="0.25">
      <c r="B47797" s="13">
        <v>47787</v>
      </c>
      <c r="C47797" s="9">
        <f t="shared" ca="1" si="1492"/>
        <v>0.76093447522558955</v>
      </c>
      <c r="D47797" s="9">
        <f t="shared" ca="1" si="1493"/>
        <v>184.18623464139088</v>
      </c>
    </row>
    <row r="47798" spans="2:4" x14ac:dyDescent="0.25">
      <c r="B47798" s="13">
        <v>47788</v>
      </c>
      <c r="C47798" s="9">
        <f t="shared" ca="1" si="1492"/>
        <v>0.97339374908850318</v>
      </c>
      <c r="D47798" s="9">
        <f t="shared" ca="1" si="1493"/>
        <v>208.66384780990856</v>
      </c>
    </row>
    <row r="47799" spans="2:4" x14ac:dyDescent="0.25">
      <c r="B47799" s="13">
        <v>47789</v>
      </c>
      <c r="C47799" s="9">
        <f t="shared" ca="1" si="1492"/>
        <v>0.77883497282601621</v>
      </c>
      <c r="D47799" s="9">
        <f t="shared" ca="1" si="1493"/>
        <v>185.36529021503873</v>
      </c>
    </row>
    <row r="47800" spans="2:4" x14ac:dyDescent="0.25">
      <c r="B47800" s="13">
        <v>47790</v>
      </c>
      <c r="C47800" s="9">
        <f t="shared" ca="1" si="1492"/>
        <v>0.25393625851016699</v>
      </c>
      <c r="D47800" s="9">
        <f t="shared" ca="1" si="1493"/>
        <v>156.75691955646525</v>
      </c>
    </row>
    <row r="47801" spans="2:4" x14ac:dyDescent="0.25">
      <c r="B47801" s="13">
        <v>47791</v>
      </c>
      <c r="C47801" s="9">
        <f t="shared" ca="1" si="1492"/>
        <v>0.97690874709688502</v>
      </c>
      <c r="D47801" s="9">
        <f t="shared" ca="1" si="1493"/>
        <v>209.87442865262932</v>
      </c>
    </row>
    <row r="47802" spans="2:4" x14ac:dyDescent="0.25">
      <c r="B47802" s="13">
        <v>47792</v>
      </c>
      <c r="C47802" s="9">
        <f t="shared" ca="1" si="1492"/>
        <v>0.73196566653066597</v>
      </c>
      <c r="D47802" s="9">
        <f t="shared" ca="1" si="1493"/>
        <v>182.37537635924551</v>
      </c>
    </row>
    <row r="47803" spans="2:4" x14ac:dyDescent="0.25">
      <c r="B47803" s="13">
        <v>47793</v>
      </c>
      <c r="C47803" s="9">
        <f t="shared" ca="1" si="1492"/>
        <v>6.3276488189969338E-2</v>
      </c>
      <c r="D47803" s="9">
        <f t="shared" ca="1" si="1493"/>
        <v>139.44325703194357</v>
      </c>
    </row>
    <row r="47804" spans="2:4" x14ac:dyDescent="0.25">
      <c r="B47804" s="13">
        <v>47794</v>
      </c>
      <c r="C47804" s="9">
        <f t="shared" ca="1" si="1492"/>
        <v>0.14550024056744737</v>
      </c>
      <c r="D47804" s="9">
        <f t="shared" ca="1" si="1493"/>
        <v>148.88141244400862</v>
      </c>
    </row>
    <row r="47805" spans="2:4" x14ac:dyDescent="0.25">
      <c r="B47805" s="13">
        <v>47795</v>
      </c>
      <c r="C47805" s="9">
        <f t="shared" ca="1" si="1492"/>
        <v>0.5051115092041597</v>
      </c>
      <c r="D47805" s="9">
        <f t="shared" ca="1" si="1493"/>
        <v>170.25626008160521</v>
      </c>
    </row>
    <row r="47806" spans="2:4" x14ac:dyDescent="0.25">
      <c r="B47806" s="13">
        <v>47796</v>
      </c>
      <c r="C47806" s="9">
        <f t="shared" ca="1" si="1492"/>
        <v>0.57678835757377411</v>
      </c>
      <c r="D47806" s="9">
        <f t="shared" ca="1" si="1493"/>
        <v>173.87368091703493</v>
      </c>
    </row>
    <row r="47807" spans="2:4" x14ac:dyDescent="0.25">
      <c r="B47807" s="13">
        <v>47797</v>
      </c>
      <c r="C47807" s="9">
        <f t="shared" ca="1" si="1492"/>
        <v>5.8658763851284546E-2</v>
      </c>
      <c r="D47807" s="9">
        <f t="shared" ca="1" si="1493"/>
        <v>138.6773437404176</v>
      </c>
    </row>
    <row r="47808" spans="2:4" x14ac:dyDescent="0.25">
      <c r="B47808" s="13">
        <v>47798</v>
      </c>
      <c r="C47808" s="9">
        <f t="shared" ca="1" si="1492"/>
        <v>0.27078136305511036</v>
      </c>
      <c r="D47808" s="9">
        <f t="shared" ca="1" si="1493"/>
        <v>157.79096891905988</v>
      </c>
    </row>
    <row r="47809" spans="2:4" x14ac:dyDescent="0.25">
      <c r="B47809" s="13">
        <v>47799</v>
      </c>
      <c r="C47809" s="9">
        <f t="shared" ca="1" si="1492"/>
        <v>0.56795551143780698</v>
      </c>
      <c r="D47809" s="9">
        <f t="shared" ca="1" si="1493"/>
        <v>173.42342845655244</v>
      </c>
    </row>
    <row r="47810" spans="2:4" x14ac:dyDescent="0.25">
      <c r="B47810" s="13">
        <v>47800</v>
      </c>
      <c r="C47810" s="9">
        <f t="shared" ca="1" si="1492"/>
        <v>0.45201171482350877</v>
      </c>
      <c r="D47810" s="9">
        <f t="shared" ca="1" si="1493"/>
        <v>167.58839289790021</v>
      </c>
    </row>
    <row r="47811" spans="2:4" x14ac:dyDescent="0.25">
      <c r="B47811" s="13">
        <v>47801</v>
      </c>
      <c r="C47811" s="9">
        <f t="shared" ca="1" si="1492"/>
        <v>0.89047749290173994</v>
      </c>
      <c r="D47811" s="9">
        <f t="shared" ca="1" si="1493"/>
        <v>194.58142922091389</v>
      </c>
    </row>
    <row r="47812" spans="2:4" x14ac:dyDescent="0.25">
      <c r="B47812" s="13">
        <v>47802</v>
      </c>
      <c r="C47812" s="9">
        <f t="shared" ca="1" si="1492"/>
        <v>0.95882425497961621</v>
      </c>
      <c r="D47812" s="9">
        <f t="shared" ca="1" si="1493"/>
        <v>204.74404362670734</v>
      </c>
    </row>
    <row r="47813" spans="2:4" x14ac:dyDescent="0.25">
      <c r="B47813" s="13">
        <v>47803</v>
      </c>
      <c r="C47813" s="9">
        <f t="shared" ca="1" si="1492"/>
        <v>0.64930284798896698</v>
      </c>
      <c r="D47813" s="9">
        <f t="shared" ca="1" si="1493"/>
        <v>177.66877965118618</v>
      </c>
    </row>
    <row r="47814" spans="2:4" x14ac:dyDescent="0.25">
      <c r="B47814" s="13">
        <v>47804</v>
      </c>
      <c r="C47814" s="9">
        <f t="shared" ca="1" si="1492"/>
        <v>0.94615353271110014</v>
      </c>
      <c r="D47814" s="9">
        <f t="shared" ca="1" si="1493"/>
        <v>202.17299634466673</v>
      </c>
    </row>
    <row r="47815" spans="2:4" x14ac:dyDescent="0.25">
      <c r="B47815" s="13">
        <v>47805</v>
      </c>
      <c r="C47815" s="9">
        <f t="shared" ca="1" si="1492"/>
        <v>0.36196368090902931</v>
      </c>
      <c r="D47815" s="9">
        <f t="shared" ca="1" si="1493"/>
        <v>162.93570262680478</v>
      </c>
    </row>
    <row r="47816" spans="2:4" x14ac:dyDescent="0.25">
      <c r="B47816" s="13">
        <v>47806</v>
      </c>
      <c r="C47816" s="9">
        <f t="shared" ca="1" si="1492"/>
        <v>0.73282105932231156</v>
      </c>
      <c r="D47816" s="9">
        <f t="shared" ca="1" si="1493"/>
        <v>182.42734906628971</v>
      </c>
    </row>
    <row r="47817" spans="2:4" x14ac:dyDescent="0.25">
      <c r="B47817" s="13">
        <v>47807</v>
      </c>
      <c r="C47817" s="9">
        <f t="shared" ca="1" si="1492"/>
        <v>0.88677792980172077</v>
      </c>
      <c r="D47817" s="9">
        <f t="shared" ca="1" si="1493"/>
        <v>194.1913893285863</v>
      </c>
    </row>
    <row r="47818" spans="2:4" x14ac:dyDescent="0.25">
      <c r="B47818" s="13">
        <v>47808</v>
      </c>
      <c r="C47818" s="9">
        <f t="shared" ca="1" si="1492"/>
        <v>0.20828762613057561</v>
      </c>
      <c r="D47818" s="9">
        <f t="shared" ca="1" si="1493"/>
        <v>153.75245695412008</v>
      </c>
    </row>
    <row r="47819" spans="2:4" x14ac:dyDescent="0.25">
      <c r="B47819" s="13">
        <v>47809</v>
      </c>
      <c r="C47819" s="9">
        <f t="shared" ca="1" si="1492"/>
        <v>0.40270405327805381</v>
      </c>
      <c r="D47819" s="9">
        <f t="shared" ca="1" si="1493"/>
        <v>165.07291728306114</v>
      </c>
    </row>
    <row r="47820" spans="2:4" x14ac:dyDescent="0.25">
      <c r="B47820" s="13">
        <v>47810</v>
      </c>
      <c r="C47820" s="9">
        <f t="shared" ref="C47820:C47883" ca="1" si="1494">RAND()</f>
        <v>0.33316635823804897</v>
      </c>
      <c r="D47820" s="9">
        <f t="shared" ref="D47820:D47883" ca="1" si="1495">_xlfn.NORM.INV(C47820,$C$6,$C$7)</f>
        <v>161.37626855089968</v>
      </c>
    </row>
    <row r="47821" spans="2:4" x14ac:dyDescent="0.25">
      <c r="B47821" s="13">
        <v>47811</v>
      </c>
      <c r="C47821" s="9">
        <f t="shared" ca="1" si="1494"/>
        <v>0.44743283178887505</v>
      </c>
      <c r="D47821" s="9">
        <f t="shared" ca="1" si="1495"/>
        <v>167.3570003841273</v>
      </c>
    </row>
    <row r="47822" spans="2:4" x14ac:dyDescent="0.25">
      <c r="B47822" s="13">
        <v>47812</v>
      </c>
      <c r="C47822" s="9">
        <f t="shared" ca="1" si="1494"/>
        <v>0.42242827403007621</v>
      </c>
      <c r="D47822" s="9">
        <f t="shared" ca="1" si="1495"/>
        <v>166.08629546133162</v>
      </c>
    </row>
    <row r="47823" spans="2:4" x14ac:dyDescent="0.25">
      <c r="B47823" s="13">
        <v>47813</v>
      </c>
      <c r="C47823" s="9">
        <f t="shared" ca="1" si="1494"/>
        <v>0.82335974991692773</v>
      </c>
      <c r="D47823" s="9">
        <f t="shared" ca="1" si="1495"/>
        <v>188.56489986592635</v>
      </c>
    </row>
    <row r="47824" spans="2:4" x14ac:dyDescent="0.25">
      <c r="B47824" s="13">
        <v>47814</v>
      </c>
      <c r="C47824" s="9">
        <f t="shared" ca="1" si="1494"/>
        <v>0.78339207757961249</v>
      </c>
      <c r="D47824" s="9">
        <f t="shared" ca="1" si="1495"/>
        <v>185.67401082604712</v>
      </c>
    </row>
    <row r="47825" spans="2:4" x14ac:dyDescent="0.25">
      <c r="B47825" s="13">
        <v>47815</v>
      </c>
      <c r="C47825" s="9">
        <f t="shared" ca="1" si="1494"/>
        <v>0.72175338895868024</v>
      </c>
      <c r="D47825" s="9">
        <f t="shared" ca="1" si="1495"/>
        <v>181.76116419674594</v>
      </c>
    </row>
    <row r="47826" spans="2:4" x14ac:dyDescent="0.25">
      <c r="B47826" s="13">
        <v>47816</v>
      </c>
      <c r="C47826" s="9">
        <f t="shared" ca="1" si="1494"/>
        <v>0.71642144444305367</v>
      </c>
      <c r="D47826" s="9">
        <f t="shared" ca="1" si="1495"/>
        <v>181.44486734228369</v>
      </c>
    </row>
    <row r="47827" spans="2:4" x14ac:dyDescent="0.25">
      <c r="B47827" s="13">
        <v>47817</v>
      </c>
      <c r="C47827" s="9">
        <f t="shared" ca="1" si="1494"/>
        <v>0.63456414635626501</v>
      </c>
      <c r="D47827" s="9">
        <f t="shared" ca="1" si="1495"/>
        <v>176.87932394859527</v>
      </c>
    </row>
    <row r="47828" spans="2:4" x14ac:dyDescent="0.25">
      <c r="B47828" s="13">
        <v>47818</v>
      </c>
      <c r="C47828" s="9">
        <f t="shared" ca="1" si="1494"/>
        <v>0.14985340816725568</v>
      </c>
      <c r="D47828" s="9">
        <f t="shared" ca="1" si="1495"/>
        <v>149.25875368935891</v>
      </c>
    </row>
    <row r="47829" spans="2:4" x14ac:dyDescent="0.25">
      <c r="B47829" s="13">
        <v>47819</v>
      </c>
      <c r="C47829" s="9">
        <f t="shared" ca="1" si="1494"/>
        <v>0.4429867998819339</v>
      </c>
      <c r="D47829" s="9">
        <f t="shared" ca="1" si="1495"/>
        <v>167.13198269745439</v>
      </c>
    </row>
    <row r="47830" spans="2:4" x14ac:dyDescent="0.25">
      <c r="B47830" s="13">
        <v>47820</v>
      </c>
      <c r="C47830" s="9">
        <f t="shared" ca="1" si="1494"/>
        <v>0.7427088534428633</v>
      </c>
      <c r="D47830" s="9">
        <f t="shared" ca="1" si="1495"/>
        <v>183.03438527512105</v>
      </c>
    </row>
    <row r="47831" spans="2:4" x14ac:dyDescent="0.25">
      <c r="B47831" s="13">
        <v>47821</v>
      </c>
      <c r="C47831" s="9">
        <f t="shared" ca="1" si="1494"/>
        <v>0.93828658656498964</v>
      </c>
      <c r="D47831" s="9">
        <f t="shared" ca="1" si="1495"/>
        <v>200.81096042113219</v>
      </c>
    </row>
    <row r="47832" spans="2:4" x14ac:dyDescent="0.25">
      <c r="B47832" s="13">
        <v>47822</v>
      </c>
      <c r="C47832" s="9">
        <f t="shared" ca="1" si="1494"/>
        <v>0.14786168603248973</v>
      </c>
      <c r="D47832" s="9">
        <f t="shared" ca="1" si="1495"/>
        <v>149.08703103132996</v>
      </c>
    </row>
    <row r="47833" spans="2:4" x14ac:dyDescent="0.25">
      <c r="B47833" s="13">
        <v>47823</v>
      </c>
      <c r="C47833" s="9">
        <f t="shared" ca="1" si="1494"/>
        <v>0.54781117212184294</v>
      </c>
      <c r="D47833" s="9">
        <f t="shared" ca="1" si="1495"/>
        <v>172.40266342631122</v>
      </c>
    </row>
    <row r="47834" spans="2:4" x14ac:dyDescent="0.25">
      <c r="B47834" s="13">
        <v>47824</v>
      </c>
      <c r="C47834" s="9">
        <f t="shared" ca="1" si="1494"/>
        <v>0.79914361229429098</v>
      </c>
      <c r="D47834" s="9">
        <f t="shared" ca="1" si="1495"/>
        <v>186.7713243225688</v>
      </c>
    </row>
    <row r="47835" spans="2:4" x14ac:dyDescent="0.25">
      <c r="B47835" s="13">
        <v>47825</v>
      </c>
      <c r="C47835" s="9">
        <f t="shared" ca="1" si="1494"/>
        <v>0.75672750577176628</v>
      </c>
      <c r="D47835" s="9">
        <f t="shared" ca="1" si="1495"/>
        <v>183.91629060333182</v>
      </c>
    </row>
    <row r="47836" spans="2:4" x14ac:dyDescent="0.25">
      <c r="B47836" s="13">
        <v>47826</v>
      </c>
      <c r="C47836" s="9">
        <f t="shared" ca="1" si="1494"/>
        <v>0.84681466619796775</v>
      </c>
      <c r="D47836" s="9">
        <f t="shared" ca="1" si="1495"/>
        <v>190.45734281614517</v>
      </c>
    </row>
    <row r="47837" spans="2:4" x14ac:dyDescent="0.25">
      <c r="B47837" s="13">
        <v>47827</v>
      </c>
      <c r="C47837" s="9">
        <f t="shared" ca="1" si="1494"/>
        <v>0.10252461247131139</v>
      </c>
      <c r="D47837" s="9">
        <f t="shared" ca="1" si="1495"/>
        <v>144.65406627346502</v>
      </c>
    </row>
    <row r="47838" spans="2:4" x14ac:dyDescent="0.25">
      <c r="B47838" s="13">
        <v>47828</v>
      </c>
      <c r="C47838" s="9">
        <f t="shared" ca="1" si="1494"/>
        <v>0.63007952581309035</v>
      </c>
      <c r="D47838" s="9">
        <f t="shared" ca="1" si="1495"/>
        <v>176.64127959375438</v>
      </c>
    </row>
    <row r="47839" spans="2:4" x14ac:dyDescent="0.25">
      <c r="B47839" s="13">
        <v>47829</v>
      </c>
      <c r="C47839" s="9">
        <f t="shared" ca="1" si="1494"/>
        <v>0.78587500282930667</v>
      </c>
      <c r="D47839" s="9">
        <f t="shared" ca="1" si="1495"/>
        <v>185.84379671330785</v>
      </c>
    </row>
    <row r="47840" spans="2:4" x14ac:dyDescent="0.25">
      <c r="B47840" s="13">
        <v>47830</v>
      </c>
      <c r="C47840" s="9">
        <f t="shared" ca="1" si="1494"/>
        <v>0.78518097237963502</v>
      </c>
      <c r="D47840" s="9">
        <f t="shared" ca="1" si="1495"/>
        <v>185.79622338147851</v>
      </c>
    </row>
    <row r="47841" spans="2:4" x14ac:dyDescent="0.25">
      <c r="B47841" s="13">
        <v>47831</v>
      </c>
      <c r="C47841" s="9">
        <f t="shared" ca="1" si="1494"/>
        <v>0.92589448919207729</v>
      </c>
      <c r="D47841" s="9">
        <f t="shared" ca="1" si="1495"/>
        <v>198.91758865274699</v>
      </c>
    </row>
    <row r="47842" spans="2:4" x14ac:dyDescent="0.25">
      <c r="B47842" s="13">
        <v>47832</v>
      </c>
      <c r="C47842" s="9">
        <f t="shared" ca="1" si="1494"/>
        <v>0.30513846812274181</v>
      </c>
      <c r="D47842" s="9">
        <f t="shared" ca="1" si="1495"/>
        <v>159.8064362312046</v>
      </c>
    </row>
    <row r="47843" spans="2:4" x14ac:dyDescent="0.25">
      <c r="B47843" s="13">
        <v>47833</v>
      </c>
      <c r="C47843" s="9">
        <f t="shared" ca="1" si="1494"/>
        <v>0.1789914611987774</v>
      </c>
      <c r="D47843" s="9">
        <f t="shared" ca="1" si="1495"/>
        <v>151.61569218097463</v>
      </c>
    </row>
    <row r="47844" spans="2:4" x14ac:dyDescent="0.25">
      <c r="B47844" s="13">
        <v>47834</v>
      </c>
      <c r="C47844" s="9">
        <f t="shared" ca="1" si="1494"/>
        <v>0.66779028374019045</v>
      </c>
      <c r="D47844" s="9">
        <f t="shared" ca="1" si="1495"/>
        <v>178.67639241204105</v>
      </c>
    </row>
    <row r="47845" spans="2:4" x14ac:dyDescent="0.25">
      <c r="B47845" s="13">
        <v>47835</v>
      </c>
      <c r="C47845" s="9">
        <f t="shared" ca="1" si="1494"/>
        <v>0.21661774725716054</v>
      </c>
      <c r="D47845" s="9">
        <f t="shared" ca="1" si="1495"/>
        <v>154.32665876322744</v>
      </c>
    </row>
    <row r="47846" spans="2:4" x14ac:dyDescent="0.25">
      <c r="B47846" s="13">
        <v>47836</v>
      </c>
      <c r="C47846" s="9">
        <f t="shared" ca="1" si="1494"/>
        <v>0.79321957726732206</v>
      </c>
      <c r="D47846" s="9">
        <f t="shared" ca="1" si="1495"/>
        <v>186.35286774423611</v>
      </c>
    </row>
    <row r="47847" spans="2:4" x14ac:dyDescent="0.25">
      <c r="B47847" s="13">
        <v>47837</v>
      </c>
      <c r="C47847" s="9">
        <f t="shared" ca="1" si="1494"/>
        <v>0.10832679931908229</v>
      </c>
      <c r="D47847" s="9">
        <f t="shared" ca="1" si="1495"/>
        <v>145.29049051067992</v>
      </c>
    </row>
    <row r="47848" spans="2:4" x14ac:dyDescent="0.25">
      <c r="B47848" s="13">
        <v>47838</v>
      </c>
      <c r="C47848" s="9">
        <f t="shared" ca="1" si="1494"/>
        <v>6.1190354072500619E-2</v>
      </c>
      <c r="D47848" s="9">
        <f t="shared" ca="1" si="1495"/>
        <v>139.10284774728783</v>
      </c>
    </row>
    <row r="47849" spans="2:4" x14ac:dyDescent="0.25">
      <c r="B47849" s="13">
        <v>47839</v>
      </c>
      <c r="C47849" s="9">
        <f t="shared" ca="1" si="1494"/>
        <v>5.9015993627768881E-2</v>
      </c>
      <c r="D47849" s="9">
        <f t="shared" ca="1" si="1495"/>
        <v>138.73824761160284</v>
      </c>
    </row>
    <row r="47850" spans="2:4" x14ac:dyDescent="0.25">
      <c r="B47850" s="13">
        <v>47840</v>
      </c>
      <c r="C47850" s="9">
        <f t="shared" ca="1" si="1494"/>
        <v>0.72118770490447848</v>
      </c>
      <c r="D47850" s="9">
        <f t="shared" ca="1" si="1495"/>
        <v>181.72746875624952</v>
      </c>
    </row>
    <row r="47851" spans="2:4" x14ac:dyDescent="0.25">
      <c r="B47851" s="13">
        <v>47841</v>
      </c>
      <c r="C47851" s="9">
        <f t="shared" ca="1" si="1494"/>
        <v>0.33425420317770116</v>
      </c>
      <c r="D47851" s="9">
        <f t="shared" ca="1" si="1495"/>
        <v>161.43607939819262</v>
      </c>
    </row>
    <row r="47852" spans="2:4" x14ac:dyDescent="0.25">
      <c r="B47852" s="13">
        <v>47842</v>
      </c>
      <c r="C47852" s="9">
        <f t="shared" ca="1" si="1494"/>
        <v>0.44647792683051468</v>
      </c>
      <c r="D47852" s="9">
        <f t="shared" ca="1" si="1495"/>
        <v>167.30870095753104</v>
      </c>
    </row>
    <row r="47853" spans="2:4" x14ac:dyDescent="0.25">
      <c r="B47853" s="13">
        <v>47843</v>
      </c>
      <c r="C47853" s="9">
        <f t="shared" ca="1" si="1494"/>
        <v>6.6958709846509423E-2</v>
      </c>
      <c r="D47853" s="9">
        <f t="shared" ca="1" si="1495"/>
        <v>140.023375332368</v>
      </c>
    </row>
    <row r="47854" spans="2:4" x14ac:dyDescent="0.25">
      <c r="B47854" s="13">
        <v>47844</v>
      </c>
      <c r="C47854" s="9">
        <f t="shared" ca="1" si="1494"/>
        <v>5.6660157185097648E-2</v>
      </c>
      <c r="D47854" s="9">
        <f t="shared" ca="1" si="1495"/>
        <v>138.33112117708754</v>
      </c>
    </row>
    <row r="47855" spans="2:4" x14ac:dyDescent="0.25">
      <c r="B47855" s="13">
        <v>47845</v>
      </c>
      <c r="C47855" s="9">
        <f t="shared" ca="1" si="1494"/>
        <v>0.55483497296940998</v>
      </c>
      <c r="D47855" s="9">
        <f t="shared" ca="1" si="1495"/>
        <v>172.75773166682012</v>
      </c>
    </row>
    <row r="47856" spans="2:4" x14ac:dyDescent="0.25">
      <c r="B47856" s="13">
        <v>47846</v>
      </c>
      <c r="C47856" s="9">
        <f t="shared" ca="1" si="1494"/>
        <v>0.2365049382623452</v>
      </c>
      <c r="D47856" s="9">
        <f t="shared" ca="1" si="1495"/>
        <v>155.64819193221959</v>
      </c>
    </row>
    <row r="47857" spans="2:4" x14ac:dyDescent="0.25">
      <c r="B47857" s="13">
        <v>47847</v>
      </c>
      <c r="C47857" s="9">
        <f t="shared" ca="1" si="1494"/>
        <v>0.47224724736037416</v>
      </c>
      <c r="D47857" s="9">
        <f t="shared" ca="1" si="1495"/>
        <v>168.60755921505381</v>
      </c>
    </row>
    <row r="47858" spans="2:4" x14ac:dyDescent="0.25">
      <c r="B47858" s="13">
        <v>47848</v>
      </c>
      <c r="C47858" s="9">
        <f t="shared" ca="1" si="1494"/>
        <v>0.31644122918812723</v>
      </c>
      <c r="D47858" s="9">
        <f t="shared" ca="1" si="1495"/>
        <v>160.44652578419527</v>
      </c>
    </row>
    <row r="47859" spans="2:4" x14ac:dyDescent="0.25">
      <c r="B47859" s="13">
        <v>47849</v>
      </c>
      <c r="C47859" s="9">
        <f t="shared" ca="1" si="1494"/>
        <v>0.28489842240108887</v>
      </c>
      <c r="D47859" s="9">
        <f t="shared" ca="1" si="1495"/>
        <v>158.6329855810055</v>
      </c>
    </row>
    <row r="47860" spans="2:4" x14ac:dyDescent="0.25">
      <c r="B47860" s="13">
        <v>47850</v>
      </c>
      <c r="C47860" s="9">
        <f t="shared" ca="1" si="1494"/>
        <v>0.16687686595136031</v>
      </c>
      <c r="D47860" s="9">
        <f t="shared" ca="1" si="1495"/>
        <v>150.66838781146345</v>
      </c>
    </row>
    <row r="47861" spans="2:4" x14ac:dyDescent="0.25">
      <c r="B47861" s="13">
        <v>47851</v>
      </c>
      <c r="C47861" s="9">
        <f t="shared" ca="1" si="1494"/>
        <v>0.47581477848304377</v>
      </c>
      <c r="D47861" s="9">
        <f t="shared" ca="1" si="1495"/>
        <v>168.78678916659584</v>
      </c>
    </row>
    <row r="47862" spans="2:4" x14ac:dyDescent="0.25">
      <c r="B47862" s="13">
        <v>47852</v>
      </c>
      <c r="C47862" s="9">
        <f t="shared" ca="1" si="1494"/>
        <v>0.56681799704839153</v>
      </c>
      <c r="D47862" s="9">
        <f t="shared" ca="1" si="1495"/>
        <v>173.3655746085696</v>
      </c>
    </row>
    <row r="47863" spans="2:4" x14ac:dyDescent="0.25">
      <c r="B47863" s="13">
        <v>47853</v>
      </c>
      <c r="C47863" s="9">
        <f t="shared" ca="1" si="1494"/>
        <v>0.60576795493723423</v>
      </c>
      <c r="D47863" s="9">
        <f t="shared" ca="1" si="1495"/>
        <v>175.36611215343009</v>
      </c>
    </row>
    <row r="47864" spans="2:4" x14ac:dyDescent="0.25">
      <c r="B47864" s="13">
        <v>47854</v>
      </c>
      <c r="C47864" s="9">
        <f t="shared" ca="1" si="1494"/>
        <v>0.13877124383515227</v>
      </c>
      <c r="D47864" s="9">
        <f t="shared" ca="1" si="1495"/>
        <v>148.28287012699991</v>
      </c>
    </row>
    <row r="47865" spans="2:4" x14ac:dyDescent="0.25">
      <c r="B47865" s="13">
        <v>47855</v>
      </c>
      <c r="C47865" s="9">
        <f t="shared" ca="1" si="1494"/>
        <v>0.25166161938618548</v>
      </c>
      <c r="D47865" s="9">
        <f t="shared" ca="1" si="1495"/>
        <v>156.61459932828572</v>
      </c>
    </row>
    <row r="47866" spans="2:4" x14ac:dyDescent="0.25">
      <c r="B47866" s="13">
        <v>47856</v>
      </c>
      <c r="C47866" s="9">
        <f t="shared" ca="1" si="1494"/>
        <v>0.81468054718093175</v>
      </c>
      <c r="D47866" s="9">
        <f t="shared" ca="1" si="1495"/>
        <v>187.90554473292283</v>
      </c>
    </row>
    <row r="47867" spans="2:4" x14ac:dyDescent="0.25">
      <c r="B47867" s="13">
        <v>47857</v>
      </c>
      <c r="C47867" s="9">
        <f t="shared" ca="1" si="1494"/>
        <v>2.0068805984418292E-2</v>
      </c>
      <c r="D47867" s="9">
        <f t="shared" ca="1" si="1495"/>
        <v>128.95340197783139</v>
      </c>
    </row>
    <row r="47868" spans="2:4" x14ac:dyDescent="0.25">
      <c r="B47868" s="13">
        <v>47858</v>
      </c>
      <c r="C47868" s="9">
        <f t="shared" ca="1" si="1494"/>
        <v>0.22611192008228875</v>
      </c>
      <c r="D47868" s="9">
        <f t="shared" ca="1" si="1495"/>
        <v>154.96574562914634</v>
      </c>
    </row>
    <row r="47869" spans="2:4" x14ac:dyDescent="0.25">
      <c r="B47869" s="13">
        <v>47859</v>
      </c>
      <c r="C47869" s="9">
        <f t="shared" ca="1" si="1494"/>
        <v>1.8929595707150582E-2</v>
      </c>
      <c r="D47869" s="9">
        <f t="shared" ca="1" si="1495"/>
        <v>128.47248048371918</v>
      </c>
    </row>
    <row r="47870" spans="2:4" x14ac:dyDescent="0.25">
      <c r="B47870" s="13">
        <v>47860</v>
      </c>
      <c r="C47870" s="9">
        <f t="shared" ca="1" si="1494"/>
        <v>0.7321123137466331</v>
      </c>
      <c r="D47870" s="9">
        <f t="shared" ca="1" si="1495"/>
        <v>182.38428053661886</v>
      </c>
    </row>
    <row r="47871" spans="2:4" x14ac:dyDescent="0.25">
      <c r="B47871" s="13">
        <v>47861</v>
      </c>
      <c r="C47871" s="9">
        <f t="shared" ca="1" si="1494"/>
        <v>3.7310116480433475E-3</v>
      </c>
      <c r="D47871" s="9">
        <f t="shared" ca="1" si="1495"/>
        <v>116.4902120092911</v>
      </c>
    </row>
    <row r="47872" spans="2:4" x14ac:dyDescent="0.25">
      <c r="B47872" s="13">
        <v>47862</v>
      </c>
      <c r="C47872" s="9">
        <f t="shared" ca="1" si="1494"/>
        <v>0.40573004174665872</v>
      </c>
      <c r="D47872" s="9">
        <f t="shared" ca="1" si="1495"/>
        <v>165.2291429649066</v>
      </c>
    </row>
    <row r="47873" spans="2:4" x14ac:dyDescent="0.25">
      <c r="B47873" s="13">
        <v>47863</v>
      </c>
      <c r="C47873" s="9">
        <f t="shared" ca="1" si="1494"/>
        <v>0.58269390393272669</v>
      </c>
      <c r="D47873" s="9">
        <f t="shared" ca="1" si="1495"/>
        <v>174.17579964154706</v>
      </c>
    </row>
    <row r="47874" spans="2:4" x14ac:dyDescent="0.25">
      <c r="B47874" s="13">
        <v>47864</v>
      </c>
      <c r="C47874" s="9">
        <f t="shared" ca="1" si="1494"/>
        <v>0.77629152212969177</v>
      </c>
      <c r="D47874" s="9">
        <f t="shared" ca="1" si="1495"/>
        <v>185.19456777855041</v>
      </c>
    </row>
    <row r="47875" spans="2:4" x14ac:dyDescent="0.25">
      <c r="B47875" s="13">
        <v>47865</v>
      </c>
      <c r="C47875" s="9">
        <f t="shared" ca="1" si="1494"/>
        <v>0.64334146423906158</v>
      </c>
      <c r="D47875" s="9">
        <f t="shared" ca="1" si="1495"/>
        <v>177.34809654113889</v>
      </c>
    </row>
    <row r="47876" spans="2:4" x14ac:dyDescent="0.25">
      <c r="B47876" s="13">
        <v>47866</v>
      </c>
      <c r="C47876" s="9">
        <f t="shared" ca="1" si="1494"/>
        <v>0.85388213792565948</v>
      </c>
      <c r="D47876" s="9">
        <f t="shared" ca="1" si="1495"/>
        <v>191.06459423663242</v>
      </c>
    </row>
    <row r="47877" spans="2:4" x14ac:dyDescent="0.25">
      <c r="B47877" s="13">
        <v>47867</v>
      </c>
      <c r="C47877" s="9">
        <f t="shared" ca="1" si="1494"/>
        <v>0.48128649741624563</v>
      </c>
      <c r="D47877" s="9">
        <f t="shared" ca="1" si="1495"/>
        <v>169.06149979707197</v>
      </c>
    </row>
    <row r="47878" spans="2:4" x14ac:dyDescent="0.25">
      <c r="B47878" s="13">
        <v>47868</v>
      </c>
      <c r="C47878" s="9">
        <f t="shared" ca="1" si="1494"/>
        <v>0.85211525905692831</v>
      </c>
      <c r="D47878" s="9">
        <f t="shared" ca="1" si="1495"/>
        <v>190.91097239516824</v>
      </c>
    </row>
    <row r="47879" spans="2:4" x14ac:dyDescent="0.25">
      <c r="B47879" s="13">
        <v>47869</v>
      </c>
      <c r="C47879" s="9">
        <f t="shared" ca="1" si="1494"/>
        <v>0.57059090460717388</v>
      </c>
      <c r="D47879" s="9">
        <f t="shared" ca="1" si="1495"/>
        <v>173.55757522792851</v>
      </c>
    </row>
    <row r="47880" spans="2:4" x14ac:dyDescent="0.25">
      <c r="B47880" s="13">
        <v>47870</v>
      </c>
      <c r="C47880" s="9">
        <f t="shared" ca="1" si="1494"/>
        <v>0.91234231164963886</v>
      </c>
      <c r="D47880" s="9">
        <f t="shared" ca="1" si="1495"/>
        <v>197.10641563103798</v>
      </c>
    </row>
    <row r="47881" spans="2:4" x14ac:dyDescent="0.25">
      <c r="B47881" s="13">
        <v>47871</v>
      </c>
      <c r="C47881" s="9">
        <f t="shared" ca="1" si="1494"/>
        <v>0.87933837244397139</v>
      </c>
      <c r="D47881" s="9">
        <f t="shared" ca="1" si="1495"/>
        <v>193.4337145596447</v>
      </c>
    </row>
    <row r="47882" spans="2:4" x14ac:dyDescent="0.25">
      <c r="B47882" s="13">
        <v>47872</v>
      </c>
      <c r="C47882" s="9">
        <f t="shared" ca="1" si="1494"/>
        <v>0.64728049114518138</v>
      </c>
      <c r="D47882" s="9">
        <f t="shared" ca="1" si="1495"/>
        <v>177.55977321176883</v>
      </c>
    </row>
    <row r="47883" spans="2:4" x14ac:dyDescent="0.25">
      <c r="B47883" s="13">
        <v>47873</v>
      </c>
      <c r="C47883" s="9">
        <f t="shared" ca="1" si="1494"/>
        <v>0.62366756784703525</v>
      </c>
      <c r="D47883" s="9">
        <f t="shared" ca="1" si="1495"/>
        <v>176.30254960910855</v>
      </c>
    </row>
    <row r="47884" spans="2:4" x14ac:dyDescent="0.25">
      <c r="B47884" s="13">
        <v>47874</v>
      </c>
      <c r="C47884" s="9">
        <f t="shared" ref="C47884:C47947" ca="1" si="1496">RAND()</f>
        <v>0.60040051657530613</v>
      </c>
      <c r="D47884" s="9">
        <f t="shared" ref="D47884:D47947" ca="1" si="1497">_xlfn.NORM.INV(C47884,$C$6,$C$7)</f>
        <v>175.08767854486672</v>
      </c>
    </row>
    <row r="47885" spans="2:4" x14ac:dyDescent="0.25">
      <c r="B47885" s="13">
        <v>47875</v>
      </c>
      <c r="C47885" s="9">
        <f t="shared" ca="1" si="1496"/>
        <v>0.57936444624491112</v>
      </c>
      <c r="D47885" s="9">
        <f t="shared" ca="1" si="1497"/>
        <v>174.00535693999879</v>
      </c>
    </row>
    <row r="47886" spans="2:4" x14ac:dyDescent="0.25">
      <c r="B47886" s="13">
        <v>47876</v>
      </c>
      <c r="C47886" s="9">
        <f t="shared" ca="1" si="1496"/>
        <v>0.69209058361978781</v>
      </c>
      <c r="D47886" s="9">
        <f t="shared" ca="1" si="1497"/>
        <v>180.03569809111534</v>
      </c>
    </row>
    <row r="47887" spans="2:4" x14ac:dyDescent="0.25">
      <c r="B47887" s="13">
        <v>47877</v>
      </c>
      <c r="C47887" s="9">
        <f t="shared" ca="1" si="1496"/>
        <v>0.43785344816938687</v>
      </c>
      <c r="D47887" s="9">
        <f t="shared" ca="1" si="1497"/>
        <v>166.87172491633646</v>
      </c>
    </row>
    <row r="47888" spans="2:4" x14ac:dyDescent="0.25">
      <c r="B47888" s="13">
        <v>47878</v>
      </c>
      <c r="C47888" s="9">
        <f t="shared" ca="1" si="1496"/>
        <v>0.79713353166613565</v>
      </c>
      <c r="D47888" s="9">
        <f t="shared" ca="1" si="1497"/>
        <v>186.62852281690033</v>
      </c>
    </row>
    <row r="47889" spans="2:4" x14ac:dyDescent="0.25">
      <c r="B47889" s="13">
        <v>47879</v>
      </c>
      <c r="C47889" s="9">
        <f t="shared" ca="1" si="1496"/>
        <v>0.7329779216921315</v>
      </c>
      <c r="D47889" s="9">
        <f t="shared" ca="1" si="1497"/>
        <v>182.43688895011672</v>
      </c>
    </row>
    <row r="47890" spans="2:4" x14ac:dyDescent="0.25">
      <c r="B47890" s="13">
        <v>47880</v>
      </c>
      <c r="C47890" s="9">
        <f t="shared" ca="1" si="1496"/>
        <v>0.99454755436288611</v>
      </c>
      <c r="D47890" s="9">
        <f t="shared" ca="1" si="1497"/>
        <v>220.91463750004377</v>
      </c>
    </row>
    <row r="47891" spans="2:4" x14ac:dyDescent="0.25">
      <c r="B47891" s="13">
        <v>47881</v>
      </c>
      <c r="C47891" s="9">
        <f t="shared" ca="1" si="1496"/>
        <v>0.4970453080121755</v>
      </c>
      <c r="D47891" s="9">
        <f t="shared" ca="1" si="1497"/>
        <v>169.85187235617644</v>
      </c>
    </row>
    <row r="47892" spans="2:4" x14ac:dyDescent="0.25">
      <c r="B47892" s="13">
        <v>47882</v>
      </c>
      <c r="C47892" s="9">
        <f t="shared" ca="1" si="1496"/>
        <v>0.98332932053004862</v>
      </c>
      <c r="D47892" s="9">
        <f t="shared" ca="1" si="1497"/>
        <v>212.55896874782925</v>
      </c>
    </row>
    <row r="47893" spans="2:4" x14ac:dyDescent="0.25">
      <c r="B47893" s="13">
        <v>47883</v>
      </c>
      <c r="C47893" s="9">
        <f t="shared" ca="1" si="1496"/>
        <v>0.34055289816148182</v>
      </c>
      <c r="D47893" s="9">
        <f t="shared" ca="1" si="1497"/>
        <v>161.78090721459051</v>
      </c>
    </row>
    <row r="47894" spans="2:4" x14ac:dyDescent="0.25">
      <c r="B47894" s="13">
        <v>47884</v>
      </c>
      <c r="C47894" s="9">
        <f t="shared" ca="1" si="1496"/>
        <v>0.44984460532659321</v>
      </c>
      <c r="D47894" s="9">
        <f t="shared" ca="1" si="1497"/>
        <v>167.47892078420347</v>
      </c>
    </row>
    <row r="47895" spans="2:4" x14ac:dyDescent="0.25">
      <c r="B47895" s="13">
        <v>47885</v>
      </c>
      <c r="C47895" s="9">
        <f t="shared" ca="1" si="1496"/>
        <v>0.52120529263445425</v>
      </c>
      <c r="D47895" s="9">
        <f t="shared" ca="1" si="1497"/>
        <v>171.06357680647091</v>
      </c>
    </row>
    <row r="47896" spans="2:4" x14ac:dyDescent="0.25">
      <c r="B47896" s="13">
        <v>47886</v>
      </c>
      <c r="C47896" s="9">
        <f t="shared" ca="1" si="1496"/>
        <v>0.18497586200195615</v>
      </c>
      <c r="D47896" s="9">
        <f t="shared" ca="1" si="1497"/>
        <v>152.06872407922097</v>
      </c>
    </row>
    <row r="47897" spans="2:4" x14ac:dyDescent="0.25">
      <c r="B47897" s="13">
        <v>47887</v>
      </c>
      <c r="C47897" s="9">
        <f t="shared" ca="1" si="1496"/>
        <v>0.96943285790134681</v>
      </c>
      <c r="D47897" s="9">
        <f t="shared" ca="1" si="1497"/>
        <v>207.45045981851609</v>
      </c>
    </row>
    <row r="47898" spans="2:4" x14ac:dyDescent="0.25">
      <c r="B47898" s="13">
        <v>47888</v>
      </c>
      <c r="C47898" s="9">
        <f t="shared" ca="1" si="1496"/>
        <v>0.7964086545908805</v>
      </c>
      <c r="D47898" s="9">
        <f t="shared" ca="1" si="1497"/>
        <v>186.57723326057607</v>
      </c>
    </row>
    <row r="47899" spans="2:4" x14ac:dyDescent="0.25">
      <c r="B47899" s="13">
        <v>47889</v>
      </c>
      <c r="C47899" s="9">
        <f t="shared" ca="1" si="1496"/>
        <v>0.5142467469889247</v>
      </c>
      <c r="D47899" s="9">
        <f t="shared" ca="1" si="1497"/>
        <v>170.71437785263461</v>
      </c>
    </row>
    <row r="47900" spans="2:4" x14ac:dyDescent="0.25">
      <c r="B47900" s="13">
        <v>47890</v>
      </c>
      <c r="C47900" s="9">
        <f t="shared" ca="1" si="1496"/>
        <v>0.69357300148144285</v>
      </c>
      <c r="D47900" s="9">
        <f t="shared" ca="1" si="1497"/>
        <v>180.1200755725944</v>
      </c>
    </row>
    <row r="47901" spans="2:4" x14ac:dyDescent="0.25">
      <c r="B47901" s="13">
        <v>47891</v>
      </c>
      <c r="C47901" s="9">
        <f t="shared" ca="1" si="1496"/>
        <v>0.97807172545301402</v>
      </c>
      <c r="D47901" s="9">
        <f t="shared" ca="1" si="1497"/>
        <v>210.30918549266417</v>
      </c>
    </row>
    <row r="47902" spans="2:4" x14ac:dyDescent="0.25">
      <c r="B47902" s="13">
        <v>47892</v>
      </c>
      <c r="C47902" s="9">
        <f t="shared" ca="1" si="1496"/>
        <v>0.61844072155033314</v>
      </c>
      <c r="D47902" s="9">
        <f t="shared" ca="1" si="1497"/>
        <v>176.02776227906304</v>
      </c>
    </row>
    <row r="47903" spans="2:4" x14ac:dyDescent="0.25">
      <c r="B47903" s="13">
        <v>47893</v>
      </c>
      <c r="C47903" s="9">
        <f t="shared" ca="1" si="1496"/>
        <v>0.9253812693613509</v>
      </c>
      <c r="D47903" s="9">
        <f t="shared" ca="1" si="1497"/>
        <v>198.84460274995848</v>
      </c>
    </row>
    <row r="47904" spans="2:4" x14ac:dyDescent="0.25">
      <c r="B47904" s="13">
        <v>47894</v>
      </c>
      <c r="C47904" s="9">
        <f t="shared" ca="1" si="1496"/>
        <v>0.84987951563668596</v>
      </c>
      <c r="D47904" s="9">
        <f t="shared" ca="1" si="1497"/>
        <v>190.71833559321308</v>
      </c>
    </row>
    <row r="47905" spans="2:4" x14ac:dyDescent="0.25">
      <c r="B47905" s="13">
        <v>47895</v>
      </c>
      <c r="C47905" s="9">
        <f t="shared" ca="1" si="1496"/>
        <v>0.59190811994459935</v>
      </c>
      <c r="D47905" s="9">
        <f t="shared" ca="1" si="1497"/>
        <v>174.64912252463844</v>
      </c>
    </row>
    <row r="47906" spans="2:4" x14ac:dyDescent="0.25">
      <c r="B47906" s="13">
        <v>47896</v>
      </c>
      <c r="C47906" s="9">
        <f t="shared" ca="1" si="1496"/>
        <v>2.1639666756072651E-2</v>
      </c>
      <c r="D47906" s="9">
        <f t="shared" ca="1" si="1497"/>
        <v>129.57991661668865</v>
      </c>
    </row>
    <row r="47907" spans="2:4" x14ac:dyDescent="0.25">
      <c r="B47907" s="13">
        <v>47897</v>
      </c>
      <c r="C47907" s="9">
        <f t="shared" ca="1" si="1496"/>
        <v>0.82446548139442044</v>
      </c>
      <c r="D47907" s="9">
        <f t="shared" ca="1" si="1497"/>
        <v>188.65035425106842</v>
      </c>
    </row>
    <row r="47908" spans="2:4" x14ac:dyDescent="0.25">
      <c r="B47908" s="13">
        <v>47898</v>
      </c>
      <c r="C47908" s="9">
        <f t="shared" ca="1" si="1496"/>
        <v>0.19713942457901645</v>
      </c>
      <c r="D47908" s="9">
        <f t="shared" ca="1" si="1497"/>
        <v>152.96233337111042</v>
      </c>
    </row>
    <row r="47909" spans="2:4" x14ac:dyDescent="0.25">
      <c r="B47909" s="13">
        <v>47899</v>
      </c>
      <c r="C47909" s="9">
        <f t="shared" ca="1" si="1496"/>
        <v>0.31530048143115685</v>
      </c>
      <c r="D47909" s="9">
        <f t="shared" ca="1" si="1497"/>
        <v>160.38237678167553</v>
      </c>
    </row>
    <row r="47910" spans="2:4" x14ac:dyDescent="0.25">
      <c r="B47910" s="13">
        <v>47900</v>
      </c>
      <c r="C47910" s="9">
        <f t="shared" ca="1" si="1496"/>
        <v>0.34066699125252597</v>
      </c>
      <c r="D47910" s="9">
        <f t="shared" ca="1" si="1497"/>
        <v>161.78713056346686</v>
      </c>
    </row>
    <row r="47911" spans="2:4" x14ac:dyDescent="0.25">
      <c r="B47911" s="13">
        <v>47901</v>
      </c>
      <c r="C47911" s="9">
        <f t="shared" ca="1" si="1496"/>
        <v>0.33949044281450214</v>
      </c>
      <c r="D47911" s="9">
        <f t="shared" ca="1" si="1497"/>
        <v>161.72291594962059</v>
      </c>
    </row>
    <row r="47912" spans="2:4" x14ac:dyDescent="0.25">
      <c r="B47912" s="13">
        <v>47902</v>
      </c>
      <c r="C47912" s="9">
        <f t="shared" ca="1" si="1496"/>
        <v>0.74333897334078458</v>
      </c>
      <c r="D47912" s="9">
        <f t="shared" ca="1" si="1497"/>
        <v>183.07347392271774</v>
      </c>
    </row>
    <row r="47913" spans="2:4" x14ac:dyDescent="0.25">
      <c r="B47913" s="13">
        <v>47903</v>
      </c>
      <c r="C47913" s="9">
        <f t="shared" ca="1" si="1496"/>
        <v>0.48292996001613508</v>
      </c>
      <c r="D47913" s="9">
        <f t="shared" ca="1" si="1497"/>
        <v>169.14397380785593</v>
      </c>
    </row>
    <row r="47914" spans="2:4" x14ac:dyDescent="0.25">
      <c r="B47914" s="13">
        <v>47904</v>
      </c>
      <c r="C47914" s="9">
        <f t="shared" ca="1" si="1496"/>
        <v>0.60672280709519566</v>
      </c>
      <c r="D47914" s="9">
        <f t="shared" ca="1" si="1497"/>
        <v>175.41575230301615</v>
      </c>
    </row>
    <row r="47915" spans="2:4" x14ac:dyDescent="0.25">
      <c r="B47915" s="13">
        <v>47905</v>
      </c>
      <c r="C47915" s="9">
        <f t="shared" ca="1" si="1496"/>
        <v>0.41580631834858639</v>
      </c>
      <c r="D47915" s="9">
        <f t="shared" ca="1" si="1497"/>
        <v>165.74732479535561</v>
      </c>
    </row>
    <row r="47916" spans="2:4" x14ac:dyDescent="0.25">
      <c r="B47916" s="13">
        <v>47906</v>
      </c>
      <c r="C47916" s="9">
        <f t="shared" ca="1" si="1496"/>
        <v>0.29157443863840371</v>
      </c>
      <c r="D47916" s="9">
        <f t="shared" ca="1" si="1497"/>
        <v>159.02417970564849</v>
      </c>
    </row>
    <row r="47917" spans="2:4" x14ac:dyDescent="0.25">
      <c r="B47917" s="13">
        <v>47907</v>
      </c>
      <c r="C47917" s="9">
        <f t="shared" ca="1" si="1496"/>
        <v>0.59509272062746521</v>
      </c>
      <c r="D47917" s="9">
        <f t="shared" ca="1" si="1497"/>
        <v>174.81330539114481</v>
      </c>
    </row>
    <row r="47918" spans="2:4" x14ac:dyDescent="0.25">
      <c r="B47918" s="13">
        <v>47908</v>
      </c>
      <c r="C47918" s="9">
        <f t="shared" ca="1" si="1496"/>
        <v>0.97608464417564811</v>
      </c>
      <c r="D47918" s="9">
        <f t="shared" ca="1" si="1497"/>
        <v>209.57738811195884</v>
      </c>
    </row>
    <row r="47919" spans="2:4" x14ac:dyDescent="0.25">
      <c r="B47919" s="13">
        <v>47909</v>
      </c>
      <c r="C47919" s="9">
        <f t="shared" ca="1" si="1496"/>
        <v>0.70755881136778831</v>
      </c>
      <c r="D47919" s="9">
        <f t="shared" ca="1" si="1497"/>
        <v>180.92534114768435</v>
      </c>
    </row>
    <row r="47920" spans="2:4" x14ac:dyDescent="0.25">
      <c r="B47920" s="13">
        <v>47910</v>
      </c>
      <c r="C47920" s="9">
        <f t="shared" ca="1" si="1496"/>
        <v>0.9300486345600304</v>
      </c>
      <c r="D47920" s="9">
        <f t="shared" ca="1" si="1497"/>
        <v>199.52306690608674</v>
      </c>
    </row>
    <row r="47921" spans="2:4" x14ac:dyDescent="0.25">
      <c r="B47921" s="13">
        <v>47911</v>
      </c>
      <c r="C47921" s="9">
        <f t="shared" ca="1" si="1496"/>
        <v>0.56024148460743262</v>
      </c>
      <c r="D47921" s="9">
        <f t="shared" ca="1" si="1497"/>
        <v>173.03162986957906</v>
      </c>
    </row>
    <row r="47922" spans="2:4" x14ac:dyDescent="0.25">
      <c r="B47922" s="13">
        <v>47912</v>
      </c>
      <c r="C47922" s="9">
        <f t="shared" ca="1" si="1496"/>
        <v>0.80429158792269106</v>
      </c>
      <c r="D47922" s="9">
        <f t="shared" ca="1" si="1497"/>
        <v>187.14101549516747</v>
      </c>
    </row>
    <row r="47923" spans="2:4" x14ac:dyDescent="0.25">
      <c r="B47923" s="13">
        <v>47913</v>
      </c>
      <c r="C47923" s="9">
        <f t="shared" ca="1" si="1496"/>
        <v>0.6965490265079588</v>
      </c>
      <c r="D47923" s="9">
        <f t="shared" ca="1" si="1497"/>
        <v>180.29001469014403</v>
      </c>
    </row>
    <row r="47924" spans="2:4" x14ac:dyDescent="0.25">
      <c r="B47924" s="13">
        <v>47914</v>
      </c>
      <c r="C47924" s="9">
        <f t="shared" ca="1" si="1496"/>
        <v>0.18684657973983942</v>
      </c>
      <c r="D47924" s="9">
        <f t="shared" ca="1" si="1497"/>
        <v>152.20846367753398</v>
      </c>
    </row>
    <row r="47925" spans="2:4" x14ac:dyDescent="0.25">
      <c r="B47925" s="13">
        <v>47915</v>
      </c>
      <c r="C47925" s="9">
        <f t="shared" ca="1" si="1496"/>
        <v>0.64668725340135169</v>
      </c>
      <c r="D47925" s="9">
        <f t="shared" ca="1" si="1497"/>
        <v>177.52783998283232</v>
      </c>
    </row>
    <row r="47926" spans="2:4" x14ac:dyDescent="0.25">
      <c r="B47926" s="13">
        <v>47916</v>
      </c>
      <c r="C47926" s="9">
        <f t="shared" ca="1" si="1496"/>
        <v>0.67800259006098051</v>
      </c>
      <c r="D47926" s="9">
        <f t="shared" ca="1" si="1497"/>
        <v>179.24241251367883</v>
      </c>
    </row>
    <row r="47927" spans="2:4" x14ac:dyDescent="0.25">
      <c r="B47927" s="13">
        <v>47917</v>
      </c>
      <c r="C47927" s="9">
        <f t="shared" ca="1" si="1496"/>
        <v>0.56630782349124464</v>
      </c>
      <c r="D47927" s="9">
        <f t="shared" ca="1" si="1497"/>
        <v>173.33963641528973</v>
      </c>
    </row>
    <row r="47928" spans="2:4" x14ac:dyDescent="0.25">
      <c r="B47928" s="13">
        <v>47918</v>
      </c>
      <c r="C47928" s="9">
        <f t="shared" ca="1" si="1496"/>
        <v>0.59043944144601923</v>
      </c>
      <c r="D47928" s="9">
        <f t="shared" ca="1" si="1497"/>
        <v>174.57351054837704</v>
      </c>
    </row>
    <row r="47929" spans="2:4" x14ac:dyDescent="0.25">
      <c r="B47929" s="13">
        <v>47919</v>
      </c>
      <c r="C47929" s="9">
        <f t="shared" ca="1" si="1496"/>
        <v>0.26416268352917371</v>
      </c>
      <c r="D47929" s="9">
        <f t="shared" ca="1" si="1497"/>
        <v>157.38871153730184</v>
      </c>
    </row>
    <row r="47930" spans="2:4" x14ac:dyDescent="0.25">
      <c r="B47930" s="13">
        <v>47920</v>
      </c>
      <c r="C47930" s="9">
        <f t="shared" ca="1" si="1496"/>
        <v>0.78540755619609159</v>
      </c>
      <c r="D47930" s="9">
        <f t="shared" ca="1" si="1497"/>
        <v>185.81174506310143</v>
      </c>
    </row>
    <row r="47931" spans="2:4" x14ac:dyDescent="0.25">
      <c r="B47931" s="13">
        <v>47921</v>
      </c>
      <c r="C47931" s="9">
        <f t="shared" ca="1" si="1496"/>
        <v>5.0189465483008955E-2</v>
      </c>
      <c r="D47931" s="9">
        <f t="shared" ca="1" si="1497"/>
        <v>137.13961311329314</v>
      </c>
    </row>
    <row r="47932" spans="2:4" x14ac:dyDescent="0.25">
      <c r="B47932" s="13">
        <v>47922</v>
      </c>
      <c r="C47932" s="9">
        <f t="shared" ca="1" si="1496"/>
        <v>0.75866343382850199</v>
      </c>
      <c r="D47932" s="9">
        <f t="shared" ca="1" si="1497"/>
        <v>184.0401934190742</v>
      </c>
    </row>
    <row r="47933" spans="2:4" x14ac:dyDescent="0.25">
      <c r="B47933" s="13">
        <v>47923</v>
      </c>
      <c r="C47933" s="9">
        <f t="shared" ca="1" si="1496"/>
        <v>0.36574022655878125</v>
      </c>
      <c r="D47933" s="9">
        <f t="shared" ca="1" si="1497"/>
        <v>163.13686269541867</v>
      </c>
    </row>
    <row r="47934" spans="2:4" x14ac:dyDescent="0.25">
      <c r="B47934" s="13">
        <v>47924</v>
      </c>
      <c r="C47934" s="9">
        <f t="shared" ca="1" si="1496"/>
        <v>7.4085165963004851E-3</v>
      </c>
      <c r="D47934" s="9">
        <f t="shared" ca="1" si="1497"/>
        <v>121.26359037013984</v>
      </c>
    </row>
    <row r="47935" spans="2:4" x14ac:dyDescent="0.25">
      <c r="B47935" s="13">
        <v>47925</v>
      </c>
      <c r="C47935" s="9">
        <f t="shared" ca="1" si="1496"/>
        <v>0.41609132813435024</v>
      </c>
      <c r="D47935" s="9">
        <f t="shared" ca="1" si="1497"/>
        <v>165.76193862044553</v>
      </c>
    </row>
    <row r="47936" spans="2:4" x14ac:dyDescent="0.25">
      <c r="B47936" s="13">
        <v>47926</v>
      </c>
      <c r="C47936" s="9">
        <f t="shared" ca="1" si="1496"/>
        <v>0.16804703028199974</v>
      </c>
      <c r="D47936" s="9">
        <f t="shared" ca="1" si="1497"/>
        <v>150.76176996868449</v>
      </c>
    </row>
    <row r="47937" spans="2:4" x14ac:dyDescent="0.25">
      <c r="B47937" s="13">
        <v>47927</v>
      </c>
      <c r="C47937" s="9">
        <f t="shared" ca="1" si="1496"/>
        <v>0.24436673750649129</v>
      </c>
      <c r="D47937" s="9">
        <f t="shared" ca="1" si="1497"/>
        <v>156.15350705221726</v>
      </c>
    </row>
    <row r="47938" spans="2:4" x14ac:dyDescent="0.25">
      <c r="B47938" s="13">
        <v>47928</v>
      </c>
      <c r="C47938" s="9">
        <f t="shared" ca="1" si="1496"/>
        <v>0.27247422869534266</v>
      </c>
      <c r="D47938" s="9">
        <f t="shared" ca="1" si="1497"/>
        <v>157.89305996224061</v>
      </c>
    </row>
    <row r="47939" spans="2:4" x14ac:dyDescent="0.25">
      <c r="B47939" s="13">
        <v>47929</v>
      </c>
      <c r="C47939" s="9">
        <f t="shared" ca="1" si="1496"/>
        <v>6.92542100394542E-2</v>
      </c>
      <c r="D47939" s="9">
        <f t="shared" ca="1" si="1497"/>
        <v>140.37263121112213</v>
      </c>
    </row>
    <row r="47940" spans="2:4" x14ac:dyDescent="0.25">
      <c r="B47940" s="13">
        <v>47930</v>
      </c>
      <c r="C47940" s="9">
        <f t="shared" ca="1" si="1496"/>
        <v>0.52421713806942627</v>
      </c>
      <c r="D47940" s="9">
        <f t="shared" ca="1" si="1497"/>
        <v>171.21481384253855</v>
      </c>
    </row>
    <row r="47941" spans="2:4" x14ac:dyDescent="0.25">
      <c r="B47941" s="13">
        <v>47931</v>
      </c>
      <c r="C47941" s="9">
        <f t="shared" ca="1" si="1496"/>
        <v>0.21336028085652614</v>
      </c>
      <c r="D47941" s="9">
        <f t="shared" ca="1" si="1497"/>
        <v>154.10368066347291</v>
      </c>
    </row>
    <row r="47942" spans="2:4" x14ac:dyDescent="0.25">
      <c r="B47942" s="13">
        <v>47932</v>
      </c>
      <c r="C47942" s="9">
        <f t="shared" ca="1" si="1496"/>
        <v>0.12709697687825161</v>
      </c>
      <c r="D47942" s="9">
        <f t="shared" ca="1" si="1497"/>
        <v>147.19556622248359</v>
      </c>
    </row>
    <row r="47943" spans="2:4" x14ac:dyDescent="0.25">
      <c r="B47943" s="13">
        <v>47933</v>
      </c>
      <c r="C47943" s="9">
        <f t="shared" ca="1" si="1496"/>
        <v>0.8480812026505451</v>
      </c>
      <c r="D47943" s="9">
        <f t="shared" ca="1" si="1497"/>
        <v>190.564772450948</v>
      </c>
    </row>
    <row r="47944" spans="2:4" x14ac:dyDescent="0.25">
      <c r="B47944" s="13">
        <v>47934</v>
      </c>
      <c r="C47944" s="9">
        <f t="shared" ca="1" si="1496"/>
        <v>0.36183692597654782</v>
      </c>
      <c r="D47944" s="9">
        <f t="shared" ca="1" si="1497"/>
        <v>162.92893864863808</v>
      </c>
    </row>
    <row r="47945" spans="2:4" x14ac:dyDescent="0.25">
      <c r="B47945" s="13">
        <v>47935</v>
      </c>
      <c r="C47945" s="9">
        <f t="shared" ca="1" si="1496"/>
        <v>0.57014003284706216</v>
      </c>
      <c r="D47945" s="9">
        <f t="shared" ca="1" si="1497"/>
        <v>173.53461377116932</v>
      </c>
    </row>
    <row r="47946" spans="2:4" x14ac:dyDescent="0.25">
      <c r="B47946" s="13">
        <v>47936</v>
      </c>
      <c r="C47946" s="9">
        <f t="shared" ca="1" si="1496"/>
        <v>0.95644679578136726</v>
      </c>
      <c r="D47946" s="9">
        <f t="shared" ca="1" si="1497"/>
        <v>204.21725976822958</v>
      </c>
    </row>
    <row r="47947" spans="2:4" x14ac:dyDescent="0.25">
      <c r="B47947" s="13">
        <v>47937</v>
      </c>
      <c r="C47947" s="9">
        <f t="shared" ca="1" si="1496"/>
        <v>0.90929466062983832</v>
      </c>
      <c r="D47947" s="9">
        <f t="shared" ca="1" si="1497"/>
        <v>196.72848290158396</v>
      </c>
    </row>
    <row r="47948" spans="2:4" x14ac:dyDescent="0.25">
      <c r="B47948" s="13">
        <v>47938</v>
      </c>
      <c r="C47948" s="9">
        <f t="shared" ref="C47948:C48011" ca="1" si="1498">RAND()</f>
        <v>0.40188350014584506</v>
      </c>
      <c r="D47948" s="9">
        <f t="shared" ref="D47948:D48011" ca="1" si="1499">_xlfn.NORM.INV(C47948,$C$6,$C$7)</f>
        <v>165.03050231425038</v>
      </c>
    </row>
    <row r="47949" spans="2:4" x14ac:dyDescent="0.25">
      <c r="B47949" s="13">
        <v>47939</v>
      </c>
      <c r="C47949" s="9">
        <f t="shared" ca="1" si="1498"/>
        <v>0.78877501309609843</v>
      </c>
      <c r="D47949" s="9">
        <f t="shared" ca="1" si="1499"/>
        <v>186.04356092249952</v>
      </c>
    </row>
    <row r="47950" spans="2:4" x14ac:dyDescent="0.25">
      <c r="B47950" s="13">
        <v>47940</v>
      </c>
      <c r="C47950" s="9">
        <f t="shared" ca="1" si="1498"/>
        <v>0.61681693383400082</v>
      </c>
      <c r="D47950" s="9">
        <f t="shared" ca="1" si="1499"/>
        <v>175.94262957837822</v>
      </c>
    </row>
    <row r="47951" spans="2:4" x14ac:dyDescent="0.25">
      <c r="B47951" s="13">
        <v>47941</v>
      </c>
      <c r="C47951" s="9">
        <f t="shared" ca="1" si="1498"/>
        <v>0.8692437917849114</v>
      </c>
      <c r="D47951" s="9">
        <f t="shared" ca="1" si="1499"/>
        <v>192.45647217653192</v>
      </c>
    </row>
    <row r="47952" spans="2:4" x14ac:dyDescent="0.25">
      <c r="B47952" s="13">
        <v>47942</v>
      </c>
      <c r="C47952" s="9">
        <f t="shared" ca="1" si="1498"/>
        <v>0.70644712535549448</v>
      </c>
      <c r="D47952" s="9">
        <f t="shared" ca="1" si="1499"/>
        <v>180.86069870130785</v>
      </c>
    </row>
    <row r="47953" spans="2:4" x14ac:dyDescent="0.25">
      <c r="B47953" s="13">
        <v>47943</v>
      </c>
      <c r="C47953" s="9">
        <f t="shared" ca="1" si="1498"/>
        <v>0.74813845454378003</v>
      </c>
      <c r="D47953" s="9">
        <f t="shared" ca="1" si="1499"/>
        <v>183.37286454426228</v>
      </c>
    </row>
    <row r="47954" spans="2:4" x14ac:dyDescent="0.25">
      <c r="B47954" s="13">
        <v>47944</v>
      </c>
      <c r="C47954" s="9">
        <f t="shared" ca="1" si="1498"/>
        <v>0.23546650556055715</v>
      </c>
      <c r="D47954" s="9">
        <f t="shared" ca="1" si="1499"/>
        <v>155.58076377770141</v>
      </c>
    </row>
    <row r="47955" spans="2:4" x14ac:dyDescent="0.25">
      <c r="B47955" s="13">
        <v>47945</v>
      </c>
      <c r="C47955" s="9">
        <f t="shared" ca="1" si="1498"/>
        <v>0.17969718183481598</v>
      </c>
      <c r="D47955" s="9">
        <f t="shared" ca="1" si="1499"/>
        <v>151.6696053873728</v>
      </c>
    </row>
    <row r="47956" spans="2:4" x14ac:dyDescent="0.25">
      <c r="B47956" s="13">
        <v>47946</v>
      </c>
      <c r="C47956" s="9">
        <f t="shared" ca="1" si="1498"/>
        <v>0.2059547191463047</v>
      </c>
      <c r="D47956" s="9">
        <f t="shared" ca="1" si="1499"/>
        <v>153.58923868682248</v>
      </c>
    </row>
    <row r="47957" spans="2:4" x14ac:dyDescent="0.25">
      <c r="B47957" s="13">
        <v>47947</v>
      </c>
      <c r="C47957" s="9">
        <f t="shared" ca="1" si="1498"/>
        <v>0.82250047608363175</v>
      </c>
      <c r="D47957" s="9">
        <f t="shared" ca="1" si="1499"/>
        <v>188.49872581845119</v>
      </c>
    </row>
    <row r="47958" spans="2:4" x14ac:dyDescent="0.25">
      <c r="B47958" s="13">
        <v>47948</v>
      </c>
      <c r="C47958" s="9">
        <f t="shared" ca="1" si="1498"/>
        <v>0.70643582175247299</v>
      </c>
      <c r="D47958" s="9">
        <f t="shared" ca="1" si="1499"/>
        <v>180.8600420015737</v>
      </c>
    </row>
    <row r="47959" spans="2:4" x14ac:dyDescent="0.25">
      <c r="B47959" s="13">
        <v>47949</v>
      </c>
      <c r="C47959" s="9">
        <f t="shared" ca="1" si="1498"/>
        <v>0.26597517208584798</v>
      </c>
      <c r="D47959" s="9">
        <f t="shared" ca="1" si="1499"/>
        <v>157.49936878142157</v>
      </c>
    </row>
    <row r="47960" spans="2:4" x14ac:dyDescent="0.25">
      <c r="B47960" s="13">
        <v>47950</v>
      </c>
      <c r="C47960" s="9">
        <f t="shared" ca="1" si="1498"/>
        <v>0.10856717077372313</v>
      </c>
      <c r="D47960" s="9">
        <f t="shared" ca="1" si="1499"/>
        <v>145.31631964770287</v>
      </c>
    </row>
    <row r="47961" spans="2:4" x14ac:dyDescent="0.25">
      <c r="B47961" s="13">
        <v>47951</v>
      </c>
      <c r="C47961" s="9">
        <f t="shared" ca="1" si="1498"/>
        <v>0.28193340880132445</v>
      </c>
      <c r="D47961" s="9">
        <f t="shared" ca="1" si="1499"/>
        <v>158.45784939120347</v>
      </c>
    </row>
    <row r="47962" spans="2:4" x14ac:dyDescent="0.25">
      <c r="B47962" s="13">
        <v>47952</v>
      </c>
      <c r="C47962" s="9">
        <f t="shared" ca="1" si="1498"/>
        <v>0.62954761774470369</v>
      </c>
      <c r="D47962" s="9">
        <f t="shared" ca="1" si="1499"/>
        <v>176.61310879600464</v>
      </c>
    </row>
    <row r="47963" spans="2:4" x14ac:dyDescent="0.25">
      <c r="B47963" s="13">
        <v>47953</v>
      </c>
      <c r="C47963" s="9">
        <f t="shared" ca="1" si="1498"/>
        <v>0.53458809931253592</v>
      </c>
      <c r="D47963" s="9">
        <f t="shared" ca="1" si="1499"/>
        <v>171.73616823206055</v>
      </c>
    </row>
    <row r="47964" spans="2:4" x14ac:dyDescent="0.25">
      <c r="B47964" s="13">
        <v>47954</v>
      </c>
      <c r="C47964" s="9">
        <f t="shared" ca="1" si="1498"/>
        <v>0.86955380723726627</v>
      </c>
      <c r="D47964" s="9">
        <f t="shared" ca="1" si="1499"/>
        <v>192.48568840893097</v>
      </c>
    </row>
    <row r="47965" spans="2:4" x14ac:dyDescent="0.25">
      <c r="B47965" s="13">
        <v>47955</v>
      </c>
      <c r="C47965" s="9">
        <f t="shared" ca="1" si="1498"/>
        <v>0.92711493852552762</v>
      </c>
      <c r="D47965" s="9">
        <f t="shared" ca="1" si="1499"/>
        <v>199.09271539163882</v>
      </c>
    </row>
    <row r="47966" spans="2:4" x14ac:dyDescent="0.25">
      <c r="B47966" s="13">
        <v>47956</v>
      </c>
      <c r="C47966" s="9">
        <f t="shared" ca="1" si="1498"/>
        <v>0.2934488653030799</v>
      </c>
      <c r="D47966" s="9">
        <f t="shared" ca="1" si="1499"/>
        <v>159.13325817062699</v>
      </c>
    </row>
    <row r="47967" spans="2:4" x14ac:dyDescent="0.25">
      <c r="B47967" s="13">
        <v>47957</v>
      </c>
      <c r="C47967" s="9">
        <f t="shared" ca="1" si="1498"/>
        <v>0.67660430394049986</v>
      </c>
      <c r="D47967" s="9">
        <f t="shared" ca="1" si="1499"/>
        <v>179.16448353268828</v>
      </c>
    </row>
    <row r="47968" spans="2:4" x14ac:dyDescent="0.25">
      <c r="B47968" s="13">
        <v>47958</v>
      </c>
      <c r="C47968" s="9">
        <f t="shared" ca="1" si="1498"/>
        <v>0.17654253880762194</v>
      </c>
      <c r="D47968" s="9">
        <f t="shared" ca="1" si="1499"/>
        <v>151.42756236082005</v>
      </c>
    </row>
    <row r="47969" spans="2:4" x14ac:dyDescent="0.25">
      <c r="B47969" s="13">
        <v>47959</v>
      </c>
      <c r="C47969" s="9">
        <f t="shared" ca="1" si="1498"/>
        <v>0.31748026101013149</v>
      </c>
      <c r="D47969" s="9">
        <f t="shared" ca="1" si="1499"/>
        <v>160.50486945246664</v>
      </c>
    </row>
    <row r="47970" spans="2:4" x14ac:dyDescent="0.25">
      <c r="B47970" s="13">
        <v>47960</v>
      </c>
      <c r="C47970" s="9">
        <f t="shared" ca="1" si="1498"/>
        <v>0.95835965753350849</v>
      </c>
      <c r="D47970" s="9">
        <f t="shared" ca="1" si="1499"/>
        <v>204.63919996237911</v>
      </c>
    </row>
    <row r="47971" spans="2:4" x14ac:dyDescent="0.25">
      <c r="B47971" s="13">
        <v>47961</v>
      </c>
      <c r="C47971" s="9">
        <f t="shared" ca="1" si="1498"/>
        <v>0.85995595267253366</v>
      </c>
      <c r="D47971" s="9">
        <f t="shared" ca="1" si="1499"/>
        <v>191.60242929352734</v>
      </c>
    </row>
    <row r="47972" spans="2:4" x14ac:dyDescent="0.25">
      <c r="B47972" s="13">
        <v>47962</v>
      </c>
      <c r="C47972" s="9">
        <f t="shared" ca="1" si="1498"/>
        <v>0.49230536656158719</v>
      </c>
      <c r="D47972" s="9">
        <f t="shared" ca="1" si="1499"/>
        <v>169.61422436478125</v>
      </c>
    </row>
    <row r="47973" spans="2:4" x14ac:dyDescent="0.25">
      <c r="B47973" s="13">
        <v>47963</v>
      </c>
      <c r="C47973" s="9">
        <f t="shared" ca="1" si="1498"/>
        <v>0.37523267427383289</v>
      </c>
      <c r="D47973" s="9">
        <f t="shared" ca="1" si="1499"/>
        <v>163.63948352580323</v>
      </c>
    </row>
    <row r="47974" spans="2:4" x14ac:dyDescent="0.25">
      <c r="B47974" s="13">
        <v>47964</v>
      </c>
      <c r="C47974" s="9">
        <f t="shared" ca="1" si="1498"/>
        <v>9.5368901159579855E-2</v>
      </c>
      <c r="D47974" s="9">
        <f t="shared" ca="1" si="1499"/>
        <v>143.83200765055207</v>
      </c>
    </row>
    <row r="47975" spans="2:4" x14ac:dyDescent="0.25">
      <c r="B47975" s="13">
        <v>47965</v>
      </c>
      <c r="C47975" s="9">
        <f t="shared" ca="1" si="1498"/>
        <v>3.9378486736856622E-2</v>
      </c>
      <c r="D47975" s="9">
        <f t="shared" ca="1" si="1499"/>
        <v>134.84111239219342</v>
      </c>
    </row>
    <row r="47976" spans="2:4" x14ac:dyDescent="0.25">
      <c r="B47976" s="13">
        <v>47966</v>
      </c>
      <c r="C47976" s="9">
        <f t="shared" ca="1" si="1498"/>
        <v>7.0824497637156814E-2</v>
      </c>
      <c r="D47976" s="9">
        <f t="shared" ca="1" si="1499"/>
        <v>140.60644084274782</v>
      </c>
    </row>
    <row r="47977" spans="2:4" x14ac:dyDescent="0.25">
      <c r="B47977" s="13">
        <v>47967</v>
      </c>
      <c r="C47977" s="9">
        <f t="shared" ca="1" si="1498"/>
        <v>0.39506101888953082</v>
      </c>
      <c r="D47977" s="9">
        <f t="shared" ca="1" si="1499"/>
        <v>164.67695712415124</v>
      </c>
    </row>
    <row r="47978" spans="2:4" x14ac:dyDescent="0.25">
      <c r="B47978" s="13">
        <v>47968</v>
      </c>
      <c r="C47978" s="9">
        <f t="shared" ca="1" si="1498"/>
        <v>0.76875247108115297</v>
      </c>
      <c r="D47978" s="9">
        <f t="shared" ca="1" si="1499"/>
        <v>184.6948918240011</v>
      </c>
    </row>
    <row r="47979" spans="2:4" x14ac:dyDescent="0.25">
      <c r="B47979" s="13">
        <v>47969</v>
      </c>
      <c r="C47979" s="9">
        <f t="shared" ca="1" si="1498"/>
        <v>0.5799420432656871</v>
      </c>
      <c r="D47979" s="9">
        <f t="shared" ca="1" si="1499"/>
        <v>174.03490428397188</v>
      </c>
    </row>
    <row r="47980" spans="2:4" x14ac:dyDescent="0.25">
      <c r="B47980" s="13">
        <v>47970</v>
      </c>
      <c r="C47980" s="9">
        <f t="shared" ca="1" si="1498"/>
        <v>0.68369415440011527</v>
      </c>
      <c r="D47980" s="9">
        <f t="shared" ca="1" si="1499"/>
        <v>179.56108224859446</v>
      </c>
    </row>
    <row r="47981" spans="2:4" x14ac:dyDescent="0.25">
      <c r="B47981" s="13">
        <v>47971</v>
      </c>
      <c r="C47981" s="9">
        <f t="shared" ca="1" si="1498"/>
        <v>2.3168828661128904E-2</v>
      </c>
      <c r="D47981" s="9">
        <f t="shared" ca="1" si="1499"/>
        <v>130.15390982773783</v>
      </c>
    </row>
    <row r="47982" spans="2:4" x14ac:dyDescent="0.25">
      <c r="B47982" s="13">
        <v>47972</v>
      </c>
      <c r="C47982" s="9">
        <f t="shared" ca="1" si="1498"/>
        <v>0.5311545867862576</v>
      </c>
      <c r="D47982" s="9">
        <f t="shared" ca="1" si="1499"/>
        <v>171.56345026282693</v>
      </c>
    </row>
    <row r="47983" spans="2:4" x14ac:dyDescent="0.25">
      <c r="B47983" s="13">
        <v>47973</v>
      </c>
      <c r="C47983" s="9">
        <f t="shared" ca="1" si="1498"/>
        <v>0.97268964293702265</v>
      </c>
      <c r="D47983" s="9">
        <f t="shared" ca="1" si="1499"/>
        <v>208.43762301306083</v>
      </c>
    </row>
    <row r="47984" spans="2:4" x14ac:dyDescent="0.25">
      <c r="B47984" s="13">
        <v>47974</v>
      </c>
      <c r="C47984" s="9">
        <f t="shared" ca="1" si="1498"/>
        <v>0.54585034956009026</v>
      </c>
      <c r="D47984" s="9">
        <f t="shared" ca="1" si="1499"/>
        <v>172.30367948354751</v>
      </c>
    </row>
    <row r="47985" spans="2:4" x14ac:dyDescent="0.25">
      <c r="B47985" s="13">
        <v>47975</v>
      </c>
      <c r="C47985" s="9">
        <f t="shared" ca="1" si="1498"/>
        <v>0.93756952871259902</v>
      </c>
      <c r="D47985" s="9">
        <f t="shared" ca="1" si="1499"/>
        <v>200.69372275136567</v>
      </c>
    </row>
    <row r="47986" spans="2:4" x14ac:dyDescent="0.25">
      <c r="B47986" s="13">
        <v>47976</v>
      </c>
      <c r="C47986" s="9">
        <f t="shared" ca="1" si="1498"/>
        <v>0.84955745879094091</v>
      </c>
      <c r="D47986" s="9">
        <f t="shared" ca="1" si="1499"/>
        <v>190.69074455365816</v>
      </c>
    </row>
    <row r="47987" spans="2:4" x14ac:dyDescent="0.25">
      <c r="B47987" s="13">
        <v>47977</v>
      </c>
      <c r="C47987" s="9">
        <f t="shared" ca="1" si="1498"/>
        <v>2.2908973828037471E-2</v>
      </c>
      <c r="D47987" s="9">
        <f t="shared" ca="1" si="1499"/>
        <v>130.05866782086122</v>
      </c>
    </row>
    <row r="47988" spans="2:4" x14ac:dyDescent="0.25">
      <c r="B47988" s="13">
        <v>47978</v>
      </c>
      <c r="C47988" s="9">
        <f t="shared" ca="1" si="1498"/>
        <v>0.84831409740487973</v>
      </c>
      <c r="D47988" s="9">
        <f t="shared" ca="1" si="1499"/>
        <v>190.58459161011615</v>
      </c>
    </row>
    <row r="47989" spans="2:4" x14ac:dyDescent="0.25">
      <c r="B47989" s="13">
        <v>47979</v>
      </c>
      <c r="C47989" s="9">
        <f t="shared" ca="1" si="1498"/>
        <v>0.8505626503726722</v>
      </c>
      <c r="D47989" s="9">
        <f t="shared" ca="1" si="1499"/>
        <v>190.77699157385669</v>
      </c>
    </row>
    <row r="47990" spans="2:4" x14ac:dyDescent="0.25">
      <c r="B47990" s="13">
        <v>47980</v>
      </c>
      <c r="C47990" s="9">
        <f t="shared" ca="1" si="1498"/>
        <v>0.56288447105493478</v>
      </c>
      <c r="D47990" s="9">
        <f t="shared" ca="1" si="1499"/>
        <v>173.16572968493355</v>
      </c>
    </row>
    <row r="47991" spans="2:4" x14ac:dyDescent="0.25">
      <c r="B47991" s="13">
        <v>47981</v>
      </c>
      <c r="C47991" s="9">
        <f t="shared" ca="1" si="1498"/>
        <v>3.2226877272235388E-2</v>
      </c>
      <c r="D47991" s="9">
        <f t="shared" ca="1" si="1499"/>
        <v>133.01943789810554</v>
      </c>
    </row>
    <row r="47992" spans="2:4" x14ac:dyDescent="0.25">
      <c r="B47992" s="13">
        <v>47982</v>
      </c>
      <c r="C47992" s="9">
        <f t="shared" ca="1" si="1498"/>
        <v>0.24374896734437224</v>
      </c>
      <c r="D47992" s="9">
        <f t="shared" ca="1" si="1499"/>
        <v>156.11412260656351</v>
      </c>
    </row>
    <row r="47993" spans="2:4" x14ac:dyDescent="0.25">
      <c r="B47993" s="13">
        <v>47983</v>
      </c>
      <c r="C47993" s="9">
        <f t="shared" ca="1" si="1498"/>
        <v>0.38247458084575803</v>
      </c>
      <c r="D47993" s="9">
        <f t="shared" ca="1" si="1499"/>
        <v>164.02023895340514</v>
      </c>
    </row>
    <row r="47994" spans="2:4" x14ac:dyDescent="0.25">
      <c r="B47994" s="13">
        <v>47984</v>
      </c>
      <c r="C47994" s="9">
        <f t="shared" ca="1" si="1498"/>
        <v>0.34894563632821618</v>
      </c>
      <c r="D47994" s="9">
        <f t="shared" ca="1" si="1499"/>
        <v>162.23662811296381</v>
      </c>
    </row>
    <row r="47995" spans="2:4" x14ac:dyDescent="0.25">
      <c r="B47995" s="13">
        <v>47985</v>
      </c>
      <c r="C47995" s="9">
        <f t="shared" ca="1" si="1498"/>
        <v>0.34733165100529073</v>
      </c>
      <c r="D47995" s="9">
        <f t="shared" ca="1" si="1499"/>
        <v>162.14930937072788</v>
      </c>
    </row>
    <row r="47996" spans="2:4" x14ac:dyDescent="0.25">
      <c r="B47996" s="13">
        <v>47986</v>
      </c>
      <c r="C47996" s="9">
        <f t="shared" ca="1" si="1498"/>
        <v>0.4760452319863081</v>
      </c>
      <c r="D47996" s="9">
        <f t="shared" ca="1" si="1499"/>
        <v>168.7983634652015</v>
      </c>
    </row>
    <row r="47997" spans="2:4" x14ac:dyDescent="0.25">
      <c r="B47997" s="13">
        <v>47987</v>
      </c>
      <c r="C47997" s="9">
        <f t="shared" ca="1" si="1498"/>
        <v>0.99865994594523499</v>
      </c>
      <c r="D47997" s="9">
        <f t="shared" ca="1" si="1499"/>
        <v>230.04457250601939</v>
      </c>
    </row>
    <row r="47998" spans="2:4" x14ac:dyDescent="0.25">
      <c r="B47998" s="13">
        <v>47988</v>
      </c>
      <c r="C47998" s="9">
        <f t="shared" ca="1" si="1498"/>
        <v>0.44749108339465593</v>
      </c>
      <c r="D47998" s="9">
        <f t="shared" ca="1" si="1499"/>
        <v>167.35994626908442</v>
      </c>
    </row>
    <row r="47999" spans="2:4" x14ac:dyDescent="0.25">
      <c r="B47999" s="13">
        <v>47989</v>
      </c>
      <c r="C47999" s="9">
        <f t="shared" ca="1" si="1498"/>
        <v>0.71118991349533567</v>
      </c>
      <c r="D47999" s="9">
        <f t="shared" ca="1" si="1499"/>
        <v>181.13728526021507</v>
      </c>
    </row>
    <row r="48000" spans="2:4" x14ac:dyDescent="0.25">
      <c r="B48000" s="13">
        <v>47990</v>
      </c>
      <c r="C48000" s="9">
        <f t="shared" ca="1" si="1498"/>
        <v>0.19662751925771149</v>
      </c>
      <c r="D48000" s="9">
        <f t="shared" ca="1" si="1499"/>
        <v>152.92541554494758</v>
      </c>
    </row>
    <row r="48001" spans="2:4" x14ac:dyDescent="0.25">
      <c r="B48001" s="13">
        <v>47991</v>
      </c>
      <c r="C48001" s="9">
        <f t="shared" ca="1" si="1498"/>
        <v>0.98015920470888118</v>
      </c>
      <c r="D48001" s="9">
        <f t="shared" ca="1" si="1499"/>
        <v>211.14096381138935</v>
      </c>
    </row>
    <row r="48002" spans="2:4" x14ac:dyDescent="0.25">
      <c r="B48002" s="13">
        <v>47992</v>
      </c>
      <c r="C48002" s="9">
        <f t="shared" ca="1" si="1498"/>
        <v>0.52577789431002475</v>
      </c>
      <c r="D48002" s="9">
        <f t="shared" ca="1" si="1499"/>
        <v>171.29321256282066</v>
      </c>
    </row>
    <row r="48003" spans="2:4" x14ac:dyDescent="0.25">
      <c r="B48003" s="13">
        <v>47993</v>
      </c>
      <c r="C48003" s="9">
        <f t="shared" ca="1" si="1498"/>
        <v>0.24008511967453527</v>
      </c>
      <c r="D48003" s="9">
        <f t="shared" ca="1" si="1499"/>
        <v>155.87942438070993</v>
      </c>
    </row>
    <row r="48004" spans="2:4" x14ac:dyDescent="0.25">
      <c r="B48004" s="13">
        <v>47994</v>
      </c>
      <c r="C48004" s="9">
        <f t="shared" ca="1" si="1498"/>
        <v>0.39377046925679948</v>
      </c>
      <c r="D48004" s="9">
        <f t="shared" ca="1" si="1499"/>
        <v>164.60989593051949</v>
      </c>
    </row>
    <row r="48005" spans="2:4" x14ac:dyDescent="0.25">
      <c r="B48005" s="13">
        <v>47995</v>
      </c>
      <c r="C48005" s="9">
        <f t="shared" ca="1" si="1498"/>
        <v>0.97455366325895187</v>
      </c>
      <c r="D48005" s="9">
        <f t="shared" ca="1" si="1499"/>
        <v>209.04767287253139</v>
      </c>
    </row>
    <row r="48006" spans="2:4" x14ac:dyDescent="0.25">
      <c r="B48006" s="13">
        <v>47996</v>
      </c>
      <c r="C48006" s="9">
        <f t="shared" ca="1" si="1498"/>
        <v>0.34158580386272397</v>
      </c>
      <c r="D48006" s="9">
        <f t="shared" ca="1" si="1499"/>
        <v>161.83721941898736</v>
      </c>
    </row>
    <row r="48007" spans="2:4" x14ac:dyDescent="0.25">
      <c r="B48007" s="13">
        <v>47997</v>
      </c>
      <c r="C48007" s="9">
        <f t="shared" ca="1" si="1498"/>
        <v>0.26876214721025071</v>
      </c>
      <c r="D48007" s="9">
        <f t="shared" ca="1" si="1499"/>
        <v>157.66877906605109</v>
      </c>
    </row>
    <row r="48008" spans="2:4" x14ac:dyDescent="0.25">
      <c r="B48008" s="13">
        <v>47998</v>
      </c>
      <c r="C48008" s="9">
        <f t="shared" ca="1" si="1498"/>
        <v>0.51271512677321529</v>
      </c>
      <c r="D48008" s="9">
        <f t="shared" ca="1" si="1499"/>
        <v>170.6375498862534</v>
      </c>
    </row>
    <row r="48009" spans="2:4" x14ac:dyDescent="0.25">
      <c r="B48009" s="13">
        <v>47999</v>
      </c>
      <c r="C48009" s="9">
        <f t="shared" ca="1" si="1498"/>
        <v>0.91924141496934408</v>
      </c>
      <c r="D48009" s="9">
        <f t="shared" ca="1" si="1499"/>
        <v>197.99974276201925</v>
      </c>
    </row>
    <row r="48010" spans="2:4" x14ac:dyDescent="0.25">
      <c r="B48010" s="13">
        <v>48000</v>
      </c>
      <c r="C48010" s="9">
        <f t="shared" ca="1" si="1498"/>
        <v>0.50585340865238915</v>
      </c>
      <c r="D48010" s="9">
        <f t="shared" ca="1" si="1499"/>
        <v>170.2934569221224</v>
      </c>
    </row>
    <row r="48011" spans="2:4" x14ac:dyDescent="0.25">
      <c r="B48011" s="13">
        <v>48001</v>
      </c>
      <c r="C48011" s="9">
        <f t="shared" ca="1" si="1498"/>
        <v>0.48010058516990439</v>
      </c>
      <c r="D48011" s="9">
        <f t="shared" ca="1" si="1499"/>
        <v>169.00197723742744</v>
      </c>
    </row>
    <row r="48012" spans="2:4" x14ac:dyDescent="0.25">
      <c r="B48012" s="13">
        <v>48002</v>
      </c>
      <c r="C48012" s="9">
        <f t="shared" ref="C48012:C48075" ca="1" si="1500">RAND()</f>
        <v>0.36176375903325109</v>
      </c>
      <c r="D48012" s="9">
        <f t="shared" ref="D48012:D48075" ca="1" si="1501">_xlfn.NORM.INV(C48012,$C$6,$C$7)</f>
        <v>162.92503389904013</v>
      </c>
    </row>
    <row r="48013" spans="2:4" x14ac:dyDescent="0.25">
      <c r="B48013" s="13">
        <v>48003</v>
      </c>
      <c r="C48013" s="9">
        <f t="shared" ca="1" si="1500"/>
        <v>0.60263219579299543</v>
      </c>
      <c r="D48013" s="9">
        <f t="shared" ca="1" si="1501"/>
        <v>175.20332313917936</v>
      </c>
    </row>
    <row r="48014" spans="2:4" x14ac:dyDescent="0.25">
      <c r="B48014" s="13">
        <v>48004</v>
      </c>
      <c r="C48014" s="9">
        <f t="shared" ca="1" si="1500"/>
        <v>0.46761275146851644</v>
      </c>
      <c r="D48014" s="9">
        <f t="shared" ca="1" si="1501"/>
        <v>168.37455652596927</v>
      </c>
    </row>
    <row r="48015" spans="2:4" x14ac:dyDescent="0.25">
      <c r="B48015" s="13">
        <v>48005</v>
      </c>
      <c r="C48015" s="9">
        <f t="shared" ca="1" si="1500"/>
        <v>0.10798290177196179</v>
      </c>
      <c r="D48015" s="9">
        <f t="shared" ca="1" si="1501"/>
        <v>145.25346515051694</v>
      </c>
    </row>
    <row r="48016" spans="2:4" x14ac:dyDescent="0.25">
      <c r="B48016" s="13">
        <v>48006</v>
      </c>
      <c r="C48016" s="9">
        <f t="shared" ca="1" si="1500"/>
        <v>0.30767955213628173</v>
      </c>
      <c r="D48016" s="9">
        <f t="shared" ca="1" si="1501"/>
        <v>159.95123003994215</v>
      </c>
    </row>
    <row r="48017" spans="2:4" x14ac:dyDescent="0.25">
      <c r="B48017" s="13">
        <v>48007</v>
      </c>
      <c r="C48017" s="9">
        <f t="shared" ca="1" si="1500"/>
        <v>0.6927020795875638</v>
      </c>
      <c r="D48017" s="9">
        <f t="shared" ca="1" si="1501"/>
        <v>180.0704819953348</v>
      </c>
    </row>
    <row r="48018" spans="2:4" x14ac:dyDescent="0.25">
      <c r="B48018" s="13">
        <v>48008</v>
      </c>
      <c r="C48018" s="9">
        <f t="shared" ca="1" si="1500"/>
        <v>0.64010936448889888</v>
      </c>
      <c r="D48018" s="9">
        <f t="shared" ca="1" si="1501"/>
        <v>177.17502270026009</v>
      </c>
    </row>
    <row r="48019" spans="2:4" x14ac:dyDescent="0.25">
      <c r="B48019" s="13">
        <v>48009</v>
      </c>
      <c r="C48019" s="9">
        <f t="shared" ca="1" si="1500"/>
        <v>0.26380362346783304</v>
      </c>
      <c r="D48019" s="9">
        <f t="shared" ca="1" si="1501"/>
        <v>157.36674418364075</v>
      </c>
    </row>
    <row r="48020" spans="2:4" x14ac:dyDescent="0.25">
      <c r="B48020" s="13">
        <v>48010</v>
      </c>
      <c r="C48020" s="9">
        <f t="shared" ca="1" si="1500"/>
        <v>0.62124276717199167</v>
      </c>
      <c r="D48020" s="9">
        <f t="shared" ca="1" si="1501"/>
        <v>176.17492745383504</v>
      </c>
    </row>
    <row r="48021" spans="2:4" x14ac:dyDescent="0.25">
      <c r="B48021" s="13">
        <v>48011</v>
      </c>
      <c r="C48021" s="9">
        <f t="shared" ca="1" si="1500"/>
        <v>0.58295484526466268</v>
      </c>
      <c r="D48021" s="9">
        <f t="shared" ca="1" si="1501"/>
        <v>174.18917050034821</v>
      </c>
    </row>
    <row r="48022" spans="2:4" x14ac:dyDescent="0.25">
      <c r="B48022" s="13">
        <v>48012</v>
      </c>
      <c r="C48022" s="9">
        <f t="shared" ca="1" si="1500"/>
        <v>0.60957062470459145</v>
      </c>
      <c r="D48022" s="9">
        <f t="shared" ca="1" si="1501"/>
        <v>175.56400219566541</v>
      </c>
    </row>
    <row r="48023" spans="2:4" x14ac:dyDescent="0.25">
      <c r="B48023" s="13">
        <v>48013</v>
      </c>
      <c r="C48023" s="9">
        <f t="shared" ca="1" si="1500"/>
        <v>0.54784444768410168</v>
      </c>
      <c r="D48023" s="9">
        <f t="shared" ca="1" si="1501"/>
        <v>172.40434370526958</v>
      </c>
    </row>
    <row r="48024" spans="2:4" x14ac:dyDescent="0.25">
      <c r="B48024" s="13">
        <v>48014</v>
      </c>
      <c r="C48024" s="9">
        <f t="shared" ca="1" si="1500"/>
        <v>0.98473250409314128</v>
      </c>
      <c r="D48024" s="9">
        <f t="shared" ca="1" si="1501"/>
        <v>213.26160917219397</v>
      </c>
    </row>
    <row r="48025" spans="2:4" x14ac:dyDescent="0.25">
      <c r="B48025" s="13">
        <v>48015</v>
      </c>
      <c r="C48025" s="9">
        <f t="shared" ca="1" si="1500"/>
        <v>0.43781672924890513</v>
      </c>
      <c r="D48025" s="9">
        <f t="shared" ca="1" si="1501"/>
        <v>166.86986143278352</v>
      </c>
    </row>
    <row r="48026" spans="2:4" x14ac:dyDescent="0.25">
      <c r="B48026" s="13">
        <v>48016</v>
      </c>
      <c r="C48026" s="9">
        <f t="shared" ca="1" si="1500"/>
        <v>0.97216219013527061</v>
      </c>
      <c r="D48026" s="9">
        <f t="shared" ca="1" si="1501"/>
        <v>208.2713220538628</v>
      </c>
    </row>
    <row r="48027" spans="2:4" x14ac:dyDescent="0.25">
      <c r="B48027" s="13">
        <v>48017</v>
      </c>
      <c r="C48027" s="9">
        <f t="shared" ca="1" si="1500"/>
        <v>0.87486352360855579</v>
      </c>
      <c r="D48027" s="9">
        <f t="shared" ca="1" si="1501"/>
        <v>192.99373309733937</v>
      </c>
    </row>
    <row r="48028" spans="2:4" x14ac:dyDescent="0.25">
      <c r="B48028" s="13">
        <v>48018</v>
      </c>
      <c r="C48028" s="9">
        <f t="shared" ca="1" si="1500"/>
        <v>0.50896389973199085</v>
      </c>
      <c r="D48028" s="9">
        <f t="shared" ca="1" si="1501"/>
        <v>170.44942110992559</v>
      </c>
    </row>
    <row r="48029" spans="2:4" x14ac:dyDescent="0.25">
      <c r="B48029" s="13">
        <v>48019</v>
      </c>
      <c r="C48029" s="9">
        <f t="shared" ca="1" si="1500"/>
        <v>0.17540061241948257</v>
      </c>
      <c r="D48029" s="9">
        <f t="shared" ca="1" si="1501"/>
        <v>151.33927393992306</v>
      </c>
    </row>
    <row r="48030" spans="2:4" x14ac:dyDescent="0.25">
      <c r="B48030" s="13">
        <v>48020</v>
      </c>
      <c r="C48030" s="9">
        <f t="shared" ca="1" si="1500"/>
        <v>0.41575687016824214</v>
      </c>
      <c r="D48030" s="9">
        <f t="shared" ca="1" si="1501"/>
        <v>165.7447891179381</v>
      </c>
    </row>
    <row r="48031" spans="2:4" x14ac:dyDescent="0.25">
      <c r="B48031" s="13">
        <v>48021</v>
      </c>
      <c r="C48031" s="9">
        <f t="shared" ca="1" si="1500"/>
        <v>0.42206849210059472</v>
      </c>
      <c r="D48031" s="9">
        <f t="shared" ca="1" si="1501"/>
        <v>166.06790834775899</v>
      </c>
    </row>
    <row r="48032" spans="2:4" x14ac:dyDescent="0.25">
      <c r="B48032" s="13">
        <v>48022</v>
      </c>
      <c r="C48032" s="9">
        <f t="shared" ca="1" si="1500"/>
        <v>1.3932681732599872E-2</v>
      </c>
      <c r="D48032" s="9">
        <f t="shared" ca="1" si="1501"/>
        <v>126.01646685770717</v>
      </c>
    </row>
    <row r="48033" spans="2:4" x14ac:dyDescent="0.25">
      <c r="B48033" s="13">
        <v>48023</v>
      </c>
      <c r="C48033" s="9">
        <f t="shared" ca="1" si="1500"/>
        <v>0.39598868232722517</v>
      </c>
      <c r="D48033" s="9">
        <f t="shared" ca="1" si="1501"/>
        <v>164.72512457284967</v>
      </c>
    </row>
    <row r="48034" spans="2:4" x14ac:dyDescent="0.25">
      <c r="B48034" s="13">
        <v>48024</v>
      </c>
      <c r="C48034" s="9">
        <f t="shared" ca="1" si="1500"/>
        <v>0.51626931423139943</v>
      </c>
      <c r="D48034" s="9">
        <f t="shared" ca="1" si="1501"/>
        <v>170.81584866986856</v>
      </c>
    </row>
    <row r="48035" spans="2:4" x14ac:dyDescent="0.25">
      <c r="B48035" s="13">
        <v>48025</v>
      </c>
      <c r="C48035" s="9">
        <f t="shared" ca="1" si="1500"/>
        <v>0.92981889231864334</v>
      </c>
      <c r="D48035" s="9">
        <f t="shared" ca="1" si="1501"/>
        <v>199.48887031016366</v>
      </c>
    </row>
    <row r="48036" spans="2:4" x14ac:dyDescent="0.25">
      <c r="B48036" s="13">
        <v>48026</v>
      </c>
      <c r="C48036" s="9">
        <f t="shared" ca="1" si="1500"/>
        <v>0.43697872193051823</v>
      </c>
      <c r="D48036" s="9">
        <f t="shared" ca="1" si="1501"/>
        <v>166.82732517866586</v>
      </c>
    </row>
    <row r="48037" spans="2:4" x14ac:dyDescent="0.25">
      <c r="B48037" s="13">
        <v>48027</v>
      </c>
      <c r="C48037" s="9">
        <f t="shared" ca="1" si="1500"/>
        <v>0.23358105976495591</v>
      </c>
      <c r="D48037" s="9">
        <f t="shared" ca="1" si="1501"/>
        <v>155.45791578684279</v>
      </c>
    </row>
    <row r="48038" spans="2:4" x14ac:dyDescent="0.25">
      <c r="B48038" s="13">
        <v>48028</v>
      </c>
      <c r="C48038" s="9">
        <f t="shared" ca="1" si="1500"/>
        <v>0.68762110479158522</v>
      </c>
      <c r="D48038" s="9">
        <f t="shared" ca="1" si="1501"/>
        <v>179.78237040343066</v>
      </c>
    </row>
    <row r="48039" spans="2:4" x14ac:dyDescent="0.25">
      <c r="B48039" s="13">
        <v>48029</v>
      </c>
      <c r="C48039" s="9">
        <f t="shared" ca="1" si="1500"/>
        <v>0.86519336140109337</v>
      </c>
      <c r="D48039" s="9">
        <f t="shared" ca="1" si="1501"/>
        <v>192.07907148228213</v>
      </c>
    </row>
    <row r="48040" spans="2:4" x14ac:dyDescent="0.25">
      <c r="B48040" s="13">
        <v>48030</v>
      </c>
      <c r="C48040" s="9">
        <f t="shared" ca="1" si="1500"/>
        <v>9.3399879207821557E-2</v>
      </c>
      <c r="D48040" s="9">
        <f t="shared" ca="1" si="1501"/>
        <v>143.59788770491861</v>
      </c>
    </row>
    <row r="48041" spans="2:4" x14ac:dyDescent="0.25">
      <c r="B48041" s="13">
        <v>48031</v>
      </c>
      <c r="C48041" s="9">
        <f t="shared" ca="1" si="1500"/>
        <v>0.88036566399929816</v>
      </c>
      <c r="D48041" s="9">
        <f t="shared" ca="1" si="1501"/>
        <v>193.53633417878368</v>
      </c>
    </row>
    <row r="48042" spans="2:4" x14ac:dyDescent="0.25">
      <c r="B48042" s="13">
        <v>48032</v>
      </c>
      <c r="C48042" s="9">
        <f t="shared" ca="1" si="1500"/>
        <v>0.34641470478558867</v>
      </c>
      <c r="D48042" s="9">
        <f t="shared" ca="1" si="1501"/>
        <v>162.09963473312834</v>
      </c>
    </row>
    <row r="48043" spans="2:4" x14ac:dyDescent="0.25">
      <c r="B48043" s="13">
        <v>48033</v>
      </c>
      <c r="C48043" s="9">
        <f t="shared" ca="1" si="1500"/>
        <v>3.4789760504162937E-2</v>
      </c>
      <c r="D48043" s="9">
        <f t="shared" ca="1" si="1501"/>
        <v>133.70723509122402</v>
      </c>
    </row>
    <row r="48044" spans="2:4" x14ac:dyDescent="0.25">
      <c r="B48044" s="13">
        <v>48034</v>
      </c>
      <c r="C48044" s="9">
        <f t="shared" ca="1" si="1500"/>
        <v>8.1014072486173649E-2</v>
      </c>
      <c r="D48044" s="9">
        <f t="shared" ca="1" si="1501"/>
        <v>142.03434294305373</v>
      </c>
    </row>
    <row r="48045" spans="2:4" x14ac:dyDescent="0.25">
      <c r="B48045" s="13">
        <v>48035</v>
      </c>
      <c r="C48045" s="9">
        <f t="shared" ca="1" si="1500"/>
        <v>6.3104884968922526E-2</v>
      </c>
      <c r="D48045" s="9">
        <f t="shared" ca="1" si="1501"/>
        <v>139.41558836475747</v>
      </c>
    </row>
    <row r="48046" spans="2:4" x14ac:dyDescent="0.25">
      <c r="B48046" s="13">
        <v>48036</v>
      </c>
      <c r="C48046" s="9">
        <f t="shared" ca="1" si="1500"/>
        <v>0.6858055956847352</v>
      </c>
      <c r="D48046" s="9">
        <f t="shared" ca="1" si="1501"/>
        <v>179.67991716147247</v>
      </c>
    </row>
    <row r="48047" spans="2:4" x14ac:dyDescent="0.25">
      <c r="B48047" s="13">
        <v>48037</v>
      </c>
      <c r="C48047" s="9">
        <f t="shared" ca="1" si="1500"/>
        <v>0.16177845090419007</v>
      </c>
      <c r="D48047" s="9">
        <f t="shared" ca="1" si="1501"/>
        <v>150.25650189572951</v>
      </c>
    </row>
    <row r="48048" spans="2:4" x14ac:dyDescent="0.25">
      <c r="B48048" s="13">
        <v>48038</v>
      </c>
      <c r="C48048" s="9">
        <f t="shared" ca="1" si="1500"/>
        <v>0.46385347397019094</v>
      </c>
      <c r="D48048" s="9">
        <f t="shared" ca="1" si="1501"/>
        <v>168.18539535764086</v>
      </c>
    </row>
    <row r="48049" spans="2:4" x14ac:dyDescent="0.25">
      <c r="B48049" s="13">
        <v>48039</v>
      </c>
      <c r="C48049" s="9">
        <f t="shared" ca="1" si="1500"/>
        <v>0.5357963688523768</v>
      </c>
      <c r="D48049" s="9">
        <f t="shared" ca="1" si="1501"/>
        <v>171.79697866506802</v>
      </c>
    </row>
    <row r="48050" spans="2:4" x14ac:dyDescent="0.25">
      <c r="B48050" s="13">
        <v>48040</v>
      </c>
      <c r="C48050" s="9">
        <f t="shared" ca="1" si="1500"/>
        <v>2.3498959463264635E-2</v>
      </c>
      <c r="D48050" s="9">
        <f t="shared" ca="1" si="1501"/>
        <v>130.27362084453131</v>
      </c>
    </row>
    <row r="48051" spans="2:4" x14ac:dyDescent="0.25">
      <c r="B48051" s="13">
        <v>48041</v>
      </c>
      <c r="C48051" s="9">
        <f t="shared" ca="1" si="1500"/>
        <v>0.34602673448775001</v>
      </c>
      <c r="D48051" s="9">
        <f t="shared" ca="1" si="1501"/>
        <v>162.07860216898885</v>
      </c>
    </row>
    <row r="48052" spans="2:4" x14ac:dyDescent="0.25">
      <c r="B48052" s="13">
        <v>48042</v>
      </c>
      <c r="C48052" s="9">
        <f t="shared" ca="1" si="1500"/>
        <v>0.51597903924124966</v>
      </c>
      <c r="D48052" s="9">
        <f t="shared" ca="1" si="1501"/>
        <v>170.80128454228668</v>
      </c>
    </row>
    <row r="48053" spans="2:4" x14ac:dyDescent="0.25">
      <c r="B48053" s="13">
        <v>48043</v>
      </c>
      <c r="C48053" s="9">
        <f t="shared" ca="1" si="1500"/>
        <v>0.57892120647907752</v>
      </c>
      <c r="D48053" s="9">
        <f t="shared" ca="1" si="1501"/>
        <v>173.98268865734366</v>
      </c>
    </row>
    <row r="48054" spans="2:4" x14ac:dyDescent="0.25">
      <c r="B48054" s="13">
        <v>48044</v>
      </c>
      <c r="C48054" s="9">
        <f t="shared" ca="1" si="1500"/>
        <v>0.75849287743354565</v>
      </c>
      <c r="D48054" s="9">
        <f t="shared" ca="1" si="1501"/>
        <v>184.02925590641831</v>
      </c>
    </row>
    <row r="48055" spans="2:4" x14ac:dyDescent="0.25">
      <c r="B48055" s="13">
        <v>48045</v>
      </c>
      <c r="C48055" s="9">
        <f t="shared" ca="1" si="1500"/>
        <v>0.39376083713461063</v>
      </c>
      <c r="D48055" s="9">
        <f t="shared" ca="1" si="1501"/>
        <v>164.6093951868751</v>
      </c>
    </row>
    <row r="48056" spans="2:4" x14ac:dyDescent="0.25">
      <c r="B48056" s="13">
        <v>48046</v>
      </c>
      <c r="C48056" s="9">
        <f t="shared" ca="1" si="1500"/>
        <v>0.23219459338044879</v>
      </c>
      <c r="D48056" s="9">
        <f t="shared" ca="1" si="1501"/>
        <v>155.36722816546444</v>
      </c>
    </row>
    <row r="48057" spans="2:4" x14ac:dyDescent="0.25">
      <c r="B48057" s="13">
        <v>48047</v>
      </c>
      <c r="C48057" s="9">
        <f t="shared" ca="1" si="1500"/>
        <v>0.98521955596807143</v>
      </c>
      <c r="D48057" s="9">
        <f t="shared" ca="1" si="1501"/>
        <v>213.51849492795614</v>
      </c>
    </row>
    <row r="48058" spans="2:4" x14ac:dyDescent="0.25">
      <c r="B48058" s="13">
        <v>48048</v>
      </c>
      <c r="C48058" s="9">
        <f t="shared" ca="1" si="1500"/>
        <v>0.59453469762660138</v>
      </c>
      <c r="D48058" s="9">
        <f t="shared" ca="1" si="1501"/>
        <v>174.78451324334378</v>
      </c>
    </row>
    <row r="48059" spans="2:4" x14ac:dyDescent="0.25">
      <c r="B48059" s="13">
        <v>48049</v>
      </c>
      <c r="C48059" s="9">
        <f t="shared" ca="1" si="1500"/>
        <v>0.98304544399265248</v>
      </c>
      <c r="D48059" s="9">
        <f t="shared" ca="1" si="1501"/>
        <v>212.42301649439875</v>
      </c>
    </row>
    <row r="48060" spans="2:4" x14ac:dyDescent="0.25">
      <c r="B48060" s="13">
        <v>48050</v>
      </c>
      <c r="C48060" s="9">
        <f t="shared" ca="1" si="1500"/>
        <v>0.945297547936365</v>
      </c>
      <c r="D48060" s="9">
        <f t="shared" ca="1" si="1501"/>
        <v>202.01747324538343</v>
      </c>
    </row>
    <row r="48061" spans="2:4" x14ac:dyDescent="0.25">
      <c r="B48061" s="13">
        <v>48051</v>
      </c>
      <c r="C48061" s="9">
        <f t="shared" ca="1" si="1500"/>
        <v>9.0592923300754524E-2</v>
      </c>
      <c r="D48061" s="9">
        <f t="shared" ca="1" si="1501"/>
        <v>143.25774565231998</v>
      </c>
    </row>
    <row r="48062" spans="2:4" x14ac:dyDescent="0.25">
      <c r="B48062" s="13">
        <v>48052</v>
      </c>
      <c r="C48062" s="9">
        <f t="shared" ca="1" si="1500"/>
        <v>0.30171917709491158</v>
      </c>
      <c r="D48062" s="9">
        <f t="shared" ca="1" si="1501"/>
        <v>159.61075279134238</v>
      </c>
    </row>
    <row r="48063" spans="2:4" x14ac:dyDescent="0.25">
      <c r="B48063" s="13">
        <v>48053</v>
      </c>
      <c r="C48063" s="9">
        <f t="shared" ca="1" si="1500"/>
        <v>0.3239609197332477</v>
      </c>
      <c r="D48063" s="9">
        <f t="shared" ca="1" si="1501"/>
        <v>160.86697787816991</v>
      </c>
    </row>
    <row r="48064" spans="2:4" x14ac:dyDescent="0.25">
      <c r="B48064" s="13">
        <v>48054</v>
      </c>
      <c r="C48064" s="9">
        <f t="shared" ca="1" si="1500"/>
        <v>0.23677663175445907</v>
      </c>
      <c r="D48064" s="9">
        <f t="shared" ca="1" si="1501"/>
        <v>155.66580678037346</v>
      </c>
    </row>
    <row r="48065" spans="2:4" x14ac:dyDescent="0.25">
      <c r="B48065" s="13">
        <v>48055</v>
      </c>
      <c r="C48065" s="9">
        <f t="shared" ca="1" si="1500"/>
        <v>0.56820340216602827</v>
      </c>
      <c r="D48065" s="9">
        <f t="shared" ca="1" si="1501"/>
        <v>173.43603993549902</v>
      </c>
    </row>
    <row r="48066" spans="2:4" x14ac:dyDescent="0.25">
      <c r="B48066" s="13">
        <v>48056</v>
      </c>
      <c r="C48066" s="9">
        <f t="shared" ca="1" si="1500"/>
        <v>0.94958088036699917</v>
      </c>
      <c r="D48066" s="9">
        <f t="shared" ca="1" si="1501"/>
        <v>202.81606732683343</v>
      </c>
    </row>
    <row r="48067" spans="2:4" x14ac:dyDescent="0.25">
      <c r="B48067" s="13">
        <v>48057</v>
      </c>
      <c r="C48067" s="9">
        <f t="shared" ca="1" si="1500"/>
        <v>0.74593707389666974</v>
      </c>
      <c r="D48067" s="9">
        <f t="shared" ca="1" si="1501"/>
        <v>183.23517481534111</v>
      </c>
    </row>
    <row r="48068" spans="2:4" x14ac:dyDescent="0.25">
      <c r="B48068" s="13">
        <v>48058</v>
      </c>
      <c r="C48068" s="9">
        <f t="shared" ca="1" si="1500"/>
        <v>0.15753520201771276</v>
      </c>
      <c r="D48068" s="9">
        <f t="shared" ca="1" si="1501"/>
        <v>149.90720726523742</v>
      </c>
    </row>
    <row r="48069" spans="2:4" x14ac:dyDescent="0.25">
      <c r="B48069" s="13">
        <v>48059</v>
      </c>
      <c r="C48069" s="9">
        <f t="shared" ca="1" si="1500"/>
        <v>0.53096751112589591</v>
      </c>
      <c r="D48069" s="9">
        <f t="shared" ca="1" si="1501"/>
        <v>171.55404315282118</v>
      </c>
    </row>
    <row r="48070" spans="2:4" x14ac:dyDescent="0.25">
      <c r="B48070" s="13">
        <v>48060</v>
      </c>
      <c r="C48070" s="9">
        <f t="shared" ca="1" si="1500"/>
        <v>0.95572416365230661</v>
      </c>
      <c r="D48070" s="9">
        <f t="shared" ca="1" si="1501"/>
        <v>204.06175236634922</v>
      </c>
    </row>
    <row r="48071" spans="2:4" x14ac:dyDescent="0.25">
      <c r="B48071" s="13">
        <v>48061</v>
      </c>
      <c r="C48071" s="9">
        <f t="shared" ca="1" si="1500"/>
        <v>0.22292087879527134</v>
      </c>
      <c r="D48071" s="9">
        <f t="shared" ca="1" si="1501"/>
        <v>154.75268552556901</v>
      </c>
    </row>
    <row r="48072" spans="2:4" x14ac:dyDescent="0.25">
      <c r="B48072" s="13">
        <v>48062</v>
      </c>
      <c r="C48072" s="9">
        <f t="shared" ca="1" si="1500"/>
        <v>0.36994291472262197</v>
      </c>
      <c r="D48072" s="9">
        <f t="shared" ca="1" si="1501"/>
        <v>163.35990916280952</v>
      </c>
    </row>
    <row r="48073" spans="2:4" x14ac:dyDescent="0.25">
      <c r="B48073" s="13">
        <v>48063</v>
      </c>
      <c r="C48073" s="9">
        <f t="shared" ca="1" si="1500"/>
        <v>0.37974106298568855</v>
      </c>
      <c r="D48073" s="9">
        <f t="shared" ca="1" si="1501"/>
        <v>163.87678160215808</v>
      </c>
    </row>
    <row r="48074" spans="2:4" x14ac:dyDescent="0.25">
      <c r="B48074" s="13">
        <v>48064</v>
      </c>
      <c r="C48074" s="9">
        <f t="shared" ca="1" si="1500"/>
        <v>0.57921424037483871</v>
      </c>
      <c r="D48074" s="9">
        <f t="shared" ca="1" si="1501"/>
        <v>173.99767449762507</v>
      </c>
    </row>
    <row r="48075" spans="2:4" x14ac:dyDescent="0.25">
      <c r="B48075" s="13">
        <v>48065</v>
      </c>
      <c r="C48075" s="9">
        <f t="shared" ca="1" si="1500"/>
        <v>0.29144615732935664</v>
      </c>
      <c r="D48075" s="9">
        <f t="shared" ca="1" si="1501"/>
        <v>159.01670272166319</v>
      </c>
    </row>
    <row r="48076" spans="2:4" x14ac:dyDescent="0.25">
      <c r="B48076" s="13">
        <v>48066</v>
      </c>
      <c r="C48076" s="9">
        <f t="shared" ref="C48076:C48139" ca="1" si="1502">RAND()</f>
        <v>0.61648373988304439</v>
      </c>
      <c r="D48076" s="9">
        <f t="shared" ref="D48076:D48139" ca="1" si="1503">_xlfn.NORM.INV(C48076,$C$6,$C$7)</f>
        <v>175.92517408682804</v>
      </c>
    </row>
    <row r="48077" spans="2:4" x14ac:dyDescent="0.25">
      <c r="B48077" s="13">
        <v>48067</v>
      </c>
      <c r="C48077" s="9">
        <f t="shared" ca="1" si="1502"/>
        <v>0.9399120033351428</v>
      </c>
      <c r="D48077" s="9">
        <f t="shared" ca="1" si="1503"/>
        <v>201.08070627919798</v>
      </c>
    </row>
    <row r="48078" spans="2:4" x14ac:dyDescent="0.25">
      <c r="B48078" s="13">
        <v>48068</v>
      </c>
      <c r="C48078" s="9">
        <f t="shared" ca="1" si="1502"/>
        <v>0.77481867830065609</v>
      </c>
      <c r="D48078" s="9">
        <f t="shared" ca="1" si="1503"/>
        <v>185.09621164739934</v>
      </c>
    </row>
    <row r="48079" spans="2:4" x14ac:dyDescent="0.25">
      <c r="B48079" s="13">
        <v>48069</v>
      </c>
      <c r="C48079" s="9">
        <f t="shared" ca="1" si="1502"/>
        <v>0.22681273688049264</v>
      </c>
      <c r="D48079" s="9">
        <f t="shared" ca="1" si="1503"/>
        <v>155.01230944490439</v>
      </c>
    </row>
    <row r="48080" spans="2:4" x14ac:dyDescent="0.25">
      <c r="B48080" s="13">
        <v>48070</v>
      </c>
      <c r="C48080" s="9">
        <f t="shared" ca="1" si="1502"/>
        <v>0.91218691960258036</v>
      </c>
      <c r="D48080" s="9">
        <f t="shared" ca="1" si="1503"/>
        <v>197.08691097502904</v>
      </c>
    </row>
    <row r="48081" spans="2:4" x14ac:dyDescent="0.25">
      <c r="B48081" s="13">
        <v>48071</v>
      </c>
      <c r="C48081" s="9">
        <f t="shared" ca="1" si="1502"/>
        <v>0.97271212692093112</v>
      </c>
      <c r="D48081" s="9">
        <f t="shared" ca="1" si="1503"/>
        <v>208.44477132182658</v>
      </c>
    </row>
    <row r="48082" spans="2:4" x14ac:dyDescent="0.25">
      <c r="B48082" s="13">
        <v>48072</v>
      </c>
      <c r="C48082" s="9">
        <f t="shared" ca="1" si="1502"/>
        <v>0.15298028154710697</v>
      </c>
      <c r="D48082" s="9">
        <f t="shared" ca="1" si="1503"/>
        <v>149.52530440249018</v>
      </c>
    </row>
    <row r="48083" spans="2:4" x14ac:dyDescent="0.25">
      <c r="B48083" s="13">
        <v>48073</v>
      </c>
      <c r="C48083" s="9">
        <f t="shared" ca="1" si="1502"/>
        <v>0.70680042112018271</v>
      </c>
      <c r="D48083" s="9">
        <f t="shared" ca="1" si="1503"/>
        <v>180.88122985563015</v>
      </c>
    </row>
    <row r="48084" spans="2:4" x14ac:dyDescent="0.25">
      <c r="B48084" s="13">
        <v>48074</v>
      </c>
      <c r="C48084" s="9">
        <f t="shared" ca="1" si="1502"/>
        <v>0.45794474823034237</v>
      </c>
      <c r="D48084" s="9">
        <f t="shared" ca="1" si="1503"/>
        <v>167.88774218106116</v>
      </c>
    </row>
    <row r="48085" spans="2:4" x14ac:dyDescent="0.25">
      <c r="B48085" s="13">
        <v>48075</v>
      </c>
      <c r="C48085" s="9">
        <f t="shared" ca="1" si="1502"/>
        <v>0.93703637630427539</v>
      </c>
      <c r="D48085" s="9">
        <f t="shared" ca="1" si="1503"/>
        <v>200.60723208438625</v>
      </c>
    </row>
    <row r="48086" spans="2:4" x14ac:dyDescent="0.25">
      <c r="B48086" s="13">
        <v>48076</v>
      </c>
      <c r="C48086" s="9">
        <f t="shared" ca="1" si="1502"/>
        <v>0.4631443687718062</v>
      </c>
      <c r="D48086" s="9">
        <f t="shared" ca="1" si="1503"/>
        <v>168.14969656350831</v>
      </c>
    </row>
    <row r="48087" spans="2:4" x14ac:dyDescent="0.25">
      <c r="B48087" s="13">
        <v>48077</v>
      </c>
      <c r="C48087" s="9">
        <f t="shared" ca="1" si="1502"/>
        <v>0.29970761598509887</v>
      </c>
      <c r="D48087" s="9">
        <f t="shared" ca="1" si="1503"/>
        <v>159.49516749972253</v>
      </c>
    </row>
    <row r="48088" spans="2:4" x14ac:dyDescent="0.25">
      <c r="B48088" s="13">
        <v>48078</v>
      </c>
      <c r="C48088" s="9">
        <f t="shared" ca="1" si="1502"/>
        <v>0.1282324040066144</v>
      </c>
      <c r="D48088" s="9">
        <f t="shared" ca="1" si="1503"/>
        <v>147.30427114728602</v>
      </c>
    </row>
    <row r="48089" spans="2:4" x14ac:dyDescent="0.25">
      <c r="B48089" s="13">
        <v>48079</v>
      </c>
      <c r="C48089" s="9">
        <f t="shared" ca="1" si="1502"/>
        <v>0.66019491282244769</v>
      </c>
      <c r="D48089" s="9">
        <f t="shared" ca="1" si="1503"/>
        <v>178.25990280287758</v>
      </c>
    </row>
    <row r="48090" spans="2:4" x14ac:dyDescent="0.25">
      <c r="B48090" s="13">
        <v>48080</v>
      </c>
      <c r="C48090" s="9">
        <f t="shared" ca="1" si="1502"/>
        <v>0.42189750187578379</v>
      </c>
      <c r="D48090" s="9">
        <f t="shared" ca="1" si="1503"/>
        <v>166.05916851033982</v>
      </c>
    </row>
    <row r="48091" spans="2:4" x14ac:dyDescent="0.25">
      <c r="B48091" s="13">
        <v>48081</v>
      </c>
      <c r="C48091" s="9">
        <f t="shared" ca="1" si="1502"/>
        <v>0.33958255478980737</v>
      </c>
      <c r="D48091" s="9">
        <f t="shared" ca="1" si="1503"/>
        <v>161.72794638280985</v>
      </c>
    </row>
    <row r="48092" spans="2:4" x14ac:dyDescent="0.25">
      <c r="B48092" s="13">
        <v>48082</v>
      </c>
      <c r="C48092" s="9">
        <f t="shared" ca="1" si="1502"/>
        <v>0.21122776303410695</v>
      </c>
      <c r="D48092" s="9">
        <f t="shared" ca="1" si="1503"/>
        <v>153.95663107257354</v>
      </c>
    </row>
    <row r="48093" spans="2:4" x14ac:dyDescent="0.25">
      <c r="B48093" s="13">
        <v>48083</v>
      </c>
      <c r="C48093" s="9">
        <f t="shared" ca="1" si="1502"/>
        <v>0.93917121845832796</v>
      </c>
      <c r="D48093" s="9">
        <f t="shared" ca="1" si="1503"/>
        <v>200.95707076138146</v>
      </c>
    </row>
    <row r="48094" spans="2:4" x14ac:dyDescent="0.25">
      <c r="B48094" s="13">
        <v>48084</v>
      </c>
      <c r="C48094" s="9">
        <f t="shared" ca="1" si="1502"/>
        <v>0.26945175391684173</v>
      </c>
      <c r="D48094" s="9">
        <f t="shared" ca="1" si="1503"/>
        <v>157.71056113868187</v>
      </c>
    </row>
    <row r="48095" spans="2:4" x14ac:dyDescent="0.25">
      <c r="B48095" s="13">
        <v>48085</v>
      </c>
      <c r="C48095" s="9">
        <f t="shared" ca="1" si="1502"/>
        <v>0.64472218368630996</v>
      </c>
      <c r="D48095" s="9">
        <f t="shared" ca="1" si="1503"/>
        <v>177.42219920743645</v>
      </c>
    </row>
    <row r="48096" spans="2:4" x14ac:dyDescent="0.25">
      <c r="B48096" s="13">
        <v>48086</v>
      </c>
      <c r="C48096" s="9">
        <f t="shared" ca="1" si="1502"/>
        <v>0.29697200443423111</v>
      </c>
      <c r="D48096" s="9">
        <f t="shared" ca="1" si="1503"/>
        <v>159.33741200398296</v>
      </c>
    </row>
    <row r="48097" spans="2:4" x14ac:dyDescent="0.25">
      <c r="B48097" s="13">
        <v>48087</v>
      </c>
      <c r="C48097" s="9">
        <f t="shared" ca="1" si="1502"/>
        <v>0.88577564674889953</v>
      </c>
      <c r="D48097" s="9">
        <f t="shared" ca="1" si="1503"/>
        <v>194.08729105172108</v>
      </c>
    </row>
    <row r="48098" spans="2:4" x14ac:dyDescent="0.25">
      <c r="B48098" s="13">
        <v>48088</v>
      </c>
      <c r="C48098" s="9">
        <f t="shared" ca="1" si="1502"/>
        <v>0.95021960013853657</v>
      </c>
      <c r="D48098" s="9">
        <f t="shared" ca="1" si="1503"/>
        <v>202.9397320417421</v>
      </c>
    </row>
    <row r="48099" spans="2:4" x14ac:dyDescent="0.25">
      <c r="B48099" s="13">
        <v>48089</v>
      </c>
      <c r="C48099" s="9">
        <f t="shared" ca="1" si="1502"/>
        <v>0.12621629775127818</v>
      </c>
      <c r="D48099" s="9">
        <f t="shared" ca="1" si="1503"/>
        <v>147.11078446543019</v>
      </c>
    </row>
    <row r="48100" spans="2:4" x14ac:dyDescent="0.25">
      <c r="B48100" s="13">
        <v>48090</v>
      </c>
      <c r="C48100" s="9">
        <f t="shared" ca="1" si="1502"/>
        <v>0.68460766503789228</v>
      </c>
      <c r="D48100" s="9">
        <f t="shared" ca="1" si="1503"/>
        <v>179.61245425580168</v>
      </c>
    </row>
    <row r="48101" spans="2:4" x14ac:dyDescent="0.25">
      <c r="B48101" s="13">
        <v>48091</v>
      </c>
      <c r="C48101" s="9">
        <f t="shared" ca="1" si="1502"/>
        <v>0.91137330251966564</v>
      </c>
      <c r="D48101" s="9">
        <f t="shared" ca="1" si="1503"/>
        <v>196.98520459821566</v>
      </c>
    </row>
    <row r="48102" spans="2:4" x14ac:dyDescent="0.25">
      <c r="B48102" s="13">
        <v>48092</v>
      </c>
      <c r="C48102" s="9">
        <f t="shared" ca="1" si="1502"/>
        <v>0.39816310423065893</v>
      </c>
      <c r="D48102" s="9">
        <f t="shared" ca="1" si="1503"/>
        <v>164.83790869747799</v>
      </c>
    </row>
    <row r="48103" spans="2:4" x14ac:dyDescent="0.25">
      <c r="B48103" s="13">
        <v>48093</v>
      </c>
      <c r="C48103" s="9">
        <f t="shared" ca="1" si="1502"/>
        <v>0.491324737400195</v>
      </c>
      <c r="D48103" s="9">
        <f t="shared" ca="1" si="1503"/>
        <v>169.56505254737803</v>
      </c>
    </row>
    <row r="48104" spans="2:4" x14ac:dyDescent="0.25">
      <c r="B48104" s="13">
        <v>48094</v>
      </c>
      <c r="C48104" s="9">
        <f t="shared" ca="1" si="1502"/>
        <v>0.64458544636439596</v>
      </c>
      <c r="D48104" s="9">
        <f t="shared" ca="1" si="1503"/>
        <v>177.41485603875608</v>
      </c>
    </row>
    <row r="48105" spans="2:4" x14ac:dyDescent="0.25">
      <c r="B48105" s="13">
        <v>48095</v>
      </c>
      <c r="C48105" s="9">
        <f t="shared" ca="1" si="1502"/>
        <v>0.39122987392216269</v>
      </c>
      <c r="D48105" s="9">
        <f t="shared" ca="1" si="1503"/>
        <v>164.47770020369097</v>
      </c>
    </row>
    <row r="48106" spans="2:4" x14ac:dyDescent="0.25">
      <c r="B48106" s="13">
        <v>48096</v>
      </c>
      <c r="C48106" s="9">
        <f t="shared" ca="1" si="1502"/>
        <v>0.1680014734605404</v>
      </c>
      <c r="D48106" s="9">
        <f t="shared" ca="1" si="1503"/>
        <v>150.75814226443958</v>
      </c>
    </row>
    <row r="48107" spans="2:4" x14ac:dyDescent="0.25">
      <c r="B48107" s="13">
        <v>48097</v>
      </c>
      <c r="C48107" s="9">
        <f t="shared" ca="1" si="1502"/>
        <v>2.2520365089596983E-2</v>
      </c>
      <c r="D48107" s="9">
        <f t="shared" ca="1" si="1503"/>
        <v>129.91452238416656</v>
      </c>
    </row>
    <row r="48108" spans="2:4" x14ac:dyDescent="0.25">
      <c r="B48108" s="13">
        <v>48098</v>
      </c>
      <c r="C48108" s="9">
        <f t="shared" ca="1" si="1502"/>
        <v>0.28742220309660116</v>
      </c>
      <c r="D48108" s="9">
        <f t="shared" ca="1" si="1503"/>
        <v>158.78137501718157</v>
      </c>
    </row>
    <row r="48109" spans="2:4" x14ac:dyDescent="0.25">
      <c r="B48109" s="13">
        <v>48099</v>
      </c>
      <c r="C48109" s="9">
        <f t="shared" ca="1" si="1502"/>
        <v>0.79321168595032898</v>
      </c>
      <c r="D48109" s="9">
        <f t="shared" ca="1" si="1503"/>
        <v>186.35231511191222</v>
      </c>
    </row>
    <row r="48110" spans="2:4" x14ac:dyDescent="0.25">
      <c r="B48110" s="13">
        <v>48100</v>
      </c>
      <c r="C48110" s="9">
        <f t="shared" ca="1" si="1502"/>
        <v>0.81534181403483097</v>
      </c>
      <c r="D48110" s="9">
        <f t="shared" ca="1" si="1503"/>
        <v>187.95509281052148</v>
      </c>
    </row>
    <row r="48111" spans="2:4" x14ac:dyDescent="0.25">
      <c r="B48111" s="13">
        <v>48101</v>
      </c>
      <c r="C48111" s="9">
        <f t="shared" ca="1" si="1502"/>
        <v>0.76336758976246255</v>
      </c>
      <c r="D48111" s="9">
        <f t="shared" ca="1" si="1503"/>
        <v>184.34354222416516</v>
      </c>
    </row>
    <row r="48112" spans="2:4" x14ac:dyDescent="0.25">
      <c r="B48112" s="13">
        <v>48102</v>
      </c>
      <c r="C48112" s="9">
        <f t="shared" ca="1" si="1502"/>
        <v>0.75923918536605917</v>
      </c>
      <c r="D48112" s="9">
        <f t="shared" ca="1" si="1503"/>
        <v>184.07714651979717</v>
      </c>
    </row>
    <row r="48113" spans="2:4" x14ac:dyDescent="0.25">
      <c r="B48113" s="13">
        <v>48103</v>
      </c>
      <c r="C48113" s="9">
        <f t="shared" ca="1" si="1502"/>
        <v>0.8984092828626169</v>
      </c>
      <c r="D48113" s="9">
        <f t="shared" ca="1" si="1503"/>
        <v>195.45079363906609</v>
      </c>
    </row>
    <row r="48114" spans="2:4" x14ac:dyDescent="0.25">
      <c r="B48114" s="13">
        <v>48104</v>
      </c>
      <c r="C48114" s="9">
        <f t="shared" ca="1" si="1502"/>
        <v>0.90726805759965645</v>
      </c>
      <c r="D48114" s="9">
        <f t="shared" ca="1" si="1503"/>
        <v>196.48235841080219</v>
      </c>
    </row>
    <row r="48115" spans="2:4" x14ac:dyDescent="0.25">
      <c r="B48115" s="13">
        <v>48105</v>
      </c>
      <c r="C48115" s="9">
        <f t="shared" ca="1" si="1502"/>
        <v>0.25331207554597501</v>
      </c>
      <c r="D48115" s="9">
        <f t="shared" ca="1" si="1503"/>
        <v>156.7179325279472</v>
      </c>
    </row>
    <row r="48116" spans="2:4" x14ac:dyDescent="0.25">
      <c r="B48116" s="13">
        <v>48106</v>
      </c>
      <c r="C48116" s="9">
        <f t="shared" ca="1" si="1502"/>
        <v>0.96771375011548522</v>
      </c>
      <c r="D48116" s="9">
        <f t="shared" ca="1" si="1503"/>
        <v>206.96412663989526</v>
      </c>
    </row>
    <row r="48117" spans="2:4" x14ac:dyDescent="0.25">
      <c r="B48117" s="13">
        <v>48107</v>
      </c>
      <c r="C48117" s="9">
        <f t="shared" ca="1" si="1502"/>
        <v>0.96176905030436433</v>
      </c>
      <c r="D48117" s="9">
        <f t="shared" ca="1" si="1503"/>
        <v>205.43188927182237</v>
      </c>
    </row>
    <row r="48118" spans="2:4" x14ac:dyDescent="0.25">
      <c r="B48118" s="13">
        <v>48108</v>
      </c>
      <c r="C48118" s="9">
        <f t="shared" ca="1" si="1502"/>
        <v>0.99870682144941192</v>
      </c>
      <c r="D48118" s="9">
        <f t="shared" ca="1" si="1503"/>
        <v>230.26101386803555</v>
      </c>
    </row>
    <row r="48119" spans="2:4" x14ac:dyDescent="0.25">
      <c r="B48119" s="13">
        <v>48109</v>
      </c>
      <c r="C48119" s="9">
        <f t="shared" ca="1" si="1502"/>
        <v>7.7881282321698775E-2</v>
      </c>
      <c r="D48119" s="9">
        <f t="shared" ca="1" si="1503"/>
        <v>141.61063621395689</v>
      </c>
    </row>
    <row r="48120" spans="2:4" x14ac:dyDescent="0.25">
      <c r="B48120" s="13">
        <v>48110</v>
      </c>
      <c r="C48120" s="9">
        <f t="shared" ca="1" si="1502"/>
        <v>0.74956902237803846</v>
      </c>
      <c r="D48120" s="9">
        <f t="shared" ca="1" si="1503"/>
        <v>183.46268282574255</v>
      </c>
    </row>
    <row r="48121" spans="2:4" x14ac:dyDescent="0.25">
      <c r="B48121" s="13">
        <v>48111</v>
      </c>
      <c r="C48121" s="9">
        <f t="shared" ca="1" si="1502"/>
        <v>0.56301364908848517</v>
      </c>
      <c r="D48121" s="9">
        <f t="shared" ca="1" si="1503"/>
        <v>173.172287518894</v>
      </c>
    </row>
    <row r="48122" spans="2:4" x14ac:dyDescent="0.25">
      <c r="B48122" s="13">
        <v>48112</v>
      </c>
      <c r="C48122" s="9">
        <f t="shared" ca="1" si="1502"/>
        <v>0.35530248617727533</v>
      </c>
      <c r="D48122" s="9">
        <f t="shared" ca="1" si="1503"/>
        <v>162.57912570575124</v>
      </c>
    </row>
    <row r="48123" spans="2:4" x14ac:dyDescent="0.25">
      <c r="B48123" s="13">
        <v>48113</v>
      </c>
      <c r="C48123" s="9">
        <f t="shared" ca="1" si="1502"/>
        <v>0.57988347051770761</v>
      </c>
      <c r="D48123" s="9">
        <f t="shared" ca="1" si="1503"/>
        <v>174.03190755749151</v>
      </c>
    </row>
    <row r="48124" spans="2:4" x14ac:dyDescent="0.25">
      <c r="B48124" s="13">
        <v>48114</v>
      </c>
      <c r="C48124" s="9">
        <f t="shared" ca="1" si="1502"/>
        <v>0.99202142989636688</v>
      </c>
      <c r="D48124" s="9">
        <f t="shared" ca="1" si="1503"/>
        <v>218.19788719226381</v>
      </c>
    </row>
    <row r="48125" spans="2:4" x14ac:dyDescent="0.25">
      <c r="B48125" s="13">
        <v>48115</v>
      </c>
      <c r="C48125" s="9">
        <f t="shared" ca="1" si="1502"/>
        <v>0.43866519929757475</v>
      </c>
      <c r="D48125" s="9">
        <f t="shared" ca="1" si="1503"/>
        <v>166.91291434335437</v>
      </c>
    </row>
    <row r="48126" spans="2:4" x14ac:dyDescent="0.25">
      <c r="B48126" s="13">
        <v>48116</v>
      </c>
      <c r="C48126" s="9">
        <f t="shared" ca="1" si="1502"/>
        <v>0.63802774965620523</v>
      </c>
      <c r="D48126" s="9">
        <f t="shared" ca="1" si="1503"/>
        <v>177.06384011467705</v>
      </c>
    </row>
    <row r="48127" spans="2:4" x14ac:dyDescent="0.25">
      <c r="B48127" s="13">
        <v>48117</v>
      </c>
      <c r="C48127" s="9">
        <f t="shared" ca="1" si="1502"/>
        <v>0.58142701588266177</v>
      </c>
      <c r="D48127" s="9">
        <f t="shared" ca="1" si="1503"/>
        <v>174.11090961094976</v>
      </c>
    </row>
    <row r="48128" spans="2:4" x14ac:dyDescent="0.25">
      <c r="B48128" s="13">
        <v>48118</v>
      </c>
      <c r="C48128" s="9">
        <f t="shared" ca="1" si="1502"/>
        <v>0.91593637075273515</v>
      </c>
      <c r="D48128" s="9">
        <f t="shared" ca="1" si="1503"/>
        <v>197.56492588236748</v>
      </c>
    </row>
    <row r="48129" spans="2:4" x14ac:dyDescent="0.25">
      <c r="B48129" s="13">
        <v>48119</v>
      </c>
      <c r="C48129" s="9">
        <f t="shared" ca="1" si="1502"/>
        <v>2.042475466077498E-2</v>
      </c>
      <c r="D48129" s="9">
        <f t="shared" ca="1" si="1503"/>
        <v>129.09891486382691</v>
      </c>
    </row>
    <row r="48130" spans="2:4" x14ac:dyDescent="0.25">
      <c r="B48130" s="13">
        <v>48120</v>
      </c>
      <c r="C48130" s="9">
        <f t="shared" ca="1" si="1502"/>
        <v>0.42606394739622877</v>
      </c>
      <c r="D48130" s="9">
        <f t="shared" ca="1" si="1503"/>
        <v>166.27191844247579</v>
      </c>
    </row>
    <row r="48131" spans="2:4" x14ac:dyDescent="0.25">
      <c r="B48131" s="13">
        <v>48121</v>
      </c>
      <c r="C48131" s="9">
        <f t="shared" ca="1" si="1502"/>
        <v>0.97122420968547007</v>
      </c>
      <c r="D48131" s="9">
        <f t="shared" ca="1" si="1503"/>
        <v>207.98196173543806</v>
      </c>
    </row>
    <row r="48132" spans="2:4" x14ac:dyDescent="0.25">
      <c r="B48132" s="13">
        <v>48122</v>
      </c>
      <c r="C48132" s="9">
        <f t="shared" ca="1" si="1502"/>
        <v>0.20813285034674911</v>
      </c>
      <c r="D48132" s="9">
        <f t="shared" ca="1" si="1503"/>
        <v>153.74166187230696</v>
      </c>
    </row>
    <row r="48133" spans="2:4" x14ac:dyDescent="0.25">
      <c r="B48133" s="13">
        <v>48123</v>
      </c>
      <c r="C48133" s="9">
        <f t="shared" ca="1" si="1502"/>
        <v>0.88020909568440742</v>
      </c>
      <c r="D48133" s="9">
        <f t="shared" ca="1" si="1503"/>
        <v>193.52065403016545</v>
      </c>
    </row>
    <row r="48134" spans="2:4" x14ac:dyDescent="0.25">
      <c r="B48134" s="13">
        <v>48124</v>
      </c>
      <c r="C48134" s="9">
        <f t="shared" ca="1" si="1502"/>
        <v>0.94742841620095652</v>
      </c>
      <c r="D48134" s="9">
        <f t="shared" ca="1" si="1503"/>
        <v>202.40829927615536</v>
      </c>
    </row>
    <row r="48135" spans="2:4" x14ac:dyDescent="0.25">
      <c r="B48135" s="13">
        <v>48125</v>
      </c>
      <c r="C48135" s="9">
        <f t="shared" ca="1" si="1502"/>
        <v>0.72818893774760018</v>
      </c>
      <c r="D48135" s="9">
        <f t="shared" ca="1" si="1503"/>
        <v>182.14689565652881</v>
      </c>
    </row>
    <row r="48136" spans="2:4" x14ac:dyDescent="0.25">
      <c r="B48136" s="13">
        <v>48126</v>
      </c>
      <c r="C48136" s="9">
        <f t="shared" ca="1" si="1502"/>
        <v>3.7566662040622756E-2</v>
      </c>
      <c r="D48136" s="9">
        <f t="shared" ca="1" si="1503"/>
        <v>134.4070080724118</v>
      </c>
    </row>
    <row r="48137" spans="2:4" x14ac:dyDescent="0.25">
      <c r="B48137" s="13">
        <v>48127</v>
      </c>
      <c r="C48137" s="9">
        <f t="shared" ca="1" si="1502"/>
        <v>0.5434445922085035</v>
      </c>
      <c r="D48137" s="9">
        <f t="shared" ca="1" si="1503"/>
        <v>172.18231165141296</v>
      </c>
    </row>
    <row r="48138" spans="2:4" x14ac:dyDescent="0.25">
      <c r="B48138" s="13">
        <v>48128</v>
      </c>
      <c r="C48138" s="9">
        <f t="shared" ca="1" si="1502"/>
        <v>4.6624458926338264E-2</v>
      </c>
      <c r="D48138" s="9">
        <f t="shared" ca="1" si="1503"/>
        <v>136.42993718591862</v>
      </c>
    </row>
    <row r="48139" spans="2:4" x14ac:dyDescent="0.25">
      <c r="B48139" s="13">
        <v>48129</v>
      </c>
      <c r="C48139" s="9">
        <f t="shared" ca="1" si="1502"/>
        <v>0.3592890441420179</v>
      </c>
      <c r="D48139" s="9">
        <f t="shared" ca="1" si="1503"/>
        <v>162.79280408989402</v>
      </c>
    </row>
    <row r="48140" spans="2:4" x14ac:dyDescent="0.25">
      <c r="B48140" s="13">
        <v>48130</v>
      </c>
      <c r="C48140" s="9">
        <f t="shared" ref="C48140:C48203" ca="1" si="1504">RAND()</f>
        <v>0.20634417539793293</v>
      </c>
      <c r="D48140" s="9">
        <f t="shared" ref="D48140:D48203" ca="1" si="1505">_xlfn.NORM.INV(C48140,$C$6,$C$7)</f>
        <v>153.61656221543601</v>
      </c>
    </row>
    <row r="48141" spans="2:4" x14ac:dyDescent="0.25">
      <c r="B48141" s="13">
        <v>48131</v>
      </c>
      <c r="C48141" s="9">
        <f t="shared" ca="1" si="1504"/>
        <v>0.26615309105219687</v>
      </c>
      <c r="D48141" s="9">
        <f t="shared" ca="1" si="1505"/>
        <v>157.51021055490588</v>
      </c>
    </row>
    <row r="48142" spans="2:4" x14ac:dyDescent="0.25">
      <c r="B48142" s="13">
        <v>48132</v>
      </c>
      <c r="C48142" s="9">
        <f t="shared" ca="1" si="1504"/>
        <v>1.1215519324820011E-2</v>
      </c>
      <c r="D48142" s="9">
        <f t="shared" ca="1" si="1505"/>
        <v>124.34022758160917</v>
      </c>
    </row>
    <row r="48143" spans="2:4" x14ac:dyDescent="0.25">
      <c r="B48143" s="13">
        <v>48133</v>
      </c>
      <c r="C48143" s="9">
        <f t="shared" ca="1" si="1504"/>
        <v>7.217480321707137E-2</v>
      </c>
      <c r="D48143" s="9">
        <f t="shared" ca="1" si="1505"/>
        <v>140.80433158129125</v>
      </c>
    </row>
    <row r="48144" spans="2:4" x14ac:dyDescent="0.25">
      <c r="B48144" s="13">
        <v>48134</v>
      </c>
      <c r="C48144" s="9">
        <f t="shared" ca="1" si="1504"/>
        <v>0.81105970041389663</v>
      </c>
      <c r="D48144" s="9">
        <f t="shared" ca="1" si="1505"/>
        <v>187.63616168420677</v>
      </c>
    </row>
    <row r="48145" spans="2:4" x14ac:dyDescent="0.25">
      <c r="B48145" s="13">
        <v>48135</v>
      </c>
      <c r="C48145" s="9">
        <f t="shared" ca="1" si="1504"/>
        <v>0.43224085526411793</v>
      </c>
      <c r="D48145" s="9">
        <f t="shared" ca="1" si="1505"/>
        <v>166.58656076322981</v>
      </c>
    </row>
    <row r="48146" spans="2:4" x14ac:dyDescent="0.25">
      <c r="B48146" s="13">
        <v>48136</v>
      </c>
      <c r="C48146" s="9">
        <f t="shared" ca="1" si="1504"/>
        <v>0.62646214554503166</v>
      </c>
      <c r="D48146" s="9">
        <f t="shared" ca="1" si="1505"/>
        <v>176.44995323390319</v>
      </c>
    </row>
    <row r="48147" spans="2:4" x14ac:dyDescent="0.25">
      <c r="B48147" s="13">
        <v>48137</v>
      </c>
      <c r="C48147" s="9">
        <f t="shared" ca="1" si="1504"/>
        <v>0.69914110140312768</v>
      </c>
      <c r="D48147" s="9">
        <f t="shared" ca="1" si="1505"/>
        <v>180.43863654891038</v>
      </c>
    </row>
    <row r="48148" spans="2:4" x14ac:dyDescent="0.25">
      <c r="B48148" s="13">
        <v>48138</v>
      </c>
      <c r="C48148" s="9">
        <f t="shared" ca="1" si="1504"/>
        <v>3.861351183831041E-2</v>
      </c>
      <c r="D48148" s="9">
        <f t="shared" ca="1" si="1505"/>
        <v>134.65985613969121</v>
      </c>
    </row>
    <row r="48149" spans="2:4" x14ac:dyDescent="0.25">
      <c r="B48149" s="13">
        <v>48139</v>
      </c>
      <c r="C48149" s="9">
        <f t="shared" ca="1" si="1504"/>
        <v>0.94512286382907518</v>
      </c>
      <c r="D48149" s="9">
        <f t="shared" ca="1" si="1505"/>
        <v>201.98597183197728</v>
      </c>
    </row>
    <row r="48150" spans="2:4" x14ac:dyDescent="0.25">
      <c r="B48150" s="13">
        <v>48140</v>
      </c>
      <c r="C48150" s="9">
        <f t="shared" ca="1" si="1504"/>
        <v>0.64688387653111756</v>
      </c>
      <c r="D48150" s="9">
        <f t="shared" ca="1" si="1505"/>
        <v>177.53842182430952</v>
      </c>
    </row>
    <row r="48151" spans="2:4" x14ac:dyDescent="0.25">
      <c r="B48151" s="13">
        <v>48141</v>
      </c>
      <c r="C48151" s="9">
        <f t="shared" ca="1" si="1504"/>
        <v>0.58989109683878171</v>
      </c>
      <c r="D48151" s="9">
        <f t="shared" ca="1" si="1505"/>
        <v>174.54529693108489</v>
      </c>
    </row>
    <row r="48152" spans="2:4" x14ac:dyDescent="0.25">
      <c r="B48152" s="13">
        <v>48142</v>
      </c>
      <c r="C48152" s="9">
        <f t="shared" ca="1" si="1504"/>
        <v>0.10397955063126529</v>
      </c>
      <c r="D48152" s="9">
        <f t="shared" ca="1" si="1505"/>
        <v>144.8160553680957</v>
      </c>
    </row>
    <row r="48153" spans="2:4" x14ac:dyDescent="0.25">
      <c r="B48153" s="13">
        <v>48143</v>
      </c>
      <c r="C48153" s="9">
        <f t="shared" ca="1" si="1504"/>
        <v>0.95181699149491672</v>
      </c>
      <c r="D48153" s="9">
        <f t="shared" ca="1" si="1505"/>
        <v>203.25464765654058</v>
      </c>
    </row>
    <row r="48154" spans="2:4" x14ac:dyDescent="0.25">
      <c r="B48154" s="13">
        <v>48144</v>
      </c>
      <c r="C48154" s="9">
        <f t="shared" ca="1" si="1504"/>
        <v>3.0893206477075941E-2</v>
      </c>
      <c r="D48154" s="9">
        <f t="shared" ca="1" si="1505"/>
        <v>132.64349216386876</v>
      </c>
    </row>
    <row r="48155" spans="2:4" x14ac:dyDescent="0.25">
      <c r="B48155" s="13">
        <v>48145</v>
      </c>
      <c r="C48155" s="9">
        <f t="shared" ca="1" si="1504"/>
        <v>0.44186798952038908</v>
      </c>
      <c r="D48155" s="9">
        <f t="shared" ca="1" si="1505"/>
        <v>167.07530259709864</v>
      </c>
    </row>
    <row r="48156" spans="2:4" x14ac:dyDescent="0.25">
      <c r="B48156" s="13">
        <v>48146</v>
      </c>
      <c r="C48156" s="9">
        <f t="shared" ca="1" si="1504"/>
        <v>0.81527587836314774</v>
      </c>
      <c r="D48156" s="9">
        <f t="shared" ca="1" si="1505"/>
        <v>187.95014737104665</v>
      </c>
    </row>
    <row r="48157" spans="2:4" x14ac:dyDescent="0.25">
      <c r="B48157" s="13">
        <v>48147</v>
      </c>
      <c r="C48157" s="9">
        <f t="shared" ca="1" si="1504"/>
        <v>2.0981393178164387E-3</v>
      </c>
      <c r="D48157" s="9">
        <f t="shared" ca="1" si="1505"/>
        <v>112.73965721039559</v>
      </c>
    </row>
    <row r="48158" spans="2:4" x14ac:dyDescent="0.25">
      <c r="B48158" s="13">
        <v>48148</v>
      </c>
      <c r="C48158" s="9">
        <f t="shared" ca="1" si="1504"/>
        <v>0.1215347524678323</v>
      </c>
      <c r="D48158" s="9">
        <f t="shared" ca="1" si="1505"/>
        <v>146.6530223259671</v>
      </c>
    </row>
    <row r="48159" spans="2:4" x14ac:dyDescent="0.25">
      <c r="B48159" s="13">
        <v>48149</v>
      </c>
      <c r="C48159" s="9">
        <f t="shared" ca="1" si="1504"/>
        <v>0.23508423908228093</v>
      </c>
      <c r="D48159" s="9">
        <f t="shared" ca="1" si="1505"/>
        <v>155.55590092574874</v>
      </c>
    </row>
    <row r="48160" spans="2:4" x14ac:dyDescent="0.25">
      <c r="B48160" s="13">
        <v>48150</v>
      </c>
      <c r="C48160" s="9">
        <f t="shared" ca="1" si="1504"/>
        <v>0.26405425189165854</v>
      </c>
      <c r="D48160" s="9">
        <f t="shared" ca="1" si="1505"/>
        <v>157.382079276464</v>
      </c>
    </row>
    <row r="48161" spans="2:4" x14ac:dyDescent="0.25">
      <c r="B48161" s="13">
        <v>48151</v>
      </c>
      <c r="C48161" s="9">
        <f t="shared" ca="1" si="1504"/>
        <v>0.18822256258972558</v>
      </c>
      <c r="D48161" s="9">
        <f t="shared" ca="1" si="1505"/>
        <v>152.31069544454027</v>
      </c>
    </row>
    <row r="48162" spans="2:4" x14ac:dyDescent="0.25">
      <c r="B48162" s="13">
        <v>48152</v>
      </c>
      <c r="C48162" s="9">
        <f t="shared" ca="1" si="1504"/>
        <v>0.8171967742282864</v>
      </c>
      <c r="D48162" s="9">
        <f t="shared" ca="1" si="1505"/>
        <v>188.09467519248685</v>
      </c>
    </row>
    <row r="48163" spans="2:4" x14ac:dyDescent="0.25">
      <c r="B48163" s="13">
        <v>48153</v>
      </c>
      <c r="C48163" s="9">
        <f t="shared" ca="1" si="1504"/>
        <v>0.73697289852226511</v>
      </c>
      <c r="D48163" s="9">
        <f t="shared" ca="1" si="1505"/>
        <v>182.68081578082777</v>
      </c>
    </row>
    <row r="48164" spans="2:4" x14ac:dyDescent="0.25">
      <c r="B48164" s="13">
        <v>48154</v>
      </c>
      <c r="C48164" s="9">
        <f t="shared" ca="1" si="1504"/>
        <v>0.39363942680053043</v>
      </c>
      <c r="D48164" s="9">
        <f t="shared" ca="1" si="1505"/>
        <v>164.60308315678483</v>
      </c>
    </row>
    <row r="48165" spans="2:4" x14ac:dyDescent="0.25">
      <c r="B48165" s="13">
        <v>48155</v>
      </c>
      <c r="C48165" s="9">
        <f t="shared" ca="1" si="1504"/>
        <v>0.20010027058591895</v>
      </c>
      <c r="D48165" s="9">
        <f t="shared" ca="1" si="1505"/>
        <v>153.17473740819196</v>
      </c>
    </row>
    <row r="48166" spans="2:4" x14ac:dyDescent="0.25">
      <c r="B48166" s="13">
        <v>48156</v>
      </c>
      <c r="C48166" s="9">
        <f t="shared" ca="1" si="1504"/>
        <v>0.71451529800145364</v>
      </c>
      <c r="D48166" s="9">
        <f t="shared" ca="1" si="1505"/>
        <v>181.33248770034496</v>
      </c>
    </row>
    <row r="48167" spans="2:4" x14ac:dyDescent="0.25">
      <c r="B48167" s="13">
        <v>48157</v>
      </c>
      <c r="C48167" s="9">
        <f t="shared" ca="1" si="1504"/>
        <v>0.22936301810913573</v>
      </c>
      <c r="D48167" s="9">
        <f t="shared" ca="1" si="1505"/>
        <v>155.18107516648379</v>
      </c>
    </row>
    <row r="48168" spans="2:4" x14ac:dyDescent="0.25">
      <c r="B48168" s="13">
        <v>48158</v>
      </c>
      <c r="C48168" s="9">
        <f t="shared" ca="1" si="1504"/>
        <v>0.21757085403786569</v>
      </c>
      <c r="D48168" s="9">
        <f t="shared" ca="1" si="1505"/>
        <v>154.39153231434537</v>
      </c>
    </row>
    <row r="48169" spans="2:4" x14ac:dyDescent="0.25">
      <c r="B48169" s="13">
        <v>48159</v>
      </c>
      <c r="C48169" s="9">
        <f t="shared" ca="1" si="1504"/>
        <v>0.56773007625249428</v>
      </c>
      <c r="D48169" s="9">
        <f t="shared" ca="1" si="1505"/>
        <v>173.41196058867516</v>
      </c>
    </row>
    <row r="48170" spans="2:4" x14ac:dyDescent="0.25">
      <c r="B48170" s="13">
        <v>48160</v>
      </c>
      <c r="C48170" s="9">
        <f t="shared" ca="1" si="1504"/>
        <v>0.74505255179011387</v>
      </c>
      <c r="D48170" s="9">
        <f t="shared" ca="1" si="1505"/>
        <v>183.18002716621413</v>
      </c>
    </row>
    <row r="48171" spans="2:4" x14ac:dyDescent="0.25">
      <c r="B48171" s="13">
        <v>48161</v>
      </c>
      <c r="C48171" s="9">
        <f t="shared" ca="1" si="1504"/>
        <v>0.63139672273630099</v>
      </c>
      <c r="D48171" s="9">
        <f t="shared" ca="1" si="1505"/>
        <v>176.7110975731531</v>
      </c>
    </row>
    <row r="48172" spans="2:4" x14ac:dyDescent="0.25">
      <c r="B48172" s="13">
        <v>48162</v>
      </c>
      <c r="C48172" s="9">
        <f t="shared" ca="1" si="1504"/>
        <v>0.11093104510286567</v>
      </c>
      <c r="D48172" s="9">
        <f t="shared" ca="1" si="1505"/>
        <v>145.56816712429301</v>
      </c>
    </row>
    <row r="48173" spans="2:4" x14ac:dyDescent="0.25">
      <c r="B48173" s="13">
        <v>48163</v>
      </c>
      <c r="C48173" s="9">
        <f t="shared" ca="1" si="1504"/>
        <v>0.65194900312285453</v>
      </c>
      <c r="D48173" s="9">
        <f t="shared" ca="1" si="1505"/>
        <v>177.8117546784475</v>
      </c>
    </row>
    <row r="48174" spans="2:4" x14ac:dyDescent="0.25">
      <c r="B48174" s="13">
        <v>48164</v>
      </c>
      <c r="C48174" s="9">
        <f t="shared" ca="1" si="1504"/>
        <v>0.14888023512031978</v>
      </c>
      <c r="D48174" s="9">
        <f t="shared" ca="1" si="1505"/>
        <v>149.17504028617952</v>
      </c>
    </row>
    <row r="48175" spans="2:4" x14ac:dyDescent="0.25">
      <c r="B48175" s="13">
        <v>48165</v>
      </c>
      <c r="C48175" s="9">
        <f t="shared" ca="1" si="1504"/>
        <v>0.57468548302944078</v>
      </c>
      <c r="D48175" s="9">
        <f t="shared" ca="1" si="1505"/>
        <v>173.76631769369772</v>
      </c>
    </row>
    <row r="48176" spans="2:4" x14ac:dyDescent="0.25">
      <c r="B48176" s="13">
        <v>48166</v>
      </c>
      <c r="C48176" s="9">
        <f t="shared" ca="1" si="1504"/>
        <v>0.38765277449684266</v>
      </c>
      <c r="D48176" s="9">
        <f t="shared" ca="1" si="1505"/>
        <v>164.29116039268226</v>
      </c>
    </row>
    <row r="48177" spans="2:4" x14ac:dyDescent="0.25">
      <c r="B48177" s="13">
        <v>48167</v>
      </c>
      <c r="C48177" s="9">
        <f t="shared" ca="1" si="1504"/>
        <v>0.15023606104441589</v>
      </c>
      <c r="D48177" s="9">
        <f t="shared" ca="1" si="1505"/>
        <v>149.29157054921211</v>
      </c>
    </row>
    <row r="48178" spans="2:4" x14ac:dyDescent="0.25">
      <c r="B48178" s="13">
        <v>48168</v>
      </c>
      <c r="C48178" s="9">
        <f t="shared" ca="1" si="1504"/>
        <v>0.46064022281166173</v>
      </c>
      <c r="D48178" s="9">
        <f t="shared" ca="1" si="1505"/>
        <v>168.02358128733547</v>
      </c>
    </row>
    <row r="48179" spans="2:4" x14ac:dyDescent="0.25">
      <c r="B48179" s="13">
        <v>48169</v>
      </c>
      <c r="C48179" s="9">
        <f t="shared" ca="1" si="1504"/>
        <v>0.70646859205102186</v>
      </c>
      <c r="D48179" s="9">
        <f t="shared" ca="1" si="1505"/>
        <v>180.86194587334631</v>
      </c>
    </row>
    <row r="48180" spans="2:4" x14ac:dyDescent="0.25">
      <c r="B48180" s="13">
        <v>48170</v>
      </c>
      <c r="C48180" s="9">
        <f t="shared" ca="1" si="1504"/>
        <v>0.24335197966732525</v>
      </c>
      <c r="D48180" s="9">
        <f t="shared" ca="1" si="1505"/>
        <v>156.08878517572151</v>
      </c>
    </row>
    <row r="48181" spans="2:4" x14ac:dyDescent="0.25">
      <c r="B48181" s="13">
        <v>48171</v>
      </c>
      <c r="C48181" s="9">
        <f t="shared" ca="1" si="1504"/>
        <v>0.24334021039301623</v>
      </c>
      <c r="D48181" s="9">
        <f t="shared" ca="1" si="1505"/>
        <v>156.08803367023447</v>
      </c>
    </row>
    <row r="48182" spans="2:4" x14ac:dyDescent="0.25">
      <c r="B48182" s="13">
        <v>48172</v>
      </c>
      <c r="C48182" s="9">
        <f t="shared" ca="1" si="1504"/>
        <v>0.15117789709558005</v>
      </c>
      <c r="D48182" s="9">
        <f t="shared" ca="1" si="1505"/>
        <v>149.37210723481908</v>
      </c>
    </row>
    <row r="48183" spans="2:4" x14ac:dyDescent="0.25">
      <c r="B48183" s="13">
        <v>48173</v>
      </c>
      <c r="C48183" s="9">
        <f t="shared" ca="1" si="1504"/>
        <v>0.75667692176834989</v>
      </c>
      <c r="D48183" s="9">
        <f t="shared" ca="1" si="1505"/>
        <v>183.91306030770644</v>
      </c>
    </row>
    <row r="48184" spans="2:4" x14ac:dyDescent="0.25">
      <c r="B48184" s="13">
        <v>48174</v>
      </c>
      <c r="C48184" s="9">
        <f t="shared" ca="1" si="1504"/>
        <v>0.39588767330564156</v>
      </c>
      <c r="D48184" s="9">
        <f t="shared" ca="1" si="1505"/>
        <v>164.71988132914311</v>
      </c>
    </row>
    <row r="48185" spans="2:4" x14ac:dyDescent="0.25">
      <c r="B48185" s="13">
        <v>48175</v>
      </c>
      <c r="C48185" s="9">
        <f t="shared" ca="1" si="1504"/>
        <v>0.35993686844122352</v>
      </c>
      <c r="D48185" s="9">
        <f t="shared" ca="1" si="1505"/>
        <v>162.82744907560809</v>
      </c>
    </row>
    <row r="48186" spans="2:4" x14ac:dyDescent="0.25">
      <c r="B48186" s="13">
        <v>48176</v>
      </c>
      <c r="C48186" s="9">
        <f t="shared" ca="1" si="1504"/>
        <v>0.14902752924283813</v>
      </c>
      <c r="D48186" s="9">
        <f t="shared" ca="1" si="1505"/>
        <v>149.18773410599678</v>
      </c>
    </row>
    <row r="48187" spans="2:4" x14ac:dyDescent="0.25">
      <c r="B48187" s="13">
        <v>48177</v>
      </c>
      <c r="C48187" s="9">
        <f t="shared" ca="1" si="1504"/>
        <v>0.75993960800711369</v>
      </c>
      <c r="D48187" s="9">
        <f t="shared" ca="1" si="1505"/>
        <v>184.12216620966797</v>
      </c>
    </row>
    <row r="48188" spans="2:4" x14ac:dyDescent="0.25">
      <c r="B48188" s="13">
        <v>48178</v>
      </c>
      <c r="C48188" s="9">
        <f t="shared" ca="1" si="1504"/>
        <v>0.44642350172198042</v>
      </c>
      <c r="D48188" s="9">
        <f t="shared" ca="1" si="1505"/>
        <v>167.3059476463371</v>
      </c>
    </row>
    <row r="48189" spans="2:4" x14ac:dyDescent="0.25">
      <c r="B48189" s="13">
        <v>48179</v>
      </c>
      <c r="C48189" s="9">
        <f t="shared" ca="1" si="1504"/>
        <v>0.81532159457546094</v>
      </c>
      <c r="D48189" s="9">
        <f t="shared" ca="1" si="1505"/>
        <v>187.95357615338287</v>
      </c>
    </row>
    <row r="48190" spans="2:4" x14ac:dyDescent="0.25">
      <c r="B48190" s="13">
        <v>48180</v>
      </c>
      <c r="C48190" s="9">
        <f t="shared" ca="1" si="1504"/>
        <v>0.29479477466476067</v>
      </c>
      <c r="D48190" s="9">
        <f t="shared" ca="1" si="1505"/>
        <v>159.21138155810118</v>
      </c>
    </row>
    <row r="48191" spans="2:4" x14ac:dyDescent="0.25">
      <c r="B48191" s="13">
        <v>48181</v>
      </c>
      <c r="C48191" s="9">
        <f t="shared" ca="1" si="1504"/>
        <v>8.3676003652397024E-2</v>
      </c>
      <c r="D48191" s="9">
        <f t="shared" ca="1" si="1505"/>
        <v>142.3847506576459</v>
      </c>
    </row>
    <row r="48192" spans="2:4" x14ac:dyDescent="0.25">
      <c r="B48192" s="13">
        <v>48182</v>
      </c>
      <c r="C48192" s="9">
        <f t="shared" ca="1" si="1504"/>
        <v>0.98568738904705833</v>
      </c>
      <c r="D48192" s="9">
        <f t="shared" ca="1" si="1505"/>
        <v>213.77219353055949</v>
      </c>
    </row>
    <row r="48193" spans="2:4" x14ac:dyDescent="0.25">
      <c r="B48193" s="13">
        <v>48183</v>
      </c>
      <c r="C48193" s="9">
        <f t="shared" ca="1" si="1504"/>
        <v>0.95977025245862424</v>
      </c>
      <c r="D48193" s="9">
        <f t="shared" ca="1" si="1505"/>
        <v>204.96052349944688</v>
      </c>
    </row>
    <row r="48194" spans="2:4" x14ac:dyDescent="0.25">
      <c r="B48194" s="13">
        <v>48184</v>
      </c>
      <c r="C48194" s="9">
        <f t="shared" ca="1" si="1504"/>
        <v>0.6377563174500932</v>
      </c>
      <c r="D48194" s="9">
        <f t="shared" ca="1" si="1505"/>
        <v>177.04935860780878</v>
      </c>
    </row>
    <row r="48195" spans="2:4" x14ac:dyDescent="0.25">
      <c r="B48195" s="13">
        <v>48185</v>
      </c>
      <c r="C48195" s="9">
        <f t="shared" ca="1" si="1504"/>
        <v>0.44512058946983102</v>
      </c>
      <c r="D48195" s="9">
        <f t="shared" ca="1" si="1505"/>
        <v>167.24001926786892</v>
      </c>
    </row>
    <row r="48196" spans="2:4" x14ac:dyDescent="0.25">
      <c r="B48196" s="13">
        <v>48186</v>
      </c>
      <c r="C48196" s="9">
        <f t="shared" ca="1" si="1504"/>
        <v>0.63745734307604496</v>
      </c>
      <c r="D48196" s="9">
        <f t="shared" ca="1" si="1505"/>
        <v>177.03341194150195</v>
      </c>
    </row>
    <row r="48197" spans="2:4" x14ac:dyDescent="0.25">
      <c r="B48197" s="13">
        <v>48187</v>
      </c>
      <c r="C48197" s="9">
        <f t="shared" ca="1" si="1504"/>
        <v>0.92209765008134292</v>
      </c>
      <c r="D48197" s="9">
        <f t="shared" ca="1" si="1505"/>
        <v>198.38647165377705</v>
      </c>
    </row>
    <row r="48198" spans="2:4" x14ac:dyDescent="0.25">
      <c r="B48198" s="13">
        <v>48188</v>
      </c>
      <c r="C48198" s="9">
        <f t="shared" ca="1" si="1504"/>
        <v>0.82170587660987571</v>
      </c>
      <c r="D48198" s="9">
        <f t="shared" ca="1" si="1505"/>
        <v>188.43771216556556</v>
      </c>
    </row>
    <row r="48199" spans="2:4" x14ac:dyDescent="0.25">
      <c r="B48199" s="13">
        <v>48189</v>
      </c>
      <c r="C48199" s="9">
        <f t="shared" ca="1" si="1504"/>
        <v>0.48926481928028376</v>
      </c>
      <c r="D48199" s="9">
        <f t="shared" ca="1" si="1505"/>
        <v>169.46175288340612</v>
      </c>
    </row>
    <row r="48200" spans="2:4" x14ac:dyDescent="0.25">
      <c r="B48200" s="13">
        <v>48190</v>
      </c>
      <c r="C48200" s="9">
        <f t="shared" ca="1" si="1504"/>
        <v>0.38856726044747858</v>
      </c>
      <c r="D48200" s="9">
        <f t="shared" ca="1" si="1505"/>
        <v>164.33889594642216</v>
      </c>
    </row>
    <row r="48201" spans="2:4" x14ac:dyDescent="0.25">
      <c r="B48201" s="13">
        <v>48191</v>
      </c>
      <c r="C48201" s="9">
        <f t="shared" ca="1" si="1504"/>
        <v>3.7608078695788749E-2</v>
      </c>
      <c r="D48201" s="9">
        <f t="shared" ca="1" si="1505"/>
        <v>134.41712009510718</v>
      </c>
    </row>
    <row r="48202" spans="2:4" x14ac:dyDescent="0.25">
      <c r="B48202" s="13">
        <v>48192</v>
      </c>
      <c r="C48202" s="9">
        <f t="shared" ca="1" si="1504"/>
        <v>0.61410080159903868</v>
      </c>
      <c r="D48202" s="9">
        <f t="shared" ca="1" si="1505"/>
        <v>175.80046640996241</v>
      </c>
    </row>
    <row r="48203" spans="2:4" x14ac:dyDescent="0.25">
      <c r="B48203" s="13">
        <v>48193</v>
      </c>
      <c r="C48203" s="9">
        <f t="shared" ca="1" si="1504"/>
        <v>0.14650459700639729</v>
      </c>
      <c r="D48203" s="9">
        <f t="shared" ca="1" si="1505"/>
        <v>148.96913664048316</v>
      </c>
    </row>
    <row r="48204" spans="2:4" x14ac:dyDescent="0.25">
      <c r="B48204" s="13">
        <v>48194</v>
      </c>
      <c r="C48204" s="9">
        <f t="shared" ref="C48204:C48267" ca="1" si="1506">RAND()</f>
        <v>0.79490937049579902</v>
      </c>
      <c r="D48204" s="9">
        <f t="shared" ref="D48204:D48267" ca="1" si="1507">_xlfn.NORM.INV(C48204,$C$6,$C$7)</f>
        <v>186.47149390668642</v>
      </c>
    </row>
    <row r="48205" spans="2:4" x14ac:dyDescent="0.25">
      <c r="B48205" s="13">
        <v>48195</v>
      </c>
      <c r="C48205" s="9">
        <f t="shared" ca="1" si="1506"/>
        <v>0.95494575150294758</v>
      </c>
      <c r="D48205" s="9">
        <f t="shared" ca="1" si="1507"/>
        <v>203.89651332885097</v>
      </c>
    </row>
    <row r="48206" spans="2:4" x14ac:dyDescent="0.25">
      <c r="B48206" s="13">
        <v>48196</v>
      </c>
      <c r="C48206" s="9">
        <f t="shared" ca="1" si="1506"/>
        <v>0.7692439755237741</v>
      </c>
      <c r="D48206" s="9">
        <f t="shared" ca="1" si="1507"/>
        <v>184.7271865811316</v>
      </c>
    </row>
    <row r="48207" spans="2:4" x14ac:dyDescent="0.25">
      <c r="B48207" s="13">
        <v>48197</v>
      </c>
      <c r="C48207" s="9">
        <f t="shared" ca="1" si="1506"/>
        <v>0.97598981272970531</v>
      </c>
      <c r="D48207" s="9">
        <f t="shared" ca="1" si="1507"/>
        <v>209.54376158997349</v>
      </c>
    </row>
    <row r="48208" spans="2:4" x14ac:dyDescent="0.25">
      <c r="B48208" s="13">
        <v>48198</v>
      </c>
      <c r="C48208" s="9">
        <f t="shared" ca="1" si="1506"/>
        <v>0.31464933600550549</v>
      </c>
      <c r="D48208" s="9">
        <f t="shared" ca="1" si="1507"/>
        <v>160.34571579539318</v>
      </c>
    </row>
    <row r="48209" spans="2:4" x14ac:dyDescent="0.25">
      <c r="B48209" s="13">
        <v>48199</v>
      </c>
      <c r="C48209" s="9">
        <f t="shared" ca="1" si="1506"/>
        <v>0.96734236172454602</v>
      </c>
      <c r="D48209" s="9">
        <f t="shared" ca="1" si="1507"/>
        <v>206.86188146206638</v>
      </c>
    </row>
    <row r="48210" spans="2:4" x14ac:dyDescent="0.25">
      <c r="B48210" s="13">
        <v>48200</v>
      </c>
      <c r="C48210" s="9">
        <f t="shared" ca="1" si="1506"/>
        <v>0.1981339849913597</v>
      </c>
      <c r="D48210" s="9">
        <f t="shared" ca="1" si="1507"/>
        <v>153.03389411750589</v>
      </c>
    </row>
    <row r="48211" spans="2:4" x14ac:dyDescent="0.25">
      <c r="B48211" s="13">
        <v>48201</v>
      </c>
      <c r="C48211" s="9">
        <f t="shared" ca="1" si="1506"/>
        <v>0.57770367886447671</v>
      </c>
      <c r="D48211" s="9">
        <f t="shared" ca="1" si="1507"/>
        <v>173.92044777440137</v>
      </c>
    </row>
    <row r="48212" spans="2:4" x14ac:dyDescent="0.25">
      <c r="B48212" s="13">
        <v>48202</v>
      </c>
      <c r="C48212" s="9">
        <f t="shared" ca="1" si="1506"/>
        <v>0.79232666510025906</v>
      </c>
      <c r="D48212" s="9">
        <f t="shared" ca="1" si="1507"/>
        <v>186.29041570636232</v>
      </c>
    </row>
    <row r="48213" spans="2:4" x14ac:dyDescent="0.25">
      <c r="B48213" s="13">
        <v>48203</v>
      </c>
      <c r="C48213" s="9">
        <f t="shared" ca="1" si="1506"/>
        <v>0.65196085970278073</v>
      </c>
      <c r="D48213" s="9">
        <f t="shared" ca="1" si="1507"/>
        <v>177.81239619785802</v>
      </c>
    </row>
    <row r="48214" spans="2:4" x14ac:dyDescent="0.25">
      <c r="B48214" s="13">
        <v>48204</v>
      </c>
      <c r="C48214" s="9">
        <f t="shared" ca="1" si="1506"/>
        <v>0.78348670778207796</v>
      </c>
      <c r="D48214" s="9">
        <f t="shared" ca="1" si="1507"/>
        <v>185.68046103081628</v>
      </c>
    </row>
    <row r="48215" spans="2:4" x14ac:dyDescent="0.25">
      <c r="B48215" s="13">
        <v>48205</v>
      </c>
      <c r="C48215" s="9">
        <f t="shared" ca="1" si="1506"/>
        <v>0.96958779011374663</v>
      </c>
      <c r="D48215" s="9">
        <f t="shared" ca="1" si="1507"/>
        <v>207.49539306386799</v>
      </c>
    </row>
    <row r="48216" spans="2:4" x14ac:dyDescent="0.25">
      <c r="B48216" s="13">
        <v>48206</v>
      </c>
      <c r="C48216" s="9">
        <f t="shared" ca="1" si="1506"/>
        <v>0.21129631195990328</v>
      </c>
      <c r="D48216" s="9">
        <f t="shared" ca="1" si="1507"/>
        <v>153.96137139575865</v>
      </c>
    </row>
    <row r="48217" spans="2:4" x14ac:dyDescent="0.25">
      <c r="B48217" s="13">
        <v>48207</v>
      </c>
      <c r="C48217" s="9">
        <f t="shared" ca="1" si="1506"/>
        <v>0.77076055991821124</v>
      </c>
      <c r="D48217" s="9">
        <f t="shared" ca="1" si="1507"/>
        <v>184.82707827418957</v>
      </c>
    </row>
    <row r="48218" spans="2:4" x14ac:dyDescent="0.25">
      <c r="B48218" s="13">
        <v>48208</v>
      </c>
      <c r="C48218" s="9">
        <f t="shared" ca="1" si="1506"/>
        <v>0.41755295295328809</v>
      </c>
      <c r="D48218" s="9">
        <f t="shared" ca="1" si="1507"/>
        <v>165.83684780025189</v>
      </c>
    </row>
    <row r="48219" spans="2:4" x14ac:dyDescent="0.25">
      <c r="B48219" s="13">
        <v>48209</v>
      </c>
      <c r="C48219" s="9">
        <f t="shared" ca="1" si="1506"/>
        <v>0.81525215543869534</v>
      </c>
      <c r="D48219" s="9">
        <f t="shared" ca="1" si="1507"/>
        <v>187.94836832515165</v>
      </c>
    </row>
    <row r="48220" spans="2:4" x14ac:dyDescent="0.25">
      <c r="B48220" s="13">
        <v>48210</v>
      </c>
      <c r="C48220" s="9">
        <f t="shared" ca="1" si="1506"/>
        <v>0.97895858703197969</v>
      </c>
      <c r="D48220" s="9">
        <f t="shared" ca="1" si="1507"/>
        <v>210.65400304055095</v>
      </c>
    </row>
    <row r="48221" spans="2:4" x14ac:dyDescent="0.25">
      <c r="B48221" s="13">
        <v>48211</v>
      </c>
      <c r="C48221" s="9">
        <f t="shared" ca="1" si="1506"/>
        <v>0.28235834577055285</v>
      </c>
      <c r="D48221" s="9">
        <f t="shared" ca="1" si="1507"/>
        <v>158.48300347485778</v>
      </c>
    </row>
    <row r="48222" spans="2:4" x14ac:dyDescent="0.25">
      <c r="B48222" s="13">
        <v>48212</v>
      </c>
      <c r="C48222" s="9">
        <f t="shared" ca="1" si="1506"/>
        <v>0.73494775078870578</v>
      </c>
      <c r="D48222" s="9">
        <f t="shared" ca="1" si="1507"/>
        <v>182.55693008107235</v>
      </c>
    </row>
    <row r="48223" spans="2:4" x14ac:dyDescent="0.25">
      <c r="B48223" s="13">
        <v>48213</v>
      </c>
      <c r="C48223" s="9">
        <f t="shared" ca="1" si="1506"/>
        <v>1.4189211044988936E-2</v>
      </c>
      <c r="D48223" s="9">
        <f t="shared" ca="1" si="1507"/>
        <v>126.15969959528135</v>
      </c>
    </row>
    <row r="48224" spans="2:4" x14ac:dyDescent="0.25">
      <c r="B48224" s="13">
        <v>48214</v>
      </c>
      <c r="C48224" s="9">
        <f t="shared" ca="1" si="1506"/>
        <v>0.30024727819973773</v>
      </c>
      <c r="D48224" s="9">
        <f t="shared" ca="1" si="1507"/>
        <v>159.52621104996979</v>
      </c>
    </row>
    <row r="48225" spans="2:4" x14ac:dyDescent="0.25">
      <c r="B48225" s="13">
        <v>48215</v>
      </c>
      <c r="C48225" s="9">
        <f t="shared" ca="1" si="1506"/>
        <v>0.28880346973325999</v>
      </c>
      <c r="D48225" s="9">
        <f t="shared" ca="1" si="1507"/>
        <v>158.86232738824572</v>
      </c>
    </row>
    <row r="48226" spans="2:4" x14ac:dyDescent="0.25">
      <c r="B48226" s="13">
        <v>48216</v>
      </c>
      <c r="C48226" s="9">
        <f t="shared" ca="1" si="1506"/>
        <v>0.9557507037495595</v>
      </c>
      <c r="D48226" s="9">
        <f t="shared" ca="1" si="1507"/>
        <v>204.06742734934721</v>
      </c>
    </row>
    <row r="48227" spans="2:4" x14ac:dyDescent="0.25">
      <c r="B48227" s="13">
        <v>48217</v>
      </c>
      <c r="C48227" s="9">
        <f t="shared" ca="1" si="1506"/>
        <v>0.97174954826324156</v>
      </c>
      <c r="D48227" s="9">
        <f t="shared" ca="1" si="1507"/>
        <v>208.14304056967188</v>
      </c>
    </row>
    <row r="48228" spans="2:4" x14ac:dyDescent="0.25">
      <c r="B48228" s="13">
        <v>48218</v>
      </c>
      <c r="C48228" s="9">
        <f t="shared" ca="1" si="1506"/>
        <v>0.83721434073226308</v>
      </c>
      <c r="D48228" s="9">
        <f t="shared" ca="1" si="1507"/>
        <v>189.66146785036631</v>
      </c>
    </row>
    <row r="48229" spans="2:4" x14ac:dyDescent="0.25">
      <c r="B48229" s="13">
        <v>48219</v>
      </c>
      <c r="C48229" s="9">
        <f t="shared" ca="1" si="1506"/>
        <v>4.4437841118304067E-2</v>
      </c>
      <c r="D48229" s="9">
        <f t="shared" ca="1" si="1507"/>
        <v>135.97282926921338</v>
      </c>
    </row>
    <row r="48230" spans="2:4" x14ac:dyDescent="0.25">
      <c r="B48230" s="13">
        <v>48220</v>
      </c>
      <c r="C48230" s="9">
        <f t="shared" ca="1" si="1506"/>
        <v>0.37541240545655474</v>
      </c>
      <c r="D48230" s="9">
        <f t="shared" ca="1" si="1507"/>
        <v>163.64896057245568</v>
      </c>
    </row>
    <row r="48231" spans="2:4" x14ac:dyDescent="0.25">
      <c r="B48231" s="13">
        <v>48221</v>
      </c>
      <c r="C48231" s="9">
        <f t="shared" ca="1" si="1506"/>
        <v>0.25694014102342699</v>
      </c>
      <c r="D48231" s="9">
        <f t="shared" ca="1" si="1507"/>
        <v>156.94384671711313</v>
      </c>
    </row>
    <row r="48232" spans="2:4" x14ac:dyDescent="0.25">
      <c r="B48232" s="13">
        <v>48222</v>
      </c>
      <c r="C48232" s="9">
        <f t="shared" ca="1" si="1506"/>
        <v>0.18429032405796275</v>
      </c>
      <c r="D48232" s="9">
        <f t="shared" ca="1" si="1507"/>
        <v>152.01729589806251</v>
      </c>
    </row>
    <row r="48233" spans="2:4" x14ac:dyDescent="0.25">
      <c r="B48233" s="13">
        <v>48223</v>
      </c>
      <c r="C48233" s="9">
        <f t="shared" ca="1" si="1506"/>
        <v>0.69126756694966818</v>
      </c>
      <c r="D48233" s="9">
        <f t="shared" ca="1" si="1507"/>
        <v>179.98893004494718</v>
      </c>
    </row>
    <row r="48234" spans="2:4" x14ac:dyDescent="0.25">
      <c r="B48234" s="13">
        <v>48224</v>
      </c>
      <c r="C48234" s="9">
        <f t="shared" ca="1" si="1506"/>
        <v>0.63095432272936125</v>
      </c>
      <c r="D48234" s="9">
        <f t="shared" ca="1" si="1507"/>
        <v>176.68763909515491</v>
      </c>
    </row>
    <row r="48235" spans="2:4" x14ac:dyDescent="0.25">
      <c r="B48235" s="13">
        <v>48225</v>
      </c>
      <c r="C48235" s="9">
        <f t="shared" ca="1" si="1506"/>
        <v>0.89487995756674654</v>
      </c>
      <c r="D48235" s="9">
        <f t="shared" ca="1" si="1507"/>
        <v>195.0581108340528</v>
      </c>
    </row>
    <row r="48236" spans="2:4" x14ac:dyDescent="0.25">
      <c r="B48236" s="13">
        <v>48226</v>
      </c>
      <c r="C48236" s="9">
        <f t="shared" ca="1" si="1506"/>
        <v>0.98568442305116521</v>
      </c>
      <c r="D48236" s="9">
        <f t="shared" ca="1" si="1507"/>
        <v>213.77056277193986</v>
      </c>
    </row>
    <row r="48237" spans="2:4" x14ac:dyDescent="0.25">
      <c r="B48237" s="13">
        <v>48227</v>
      </c>
      <c r="C48237" s="9">
        <f t="shared" ca="1" si="1506"/>
        <v>0.69655574812186449</v>
      </c>
      <c r="D48237" s="9">
        <f t="shared" ca="1" si="1507"/>
        <v>180.29039935003649</v>
      </c>
    </row>
    <row r="48238" spans="2:4" x14ac:dyDescent="0.25">
      <c r="B48238" s="13">
        <v>48228</v>
      </c>
      <c r="C48238" s="9">
        <f t="shared" ca="1" si="1506"/>
        <v>0.50559046769202431</v>
      </c>
      <c r="D48238" s="9">
        <f t="shared" ca="1" si="1507"/>
        <v>170.28027366094622</v>
      </c>
    </row>
    <row r="48239" spans="2:4" x14ac:dyDescent="0.25">
      <c r="B48239" s="13">
        <v>48229</v>
      </c>
      <c r="C48239" s="9">
        <f t="shared" ca="1" si="1506"/>
        <v>0.45307848705348119</v>
      </c>
      <c r="D48239" s="9">
        <f t="shared" ca="1" si="1507"/>
        <v>167.64225445181503</v>
      </c>
    </row>
    <row r="48240" spans="2:4" x14ac:dyDescent="0.25">
      <c r="B48240" s="13">
        <v>48230</v>
      </c>
      <c r="C48240" s="9">
        <f t="shared" ca="1" si="1506"/>
        <v>0.89960995046034198</v>
      </c>
      <c r="D48240" s="9">
        <f t="shared" ca="1" si="1507"/>
        <v>195.58664394583334</v>
      </c>
    </row>
    <row r="48241" spans="2:4" x14ac:dyDescent="0.25">
      <c r="B48241" s="13">
        <v>48231</v>
      </c>
      <c r="C48241" s="9">
        <f t="shared" ca="1" si="1506"/>
        <v>0.74133705945985284</v>
      </c>
      <c r="D48241" s="9">
        <f t="shared" ca="1" si="1507"/>
        <v>182.94945945599079</v>
      </c>
    </row>
    <row r="48242" spans="2:4" x14ac:dyDescent="0.25">
      <c r="B48242" s="13">
        <v>48232</v>
      </c>
      <c r="C48242" s="9">
        <f t="shared" ca="1" si="1506"/>
        <v>0.46120522677625453</v>
      </c>
      <c r="D48242" s="9">
        <f t="shared" ca="1" si="1507"/>
        <v>168.05204303748496</v>
      </c>
    </row>
    <row r="48243" spans="2:4" x14ac:dyDescent="0.25">
      <c r="B48243" s="13">
        <v>48233</v>
      </c>
      <c r="C48243" s="9">
        <f t="shared" ca="1" si="1506"/>
        <v>0.16294232529351615</v>
      </c>
      <c r="D48243" s="9">
        <f t="shared" ca="1" si="1507"/>
        <v>150.35126182214799</v>
      </c>
    </row>
    <row r="48244" spans="2:4" x14ac:dyDescent="0.25">
      <c r="B48244" s="13">
        <v>48234</v>
      </c>
      <c r="C48244" s="9">
        <f t="shared" ca="1" si="1506"/>
        <v>0.9537314611755594</v>
      </c>
      <c r="D48244" s="9">
        <f t="shared" ca="1" si="1507"/>
        <v>203.64327640596787</v>
      </c>
    </row>
    <row r="48245" spans="2:4" x14ac:dyDescent="0.25">
      <c r="B48245" s="13">
        <v>48235</v>
      </c>
      <c r="C48245" s="9">
        <f t="shared" ca="1" si="1506"/>
        <v>0.33863578259328431</v>
      </c>
      <c r="D48245" s="9">
        <f t="shared" ca="1" si="1507"/>
        <v>161.67621608764861</v>
      </c>
    </row>
    <row r="48246" spans="2:4" x14ac:dyDescent="0.25">
      <c r="B48246" s="13">
        <v>48236</v>
      </c>
      <c r="C48246" s="9">
        <f t="shared" ca="1" si="1506"/>
        <v>0.63746680655103993</v>
      </c>
      <c r="D48246" s="9">
        <f t="shared" ca="1" si="1507"/>
        <v>177.03391663484314</v>
      </c>
    </row>
    <row r="48247" spans="2:4" x14ac:dyDescent="0.25">
      <c r="B48247" s="13">
        <v>48237</v>
      </c>
      <c r="C48247" s="9">
        <f t="shared" ca="1" si="1506"/>
        <v>9.049847469917327E-2</v>
      </c>
      <c r="D48247" s="9">
        <f t="shared" ca="1" si="1507"/>
        <v>143.24616548807316</v>
      </c>
    </row>
    <row r="48248" spans="2:4" x14ac:dyDescent="0.25">
      <c r="B48248" s="13">
        <v>48238</v>
      </c>
      <c r="C48248" s="9">
        <f t="shared" ca="1" si="1506"/>
        <v>0.59220750682573009</v>
      </c>
      <c r="D48248" s="9">
        <f t="shared" ca="1" si="1507"/>
        <v>174.66454398123156</v>
      </c>
    </row>
    <row r="48249" spans="2:4" x14ac:dyDescent="0.25">
      <c r="B48249" s="13">
        <v>48239</v>
      </c>
      <c r="C48249" s="9">
        <f t="shared" ca="1" si="1506"/>
        <v>0.57652385015560748</v>
      </c>
      <c r="D48249" s="9">
        <f t="shared" ca="1" si="1507"/>
        <v>173.86017029443843</v>
      </c>
    </row>
    <row r="48250" spans="2:4" x14ac:dyDescent="0.25">
      <c r="B48250" s="13">
        <v>48240</v>
      </c>
      <c r="C48250" s="9">
        <f t="shared" ca="1" si="1506"/>
        <v>0.9539832287958373</v>
      </c>
      <c r="D48250" s="9">
        <f t="shared" ca="1" si="1507"/>
        <v>203.69533913856606</v>
      </c>
    </row>
    <row r="48251" spans="2:4" x14ac:dyDescent="0.25">
      <c r="B48251" s="13">
        <v>48241</v>
      </c>
      <c r="C48251" s="9">
        <f t="shared" ca="1" si="1506"/>
        <v>0.49686061672157866</v>
      </c>
      <c r="D48251" s="9">
        <f t="shared" ca="1" si="1507"/>
        <v>169.84261303779559</v>
      </c>
    </row>
    <row r="48252" spans="2:4" x14ac:dyDescent="0.25">
      <c r="B48252" s="13">
        <v>48242</v>
      </c>
      <c r="C48252" s="9">
        <f t="shared" ca="1" si="1506"/>
        <v>1.4289869350700313E-2</v>
      </c>
      <c r="D48252" s="9">
        <f t="shared" ca="1" si="1507"/>
        <v>126.2152930416223</v>
      </c>
    </row>
    <row r="48253" spans="2:4" x14ac:dyDescent="0.25">
      <c r="B48253" s="13">
        <v>48243</v>
      </c>
      <c r="C48253" s="9">
        <f t="shared" ca="1" si="1506"/>
        <v>0.7708162674874367</v>
      </c>
      <c r="D48253" s="9">
        <f t="shared" ca="1" si="1507"/>
        <v>184.83075455838093</v>
      </c>
    </row>
    <row r="48254" spans="2:4" x14ac:dyDescent="0.25">
      <c r="B48254" s="13">
        <v>48244</v>
      </c>
      <c r="C48254" s="9">
        <f t="shared" ca="1" si="1506"/>
        <v>0.81065131422667425</v>
      </c>
      <c r="D48254" s="9">
        <f t="shared" ca="1" si="1507"/>
        <v>187.60597935972535</v>
      </c>
    </row>
    <row r="48255" spans="2:4" x14ac:dyDescent="0.25">
      <c r="B48255" s="13">
        <v>48245</v>
      </c>
      <c r="C48255" s="9">
        <f t="shared" ca="1" si="1506"/>
        <v>0.54701283962486302</v>
      </c>
      <c r="D48255" s="9">
        <f t="shared" ca="1" si="1507"/>
        <v>172.36235597657841</v>
      </c>
    </row>
    <row r="48256" spans="2:4" x14ac:dyDescent="0.25">
      <c r="B48256" s="13">
        <v>48246</v>
      </c>
      <c r="C48256" s="9">
        <f t="shared" ca="1" si="1506"/>
        <v>0.38234641012271064</v>
      </c>
      <c r="D48256" s="9">
        <f t="shared" ca="1" si="1507"/>
        <v>164.01351937207997</v>
      </c>
    </row>
    <row r="48257" spans="2:4" x14ac:dyDescent="0.25">
      <c r="B48257" s="13">
        <v>48247</v>
      </c>
      <c r="C48257" s="9">
        <f t="shared" ca="1" si="1506"/>
        <v>0.63306293732359742</v>
      </c>
      <c r="D48257" s="9">
        <f t="shared" ca="1" si="1507"/>
        <v>176.79953265290277</v>
      </c>
    </row>
    <row r="48258" spans="2:4" x14ac:dyDescent="0.25">
      <c r="B48258" s="13">
        <v>48248</v>
      </c>
      <c r="C48258" s="9">
        <f t="shared" ca="1" si="1506"/>
        <v>0.2635105715527889</v>
      </c>
      <c r="D48258" s="9">
        <f t="shared" ca="1" si="1507"/>
        <v>157.34880391785339</v>
      </c>
    </row>
    <row r="48259" spans="2:4" x14ac:dyDescent="0.25">
      <c r="B48259" s="13">
        <v>48249</v>
      </c>
      <c r="C48259" s="9">
        <f t="shared" ca="1" si="1506"/>
        <v>7.2567194661718903E-2</v>
      </c>
      <c r="D48259" s="9">
        <f t="shared" ca="1" si="1507"/>
        <v>140.86130476473681</v>
      </c>
    </row>
    <row r="48260" spans="2:4" x14ac:dyDescent="0.25">
      <c r="B48260" s="13">
        <v>48250</v>
      </c>
      <c r="C48260" s="9">
        <f t="shared" ca="1" si="1506"/>
        <v>0.49886439298546126</v>
      </c>
      <c r="D48260" s="9">
        <f t="shared" ca="1" si="1507"/>
        <v>169.94306903008612</v>
      </c>
    </row>
    <row r="48261" spans="2:4" x14ac:dyDescent="0.25">
      <c r="B48261" s="13">
        <v>48251</v>
      </c>
      <c r="C48261" s="9">
        <f t="shared" ca="1" si="1506"/>
        <v>0.68796275060250456</v>
      </c>
      <c r="D48261" s="9">
        <f t="shared" ca="1" si="1507"/>
        <v>179.80167889159532</v>
      </c>
    </row>
    <row r="48262" spans="2:4" x14ac:dyDescent="0.25">
      <c r="B48262" s="13">
        <v>48252</v>
      </c>
      <c r="C48262" s="9">
        <f t="shared" ca="1" si="1506"/>
        <v>0.46230696846525188</v>
      </c>
      <c r="D48262" s="9">
        <f t="shared" ca="1" si="1507"/>
        <v>168.10753135077937</v>
      </c>
    </row>
    <row r="48263" spans="2:4" x14ac:dyDescent="0.25">
      <c r="B48263" s="13">
        <v>48253</v>
      </c>
      <c r="C48263" s="9">
        <f t="shared" ca="1" si="1506"/>
        <v>2.939176541603028E-3</v>
      </c>
      <c r="D48263" s="9">
        <f t="shared" ca="1" si="1507"/>
        <v>114.91018268902731</v>
      </c>
    </row>
    <row r="48264" spans="2:4" x14ac:dyDescent="0.25">
      <c r="B48264" s="13">
        <v>48254</v>
      </c>
      <c r="C48264" s="9">
        <f t="shared" ca="1" si="1506"/>
        <v>0.43521214857607804</v>
      </c>
      <c r="D48264" s="9">
        <f t="shared" ca="1" si="1507"/>
        <v>166.73760874275121</v>
      </c>
    </row>
    <row r="48265" spans="2:4" x14ac:dyDescent="0.25">
      <c r="B48265" s="13">
        <v>48255</v>
      </c>
      <c r="C48265" s="9">
        <f t="shared" ca="1" si="1506"/>
        <v>0.93012582104427899</v>
      </c>
      <c r="D48265" s="9">
        <f t="shared" ca="1" si="1507"/>
        <v>199.53457532646621</v>
      </c>
    </row>
    <row r="48266" spans="2:4" x14ac:dyDescent="0.25">
      <c r="B48266" s="13">
        <v>48256</v>
      </c>
      <c r="C48266" s="9">
        <f t="shared" ca="1" si="1506"/>
        <v>0.58246321532981948</v>
      </c>
      <c r="D48266" s="9">
        <f t="shared" ca="1" si="1507"/>
        <v>174.16398051299731</v>
      </c>
    </row>
    <row r="48267" spans="2:4" x14ac:dyDescent="0.25">
      <c r="B48267" s="13">
        <v>48257</v>
      </c>
      <c r="C48267" s="9">
        <f t="shared" ca="1" si="1506"/>
        <v>2.136763233302641E-2</v>
      </c>
      <c r="D48267" s="9">
        <f t="shared" ca="1" si="1507"/>
        <v>129.47423695780594</v>
      </c>
    </row>
    <row r="48268" spans="2:4" x14ac:dyDescent="0.25">
      <c r="B48268" s="13">
        <v>48258</v>
      </c>
      <c r="C48268" s="9">
        <f t="shared" ref="C48268:C48331" ca="1" si="1508">RAND()</f>
        <v>0.66787295042166206</v>
      </c>
      <c r="D48268" s="9">
        <f t="shared" ref="D48268:D48331" ca="1" si="1509">_xlfn.NORM.INV(C48268,$C$6,$C$7)</f>
        <v>178.68094584428727</v>
      </c>
    </row>
    <row r="48269" spans="2:4" x14ac:dyDescent="0.25">
      <c r="B48269" s="13">
        <v>48259</v>
      </c>
      <c r="C48269" s="9">
        <f t="shared" ca="1" si="1508"/>
        <v>0.64082430771452747</v>
      </c>
      <c r="D48269" s="9">
        <f t="shared" ca="1" si="1509"/>
        <v>177.21326007306649</v>
      </c>
    </row>
    <row r="48270" spans="2:4" x14ac:dyDescent="0.25">
      <c r="B48270" s="13">
        <v>48260</v>
      </c>
      <c r="C48270" s="9">
        <f t="shared" ca="1" si="1508"/>
        <v>0.41081848209436844</v>
      </c>
      <c r="D48270" s="9">
        <f t="shared" ca="1" si="1509"/>
        <v>165.49119915835252</v>
      </c>
    </row>
    <row r="48271" spans="2:4" x14ac:dyDescent="0.25">
      <c r="B48271" s="13">
        <v>48261</v>
      </c>
      <c r="C48271" s="9">
        <f t="shared" ca="1" si="1508"/>
        <v>0.73512266212210642</v>
      </c>
      <c r="D48271" s="9">
        <f t="shared" ca="1" si="1509"/>
        <v>182.56761099085438</v>
      </c>
    </row>
    <row r="48272" spans="2:4" x14ac:dyDescent="0.25">
      <c r="B48272" s="13">
        <v>48262</v>
      </c>
      <c r="C48272" s="9">
        <f t="shared" ca="1" si="1508"/>
        <v>0.74137333233566827</v>
      </c>
      <c r="D48272" s="9">
        <f t="shared" ca="1" si="1509"/>
        <v>182.95170204878659</v>
      </c>
    </row>
    <row r="48273" spans="2:4" x14ac:dyDescent="0.25">
      <c r="B48273" s="13">
        <v>48263</v>
      </c>
      <c r="C48273" s="9">
        <f t="shared" ca="1" si="1508"/>
        <v>0.87221447355064774</v>
      </c>
      <c r="D48273" s="9">
        <f t="shared" ca="1" si="1509"/>
        <v>192.73843241314586</v>
      </c>
    </row>
    <row r="48274" spans="2:4" x14ac:dyDescent="0.25">
      <c r="B48274" s="13">
        <v>48264</v>
      </c>
      <c r="C48274" s="9">
        <f t="shared" ca="1" si="1508"/>
        <v>0.81276890639908983</v>
      </c>
      <c r="D48274" s="9">
        <f t="shared" ca="1" si="1509"/>
        <v>187.76292127503893</v>
      </c>
    </row>
    <row r="48275" spans="2:4" x14ac:dyDescent="0.25">
      <c r="B48275" s="13">
        <v>48265</v>
      </c>
      <c r="C48275" s="9">
        <f t="shared" ca="1" si="1508"/>
        <v>2.4263372703392738E-2</v>
      </c>
      <c r="D48275" s="9">
        <f t="shared" ca="1" si="1509"/>
        <v>130.54547251447852</v>
      </c>
    </row>
    <row r="48276" spans="2:4" x14ac:dyDescent="0.25">
      <c r="B48276" s="13">
        <v>48266</v>
      </c>
      <c r="C48276" s="9">
        <f t="shared" ca="1" si="1508"/>
        <v>0.68103486977911964</v>
      </c>
      <c r="D48276" s="9">
        <f t="shared" ca="1" si="1509"/>
        <v>179.41189211608094</v>
      </c>
    </row>
    <row r="48277" spans="2:4" x14ac:dyDescent="0.25">
      <c r="B48277" s="13">
        <v>48267</v>
      </c>
      <c r="C48277" s="9">
        <f t="shared" ca="1" si="1508"/>
        <v>0.46170658596305403</v>
      </c>
      <c r="D48277" s="9">
        <f t="shared" ca="1" si="1509"/>
        <v>168.07729541370492</v>
      </c>
    </row>
    <row r="48278" spans="2:4" x14ac:dyDescent="0.25">
      <c r="B48278" s="13">
        <v>48268</v>
      </c>
      <c r="C48278" s="9">
        <f t="shared" ca="1" si="1508"/>
        <v>0.66042336121741008</v>
      </c>
      <c r="D48278" s="9">
        <f t="shared" ca="1" si="1509"/>
        <v>178.2723766873462</v>
      </c>
    </row>
    <row r="48279" spans="2:4" x14ac:dyDescent="0.25">
      <c r="B48279" s="13">
        <v>48269</v>
      </c>
      <c r="C48279" s="9">
        <f t="shared" ca="1" si="1508"/>
        <v>0.36692497271909763</v>
      </c>
      <c r="D48279" s="9">
        <f t="shared" ca="1" si="1509"/>
        <v>163.19982518327015</v>
      </c>
    </row>
    <row r="48280" spans="2:4" x14ac:dyDescent="0.25">
      <c r="B48280" s="13">
        <v>48270</v>
      </c>
      <c r="C48280" s="9">
        <f t="shared" ca="1" si="1508"/>
        <v>0.7204459770534607</v>
      </c>
      <c r="D48280" s="9">
        <f t="shared" ca="1" si="1509"/>
        <v>181.68333748467273</v>
      </c>
    </row>
    <row r="48281" spans="2:4" x14ac:dyDescent="0.25">
      <c r="B48281" s="13">
        <v>48271</v>
      </c>
      <c r="C48281" s="9">
        <f t="shared" ca="1" si="1508"/>
        <v>0.47689633540805576</v>
      </c>
      <c r="D48281" s="9">
        <f t="shared" ca="1" si="1509"/>
        <v>168.84110583311679</v>
      </c>
    </row>
    <row r="48282" spans="2:4" x14ac:dyDescent="0.25">
      <c r="B48282" s="13">
        <v>48272</v>
      </c>
      <c r="C48282" s="9">
        <f t="shared" ca="1" si="1508"/>
        <v>5.219788279487636E-2</v>
      </c>
      <c r="D48282" s="9">
        <f t="shared" ca="1" si="1509"/>
        <v>137.52187004480905</v>
      </c>
    </row>
    <row r="48283" spans="2:4" x14ac:dyDescent="0.25">
      <c r="B48283" s="13">
        <v>48273</v>
      </c>
      <c r="C48283" s="9">
        <f t="shared" ca="1" si="1508"/>
        <v>0.83740410880161542</v>
      </c>
      <c r="D48283" s="9">
        <f t="shared" ca="1" si="1509"/>
        <v>189.67689785721376</v>
      </c>
    </row>
    <row r="48284" spans="2:4" x14ac:dyDescent="0.25">
      <c r="B48284" s="13">
        <v>48274</v>
      </c>
      <c r="C48284" s="9">
        <f t="shared" ca="1" si="1508"/>
        <v>0.2827444648457208</v>
      </c>
      <c r="D48284" s="9">
        <f t="shared" ca="1" si="1509"/>
        <v>158.50584395092267</v>
      </c>
    </row>
    <row r="48285" spans="2:4" x14ac:dyDescent="0.25">
      <c r="B48285" s="13">
        <v>48275</v>
      </c>
      <c r="C48285" s="9">
        <f t="shared" ca="1" si="1508"/>
        <v>0.43867051799430468</v>
      </c>
      <c r="D48285" s="9">
        <f t="shared" ca="1" si="1509"/>
        <v>166.91318417836101</v>
      </c>
    </row>
    <row r="48286" spans="2:4" x14ac:dyDescent="0.25">
      <c r="B48286" s="13">
        <v>48276</v>
      </c>
      <c r="C48286" s="9">
        <f t="shared" ca="1" si="1508"/>
        <v>0.3448998154539884</v>
      </c>
      <c r="D48286" s="9">
        <f t="shared" ca="1" si="1509"/>
        <v>162.01746006146985</v>
      </c>
    </row>
    <row r="48287" spans="2:4" x14ac:dyDescent="0.25">
      <c r="B48287" s="13">
        <v>48277</v>
      </c>
      <c r="C48287" s="9">
        <f t="shared" ca="1" si="1508"/>
        <v>0.36201074148752654</v>
      </c>
      <c r="D48287" s="9">
        <f t="shared" ca="1" si="1509"/>
        <v>162.93821369792775</v>
      </c>
    </row>
    <row r="48288" spans="2:4" x14ac:dyDescent="0.25">
      <c r="B48288" s="13">
        <v>48278</v>
      </c>
      <c r="C48288" s="9">
        <f t="shared" ca="1" si="1508"/>
        <v>0.94582929951094175</v>
      </c>
      <c r="D48288" s="9">
        <f t="shared" ca="1" si="1509"/>
        <v>202.11385809878783</v>
      </c>
    </row>
    <row r="48289" spans="2:4" x14ac:dyDescent="0.25">
      <c r="B48289" s="13">
        <v>48279</v>
      </c>
      <c r="C48289" s="9">
        <f t="shared" ca="1" si="1508"/>
        <v>0.32883189221521669</v>
      </c>
      <c r="D48289" s="9">
        <f t="shared" ca="1" si="1509"/>
        <v>161.13718092371687</v>
      </c>
    </row>
    <row r="48290" spans="2:4" x14ac:dyDescent="0.25">
      <c r="B48290" s="13">
        <v>48280</v>
      </c>
      <c r="C48290" s="9">
        <f t="shared" ca="1" si="1508"/>
        <v>0.2003820056348965</v>
      </c>
      <c r="D48290" s="9">
        <f t="shared" ca="1" si="1509"/>
        <v>153.19484950752044</v>
      </c>
    </row>
    <row r="48291" spans="2:4" x14ac:dyDescent="0.25">
      <c r="B48291" s="13">
        <v>48281</v>
      </c>
      <c r="C48291" s="9">
        <f t="shared" ca="1" si="1508"/>
        <v>0.88611429342575609</v>
      </c>
      <c r="D48291" s="9">
        <f t="shared" ca="1" si="1509"/>
        <v>194.1223902033299</v>
      </c>
    </row>
    <row r="48292" spans="2:4" x14ac:dyDescent="0.25">
      <c r="B48292" s="13">
        <v>48282</v>
      </c>
      <c r="C48292" s="9">
        <f t="shared" ca="1" si="1508"/>
        <v>0.32519180583965979</v>
      </c>
      <c r="D48292" s="9">
        <f t="shared" ca="1" si="1509"/>
        <v>160.93541331804673</v>
      </c>
    </row>
    <row r="48293" spans="2:4" x14ac:dyDescent="0.25">
      <c r="B48293" s="13">
        <v>48283</v>
      </c>
      <c r="C48293" s="9">
        <f t="shared" ca="1" si="1508"/>
        <v>0.75431773953237624</v>
      </c>
      <c r="D48293" s="9">
        <f t="shared" ca="1" si="1509"/>
        <v>183.76280325284728</v>
      </c>
    </row>
    <row r="48294" spans="2:4" x14ac:dyDescent="0.25">
      <c r="B48294" s="13">
        <v>48284</v>
      </c>
      <c r="C48294" s="9">
        <f t="shared" ca="1" si="1508"/>
        <v>0.68633184355407051</v>
      </c>
      <c r="D48294" s="9">
        <f t="shared" ca="1" si="1509"/>
        <v>179.70958825297527</v>
      </c>
    </row>
    <row r="48295" spans="2:4" x14ac:dyDescent="0.25">
      <c r="B48295" s="13">
        <v>48285</v>
      </c>
      <c r="C48295" s="9">
        <f t="shared" ca="1" si="1508"/>
        <v>0.33066048090134259</v>
      </c>
      <c r="D48295" s="9">
        <f t="shared" ca="1" si="1509"/>
        <v>161.238197754753</v>
      </c>
    </row>
    <row r="48296" spans="2:4" x14ac:dyDescent="0.25">
      <c r="B48296" s="13">
        <v>48286</v>
      </c>
      <c r="C48296" s="9">
        <f t="shared" ca="1" si="1508"/>
        <v>0.39632990971145743</v>
      </c>
      <c r="D48296" s="9">
        <f t="shared" ca="1" si="1509"/>
        <v>164.74283455321694</v>
      </c>
    </row>
    <row r="48297" spans="2:4" x14ac:dyDescent="0.25">
      <c r="B48297" s="13">
        <v>48287</v>
      </c>
      <c r="C48297" s="9">
        <f t="shared" ca="1" si="1508"/>
        <v>0.41811530854621803</v>
      </c>
      <c r="D48297" s="9">
        <f t="shared" ca="1" si="1509"/>
        <v>165.86565326567015</v>
      </c>
    </row>
    <row r="48298" spans="2:4" x14ac:dyDescent="0.25">
      <c r="B48298" s="13">
        <v>48288</v>
      </c>
      <c r="C48298" s="9">
        <f t="shared" ca="1" si="1508"/>
        <v>0.58957185319798611</v>
      </c>
      <c r="D48298" s="9">
        <f t="shared" ca="1" si="1509"/>
        <v>174.52887526496579</v>
      </c>
    </row>
    <row r="48299" spans="2:4" x14ac:dyDescent="0.25">
      <c r="B48299" s="13">
        <v>48289</v>
      </c>
      <c r="C48299" s="9">
        <f t="shared" ca="1" si="1508"/>
        <v>0.86933350286648281</v>
      </c>
      <c r="D48299" s="9">
        <f t="shared" ca="1" si="1509"/>
        <v>192.46492172886931</v>
      </c>
    </row>
    <row r="48300" spans="2:4" x14ac:dyDescent="0.25">
      <c r="B48300" s="13">
        <v>48290</v>
      </c>
      <c r="C48300" s="9">
        <f t="shared" ca="1" si="1508"/>
        <v>0.63366089715886142</v>
      </c>
      <c r="D48300" s="9">
        <f t="shared" ca="1" si="1509"/>
        <v>176.83130199052397</v>
      </c>
    </row>
    <row r="48301" spans="2:4" x14ac:dyDescent="0.25">
      <c r="B48301" s="13">
        <v>48291</v>
      </c>
      <c r="C48301" s="9">
        <f t="shared" ca="1" si="1508"/>
        <v>0.40930669409718934</v>
      </c>
      <c r="D48301" s="9">
        <f t="shared" ca="1" si="1509"/>
        <v>165.41342444994447</v>
      </c>
    </row>
    <row r="48302" spans="2:4" x14ac:dyDescent="0.25">
      <c r="B48302" s="13">
        <v>48292</v>
      </c>
      <c r="C48302" s="9">
        <f t="shared" ca="1" si="1508"/>
        <v>0.79371541862674089</v>
      </c>
      <c r="D48302" s="9">
        <f t="shared" ca="1" si="1509"/>
        <v>186.38761680854228</v>
      </c>
    </row>
    <row r="48303" spans="2:4" x14ac:dyDescent="0.25">
      <c r="B48303" s="13">
        <v>48293</v>
      </c>
      <c r="C48303" s="9">
        <f t="shared" ca="1" si="1508"/>
        <v>0.61715730813754777</v>
      </c>
      <c r="D48303" s="9">
        <f t="shared" ca="1" si="1509"/>
        <v>175.96046591239218</v>
      </c>
    </row>
    <row r="48304" spans="2:4" x14ac:dyDescent="0.25">
      <c r="B48304" s="13">
        <v>48294</v>
      </c>
      <c r="C48304" s="9">
        <f t="shared" ca="1" si="1508"/>
        <v>0.93896483676499443</v>
      </c>
      <c r="D48304" s="9">
        <f t="shared" ca="1" si="1509"/>
        <v>200.92283593012556</v>
      </c>
    </row>
    <row r="48305" spans="2:4" x14ac:dyDescent="0.25">
      <c r="B48305" s="13">
        <v>48295</v>
      </c>
      <c r="C48305" s="9">
        <f t="shared" ca="1" si="1508"/>
        <v>0.846153845535494</v>
      </c>
      <c r="D48305" s="9">
        <f t="shared" ca="1" si="1509"/>
        <v>190.40152460356734</v>
      </c>
    </row>
    <row r="48306" spans="2:4" x14ac:dyDescent="0.25">
      <c r="B48306" s="13">
        <v>48296</v>
      </c>
      <c r="C48306" s="9">
        <f t="shared" ca="1" si="1508"/>
        <v>0.78654812838608201</v>
      </c>
      <c r="D48306" s="9">
        <f t="shared" ca="1" si="1509"/>
        <v>185.89002288009596</v>
      </c>
    </row>
    <row r="48307" spans="2:4" x14ac:dyDescent="0.25">
      <c r="B48307" s="13">
        <v>48297</v>
      </c>
      <c r="C48307" s="9">
        <f t="shared" ca="1" si="1508"/>
        <v>0.69960026712553913</v>
      </c>
      <c r="D48307" s="9">
        <f t="shared" ca="1" si="1509"/>
        <v>180.46502371391253</v>
      </c>
    </row>
    <row r="48308" spans="2:4" x14ac:dyDescent="0.25">
      <c r="B48308" s="13">
        <v>48298</v>
      </c>
      <c r="C48308" s="9">
        <f t="shared" ca="1" si="1508"/>
        <v>0.56513475257778478</v>
      </c>
      <c r="D48308" s="9">
        <f t="shared" ca="1" si="1509"/>
        <v>173.28001648741909</v>
      </c>
    </row>
    <row r="48309" spans="2:4" x14ac:dyDescent="0.25">
      <c r="B48309" s="13">
        <v>48299</v>
      </c>
      <c r="C48309" s="9">
        <f t="shared" ca="1" si="1508"/>
        <v>0.8657308817665722</v>
      </c>
      <c r="D48309" s="9">
        <f t="shared" ca="1" si="1509"/>
        <v>192.12870217194467</v>
      </c>
    </row>
    <row r="48310" spans="2:4" x14ac:dyDescent="0.25">
      <c r="B48310" s="13">
        <v>48300</v>
      </c>
      <c r="C48310" s="9">
        <f t="shared" ca="1" si="1508"/>
        <v>0.29183039014999645</v>
      </c>
      <c r="D48310" s="9">
        <f t="shared" ca="1" si="1509"/>
        <v>159.03909347356506</v>
      </c>
    </row>
    <row r="48311" spans="2:4" x14ac:dyDescent="0.25">
      <c r="B48311" s="13">
        <v>48301</v>
      </c>
      <c r="C48311" s="9">
        <f t="shared" ca="1" si="1508"/>
        <v>9.1177947112819346E-4</v>
      </c>
      <c r="D48311" s="9">
        <f t="shared" ca="1" si="1509"/>
        <v>107.64883459502973</v>
      </c>
    </row>
    <row r="48312" spans="2:4" x14ac:dyDescent="0.25">
      <c r="B48312" s="13">
        <v>48302</v>
      </c>
      <c r="C48312" s="9">
        <f t="shared" ca="1" si="1508"/>
        <v>0.61378632657501353</v>
      </c>
      <c r="D48312" s="9">
        <f t="shared" ca="1" si="1509"/>
        <v>175.78402574469877</v>
      </c>
    </row>
    <row r="48313" spans="2:4" x14ac:dyDescent="0.25">
      <c r="B48313" s="13">
        <v>48303</v>
      </c>
      <c r="C48313" s="9">
        <f t="shared" ca="1" si="1508"/>
        <v>0.75283751547518041</v>
      </c>
      <c r="D48313" s="9">
        <f t="shared" ca="1" si="1509"/>
        <v>183.66892292298132</v>
      </c>
    </row>
    <row r="48314" spans="2:4" x14ac:dyDescent="0.25">
      <c r="B48314" s="13">
        <v>48304</v>
      </c>
      <c r="C48314" s="9">
        <f t="shared" ca="1" si="1508"/>
        <v>0.27440179813635568</v>
      </c>
      <c r="D48314" s="9">
        <f t="shared" ca="1" si="1509"/>
        <v>158.0089225400352</v>
      </c>
    </row>
    <row r="48315" spans="2:4" x14ac:dyDescent="0.25">
      <c r="B48315" s="13">
        <v>48305</v>
      </c>
      <c r="C48315" s="9">
        <f t="shared" ca="1" si="1508"/>
        <v>0.44441383503227938</v>
      </c>
      <c r="D48315" s="9">
        <f t="shared" ca="1" si="1509"/>
        <v>167.2042444360913</v>
      </c>
    </row>
    <row r="48316" spans="2:4" x14ac:dyDescent="0.25">
      <c r="B48316" s="13">
        <v>48306</v>
      </c>
      <c r="C48316" s="9">
        <f t="shared" ca="1" si="1508"/>
        <v>2.3161855921739138E-2</v>
      </c>
      <c r="D48316" s="9">
        <f t="shared" ca="1" si="1509"/>
        <v>130.15136595140478</v>
      </c>
    </row>
    <row r="48317" spans="2:4" x14ac:dyDescent="0.25">
      <c r="B48317" s="13">
        <v>48307</v>
      </c>
      <c r="C48317" s="9">
        <f t="shared" ca="1" si="1508"/>
        <v>0.85936825756101753</v>
      </c>
      <c r="D48317" s="9">
        <f t="shared" ca="1" si="1509"/>
        <v>191.54970732753981</v>
      </c>
    </row>
    <row r="48318" spans="2:4" x14ac:dyDescent="0.25">
      <c r="B48318" s="13">
        <v>48308</v>
      </c>
      <c r="C48318" s="9">
        <f t="shared" ca="1" si="1508"/>
        <v>0.73879781249945264</v>
      </c>
      <c r="D48318" s="9">
        <f t="shared" ca="1" si="1509"/>
        <v>182.79287062177821</v>
      </c>
    </row>
    <row r="48319" spans="2:4" x14ac:dyDescent="0.25">
      <c r="B48319" s="13">
        <v>48309</v>
      </c>
      <c r="C48319" s="9">
        <f t="shared" ca="1" si="1508"/>
        <v>0.55177903257377403</v>
      </c>
      <c r="D48319" s="9">
        <f t="shared" ca="1" si="1509"/>
        <v>172.60314706017164</v>
      </c>
    </row>
    <row r="48320" spans="2:4" x14ac:dyDescent="0.25">
      <c r="B48320" s="13">
        <v>48310</v>
      </c>
      <c r="C48320" s="9">
        <f t="shared" ca="1" si="1508"/>
        <v>0.85302907627497349</v>
      </c>
      <c r="D48320" s="9">
        <f t="shared" ca="1" si="1509"/>
        <v>190.99026990239108</v>
      </c>
    </row>
    <row r="48321" spans="2:4" x14ac:dyDescent="0.25">
      <c r="B48321" s="13">
        <v>48311</v>
      </c>
      <c r="C48321" s="9">
        <f t="shared" ca="1" si="1508"/>
        <v>0.44233711791596442</v>
      </c>
      <c r="D48321" s="9">
        <f t="shared" ca="1" si="1509"/>
        <v>167.09907196475282</v>
      </c>
    </row>
    <row r="48322" spans="2:4" x14ac:dyDescent="0.25">
      <c r="B48322" s="13">
        <v>48312</v>
      </c>
      <c r="C48322" s="9">
        <f t="shared" ca="1" si="1508"/>
        <v>0.34758914181455225</v>
      </c>
      <c r="D48322" s="9">
        <f t="shared" ca="1" si="1509"/>
        <v>162.16324995765237</v>
      </c>
    </row>
    <row r="48323" spans="2:4" x14ac:dyDescent="0.25">
      <c r="B48323" s="13">
        <v>48313</v>
      </c>
      <c r="C48323" s="9">
        <f t="shared" ca="1" si="1508"/>
        <v>0.57892501575747424</v>
      </c>
      <c r="D48323" s="9">
        <f t="shared" ca="1" si="1509"/>
        <v>173.98288345060769</v>
      </c>
    </row>
    <row r="48324" spans="2:4" x14ac:dyDescent="0.25">
      <c r="B48324" s="13">
        <v>48314</v>
      </c>
      <c r="C48324" s="9">
        <f t="shared" ca="1" si="1508"/>
        <v>0.19685876993613016</v>
      </c>
      <c r="D48324" s="9">
        <f t="shared" ca="1" si="1509"/>
        <v>152.94210018637881</v>
      </c>
    </row>
    <row r="48325" spans="2:4" x14ac:dyDescent="0.25">
      <c r="B48325" s="13">
        <v>48315</v>
      </c>
      <c r="C48325" s="9">
        <f t="shared" ca="1" si="1508"/>
        <v>0.35650302500431441</v>
      </c>
      <c r="D48325" s="9">
        <f t="shared" ca="1" si="1509"/>
        <v>162.64356231611151</v>
      </c>
    </row>
    <row r="48326" spans="2:4" x14ac:dyDescent="0.25">
      <c r="B48326" s="13">
        <v>48316</v>
      </c>
      <c r="C48326" s="9">
        <f t="shared" ca="1" si="1508"/>
        <v>0.96627510739235734</v>
      </c>
      <c r="D48326" s="9">
        <f t="shared" ca="1" si="1509"/>
        <v>206.57330313972179</v>
      </c>
    </row>
    <row r="48327" spans="2:4" x14ac:dyDescent="0.25">
      <c r="B48327" s="13">
        <v>48317</v>
      </c>
      <c r="C48327" s="9">
        <f t="shared" ca="1" si="1508"/>
        <v>0.93038016262468692</v>
      </c>
      <c r="D48327" s="9">
        <f t="shared" ca="1" si="1509"/>
        <v>199.57256675120922</v>
      </c>
    </row>
    <row r="48328" spans="2:4" x14ac:dyDescent="0.25">
      <c r="B48328" s="13">
        <v>48318</v>
      </c>
      <c r="C48328" s="9">
        <f t="shared" ca="1" si="1508"/>
        <v>0.29143019811168558</v>
      </c>
      <c r="D48328" s="9">
        <f t="shared" ca="1" si="1509"/>
        <v>159.01577241788507</v>
      </c>
    </row>
    <row r="48329" spans="2:4" x14ac:dyDescent="0.25">
      <c r="B48329" s="13">
        <v>48319</v>
      </c>
      <c r="C48329" s="9">
        <f t="shared" ca="1" si="1508"/>
        <v>0.29015528126572532</v>
      </c>
      <c r="D48329" s="9">
        <f t="shared" ca="1" si="1509"/>
        <v>158.94137718001539</v>
      </c>
    </row>
    <row r="48330" spans="2:4" x14ac:dyDescent="0.25">
      <c r="B48330" s="13">
        <v>48320</v>
      </c>
      <c r="C48330" s="9">
        <f t="shared" ca="1" si="1508"/>
        <v>0.76276878388245239</v>
      </c>
      <c r="D48330" s="9">
        <f t="shared" ca="1" si="1509"/>
        <v>184.3047457468198</v>
      </c>
    </row>
    <row r="48331" spans="2:4" x14ac:dyDescent="0.25">
      <c r="B48331" s="13">
        <v>48321</v>
      </c>
      <c r="C48331" s="9">
        <f t="shared" ca="1" si="1508"/>
        <v>0.96256409550691557</v>
      </c>
      <c r="D48331" s="9">
        <f t="shared" ca="1" si="1509"/>
        <v>205.62497669680283</v>
      </c>
    </row>
    <row r="48332" spans="2:4" x14ac:dyDescent="0.25">
      <c r="B48332" s="13">
        <v>48322</v>
      </c>
      <c r="C48332" s="9">
        <f t="shared" ref="C48332:C48395" ca="1" si="1510">RAND()</f>
        <v>0.23722840798394662</v>
      </c>
      <c r="D48332" s="9">
        <f t="shared" ref="D48332:D48395" ca="1" si="1511">_xlfn.NORM.INV(C48332,$C$6,$C$7)</f>
        <v>155.69507244061222</v>
      </c>
    </row>
    <row r="48333" spans="2:4" x14ac:dyDescent="0.25">
      <c r="B48333" s="13">
        <v>48323</v>
      </c>
      <c r="C48333" s="9">
        <f t="shared" ca="1" si="1510"/>
        <v>0.93796004670372657</v>
      </c>
      <c r="D48333" s="9">
        <f t="shared" ca="1" si="1511"/>
        <v>200.75744066277318</v>
      </c>
    </row>
    <row r="48334" spans="2:4" x14ac:dyDescent="0.25">
      <c r="B48334" s="13">
        <v>48324</v>
      </c>
      <c r="C48334" s="9">
        <f t="shared" ca="1" si="1510"/>
        <v>0.14332996891824878</v>
      </c>
      <c r="D48334" s="9">
        <f t="shared" ca="1" si="1511"/>
        <v>148.69045157626522</v>
      </c>
    </row>
    <row r="48335" spans="2:4" x14ac:dyDescent="0.25">
      <c r="B48335" s="13">
        <v>48325</v>
      </c>
      <c r="C48335" s="9">
        <f t="shared" ca="1" si="1510"/>
        <v>4.8351780011482992E-3</v>
      </c>
      <c r="D48335" s="9">
        <f t="shared" ca="1" si="1511"/>
        <v>118.25202134679597</v>
      </c>
    </row>
    <row r="48336" spans="2:4" x14ac:dyDescent="0.25">
      <c r="B48336" s="13">
        <v>48326</v>
      </c>
      <c r="C48336" s="9">
        <f t="shared" ca="1" si="1510"/>
        <v>0.43411354612588959</v>
      </c>
      <c r="D48336" s="9">
        <f t="shared" ca="1" si="1511"/>
        <v>166.68178258016144</v>
      </c>
    </row>
    <row r="48337" spans="2:4" x14ac:dyDescent="0.25">
      <c r="B48337" s="13">
        <v>48327</v>
      </c>
      <c r="C48337" s="9">
        <f t="shared" ca="1" si="1510"/>
        <v>0.61465286725817803</v>
      </c>
      <c r="D48337" s="9">
        <f t="shared" ca="1" si="1511"/>
        <v>175.82933773680509</v>
      </c>
    </row>
    <row r="48338" spans="2:4" x14ac:dyDescent="0.25">
      <c r="B48338" s="13">
        <v>48328</v>
      </c>
      <c r="C48338" s="9">
        <f t="shared" ca="1" si="1510"/>
        <v>0.57616468774312457</v>
      </c>
      <c r="D48338" s="9">
        <f t="shared" ca="1" si="1511"/>
        <v>173.84182766200556</v>
      </c>
    </row>
    <row r="48339" spans="2:4" x14ac:dyDescent="0.25">
      <c r="B48339" s="13">
        <v>48329</v>
      </c>
      <c r="C48339" s="9">
        <f t="shared" ca="1" si="1510"/>
        <v>0.56317038961833865</v>
      </c>
      <c r="D48339" s="9">
        <f t="shared" ca="1" si="1511"/>
        <v>173.18024504475972</v>
      </c>
    </row>
    <row r="48340" spans="2:4" x14ac:dyDescent="0.25">
      <c r="B48340" s="13">
        <v>48330</v>
      </c>
      <c r="C48340" s="9">
        <f t="shared" ca="1" si="1510"/>
        <v>0.738388188396779</v>
      </c>
      <c r="D48340" s="9">
        <f t="shared" ca="1" si="1511"/>
        <v>182.76768370110966</v>
      </c>
    </row>
    <row r="48341" spans="2:4" x14ac:dyDescent="0.25">
      <c r="B48341" s="13">
        <v>48331</v>
      </c>
      <c r="C48341" s="9">
        <f t="shared" ca="1" si="1510"/>
        <v>0.77052410018801831</v>
      </c>
      <c r="D48341" s="9">
        <f t="shared" ca="1" si="1511"/>
        <v>184.8114792675118</v>
      </c>
    </row>
    <row r="48342" spans="2:4" x14ac:dyDescent="0.25">
      <c r="B48342" s="13">
        <v>48332</v>
      </c>
      <c r="C48342" s="9">
        <f t="shared" ca="1" si="1510"/>
        <v>0.29604452409069648</v>
      </c>
      <c r="D48342" s="9">
        <f t="shared" ca="1" si="1511"/>
        <v>159.28377621280788</v>
      </c>
    </row>
    <row r="48343" spans="2:4" x14ac:dyDescent="0.25">
      <c r="B48343" s="13">
        <v>48333</v>
      </c>
      <c r="C48343" s="9">
        <f t="shared" ca="1" si="1510"/>
        <v>5.5662886099144049E-2</v>
      </c>
      <c r="D48343" s="9">
        <f t="shared" ca="1" si="1511"/>
        <v>138.15475329946653</v>
      </c>
    </row>
    <row r="48344" spans="2:4" x14ac:dyDescent="0.25">
      <c r="B48344" s="13">
        <v>48334</v>
      </c>
      <c r="C48344" s="9">
        <f t="shared" ca="1" si="1510"/>
        <v>0.68684525599904622</v>
      </c>
      <c r="D48344" s="9">
        <f t="shared" ca="1" si="1511"/>
        <v>179.73855626187131</v>
      </c>
    </row>
    <row r="48345" spans="2:4" x14ac:dyDescent="0.25">
      <c r="B48345" s="13">
        <v>48335</v>
      </c>
      <c r="C48345" s="9">
        <f t="shared" ca="1" si="1510"/>
        <v>0.57185069179613068</v>
      </c>
      <c r="D48345" s="9">
        <f t="shared" ca="1" si="1511"/>
        <v>173.62175712283619</v>
      </c>
    </row>
    <row r="48346" spans="2:4" x14ac:dyDescent="0.25">
      <c r="B48346" s="13">
        <v>48336</v>
      </c>
      <c r="C48346" s="9">
        <f t="shared" ca="1" si="1510"/>
        <v>0.76073021321647616</v>
      </c>
      <c r="D48346" s="9">
        <f t="shared" ca="1" si="1511"/>
        <v>184.17306851678066</v>
      </c>
    </row>
    <row r="48347" spans="2:4" x14ac:dyDescent="0.25">
      <c r="B48347" s="13">
        <v>48337</v>
      </c>
      <c r="C48347" s="9">
        <f t="shared" ca="1" si="1510"/>
        <v>0.24368246478283495</v>
      </c>
      <c r="D48347" s="9">
        <f t="shared" ca="1" si="1511"/>
        <v>156.10987968688701</v>
      </c>
    </row>
    <row r="48348" spans="2:4" x14ac:dyDescent="0.25">
      <c r="B48348" s="13">
        <v>48338</v>
      </c>
      <c r="C48348" s="9">
        <f t="shared" ca="1" si="1510"/>
        <v>0.83979648480720159</v>
      </c>
      <c r="D48348" s="9">
        <f t="shared" ca="1" si="1511"/>
        <v>189.87243585533096</v>
      </c>
    </row>
    <row r="48349" spans="2:4" x14ac:dyDescent="0.25">
      <c r="B48349" s="13">
        <v>48339</v>
      </c>
      <c r="C48349" s="9">
        <f t="shared" ca="1" si="1510"/>
        <v>5.727494518142906E-2</v>
      </c>
      <c r="D48349" s="9">
        <f t="shared" ca="1" si="1511"/>
        <v>138.43863143526403</v>
      </c>
    </row>
    <row r="48350" spans="2:4" x14ac:dyDescent="0.25">
      <c r="B48350" s="13">
        <v>48340</v>
      </c>
      <c r="C48350" s="9">
        <f t="shared" ca="1" si="1510"/>
        <v>0.31088949513278863</v>
      </c>
      <c r="D48350" s="9">
        <f t="shared" ca="1" si="1511"/>
        <v>160.13338743190553</v>
      </c>
    </row>
    <row r="48351" spans="2:4" x14ac:dyDescent="0.25">
      <c r="B48351" s="13">
        <v>48341</v>
      </c>
      <c r="C48351" s="9">
        <f t="shared" ca="1" si="1510"/>
        <v>0.2288309577430917</v>
      </c>
      <c r="D48351" s="9">
        <f t="shared" ca="1" si="1511"/>
        <v>155.14595329077073</v>
      </c>
    </row>
    <row r="48352" spans="2:4" x14ac:dyDescent="0.25">
      <c r="B48352" s="13">
        <v>48342</v>
      </c>
      <c r="C48352" s="9">
        <f t="shared" ca="1" si="1510"/>
        <v>0.31185154940862558</v>
      </c>
      <c r="D48352" s="9">
        <f t="shared" ca="1" si="1511"/>
        <v>160.18782223718037</v>
      </c>
    </row>
    <row r="48353" spans="2:4" x14ac:dyDescent="0.25">
      <c r="B48353" s="13">
        <v>48343</v>
      </c>
      <c r="C48353" s="9">
        <f t="shared" ca="1" si="1510"/>
        <v>0.72150759604602044</v>
      </c>
      <c r="D48353" s="9">
        <f t="shared" ca="1" si="1511"/>
        <v>181.74651924186676</v>
      </c>
    </row>
    <row r="48354" spans="2:4" x14ac:dyDescent="0.25">
      <c r="B48354" s="13">
        <v>48344</v>
      </c>
      <c r="C48354" s="9">
        <f t="shared" ca="1" si="1510"/>
        <v>0.35942140098589614</v>
      </c>
      <c r="D48354" s="9">
        <f t="shared" ca="1" si="1511"/>
        <v>162.7998841542155</v>
      </c>
    </row>
    <row r="48355" spans="2:4" x14ac:dyDescent="0.25">
      <c r="B48355" s="13">
        <v>48345</v>
      </c>
      <c r="C48355" s="9">
        <f t="shared" ca="1" si="1510"/>
        <v>0.58583795915673387</v>
      </c>
      <c r="D48355" s="9">
        <f t="shared" ca="1" si="1511"/>
        <v>174.33702984265545</v>
      </c>
    </row>
    <row r="48356" spans="2:4" x14ac:dyDescent="0.25">
      <c r="B48356" s="13">
        <v>48346</v>
      </c>
      <c r="C48356" s="9">
        <f t="shared" ca="1" si="1510"/>
        <v>0.73534249027126919</v>
      </c>
      <c r="D48356" s="9">
        <f t="shared" ca="1" si="1511"/>
        <v>182.5810398185171</v>
      </c>
    </row>
    <row r="48357" spans="2:4" x14ac:dyDescent="0.25">
      <c r="B48357" s="13">
        <v>48347</v>
      </c>
      <c r="C48357" s="9">
        <f t="shared" ca="1" si="1510"/>
        <v>0.74382509255053386</v>
      </c>
      <c r="D48357" s="9">
        <f t="shared" ca="1" si="1511"/>
        <v>183.10366383256419</v>
      </c>
    </row>
    <row r="48358" spans="2:4" x14ac:dyDescent="0.25">
      <c r="B48358" s="13">
        <v>48348</v>
      </c>
      <c r="C48358" s="9">
        <f t="shared" ca="1" si="1510"/>
        <v>0.14409606371511585</v>
      </c>
      <c r="D48358" s="9">
        <f t="shared" ca="1" si="1511"/>
        <v>148.75808095195913</v>
      </c>
    </row>
    <row r="48359" spans="2:4" x14ac:dyDescent="0.25">
      <c r="B48359" s="13">
        <v>48349</v>
      </c>
      <c r="C48359" s="9">
        <f t="shared" ca="1" si="1510"/>
        <v>0.71480578387130589</v>
      </c>
      <c r="D48359" s="9">
        <f t="shared" ca="1" si="1511"/>
        <v>181.34959053883262</v>
      </c>
    </row>
    <row r="48360" spans="2:4" x14ac:dyDescent="0.25">
      <c r="B48360" s="13">
        <v>48350</v>
      </c>
      <c r="C48360" s="9">
        <f t="shared" ca="1" si="1510"/>
        <v>0.97303433412945117</v>
      </c>
      <c r="D48360" s="9">
        <f t="shared" ca="1" si="1511"/>
        <v>208.54775393587971</v>
      </c>
    </row>
    <row r="48361" spans="2:4" x14ac:dyDescent="0.25">
      <c r="B48361" s="13">
        <v>48351</v>
      </c>
      <c r="C48361" s="9">
        <f t="shared" ca="1" si="1510"/>
        <v>0.46722118577902749</v>
      </c>
      <c r="D48361" s="9">
        <f t="shared" ca="1" si="1511"/>
        <v>168.35486060452328</v>
      </c>
    </row>
    <row r="48362" spans="2:4" x14ac:dyDescent="0.25">
      <c r="B48362" s="13">
        <v>48352</v>
      </c>
      <c r="C48362" s="9">
        <f t="shared" ca="1" si="1510"/>
        <v>0.27646349250270097</v>
      </c>
      <c r="D48362" s="9">
        <f t="shared" ca="1" si="1511"/>
        <v>158.13240342108747</v>
      </c>
    </row>
    <row r="48363" spans="2:4" x14ac:dyDescent="0.25">
      <c r="B48363" s="13">
        <v>48353</v>
      </c>
      <c r="C48363" s="9">
        <f t="shared" ca="1" si="1510"/>
        <v>0.42518211876710665</v>
      </c>
      <c r="D48363" s="9">
        <f t="shared" ca="1" si="1511"/>
        <v>166.22692588831768</v>
      </c>
    </row>
    <row r="48364" spans="2:4" x14ac:dyDescent="0.25">
      <c r="B48364" s="13">
        <v>48354</v>
      </c>
      <c r="C48364" s="9">
        <f t="shared" ca="1" si="1510"/>
        <v>2.1996239516377969E-2</v>
      </c>
      <c r="D48364" s="9">
        <f t="shared" ca="1" si="1511"/>
        <v>129.71675069370542</v>
      </c>
    </row>
    <row r="48365" spans="2:4" x14ac:dyDescent="0.25">
      <c r="B48365" s="13">
        <v>48355</v>
      </c>
      <c r="C48365" s="9">
        <f t="shared" ca="1" si="1510"/>
        <v>0.91469478418825734</v>
      </c>
      <c r="D48365" s="9">
        <f t="shared" ca="1" si="1511"/>
        <v>197.40490024380665</v>
      </c>
    </row>
    <row r="48366" spans="2:4" x14ac:dyDescent="0.25">
      <c r="B48366" s="13">
        <v>48356</v>
      </c>
      <c r="C48366" s="9">
        <f t="shared" ca="1" si="1510"/>
        <v>0.53364960545481277</v>
      </c>
      <c r="D48366" s="9">
        <f t="shared" ca="1" si="1511"/>
        <v>171.68894631472716</v>
      </c>
    </row>
    <row r="48367" spans="2:4" x14ac:dyDescent="0.25">
      <c r="B48367" s="13">
        <v>48357</v>
      </c>
      <c r="C48367" s="9">
        <f t="shared" ca="1" si="1510"/>
        <v>0.78770355317398755</v>
      </c>
      <c r="D48367" s="9">
        <f t="shared" ca="1" si="1511"/>
        <v>185.9695690100518</v>
      </c>
    </row>
    <row r="48368" spans="2:4" x14ac:dyDescent="0.25">
      <c r="B48368" s="13">
        <v>48358</v>
      </c>
      <c r="C48368" s="9">
        <f t="shared" ca="1" si="1510"/>
        <v>0.22947079127524839</v>
      </c>
      <c r="D48368" s="9">
        <f t="shared" ca="1" si="1511"/>
        <v>155.18818382278488</v>
      </c>
    </row>
    <row r="48369" spans="2:4" x14ac:dyDescent="0.25">
      <c r="B48369" s="13">
        <v>48359</v>
      </c>
      <c r="C48369" s="9">
        <f t="shared" ca="1" si="1510"/>
        <v>0.81774594256746891</v>
      </c>
      <c r="D48369" s="9">
        <f t="shared" ca="1" si="1511"/>
        <v>188.13616846135773</v>
      </c>
    </row>
    <row r="48370" spans="2:4" x14ac:dyDescent="0.25">
      <c r="B48370" s="13">
        <v>48360</v>
      </c>
      <c r="C48370" s="9">
        <f t="shared" ca="1" si="1510"/>
        <v>0.20790409345894278</v>
      </c>
      <c r="D48370" s="9">
        <f t="shared" ca="1" si="1511"/>
        <v>153.72569818167452</v>
      </c>
    </row>
    <row r="48371" spans="2:4" x14ac:dyDescent="0.25">
      <c r="B48371" s="13">
        <v>48361</v>
      </c>
      <c r="C48371" s="9">
        <f t="shared" ca="1" si="1510"/>
        <v>0.93715842226315882</v>
      </c>
      <c r="D48371" s="9">
        <f t="shared" ca="1" si="1511"/>
        <v>200.62698047806754</v>
      </c>
    </row>
    <row r="48372" spans="2:4" x14ac:dyDescent="0.25">
      <c r="B48372" s="13">
        <v>48362</v>
      </c>
      <c r="C48372" s="9">
        <f t="shared" ca="1" si="1510"/>
        <v>0.66088529826985309</v>
      </c>
      <c r="D48372" s="9">
        <f t="shared" ca="1" si="1511"/>
        <v>178.29760950922818</v>
      </c>
    </row>
    <row r="48373" spans="2:4" x14ac:dyDescent="0.25">
      <c r="B48373" s="13">
        <v>48363</v>
      </c>
      <c r="C48373" s="9">
        <f t="shared" ca="1" si="1510"/>
        <v>0.39937669021710021</v>
      </c>
      <c r="D48373" s="9">
        <f t="shared" ca="1" si="1511"/>
        <v>164.90078411703107</v>
      </c>
    </row>
    <row r="48374" spans="2:4" x14ac:dyDescent="0.25">
      <c r="B48374" s="13">
        <v>48364</v>
      </c>
      <c r="C48374" s="9">
        <f t="shared" ca="1" si="1510"/>
        <v>0.76114680178540783</v>
      </c>
      <c r="D48374" s="9">
        <f t="shared" ca="1" si="1511"/>
        <v>184.19992710300556</v>
      </c>
    </row>
    <row r="48375" spans="2:4" x14ac:dyDescent="0.25">
      <c r="B48375" s="13">
        <v>48365</v>
      </c>
      <c r="C48375" s="9">
        <f t="shared" ca="1" si="1510"/>
        <v>0.74229861439528322</v>
      </c>
      <c r="D48375" s="9">
        <f t="shared" ca="1" si="1511"/>
        <v>183.00896338541889</v>
      </c>
    </row>
    <row r="48376" spans="2:4" x14ac:dyDescent="0.25">
      <c r="B48376" s="13">
        <v>48366</v>
      </c>
      <c r="C48376" s="9">
        <f t="shared" ca="1" si="1510"/>
        <v>0.81815143490068898</v>
      </c>
      <c r="D48376" s="9">
        <f t="shared" ca="1" si="1511"/>
        <v>188.16685623314368</v>
      </c>
    </row>
    <row r="48377" spans="2:4" x14ac:dyDescent="0.25">
      <c r="B48377" s="13">
        <v>48367</v>
      </c>
      <c r="C48377" s="9">
        <f t="shared" ca="1" si="1510"/>
        <v>0.2004651842311731</v>
      </c>
      <c r="D48377" s="9">
        <f t="shared" ca="1" si="1511"/>
        <v>153.20078409362543</v>
      </c>
    </row>
    <row r="48378" spans="2:4" x14ac:dyDescent="0.25">
      <c r="B48378" s="13">
        <v>48368</v>
      </c>
      <c r="C48378" s="9">
        <f t="shared" ca="1" si="1510"/>
        <v>0.80021486128533115</v>
      </c>
      <c r="D48378" s="9">
        <f t="shared" ca="1" si="1511"/>
        <v>186.84777895443904</v>
      </c>
    </row>
    <row r="48379" spans="2:4" x14ac:dyDescent="0.25">
      <c r="B48379" s="13">
        <v>48369</v>
      </c>
      <c r="C48379" s="9">
        <f t="shared" ca="1" si="1510"/>
        <v>0.78041750886940631</v>
      </c>
      <c r="D48379" s="9">
        <f t="shared" ca="1" si="1511"/>
        <v>185.47208080013888</v>
      </c>
    </row>
    <row r="48380" spans="2:4" x14ac:dyDescent="0.25">
      <c r="B48380" s="13">
        <v>48370</v>
      </c>
      <c r="C48380" s="9">
        <f t="shared" ca="1" si="1510"/>
        <v>0.77076494184064426</v>
      </c>
      <c r="D48380" s="9">
        <f t="shared" ca="1" si="1511"/>
        <v>184.82736743024265</v>
      </c>
    </row>
    <row r="48381" spans="2:4" x14ac:dyDescent="0.25">
      <c r="B48381" s="13">
        <v>48371</v>
      </c>
      <c r="C48381" s="9">
        <f t="shared" ca="1" si="1510"/>
        <v>0.66611125357531042</v>
      </c>
      <c r="D48381" s="9">
        <f t="shared" ca="1" si="1511"/>
        <v>178.58400522609489</v>
      </c>
    </row>
    <row r="48382" spans="2:4" x14ac:dyDescent="0.25">
      <c r="B48382" s="13">
        <v>48372</v>
      </c>
      <c r="C48382" s="9">
        <f t="shared" ca="1" si="1510"/>
        <v>0.41848940505382382</v>
      </c>
      <c r="D48382" s="9">
        <f t="shared" ca="1" si="1511"/>
        <v>165.88481080829197</v>
      </c>
    </row>
    <row r="48383" spans="2:4" x14ac:dyDescent="0.25">
      <c r="B48383" s="13">
        <v>48373</v>
      </c>
      <c r="C48383" s="9">
        <f t="shared" ca="1" si="1510"/>
        <v>0.5394153736970454</v>
      </c>
      <c r="D48383" s="9">
        <f t="shared" ca="1" si="1511"/>
        <v>171.97921957023522</v>
      </c>
    </row>
    <row r="48384" spans="2:4" x14ac:dyDescent="0.25">
      <c r="B48384" s="13">
        <v>48374</v>
      </c>
      <c r="C48384" s="9">
        <f t="shared" ca="1" si="1510"/>
        <v>0.60770650700541395</v>
      </c>
      <c r="D48384" s="9">
        <f t="shared" ca="1" si="1511"/>
        <v>175.4669270856339</v>
      </c>
    </row>
    <row r="48385" spans="2:4" x14ac:dyDescent="0.25">
      <c r="B48385" s="13">
        <v>48375</v>
      </c>
      <c r="C48385" s="9">
        <f t="shared" ca="1" si="1510"/>
        <v>0.91384861064775891</v>
      </c>
      <c r="D48385" s="9">
        <f t="shared" ca="1" si="1511"/>
        <v>197.29683594381055</v>
      </c>
    </row>
    <row r="48386" spans="2:4" x14ac:dyDescent="0.25">
      <c r="B48386" s="13">
        <v>48376</v>
      </c>
      <c r="C48386" s="9">
        <f t="shared" ca="1" si="1510"/>
        <v>0.79126660951684369</v>
      </c>
      <c r="D48386" s="9">
        <f t="shared" ca="1" si="1511"/>
        <v>186.21647891695693</v>
      </c>
    </row>
    <row r="48387" spans="2:4" x14ac:dyDescent="0.25">
      <c r="B48387" s="13">
        <v>48377</v>
      </c>
      <c r="C48387" s="9">
        <f t="shared" ca="1" si="1510"/>
        <v>0.83581661092892268</v>
      </c>
      <c r="D48387" s="9">
        <f t="shared" ca="1" si="1511"/>
        <v>189.54817721133173</v>
      </c>
    </row>
    <row r="48388" spans="2:4" x14ac:dyDescent="0.25">
      <c r="B48388" s="13">
        <v>48378</v>
      </c>
      <c r="C48388" s="9">
        <f t="shared" ca="1" si="1510"/>
        <v>9.49078214374387E-2</v>
      </c>
      <c r="D48388" s="9">
        <f t="shared" ca="1" si="1511"/>
        <v>143.7775063419441</v>
      </c>
    </row>
    <row r="48389" spans="2:4" x14ac:dyDescent="0.25">
      <c r="B48389" s="13">
        <v>48379</v>
      </c>
      <c r="C48389" s="9">
        <f t="shared" ca="1" si="1510"/>
        <v>0.11054628870591043</v>
      </c>
      <c r="D48389" s="9">
        <f t="shared" ca="1" si="1511"/>
        <v>145.5274392287032</v>
      </c>
    </row>
    <row r="48390" spans="2:4" x14ac:dyDescent="0.25">
      <c r="B48390" s="13">
        <v>48380</v>
      </c>
      <c r="C48390" s="9">
        <f t="shared" ca="1" si="1510"/>
        <v>0.62078745422074633</v>
      </c>
      <c r="D48390" s="9">
        <f t="shared" ca="1" si="1511"/>
        <v>176.15099158416635</v>
      </c>
    </row>
    <row r="48391" spans="2:4" x14ac:dyDescent="0.25">
      <c r="B48391" s="13">
        <v>48381</v>
      </c>
      <c r="C48391" s="9">
        <f t="shared" ca="1" si="1510"/>
        <v>0.23621506152851901</v>
      </c>
      <c r="D48391" s="9">
        <f t="shared" ca="1" si="1511"/>
        <v>155.62938591653423</v>
      </c>
    </row>
    <row r="48392" spans="2:4" x14ac:dyDescent="0.25">
      <c r="B48392" s="13">
        <v>48382</v>
      </c>
      <c r="C48392" s="9">
        <f t="shared" ca="1" si="1510"/>
        <v>0.87077129588840185</v>
      </c>
      <c r="D48392" s="9">
        <f t="shared" ca="1" si="1511"/>
        <v>192.60089311922152</v>
      </c>
    </row>
    <row r="48393" spans="2:4" x14ac:dyDescent="0.25">
      <c r="B48393" s="13">
        <v>48383</v>
      </c>
      <c r="C48393" s="9">
        <f t="shared" ca="1" si="1510"/>
        <v>0.46840646158098309</v>
      </c>
      <c r="D48393" s="9">
        <f t="shared" ca="1" si="1511"/>
        <v>168.41447566815333</v>
      </c>
    </row>
    <row r="48394" spans="2:4" x14ac:dyDescent="0.25">
      <c r="B48394" s="13">
        <v>48384</v>
      </c>
      <c r="C48394" s="9">
        <f t="shared" ca="1" si="1510"/>
        <v>0.84815623642618254</v>
      </c>
      <c r="D48394" s="9">
        <f t="shared" ca="1" si="1511"/>
        <v>190.5711555601265</v>
      </c>
    </row>
    <row r="48395" spans="2:4" x14ac:dyDescent="0.25">
      <c r="B48395" s="13">
        <v>48385</v>
      </c>
      <c r="C48395" s="9">
        <f t="shared" ca="1" si="1510"/>
        <v>0.75326800208082256</v>
      </c>
      <c r="D48395" s="9">
        <f t="shared" ca="1" si="1511"/>
        <v>183.69619456193578</v>
      </c>
    </row>
    <row r="48396" spans="2:4" x14ac:dyDescent="0.25">
      <c r="B48396" s="13">
        <v>48386</v>
      </c>
      <c r="C48396" s="9">
        <f t="shared" ref="C48396:C48459" ca="1" si="1512">RAND()</f>
        <v>9.0630571992733167E-2</v>
      </c>
      <c r="D48396" s="9">
        <f t="shared" ref="D48396:D48459" ca="1" si="1513">_xlfn.NORM.INV(C48396,$C$6,$C$7)</f>
        <v>143.26235918897768</v>
      </c>
    </row>
    <row r="48397" spans="2:4" x14ac:dyDescent="0.25">
      <c r="B48397" s="13">
        <v>48387</v>
      </c>
      <c r="C48397" s="9">
        <f t="shared" ca="1" si="1512"/>
        <v>0.38218245866819422</v>
      </c>
      <c r="D48397" s="9">
        <f t="shared" ca="1" si="1513"/>
        <v>164.00492293608033</v>
      </c>
    </row>
    <row r="48398" spans="2:4" x14ac:dyDescent="0.25">
      <c r="B48398" s="13">
        <v>48388</v>
      </c>
      <c r="C48398" s="9">
        <f t="shared" ca="1" si="1512"/>
        <v>6.5316361738873341E-2</v>
      </c>
      <c r="D48398" s="9">
        <f t="shared" ca="1" si="1513"/>
        <v>139.76776992754549</v>
      </c>
    </row>
    <row r="48399" spans="2:4" x14ac:dyDescent="0.25">
      <c r="B48399" s="13">
        <v>48389</v>
      </c>
      <c r="C48399" s="9">
        <f t="shared" ca="1" si="1512"/>
        <v>0.50858741074653002</v>
      </c>
      <c r="D48399" s="9">
        <f t="shared" ca="1" si="1513"/>
        <v>170.43054218273778</v>
      </c>
    </row>
    <row r="48400" spans="2:4" x14ac:dyDescent="0.25">
      <c r="B48400" s="13">
        <v>48390</v>
      </c>
      <c r="C48400" s="9">
        <f t="shared" ca="1" si="1512"/>
        <v>0.71634589615459643</v>
      </c>
      <c r="D48400" s="9">
        <f t="shared" ca="1" si="1513"/>
        <v>181.44040642244457</v>
      </c>
    </row>
    <row r="48401" spans="2:4" x14ac:dyDescent="0.25">
      <c r="B48401" s="13">
        <v>48391</v>
      </c>
      <c r="C48401" s="9">
        <f t="shared" ca="1" si="1512"/>
        <v>0.47054082482244752</v>
      </c>
      <c r="D48401" s="9">
        <f t="shared" ca="1" si="1513"/>
        <v>168.52179122491529</v>
      </c>
    </row>
    <row r="48402" spans="2:4" x14ac:dyDescent="0.25">
      <c r="B48402" s="13">
        <v>48392</v>
      </c>
      <c r="C48402" s="9">
        <f t="shared" ca="1" si="1512"/>
        <v>2.4650781487315365E-2</v>
      </c>
      <c r="D48402" s="9">
        <f t="shared" ca="1" si="1513"/>
        <v>130.68051115993214</v>
      </c>
    </row>
    <row r="48403" spans="2:4" x14ac:dyDescent="0.25">
      <c r="B48403" s="13">
        <v>48393</v>
      </c>
      <c r="C48403" s="9">
        <f t="shared" ca="1" si="1512"/>
        <v>0.29679896025168162</v>
      </c>
      <c r="D48403" s="9">
        <f t="shared" ca="1" si="1513"/>
        <v>159.32741076187364</v>
      </c>
    </row>
    <row r="48404" spans="2:4" x14ac:dyDescent="0.25">
      <c r="B48404" s="13">
        <v>48394</v>
      </c>
      <c r="C48404" s="9">
        <f t="shared" ca="1" si="1512"/>
        <v>0.94244169029166824</v>
      </c>
      <c r="D48404" s="9">
        <f t="shared" ca="1" si="1513"/>
        <v>201.51212113655006</v>
      </c>
    </row>
    <row r="48405" spans="2:4" x14ac:dyDescent="0.25">
      <c r="B48405" s="13">
        <v>48395</v>
      </c>
      <c r="C48405" s="9">
        <f t="shared" ca="1" si="1512"/>
        <v>0.78575068051666042</v>
      </c>
      <c r="D48405" s="9">
        <f t="shared" ca="1" si="1513"/>
        <v>185.83526827291917</v>
      </c>
    </row>
    <row r="48406" spans="2:4" x14ac:dyDescent="0.25">
      <c r="B48406" s="13">
        <v>48396</v>
      </c>
      <c r="C48406" s="9">
        <f t="shared" ca="1" si="1512"/>
        <v>0.34656576347679646</v>
      </c>
      <c r="D48406" s="9">
        <f t="shared" ca="1" si="1513"/>
        <v>162.10782153119709</v>
      </c>
    </row>
    <row r="48407" spans="2:4" x14ac:dyDescent="0.25">
      <c r="B48407" s="13">
        <v>48397</v>
      </c>
      <c r="C48407" s="9">
        <f t="shared" ca="1" si="1512"/>
        <v>0.73175587354934435</v>
      </c>
      <c r="D48407" s="9">
        <f t="shared" ca="1" si="1513"/>
        <v>182.36264233774787</v>
      </c>
    </row>
    <row r="48408" spans="2:4" x14ac:dyDescent="0.25">
      <c r="B48408" s="13">
        <v>48398</v>
      </c>
      <c r="C48408" s="9">
        <f t="shared" ca="1" si="1512"/>
        <v>0.74368194209391003</v>
      </c>
      <c r="D48408" s="9">
        <f t="shared" ca="1" si="1513"/>
        <v>183.0947705287131</v>
      </c>
    </row>
    <row r="48409" spans="2:4" x14ac:dyDescent="0.25">
      <c r="B48409" s="13">
        <v>48399</v>
      </c>
      <c r="C48409" s="9">
        <f t="shared" ca="1" si="1512"/>
        <v>0.98315350713582195</v>
      </c>
      <c r="D48409" s="9">
        <f t="shared" ca="1" si="1513"/>
        <v>212.4745382237605</v>
      </c>
    </row>
    <row r="48410" spans="2:4" x14ac:dyDescent="0.25">
      <c r="B48410" s="13">
        <v>48400</v>
      </c>
      <c r="C48410" s="9">
        <f t="shared" ca="1" si="1512"/>
        <v>0.31548921636779048</v>
      </c>
      <c r="D48410" s="9">
        <f t="shared" ca="1" si="1513"/>
        <v>160.39299694952351</v>
      </c>
    </row>
    <row r="48411" spans="2:4" x14ac:dyDescent="0.25">
      <c r="B48411" s="13">
        <v>48401</v>
      </c>
      <c r="C48411" s="9">
        <f t="shared" ca="1" si="1512"/>
        <v>0.3352765382122328</v>
      </c>
      <c r="D48411" s="9">
        <f t="shared" ca="1" si="1513"/>
        <v>161.49221870790237</v>
      </c>
    </row>
    <row r="48412" spans="2:4" x14ac:dyDescent="0.25">
      <c r="B48412" s="13">
        <v>48402</v>
      </c>
      <c r="C48412" s="9">
        <f t="shared" ca="1" si="1512"/>
        <v>0.29126118438993276</v>
      </c>
      <c r="D48412" s="9">
        <f t="shared" ca="1" si="1513"/>
        <v>159.00591871478059</v>
      </c>
    </row>
    <row r="48413" spans="2:4" x14ac:dyDescent="0.25">
      <c r="B48413" s="13">
        <v>48403</v>
      </c>
      <c r="C48413" s="9">
        <f t="shared" ca="1" si="1512"/>
        <v>0.2390573343816671</v>
      </c>
      <c r="D48413" s="9">
        <f t="shared" ca="1" si="1513"/>
        <v>155.81323730194933</v>
      </c>
    </row>
    <row r="48414" spans="2:4" x14ac:dyDescent="0.25">
      <c r="B48414" s="13">
        <v>48404</v>
      </c>
      <c r="C48414" s="9">
        <f t="shared" ca="1" si="1512"/>
        <v>4.6834139279374964E-2</v>
      </c>
      <c r="D48414" s="9">
        <f t="shared" ca="1" si="1513"/>
        <v>136.47285921856684</v>
      </c>
    </row>
    <row r="48415" spans="2:4" x14ac:dyDescent="0.25">
      <c r="B48415" s="13">
        <v>48405</v>
      </c>
      <c r="C48415" s="9">
        <f t="shared" ca="1" si="1512"/>
        <v>0.6149703398429428</v>
      </c>
      <c r="D48415" s="9">
        <f t="shared" ca="1" si="1513"/>
        <v>175.84594607051679</v>
      </c>
    </row>
    <row r="48416" spans="2:4" x14ac:dyDescent="0.25">
      <c r="B48416" s="13">
        <v>48406</v>
      </c>
      <c r="C48416" s="9">
        <f t="shared" ca="1" si="1512"/>
        <v>0.74059593415808045</v>
      </c>
      <c r="D48416" s="9">
        <f t="shared" ca="1" si="1513"/>
        <v>182.9036745015519</v>
      </c>
    </row>
    <row r="48417" spans="2:4" x14ac:dyDescent="0.25">
      <c r="B48417" s="13">
        <v>48407</v>
      </c>
      <c r="C48417" s="9">
        <f t="shared" ca="1" si="1512"/>
        <v>0.82096393715793414</v>
      </c>
      <c r="D48417" s="9">
        <f t="shared" ca="1" si="1513"/>
        <v>188.38089654338296</v>
      </c>
    </row>
    <row r="48418" spans="2:4" x14ac:dyDescent="0.25">
      <c r="B48418" s="13">
        <v>48408</v>
      </c>
      <c r="C48418" s="9">
        <f t="shared" ca="1" si="1512"/>
        <v>5.7696404928614387E-2</v>
      </c>
      <c r="D48418" s="9">
        <f t="shared" ca="1" si="1513"/>
        <v>138.51181007756369</v>
      </c>
    </row>
    <row r="48419" spans="2:4" x14ac:dyDescent="0.25">
      <c r="B48419" s="13">
        <v>48409</v>
      </c>
      <c r="C48419" s="9">
        <f t="shared" ca="1" si="1512"/>
        <v>0.62013123021552807</v>
      </c>
      <c r="D48419" s="9">
        <f t="shared" ca="1" si="1513"/>
        <v>176.11650927344215</v>
      </c>
    </row>
    <row r="48420" spans="2:4" x14ac:dyDescent="0.25">
      <c r="B48420" s="13">
        <v>48410</v>
      </c>
      <c r="C48420" s="9">
        <f t="shared" ca="1" si="1512"/>
        <v>0.82469696534136439</v>
      </c>
      <c r="D48420" s="9">
        <f t="shared" ca="1" si="1513"/>
        <v>188.66828718436986</v>
      </c>
    </row>
    <row r="48421" spans="2:4" x14ac:dyDescent="0.25">
      <c r="B48421" s="13">
        <v>48411</v>
      </c>
      <c r="C48421" s="9">
        <f t="shared" ca="1" si="1512"/>
        <v>0.88164511050012273</v>
      </c>
      <c r="D48421" s="9">
        <f t="shared" ca="1" si="1513"/>
        <v>193.66501531131655</v>
      </c>
    </row>
    <row r="48422" spans="2:4" x14ac:dyDescent="0.25">
      <c r="B48422" s="13">
        <v>48412</v>
      </c>
      <c r="C48422" s="9">
        <f t="shared" ca="1" si="1512"/>
        <v>0.42405980129941656</v>
      </c>
      <c r="D48422" s="9">
        <f t="shared" ca="1" si="1513"/>
        <v>166.16963548154715</v>
      </c>
    </row>
    <row r="48423" spans="2:4" x14ac:dyDescent="0.25">
      <c r="B48423" s="13">
        <v>48413</v>
      </c>
      <c r="C48423" s="9">
        <f t="shared" ca="1" si="1512"/>
        <v>0.29130901309790025</v>
      </c>
      <c r="D48423" s="9">
        <f t="shared" ca="1" si="1513"/>
        <v>159.00870745658972</v>
      </c>
    </row>
    <row r="48424" spans="2:4" x14ac:dyDescent="0.25">
      <c r="B48424" s="13">
        <v>48414</v>
      </c>
      <c r="C48424" s="9">
        <f t="shared" ca="1" si="1512"/>
        <v>0.6614855711455585</v>
      </c>
      <c r="D48424" s="9">
        <f t="shared" ca="1" si="1513"/>
        <v>178.33041853001603</v>
      </c>
    </row>
    <row r="48425" spans="2:4" x14ac:dyDescent="0.25">
      <c r="B48425" s="13">
        <v>48415</v>
      </c>
      <c r="C48425" s="9">
        <f t="shared" ca="1" si="1512"/>
        <v>0.84396762901184541</v>
      </c>
      <c r="D48425" s="9">
        <f t="shared" ca="1" si="1513"/>
        <v>190.21798128409822</v>
      </c>
    </row>
    <row r="48426" spans="2:4" x14ac:dyDescent="0.25">
      <c r="B48426" s="13">
        <v>48416</v>
      </c>
      <c r="C48426" s="9">
        <f t="shared" ca="1" si="1512"/>
        <v>0.80950565030323562</v>
      </c>
      <c r="D48426" s="9">
        <f t="shared" ca="1" si="1513"/>
        <v>187.5215207206729</v>
      </c>
    </row>
    <row r="48427" spans="2:4" x14ac:dyDescent="0.25">
      <c r="B48427" s="13">
        <v>48417</v>
      </c>
      <c r="C48427" s="9">
        <f t="shared" ca="1" si="1512"/>
        <v>0.9771595456039609</v>
      </c>
      <c r="D48427" s="9">
        <f t="shared" ca="1" si="1513"/>
        <v>209.96659747741626</v>
      </c>
    </row>
    <row r="48428" spans="2:4" x14ac:dyDescent="0.25">
      <c r="B48428" s="13">
        <v>48418</v>
      </c>
      <c r="C48428" s="9">
        <f t="shared" ca="1" si="1512"/>
        <v>0.89198817984829715</v>
      </c>
      <c r="D48428" s="9">
        <f t="shared" ca="1" si="1513"/>
        <v>194.74341811683828</v>
      </c>
    </row>
    <row r="48429" spans="2:4" x14ac:dyDescent="0.25">
      <c r="B48429" s="13">
        <v>48419</v>
      </c>
      <c r="C48429" s="9">
        <f t="shared" ca="1" si="1512"/>
        <v>0.53534666317791879</v>
      </c>
      <c r="D48429" s="9">
        <f t="shared" ca="1" si="1513"/>
        <v>171.77434372744474</v>
      </c>
    </row>
    <row r="48430" spans="2:4" x14ac:dyDescent="0.25">
      <c r="B48430" s="13">
        <v>48420</v>
      </c>
      <c r="C48430" s="9">
        <f t="shared" ca="1" si="1512"/>
        <v>0.15781606073352017</v>
      </c>
      <c r="D48430" s="9">
        <f t="shared" ca="1" si="1513"/>
        <v>149.93051609910492</v>
      </c>
    </row>
    <row r="48431" spans="2:4" x14ac:dyDescent="0.25">
      <c r="B48431" s="13">
        <v>48421</v>
      </c>
      <c r="C48431" s="9">
        <f t="shared" ca="1" si="1512"/>
        <v>0.83012444756159742</v>
      </c>
      <c r="D48431" s="9">
        <f t="shared" ca="1" si="1513"/>
        <v>189.09314304223798</v>
      </c>
    </row>
    <row r="48432" spans="2:4" x14ac:dyDescent="0.25">
      <c r="B48432" s="13">
        <v>48422</v>
      </c>
      <c r="C48432" s="9">
        <f t="shared" ca="1" si="1512"/>
        <v>0.56953311736235435</v>
      </c>
      <c r="D48432" s="9">
        <f t="shared" ca="1" si="1513"/>
        <v>173.5037128557359</v>
      </c>
    </row>
    <row r="48433" spans="2:4" x14ac:dyDescent="0.25">
      <c r="B48433" s="13">
        <v>48423</v>
      </c>
      <c r="C48433" s="9">
        <f t="shared" ca="1" si="1512"/>
        <v>0.69659256795008895</v>
      </c>
      <c r="D48433" s="9">
        <f t="shared" ca="1" si="1513"/>
        <v>180.29250651735614</v>
      </c>
    </row>
    <row r="48434" spans="2:4" x14ac:dyDescent="0.25">
      <c r="B48434" s="13">
        <v>48424</v>
      </c>
      <c r="C48434" s="9">
        <f t="shared" ca="1" si="1512"/>
        <v>0.72232198014699345</v>
      </c>
      <c r="D48434" s="9">
        <f t="shared" ca="1" si="1513"/>
        <v>181.79506647811149</v>
      </c>
    </row>
    <row r="48435" spans="2:4" x14ac:dyDescent="0.25">
      <c r="B48435" s="13">
        <v>48425</v>
      </c>
      <c r="C48435" s="9">
        <f t="shared" ca="1" si="1512"/>
        <v>0.88047137331036718</v>
      </c>
      <c r="D48435" s="9">
        <f t="shared" ca="1" si="1513"/>
        <v>193.54692903928708</v>
      </c>
    </row>
    <row r="48436" spans="2:4" x14ac:dyDescent="0.25">
      <c r="B48436" s="13">
        <v>48426</v>
      </c>
      <c r="C48436" s="9">
        <f t="shared" ca="1" si="1512"/>
        <v>0.1750914088713611</v>
      </c>
      <c r="D48436" s="9">
        <f t="shared" ca="1" si="1513"/>
        <v>151.3153051402214</v>
      </c>
    </row>
    <row r="48437" spans="2:4" x14ac:dyDescent="0.25">
      <c r="B48437" s="13">
        <v>48427</v>
      </c>
      <c r="C48437" s="9">
        <f t="shared" ca="1" si="1512"/>
        <v>0.83806101995336846</v>
      </c>
      <c r="D48437" s="9">
        <f t="shared" ca="1" si="1513"/>
        <v>189.73040186617644</v>
      </c>
    </row>
    <row r="48438" spans="2:4" x14ac:dyDescent="0.25">
      <c r="B48438" s="13">
        <v>48428</v>
      </c>
      <c r="C48438" s="9">
        <f t="shared" ca="1" si="1512"/>
        <v>0.65899601114468631</v>
      </c>
      <c r="D48438" s="9">
        <f t="shared" ca="1" si="1513"/>
        <v>178.19449212477937</v>
      </c>
    </row>
    <row r="48439" spans="2:4" x14ac:dyDescent="0.25">
      <c r="B48439" s="13">
        <v>48429</v>
      </c>
      <c r="C48439" s="9">
        <f t="shared" ca="1" si="1512"/>
        <v>0.22287146842204664</v>
      </c>
      <c r="D48439" s="9">
        <f t="shared" ca="1" si="1513"/>
        <v>154.74937290429315</v>
      </c>
    </row>
    <row r="48440" spans="2:4" x14ac:dyDescent="0.25">
      <c r="B48440" s="13">
        <v>48430</v>
      </c>
      <c r="C48440" s="9">
        <f t="shared" ca="1" si="1512"/>
        <v>0.10034566509257814</v>
      </c>
      <c r="D48440" s="9">
        <f t="shared" ca="1" si="1513"/>
        <v>144.40831148915458</v>
      </c>
    </row>
    <row r="48441" spans="2:4" x14ac:dyDescent="0.25">
      <c r="B48441" s="13">
        <v>48431</v>
      </c>
      <c r="C48441" s="9">
        <f t="shared" ca="1" si="1512"/>
        <v>0.85633614652233636</v>
      </c>
      <c r="D48441" s="9">
        <f t="shared" ca="1" si="1513"/>
        <v>191.28004382189394</v>
      </c>
    </row>
    <row r="48442" spans="2:4" x14ac:dyDescent="0.25">
      <c r="B48442" s="13">
        <v>48432</v>
      </c>
      <c r="C48442" s="9">
        <f t="shared" ca="1" si="1512"/>
        <v>0.46115658496295375</v>
      </c>
      <c r="D48442" s="9">
        <f t="shared" ca="1" si="1513"/>
        <v>168.04959289009076</v>
      </c>
    </row>
    <row r="48443" spans="2:4" x14ac:dyDescent="0.25">
      <c r="B48443" s="13">
        <v>48433</v>
      </c>
      <c r="C48443" s="9">
        <f t="shared" ca="1" si="1512"/>
        <v>6.7806113580390459E-2</v>
      </c>
      <c r="D48443" s="9">
        <f t="shared" ca="1" si="1513"/>
        <v>140.15336728025187</v>
      </c>
    </row>
    <row r="48444" spans="2:4" x14ac:dyDescent="0.25">
      <c r="B48444" s="13">
        <v>48434</v>
      </c>
      <c r="C48444" s="9">
        <f t="shared" ca="1" si="1512"/>
        <v>6.1941594599348337E-2</v>
      </c>
      <c r="D48444" s="9">
        <f t="shared" ca="1" si="1513"/>
        <v>139.22646156898332</v>
      </c>
    </row>
    <row r="48445" spans="2:4" x14ac:dyDescent="0.25">
      <c r="B48445" s="13">
        <v>48435</v>
      </c>
      <c r="C48445" s="9">
        <f t="shared" ca="1" si="1512"/>
        <v>0.98800489911305178</v>
      </c>
      <c r="D48445" s="9">
        <f t="shared" ca="1" si="1513"/>
        <v>215.1457225047609</v>
      </c>
    </row>
    <row r="48446" spans="2:4" x14ac:dyDescent="0.25">
      <c r="B48446" s="13">
        <v>48436</v>
      </c>
      <c r="C48446" s="9">
        <f t="shared" ca="1" si="1512"/>
        <v>0.67684621132906841</v>
      </c>
      <c r="D48446" s="9">
        <f t="shared" ca="1" si="1513"/>
        <v>179.1779554805558</v>
      </c>
    </row>
    <row r="48447" spans="2:4" x14ac:dyDescent="0.25">
      <c r="B48447" s="13">
        <v>48437</v>
      </c>
      <c r="C48447" s="9">
        <f t="shared" ca="1" si="1512"/>
        <v>0.86416972875494658</v>
      </c>
      <c r="D48447" s="9">
        <f t="shared" ca="1" si="1513"/>
        <v>191.98493085753287</v>
      </c>
    </row>
    <row r="48448" spans="2:4" x14ac:dyDescent="0.25">
      <c r="B48448" s="13">
        <v>48438</v>
      </c>
      <c r="C48448" s="9">
        <f t="shared" ca="1" si="1512"/>
        <v>0.4370580533513313</v>
      </c>
      <c r="D48448" s="9">
        <f t="shared" ca="1" si="1513"/>
        <v>166.83135255919458</v>
      </c>
    </row>
    <row r="48449" spans="2:4" x14ac:dyDescent="0.25">
      <c r="B48449" s="13">
        <v>48439</v>
      </c>
      <c r="C48449" s="9">
        <f t="shared" ca="1" si="1512"/>
        <v>8.1529626126602084E-2</v>
      </c>
      <c r="D48449" s="9">
        <f t="shared" ca="1" si="1513"/>
        <v>142.10287896900755</v>
      </c>
    </row>
    <row r="48450" spans="2:4" x14ac:dyDescent="0.25">
      <c r="B48450" s="13">
        <v>48440</v>
      </c>
      <c r="C48450" s="9">
        <f t="shared" ca="1" si="1512"/>
        <v>0.89655660463065023</v>
      </c>
      <c r="D48450" s="9">
        <f t="shared" ca="1" si="1513"/>
        <v>195.24344616877576</v>
      </c>
    </row>
    <row r="48451" spans="2:4" x14ac:dyDescent="0.25">
      <c r="B48451" s="13">
        <v>48441</v>
      </c>
      <c r="C48451" s="9">
        <f t="shared" ca="1" si="1512"/>
        <v>5.7714762750581183E-2</v>
      </c>
      <c r="D48451" s="9">
        <f t="shared" ca="1" si="1513"/>
        <v>138.51498800369819</v>
      </c>
    </row>
    <row r="48452" spans="2:4" x14ac:dyDescent="0.25">
      <c r="B48452" s="13">
        <v>48442</v>
      </c>
      <c r="C48452" s="9">
        <f t="shared" ca="1" si="1512"/>
        <v>0.99387351830890203</v>
      </c>
      <c r="D48452" s="9">
        <f t="shared" ca="1" si="1513"/>
        <v>220.0954814127754</v>
      </c>
    </row>
    <row r="48453" spans="2:4" x14ac:dyDescent="0.25">
      <c r="B48453" s="13">
        <v>48443</v>
      </c>
      <c r="C48453" s="9">
        <f t="shared" ca="1" si="1512"/>
        <v>0.25209567132938004</v>
      </c>
      <c r="D48453" s="9">
        <f t="shared" ca="1" si="1513"/>
        <v>156.6418093657833</v>
      </c>
    </row>
    <row r="48454" spans="2:4" x14ac:dyDescent="0.25">
      <c r="B48454" s="13">
        <v>48444</v>
      </c>
      <c r="C48454" s="9">
        <f t="shared" ca="1" si="1512"/>
        <v>0.77111977511796115</v>
      </c>
      <c r="D48454" s="9">
        <f t="shared" ca="1" si="1513"/>
        <v>184.85079260904473</v>
      </c>
    </row>
    <row r="48455" spans="2:4" x14ac:dyDescent="0.25">
      <c r="B48455" s="13">
        <v>48445</v>
      </c>
      <c r="C48455" s="9">
        <f t="shared" ca="1" si="1512"/>
        <v>0.57748451851434779</v>
      </c>
      <c r="D48455" s="9">
        <f t="shared" ca="1" si="1513"/>
        <v>173.90924818924501</v>
      </c>
    </row>
    <row r="48456" spans="2:4" x14ac:dyDescent="0.25">
      <c r="B48456" s="13">
        <v>48446</v>
      </c>
      <c r="C48456" s="9">
        <f t="shared" ca="1" si="1512"/>
        <v>0.96734245101845817</v>
      </c>
      <c r="D48456" s="9">
        <f t="shared" ca="1" si="1513"/>
        <v>206.86190592961879</v>
      </c>
    </row>
    <row r="48457" spans="2:4" x14ac:dyDescent="0.25">
      <c r="B48457" s="13">
        <v>48447</v>
      </c>
      <c r="C48457" s="9">
        <f t="shared" ca="1" si="1512"/>
        <v>0.14212314030563433</v>
      </c>
      <c r="D48457" s="9">
        <f t="shared" ca="1" si="1513"/>
        <v>148.58341803348833</v>
      </c>
    </row>
    <row r="48458" spans="2:4" x14ac:dyDescent="0.25">
      <c r="B48458" s="13">
        <v>48448</v>
      </c>
      <c r="C48458" s="9">
        <f t="shared" ca="1" si="1512"/>
        <v>0.14447561897456129</v>
      </c>
      <c r="D48458" s="9">
        <f t="shared" ca="1" si="1513"/>
        <v>148.79149754835768</v>
      </c>
    </row>
    <row r="48459" spans="2:4" x14ac:dyDescent="0.25">
      <c r="B48459" s="13">
        <v>48449</v>
      </c>
      <c r="C48459" s="9">
        <f t="shared" ca="1" si="1512"/>
        <v>0.49863690249426673</v>
      </c>
      <c r="D48459" s="9">
        <f t="shared" ca="1" si="1513"/>
        <v>169.93166429205792</v>
      </c>
    </row>
    <row r="48460" spans="2:4" x14ac:dyDescent="0.25">
      <c r="B48460" s="13">
        <v>48450</v>
      </c>
      <c r="C48460" s="9">
        <f t="shared" ref="C48460:C48523" ca="1" si="1514">RAND()</f>
        <v>0.2285520740308904</v>
      </c>
      <c r="D48460" s="9">
        <f t="shared" ref="D48460:D48523" ca="1" si="1515">_xlfn.NORM.INV(C48460,$C$6,$C$7)</f>
        <v>155.12752557027025</v>
      </c>
    </row>
    <row r="48461" spans="2:4" x14ac:dyDescent="0.25">
      <c r="B48461" s="13">
        <v>48451</v>
      </c>
      <c r="C48461" s="9">
        <f t="shared" ca="1" si="1514"/>
        <v>0.224122855515832</v>
      </c>
      <c r="D48461" s="9">
        <f t="shared" ca="1" si="1515"/>
        <v>154.83314132132577</v>
      </c>
    </row>
    <row r="48462" spans="2:4" x14ac:dyDescent="0.25">
      <c r="B48462" s="13">
        <v>48452</v>
      </c>
      <c r="C48462" s="9">
        <f t="shared" ca="1" si="1514"/>
        <v>0.40063344087386554</v>
      </c>
      <c r="D48462" s="9">
        <f t="shared" ca="1" si="1515"/>
        <v>164.96584281487083</v>
      </c>
    </row>
    <row r="48463" spans="2:4" x14ac:dyDescent="0.25">
      <c r="B48463" s="13">
        <v>48453</v>
      </c>
      <c r="C48463" s="9">
        <f t="shared" ca="1" si="1514"/>
        <v>0.89801691354121993</v>
      </c>
      <c r="D48463" s="9">
        <f t="shared" ca="1" si="1515"/>
        <v>195.40665242571572</v>
      </c>
    </row>
    <row r="48464" spans="2:4" x14ac:dyDescent="0.25">
      <c r="B48464" s="13">
        <v>48454</v>
      </c>
      <c r="C48464" s="9">
        <f t="shared" ca="1" si="1514"/>
        <v>0.25212210500579446</v>
      </c>
      <c r="D48464" s="9">
        <f t="shared" ca="1" si="1515"/>
        <v>156.64346565263867</v>
      </c>
    </row>
    <row r="48465" spans="2:4" x14ac:dyDescent="0.25">
      <c r="B48465" s="13">
        <v>48455</v>
      </c>
      <c r="C48465" s="9">
        <f t="shared" ca="1" si="1514"/>
        <v>1.4281873674521051E-2</v>
      </c>
      <c r="D48465" s="9">
        <f t="shared" ca="1" si="1515"/>
        <v>126.21088939417</v>
      </c>
    </row>
    <row r="48466" spans="2:4" x14ac:dyDescent="0.25">
      <c r="B48466" s="13">
        <v>48456</v>
      </c>
      <c r="C48466" s="9">
        <f t="shared" ca="1" si="1514"/>
        <v>0.27246866422280624</v>
      </c>
      <c r="D48466" s="9">
        <f t="shared" ca="1" si="1515"/>
        <v>157.89272490527242</v>
      </c>
    </row>
    <row r="48467" spans="2:4" x14ac:dyDescent="0.25">
      <c r="B48467" s="13">
        <v>48457</v>
      </c>
      <c r="C48467" s="9">
        <f t="shared" ca="1" si="1514"/>
        <v>0.9428815333656706</v>
      </c>
      <c r="D48467" s="9">
        <f t="shared" ca="1" si="1515"/>
        <v>201.58864602392751</v>
      </c>
    </row>
    <row r="48468" spans="2:4" x14ac:dyDescent="0.25">
      <c r="B48468" s="13">
        <v>48458</v>
      </c>
      <c r="C48468" s="9">
        <f t="shared" ca="1" si="1514"/>
        <v>8.7387116573479973E-2</v>
      </c>
      <c r="D48468" s="9">
        <f t="shared" ca="1" si="1515"/>
        <v>142.85956080876048</v>
      </c>
    </row>
    <row r="48469" spans="2:4" x14ac:dyDescent="0.25">
      <c r="B48469" s="13">
        <v>48459</v>
      </c>
      <c r="C48469" s="9">
        <f t="shared" ca="1" si="1514"/>
        <v>4.2739658853386819E-3</v>
      </c>
      <c r="D48469" s="9">
        <f t="shared" ca="1" si="1515"/>
        <v>117.40751728127861</v>
      </c>
    </row>
    <row r="48470" spans="2:4" x14ac:dyDescent="0.25">
      <c r="B48470" s="13">
        <v>48460</v>
      </c>
      <c r="C48470" s="9">
        <f t="shared" ca="1" si="1514"/>
        <v>0.63529087489886549</v>
      </c>
      <c r="D48470" s="9">
        <f t="shared" ca="1" si="1515"/>
        <v>176.91798984619487</v>
      </c>
    </row>
    <row r="48471" spans="2:4" x14ac:dyDescent="0.25">
      <c r="B48471" s="13">
        <v>48461</v>
      </c>
      <c r="C48471" s="9">
        <f t="shared" ca="1" si="1514"/>
        <v>2.6955284021783377E-2</v>
      </c>
      <c r="D48471" s="9">
        <f t="shared" ca="1" si="1515"/>
        <v>131.44891081667481</v>
      </c>
    </row>
    <row r="48472" spans="2:4" x14ac:dyDescent="0.25">
      <c r="B48472" s="13">
        <v>48462</v>
      </c>
      <c r="C48472" s="9">
        <f t="shared" ca="1" si="1514"/>
        <v>0.60679828508013411</v>
      </c>
      <c r="D48472" s="9">
        <f t="shared" ca="1" si="1515"/>
        <v>175.41967761603078</v>
      </c>
    </row>
    <row r="48473" spans="2:4" x14ac:dyDescent="0.25">
      <c r="B48473" s="13">
        <v>48463</v>
      </c>
      <c r="C48473" s="9">
        <f t="shared" ca="1" si="1514"/>
        <v>0.25371318672435073</v>
      </c>
      <c r="D48473" s="9">
        <f t="shared" ca="1" si="1515"/>
        <v>156.74299207799845</v>
      </c>
    </row>
    <row r="48474" spans="2:4" x14ac:dyDescent="0.25">
      <c r="B48474" s="13">
        <v>48464</v>
      </c>
      <c r="C48474" s="9">
        <f t="shared" ca="1" si="1514"/>
        <v>4.3314396482492801E-2</v>
      </c>
      <c r="D48474" s="9">
        <f t="shared" ca="1" si="1515"/>
        <v>135.73089213065441</v>
      </c>
    </row>
    <row r="48475" spans="2:4" x14ac:dyDescent="0.25">
      <c r="B48475" s="13">
        <v>48465</v>
      </c>
      <c r="C48475" s="9">
        <f t="shared" ca="1" si="1514"/>
        <v>0.26982493233690719</v>
      </c>
      <c r="D48475" s="9">
        <f t="shared" ca="1" si="1515"/>
        <v>157.7331490136757</v>
      </c>
    </row>
    <row r="48476" spans="2:4" x14ac:dyDescent="0.25">
      <c r="B48476" s="13">
        <v>48466</v>
      </c>
      <c r="C48476" s="9">
        <f t="shared" ca="1" si="1514"/>
        <v>0.64216168509375693</v>
      </c>
      <c r="D48476" s="9">
        <f t="shared" ca="1" si="1515"/>
        <v>177.28485812452803</v>
      </c>
    </row>
    <row r="48477" spans="2:4" x14ac:dyDescent="0.25">
      <c r="B48477" s="13">
        <v>48467</v>
      </c>
      <c r="C48477" s="9">
        <f t="shared" ca="1" si="1514"/>
        <v>0.88753689183049622</v>
      </c>
      <c r="D48477" s="9">
        <f t="shared" ca="1" si="1515"/>
        <v>194.2706541954214</v>
      </c>
    </row>
    <row r="48478" spans="2:4" x14ac:dyDescent="0.25">
      <c r="B48478" s="13">
        <v>48468</v>
      </c>
      <c r="C48478" s="9">
        <f t="shared" ca="1" si="1514"/>
        <v>0.99327449754454933</v>
      </c>
      <c r="D48478" s="9">
        <f t="shared" ca="1" si="1515"/>
        <v>219.43199343906471</v>
      </c>
    </row>
    <row r="48479" spans="2:4" x14ac:dyDescent="0.25">
      <c r="B48479" s="13">
        <v>48469</v>
      </c>
      <c r="C48479" s="9">
        <f t="shared" ca="1" si="1514"/>
        <v>0.55460883093060576</v>
      </c>
      <c r="D48479" s="9">
        <f t="shared" ca="1" si="1515"/>
        <v>172.74628674895774</v>
      </c>
    </row>
    <row r="48480" spans="2:4" x14ac:dyDescent="0.25">
      <c r="B48480" s="13">
        <v>48470</v>
      </c>
      <c r="C48480" s="9">
        <f t="shared" ca="1" si="1514"/>
        <v>0.76386104876472327</v>
      </c>
      <c r="D48480" s="9">
        <f t="shared" ca="1" si="1515"/>
        <v>184.37555391374258</v>
      </c>
    </row>
    <row r="48481" spans="2:4" x14ac:dyDescent="0.25">
      <c r="B48481" s="13">
        <v>48471</v>
      </c>
      <c r="C48481" s="9">
        <f t="shared" ca="1" si="1514"/>
        <v>0.76120876944018345</v>
      </c>
      <c r="D48481" s="9">
        <f t="shared" ca="1" si="1515"/>
        <v>184.20392451220508</v>
      </c>
    </row>
    <row r="48482" spans="2:4" x14ac:dyDescent="0.25">
      <c r="B48482" s="13">
        <v>48472</v>
      </c>
      <c r="C48482" s="9">
        <f t="shared" ca="1" si="1514"/>
        <v>0.73571903683559325</v>
      </c>
      <c r="D48482" s="9">
        <f t="shared" ca="1" si="1515"/>
        <v>182.60405542657591</v>
      </c>
    </row>
    <row r="48483" spans="2:4" x14ac:dyDescent="0.25">
      <c r="B48483" s="13">
        <v>48473</v>
      </c>
      <c r="C48483" s="9">
        <f t="shared" ca="1" si="1514"/>
        <v>0.2298924179767543</v>
      </c>
      <c r="D48483" s="9">
        <f t="shared" ca="1" si="1515"/>
        <v>155.21597612099751</v>
      </c>
    </row>
    <row r="48484" spans="2:4" x14ac:dyDescent="0.25">
      <c r="B48484" s="13">
        <v>48474</v>
      </c>
      <c r="C48484" s="9">
        <f t="shared" ca="1" si="1514"/>
        <v>3.0441584475366712E-2</v>
      </c>
      <c r="D48484" s="9">
        <f t="shared" ca="1" si="1515"/>
        <v>132.51314066294941</v>
      </c>
    </row>
    <row r="48485" spans="2:4" x14ac:dyDescent="0.25">
      <c r="B48485" s="13">
        <v>48475</v>
      </c>
      <c r="C48485" s="9">
        <f t="shared" ca="1" si="1514"/>
        <v>0.16753191239374043</v>
      </c>
      <c r="D48485" s="9">
        <f t="shared" ca="1" si="1515"/>
        <v>150.72071400826206</v>
      </c>
    </row>
    <row r="48486" spans="2:4" x14ac:dyDescent="0.25">
      <c r="B48486" s="13">
        <v>48476</v>
      </c>
      <c r="C48486" s="9">
        <f t="shared" ca="1" si="1514"/>
        <v>0.4378784764529029</v>
      </c>
      <c r="D48486" s="9">
        <f t="shared" ca="1" si="1515"/>
        <v>166.8729950850271</v>
      </c>
    </row>
    <row r="48487" spans="2:4" x14ac:dyDescent="0.25">
      <c r="B48487" s="13">
        <v>48477</v>
      </c>
      <c r="C48487" s="9">
        <f t="shared" ca="1" si="1514"/>
        <v>0.51641553550964225</v>
      </c>
      <c r="D48487" s="9">
        <f t="shared" ca="1" si="1515"/>
        <v>170.82318527428629</v>
      </c>
    </row>
    <row r="48488" spans="2:4" x14ac:dyDescent="0.25">
      <c r="B48488" s="13">
        <v>48478</v>
      </c>
      <c r="C48488" s="9">
        <f t="shared" ca="1" si="1514"/>
        <v>0.63768243527561974</v>
      </c>
      <c r="D48488" s="9">
        <f t="shared" ca="1" si="1515"/>
        <v>177.04541747099023</v>
      </c>
    </row>
    <row r="48489" spans="2:4" x14ac:dyDescent="0.25">
      <c r="B48489" s="13">
        <v>48479</v>
      </c>
      <c r="C48489" s="9">
        <f t="shared" ca="1" si="1514"/>
        <v>0.14056022695577219</v>
      </c>
      <c r="D48489" s="9">
        <f t="shared" ca="1" si="1515"/>
        <v>148.443885042413</v>
      </c>
    </row>
    <row r="48490" spans="2:4" x14ac:dyDescent="0.25">
      <c r="B48490" s="13">
        <v>48480</v>
      </c>
      <c r="C48490" s="9">
        <f t="shared" ca="1" si="1514"/>
        <v>0.97443039189308278</v>
      </c>
      <c r="D48490" s="9">
        <f t="shared" ca="1" si="1515"/>
        <v>209.00619417008349</v>
      </c>
    </row>
    <row r="48491" spans="2:4" x14ac:dyDescent="0.25">
      <c r="B48491" s="13">
        <v>48481</v>
      </c>
      <c r="C48491" s="9">
        <f t="shared" ca="1" si="1514"/>
        <v>5.2972452307266771E-2</v>
      </c>
      <c r="D48491" s="9">
        <f t="shared" ca="1" si="1515"/>
        <v>137.66617138829093</v>
      </c>
    </row>
    <row r="48492" spans="2:4" x14ac:dyDescent="0.25">
      <c r="B48492" s="13">
        <v>48482</v>
      </c>
      <c r="C48492" s="9">
        <f t="shared" ca="1" si="1514"/>
        <v>7.5461921651015285E-2</v>
      </c>
      <c r="D48492" s="9">
        <f t="shared" ca="1" si="1515"/>
        <v>141.27448160462424</v>
      </c>
    </row>
    <row r="48493" spans="2:4" x14ac:dyDescent="0.25">
      <c r="B48493" s="13">
        <v>48483</v>
      </c>
      <c r="C48493" s="9">
        <f t="shared" ca="1" si="1514"/>
        <v>0.32901683364649026</v>
      </c>
      <c r="D48493" s="9">
        <f t="shared" ca="1" si="1515"/>
        <v>161.14740789433856</v>
      </c>
    </row>
    <row r="48494" spans="2:4" x14ac:dyDescent="0.25">
      <c r="B48494" s="13">
        <v>48484</v>
      </c>
      <c r="C48494" s="9">
        <f t="shared" ca="1" si="1514"/>
        <v>0.8393255692857593</v>
      </c>
      <c r="D48494" s="9">
        <f t="shared" ca="1" si="1515"/>
        <v>189.83379627995754</v>
      </c>
    </row>
    <row r="48495" spans="2:4" x14ac:dyDescent="0.25">
      <c r="B48495" s="13">
        <v>48485</v>
      </c>
      <c r="C48495" s="9">
        <f t="shared" ca="1" si="1514"/>
        <v>3.9684988207346894E-3</v>
      </c>
      <c r="D48495" s="9">
        <f t="shared" ca="1" si="1515"/>
        <v>116.90523563752971</v>
      </c>
    </row>
    <row r="48496" spans="2:4" x14ac:dyDescent="0.25">
      <c r="B48496" s="13">
        <v>48486</v>
      </c>
      <c r="C48496" s="9">
        <f t="shared" ca="1" si="1514"/>
        <v>0.31447349432809957</v>
      </c>
      <c r="D48496" s="9">
        <f t="shared" ca="1" si="1515"/>
        <v>160.33580994389416</v>
      </c>
    </row>
    <row r="48497" spans="2:4" x14ac:dyDescent="0.25">
      <c r="B48497" s="13">
        <v>48487</v>
      </c>
      <c r="C48497" s="9">
        <f t="shared" ca="1" si="1514"/>
        <v>0.54214584805432453</v>
      </c>
      <c r="D48497" s="9">
        <f t="shared" ca="1" si="1515"/>
        <v>172.11682509893564</v>
      </c>
    </row>
    <row r="48498" spans="2:4" x14ac:dyDescent="0.25">
      <c r="B48498" s="13">
        <v>48488</v>
      </c>
      <c r="C48498" s="9">
        <f t="shared" ca="1" si="1514"/>
        <v>0.8900084544438035</v>
      </c>
      <c r="D48498" s="9">
        <f t="shared" ca="1" si="1515"/>
        <v>194.53146166432029</v>
      </c>
    </row>
    <row r="48499" spans="2:4" x14ac:dyDescent="0.25">
      <c r="B48499" s="13">
        <v>48489</v>
      </c>
      <c r="C48499" s="9">
        <f t="shared" ca="1" si="1514"/>
        <v>0.7602553819156983</v>
      </c>
      <c r="D48499" s="9">
        <f t="shared" ca="1" si="1515"/>
        <v>184.14248600050254</v>
      </c>
    </row>
    <row r="48500" spans="2:4" x14ac:dyDescent="0.25">
      <c r="B48500" s="13">
        <v>48490</v>
      </c>
      <c r="C48500" s="9">
        <f t="shared" ca="1" si="1514"/>
        <v>0.38229767073547005</v>
      </c>
      <c r="D48500" s="9">
        <f t="shared" ca="1" si="1515"/>
        <v>164.01096394448206</v>
      </c>
    </row>
    <row r="48501" spans="2:4" x14ac:dyDescent="0.25">
      <c r="B48501" s="13">
        <v>48491</v>
      </c>
      <c r="C48501" s="9">
        <f t="shared" ca="1" si="1514"/>
        <v>0.61984045849421665</v>
      </c>
      <c r="D48501" s="9">
        <f t="shared" ca="1" si="1515"/>
        <v>176.10123603840262</v>
      </c>
    </row>
    <row r="48502" spans="2:4" x14ac:dyDescent="0.25">
      <c r="B48502" s="13">
        <v>48492</v>
      </c>
      <c r="C48502" s="9">
        <f t="shared" ca="1" si="1514"/>
        <v>0.74016608600817657</v>
      </c>
      <c r="D48502" s="9">
        <f t="shared" ca="1" si="1515"/>
        <v>182.87715047472778</v>
      </c>
    </row>
    <row r="48503" spans="2:4" x14ac:dyDescent="0.25">
      <c r="B48503" s="13">
        <v>48493</v>
      </c>
      <c r="C48503" s="9">
        <f t="shared" ca="1" si="1514"/>
        <v>0.85014957072949893</v>
      </c>
      <c r="D48503" s="9">
        <f t="shared" ca="1" si="1515"/>
        <v>190.74150200416997</v>
      </c>
    </row>
    <row r="48504" spans="2:4" x14ac:dyDescent="0.25">
      <c r="B48504" s="13">
        <v>48494</v>
      </c>
      <c r="C48504" s="9">
        <f t="shared" ca="1" si="1514"/>
        <v>0.27496297520740565</v>
      </c>
      <c r="D48504" s="9">
        <f t="shared" ca="1" si="1515"/>
        <v>158.04257817203393</v>
      </c>
    </row>
    <row r="48505" spans="2:4" x14ac:dyDescent="0.25">
      <c r="B48505" s="13">
        <v>48495</v>
      </c>
      <c r="C48505" s="9">
        <f t="shared" ca="1" si="1514"/>
        <v>0.76216697798520139</v>
      </c>
      <c r="D48505" s="9">
        <f t="shared" ca="1" si="1515"/>
        <v>184.26580905631675</v>
      </c>
    </row>
    <row r="48506" spans="2:4" x14ac:dyDescent="0.25">
      <c r="B48506" s="13">
        <v>48496</v>
      </c>
      <c r="C48506" s="9">
        <f t="shared" ca="1" si="1514"/>
        <v>0.73554857240517135</v>
      </c>
      <c r="D48506" s="9">
        <f t="shared" ca="1" si="1515"/>
        <v>182.59363408475323</v>
      </c>
    </row>
    <row r="48507" spans="2:4" x14ac:dyDescent="0.25">
      <c r="B48507" s="13">
        <v>48497</v>
      </c>
      <c r="C48507" s="9">
        <f t="shared" ca="1" si="1514"/>
        <v>6.8030743161570206E-2</v>
      </c>
      <c r="D48507" s="9">
        <f t="shared" ca="1" si="1515"/>
        <v>140.18761491895665</v>
      </c>
    </row>
    <row r="48508" spans="2:4" x14ac:dyDescent="0.25">
      <c r="B48508" s="13">
        <v>48498</v>
      </c>
      <c r="C48508" s="9">
        <f t="shared" ca="1" si="1514"/>
        <v>0.45920016345209169</v>
      </c>
      <c r="D48508" s="9">
        <f t="shared" ca="1" si="1515"/>
        <v>167.9510208828377</v>
      </c>
    </row>
    <row r="48509" spans="2:4" x14ac:dyDescent="0.25">
      <c r="B48509" s="13">
        <v>48499</v>
      </c>
      <c r="C48509" s="9">
        <f t="shared" ca="1" si="1514"/>
        <v>0.93059516318124569</v>
      </c>
      <c r="D48509" s="9">
        <f t="shared" ca="1" si="1515"/>
        <v>199.60476517362224</v>
      </c>
    </row>
    <row r="48510" spans="2:4" x14ac:dyDescent="0.25">
      <c r="B48510" s="13">
        <v>48500</v>
      </c>
      <c r="C48510" s="9">
        <f t="shared" ca="1" si="1514"/>
        <v>0.15348785613310045</v>
      </c>
      <c r="D48510" s="9">
        <f t="shared" ca="1" si="1515"/>
        <v>149.56823039769722</v>
      </c>
    </row>
    <row r="48511" spans="2:4" x14ac:dyDescent="0.25">
      <c r="B48511" s="13">
        <v>48501</v>
      </c>
      <c r="C48511" s="9">
        <f t="shared" ca="1" si="1514"/>
        <v>0.72370088331987859</v>
      </c>
      <c r="D48511" s="9">
        <f t="shared" ca="1" si="1515"/>
        <v>181.87742488482053</v>
      </c>
    </row>
    <row r="48512" spans="2:4" x14ac:dyDescent="0.25">
      <c r="B48512" s="13">
        <v>48502</v>
      </c>
      <c r="C48512" s="9">
        <f t="shared" ca="1" si="1514"/>
        <v>0.11042933974174618</v>
      </c>
      <c r="D48512" s="9">
        <f t="shared" ca="1" si="1515"/>
        <v>145.51503961517545</v>
      </c>
    </row>
    <row r="48513" spans="2:4" x14ac:dyDescent="0.25">
      <c r="B48513" s="13">
        <v>48503</v>
      </c>
      <c r="C48513" s="9">
        <f t="shared" ca="1" si="1514"/>
        <v>0.57910335169474325</v>
      </c>
      <c r="D48513" s="9">
        <f t="shared" ca="1" si="1515"/>
        <v>173.99200335414366</v>
      </c>
    </row>
    <row r="48514" spans="2:4" x14ac:dyDescent="0.25">
      <c r="B48514" s="13">
        <v>48504</v>
      </c>
      <c r="C48514" s="9">
        <f t="shared" ca="1" si="1514"/>
        <v>0.62418481275265458</v>
      </c>
      <c r="D48514" s="9">
        <f t="shared" ca="1" si="1515"/>
        <v>176.32980631817659</v>
      </c>
    </row>
    <row r="48515" spans="2:4" x14ac:dyDescent="0.25">
      <c r="B48515" s="13">
        <v>48505</v>
      </c>
      <c r="C48515" s="9">
        <f t="shared" ca="1" si="1514"/>
        <v>0.63147949587085372</v>
      </c>
      <c r="D48515" s="9">
        <f t="shared" ca="1" si="1515"/>
        <v>176.71548768387771</v>
      </c>
    </row>
    <row r="48516" spans="2:4" x14ac:dyDescent="0.25">
      <c r="B48516" s="13">
        <v>48506</v>
      </c>
      <c r="C48516" s="9">
        <f t="shared" ca="1" si="1514"/>
        <v>0.35034565189471489</v>
      </c>
      <c r="D48516" s="9">
        <f t="shared" ca="1" si="1515"/>
        <v>162.31225107922035</v>
      </c>
    </row>
    <row r="48517" spans="2:4" x14ac:dyDescent="0.25">
      <c r="B48517" s="13">
        <v>48507</v>
      </c>
      <c r="C48517" s="9">
        <f t="shared" ca="1" si="1514"/>
        <v>4.6020991910186715E-2</v>
      </c>
      <c r="D48517" s="9">
        <f t="shared" ca="1" si="1515"/>
        <v>136.30553553979729</v>
      </c>
    </row>
    <row r="48518" spans="2:4" x14ac:dyDescent="0.25">
      <c r="B48518" s="13">
        <v>48508</v>
      </c>
      <c r="C48518" s="9">
        <f t="shared" ca="1" si="1514"/>
        <v>0.53927839517166865</v>
      </c>
      <c r="D48518" s="9">
        <f t="shared" ca="1" si="1515"/>
        <v>171.97231889492932</v>
      </c>
    </row>
    <row r="48519" spans="2:4" x14ac:dyDescent="0.25">
      <c r="B48519" s="13">
        <v>48509</v>
      </c>
      <c r="C48519" s="9">
        <f t="shared" ca="1" si="1514"/>
        <v>0.62656625988685055</v>
      </c>
      <c r="D48519" s="9">
        <f t="shared" ca="1" si="1515"/>
        <v>176.45545160551055</v>
      </c>
    </row>
    <row r="48520" spans="2:4" x14ac:dyDescent="0.25">
      <c r="B48520" s="13">
        <v>48510</v>
      </c>
      <c r="C48520" s="9">
        <f t="shared" ca="1" si="1514"/>
        <v>3.8892126501233304E-2</v>
      </c>
      <c r="D48520" s="9">
        <f t="shared" ca="1" si="1515"/>
        <v>134.7262079953818</v>
      </c>
    </row>
    <row r="48521" spans="2:4" x14ac:dyDescent="0.25">
      <c r="B48521" s="13">
        <v>48511</v>
      </c>
      <c r="C48521" s="9">
        <f t="shared" ca="1" si="1514"/>
        <v>0.5408963217777466</v>
      </c>
      <c r="D48521" s="9">
        <f t="shared" ca="1" si="1515"/>
        <v>172.05384168093448</v>
      </c>
    </row>
    <row r="48522" spans="2:4" x14ac:dyDescent="0.25">
      <c r="B48522" s="13">
        <v>48512</v>
      </c>
      <c r="C48522" s="9">
        <f t="shared" ca="1" si="1514"/>
        <v>0.41001892737244239</v>
      </c>
      <c r="D48522" s="9">
        <f t="shared" ca="1" si="1515"/>
        <v>165.45007422514283</v>
      </c>
    </row>
    <row r="48523" spans="2:4" x14ac:dyDescent="0.25">
      <c r="B48523" s="13">
        <v>48513</v>
      </c>
      <c r="C48523" s="9">
        <f t="shared" ca="1" si="1514"/>
        <v>0.33709817893611016</v>
      </c>
      <c r="D48523" s="9">
        <f t="shared" ca="1" si="1515"/>
        <v>161.59208460427536</v>
      </c>
    </row>
    <row r="48524" spans="2:4" x14ac:dyDescent="0.25">
      <c r="B48524" s="13">
        <v>48514</v>
      </c>
      <c r="C48524" s="9">
        <f t="shared" ref="C48524:C48587" ca="1" si="1516">RAND()</f>
        <v>0.36045269453658724</v>
      </c>
      <c r="D48524" s="9">
        <f t="shared" ref="D48524:D48587" ca="1" si="1517">_xlfn.NORM.INV(C48524,$C$6,$C$7)</f>
        <v>162.85501954330206</v>
      </c>
    </row>
    <row r="48525" spans="2:4" x14ac:dyDescent="0.25">
      <c r="B48525" s="13">
        <v>48515</v>
      </c>
      <c r="C48525" s="9">
        <f t="shared" ca="1" si="1516"/>
        <v>0.52696622548168714</v>
      </c>
      <c r="D48525" s="9">
        <f t="shared" ca="1" si="1517"/>
        <v>171.35291717350893</v>
      </c>
    </row>
    <row r="48526" spans="2:4" x14ac:dyDescent="0.25">
      <c r="B48526" s="13">
        <v>48516</v>
      </c>
      <c r="C48526" s="9">
        <f t="shared" ca="1" si="1516"/>
        <v>8.7048050746230454E-2</v>
      </c>
      <c r="D48526" s="9">
        <f t="shared" ca="1" si="1517"/>
        <v>142.81681313645447</v>
      </c>
    </row>
    <row r="48527" spans="2:4" x14ac:dyDescent="0.25">
      <c r="B48527" s="13">
        <v>48517</v>
      </c>
      <c r="C48527" s="9">
        <f t="shared" ca="1" si="1516"/>
        <v>0.4093246765066807</v>
      </c>
      <c r="D48527" s="9">
        <f t="shared" ca="1" si="1517"/>
        <v>165.41434996960467</v>
      </c>
    </row>
    <row r="48528" spans="2:4" x14ac:dyDescent="0.25">
      <c r="B48528" s="13">
        <v>48518</v>
      </c>
      <c r="C48528" s="9">
        <f t="shared" ca="1" si="1516"/>
        <v>0.90295698462835672</v>
      </c>
      <c r="D48528" s="9">
        <f t="shared" ca="1" si="1517"/>
        <v>195.97172083533607</v>
      </c>
    </row>
    <row r="48529" spans="2:4" x14ac:dyDescent="0.25">
      <c r="B48529" s="13">
        <v>48519</v>
      </c>
      <c r="C48529" s="9">
        <f t="shared" ca="1" si="1516"/>
        <v>0.77297095717101927</v>
      </c>
      <c r="D48529" s="9">
        <f t="shared" ca="1" si="1517"/>
        <v>184.97333511348194</v>
      </c>
    </row>
    <row r="48530" spans="2:4" x14ac:dyDescent="0.25">
      <c r="B48530" s="13">
        <v>48520</v>
      </c>
      <c r="C48530" s="9">
        <f t="shared" ca="1" si="1516"/>
        <v>0.54407814800763432</v>
      </c>
      <c r="D48530" s="9">
        <f t="shared" ca="1" si="1517"/>
        <v>172.21426587294101</v>
      </c>
    </row>
    <row r="48531" spans="2:4" x14ac:dyDescent="0.25">
      <c r="B48531" s="13">
        <v>48521</v>
      </c>
      <c r="C48531" s="9">
        <f t="shared" ca="1" si="1516"/>
        <v>0.22652516337749584</v>
      </c>
      <c r="D48531" s="9">
        <f t="shared" ca="1" si="1517"/>
        <v>154.99321226811654</v>
      </c>
    </row>
    <row r="48532" spans="2:4" x14ac:dyDescent="0.25">
      <c r="B48532" s="13">
        <v>48522</v>
      </c>
      <c r="C48532" s="9">
        <f t="shared" ca="1" si="1516"/>
        <v>0.23535769398851691</v>
      </c>
      <c r="D48532" s="9">
        <f t="shared" ca="1" si="1517"/>
        <v>155.57368887479282</v>
      </c>
    </row>
    <row r="48533" spans="2:4" x14ac:dyDescent="0.25">
      <c r="B48533" s="13">
        <v>48523</v>
      </c>
      <c r="C48533" s="9">
        <f t="shared" ca="1" si="1516"/>
        <v>5.7477805918563885E-2</v>
      </c>
      <c r="D48533" s="9">
        <f t="shared" ca="1" si="1517"/>
        <v>138.47390711403096</v>
      </c>
    </row>
    <row r="48534" spans="2:4" x14ac:dyDescent="0.25">
      <c r="B48534" s="13">
        <v>48524</v>
      </c>
      <c r="C48534" s="9">
        <f t="shared" ca="1" si="1516"/>
        <v>0.73329128364803831</v>
      </c>
      <c r="D48534" s="9">
        <f t="shared" ca="1" si="1517"/>
        <v>182.45595513343761</v>
      </c>
    </row>
    <row r="48535" spans="2:4" x14ac:dyDescent="0.25">
      <c r="B48535" s="13">
        <v>48525</v>
      </c>
      <c r="C48535" s="9">
        <f t="shared" ca="1" si="1516"/>
        <v>6.0173539730495218E-2</v>
      </c>
      <c r="D48535" s="9">
        <f t="shared" ca="1" si="1517"/>
        <v>138.93363140528248</v>
      </c>
    </row>
    <row r="48536" spans="2:4" x14ac:dyDescent="0.25">
      <c r="B48536" s="13">
        <v>48526</v>
      </c>
      <c r="C48536" s="9">
        <f t="shared" ca="1" si="1516"/>
        <v>0.58274919210519061</v>
      </c>
      <c r="D48536" s="9">
        <f t="shared" ca="1" si="1517"/>
        <v>174.17863249913998</v>
      </c>
    </row>
    <row r="48537" spans="2:4" x14ac:dyDescent="0.25">
      <c r="B48537" s="13">
        <v>48527</v>
      </c>
      <c r="C48537" s="9">
        <f t="shared" ca="1" si="1516"/>
        <v>0.89194614381559623</v>
      </c>
      <c r="D48537" s="9">
        <f t="shared" ca="1" si="1517"/>
        <v>194.73888867581351</v>
      </c>
    </row>
    <row r="48538" spans="2:4" x14ac:dyDescent="0.25">
      <c r="B48538" s="13">
        <v>48528</v>
      </c>
      <c r="C48538" s="9">
        <f t="shared" ca="1" si="1516"/>
        <v>0.68787276177839285</v>
      </c>
      <c r="D48538" s="9">
        <f t="shared" ca="1" si="1517"/>
        <v>179.79659218881122</v>
      </c>
    </row>
    <row r="48539" spans="2:4" x14ac:dyDescent="0.25">
      <c r="B48539" s="13">
        <v>48529</v>
      </c>
      <c r="C48539" s="9">
        <f t="shared" ca="1" si="1516"/>
        <v>0.39778397615865224</v>
      </c>
      <c r="D48539" s="9">
        <f t="shared" ca="1" si="1517"/>
        <v>164.81825578488662</v>
      </c>
    </row>
    <row r="48540" spans="2:4" x14ac:dyDescent="0.25">
      <c r="B48540" s="13">
        <v>48530</v>
      </c>
      <c r="C48540" s="9">
        <f t="shared" ca="1" si="1516"/>
        <v>0.16973946105959969</v>
      </c>
      <c r="D48540" s="9">
        <f t="shared" ca="1" si="1517"/>
        <v>150.89609320612118</v>
      </c>
    </row>
    <row r="48541" spans="2:4" x14ac:dyDescent="0.25">
      <c r="B48541" s="13">
        <v>48531</v>
      </c>
      <c r="C48541" s="9">
        <f t="shared" ca="1" si="1516"/>
        <v>0.57393645128997794</v>
      </c>
      <c r="D48541" s="9">
        <f t="shared" ca="1" si="1517"/>
        <v>173.7281018949642</v>
      </c>
    </row>
    <row r="48542" spans="2:4" x14ac:dyDescent="0.25">
      <c r="B48542" s="13">
        <v>48532</v>
      </c>
      <c r="C48542" s="9">
        <f t="shared" ca="1" si="1516"/>
        <v>0.2551524399662245</v>
      </c>
      <c r="D48542" s="9">
        <f t="shared" ca="1" si="1517"/>
        <v>156.83273922998671</v>
      </c>
    </row>
    <row r="48543" spans="2:4" x14ac:dyDescent="0.25">
      <c r="B48543" s="13">
        <v>48533</v>
      </c>
      <c r="C48543" s="9">
        <f t="shared" ca="1" si="1516"/>
        <v>0.98036234896884777</v>
      </c>
      <c r="D48543" s="9">
        <f t="shared" ca="1" si="1517"/>
        <v>211.22581669751878</v>
      </c>
    </row>
    <row r="48544" spans="2:4" x14ac:dyDescent="0.25">
      <c r="B48544" s="13">
        <v>48534</v>
      </c>
      <c r="C48544" s="9">
        <f t="shared" ca="1" si="1516"/>
        <v>0.15482063966353388</v>
      </c>
      <c r="D48544" s="9">
        <f t="shared" ca="1" si="1517"/>
        <v>149.68049948134092</v>
      </c>
    </row>
    <row r="48545" spans="2:4" x14ac:dyDescent="0.25">
      <c r="B48545" s="13">
        <v>48535</v>
      </c>
      <c r="C48545" s="9">
        <f t="shared" ca="1" si="1516"/>
        <v>0.83973362168172416</v>
      </c>
      <c r="D48545" s="9">
        <f t="shared" ca="1" si="1517"/>
        <v>189.86727351935369</v>
      </c>
    </row>
    <row r="48546" spans="2:4" x14ac:dyDescent="0.25">
      <c r="B48546" s="13">
        <v>48536</v>
      </c>
      <c r="C48546" s="9">
        <f t="shared" ca="1" si="1516"/>
        <v>0.84817987519850135</v>
      </c>
      <c r="D48546" s="9">
        <f t="shared" ca="1" si="1517"/>
        <v>190.57316694013866</v>
      </c>
    </row>
    <row r="48547" spans="2:4" x14ac:dyDescent="0.25">
      <c r="B48547" s="13">
        <v>48537</v>
      </c>
      <c r="C48547" s="9">
        <f t="shared" ca="1" si="1516"/>
        <v>0.40210415289097445</v>
      </c>
      <c r="D48547" s="9">
        <f t="shared" ca="1" si="1517"/>
        <v>165.04191019918957</v>
      </c>
    </row>
    <row r="48548" spans="2:4" x14ac:dyDescent="0.25">
      <c r="B48548" s="13">
        <v>48538</v>
      </c>
      <c r="C48548" s="9">
        <f t="shared" ca="1" si="1516"/>
        <v>1.5336875596496546E-2</v>
      </c>
      <c r="D48548" s="9">
        <f t="shared" ca="1" si="1517"/>
        <v>126.77440888462674</v>
      </c>
    </row>
    <row r="48549" spans="2:4" x14ac:dyDescent="0.25">
      <c r="B48549" s="13">
        <v>48539</v>
      </c>
      <c r="C48549" s="9">
        <f t="shared" ca="1" si="1516"/>
        <v>0.14861646356210512</v>
      </c>
      <c r="D48549" s="9">
        <f t="shared" ca="1" si="1517"/>
        <v>149.15228744393681</v>
      </c>
    </row>
    <row r="48550" spans="2:4" x14ac:dyDescent="0.25">
      <c r="B48550" s="13">
        <v>48540</v>
      </c>
      <c r="C48550" s="9">
        <f t="shared" ca="1" si="1516"/>
        <v>0.86826312919290827</v>
      </c>
      <c r="D48550" s="9">
        <f t="shared" ca="1" si="1517"/>
        <v>192.36436734497875</v>
      </c>
    </row>
    <row r="48551" spans="2:4" x14ac:dyDescent="0.25">
      <c r="B48551" s="13">
        <v>48541</v>
      </c>
      <c r="C48551" s="9">
        <f t="shared" ca="1" si="1516"/>
        <v>0.65501042521967445</v>
      </c>
      <c r="D48551" s="9">
        <f t="shared" ca="1" si="1517"/>
        <v>177.97766722959014</v>
      </c>
    </row>
    <row r="48552" spans="2:4" x14ac:dyDescent="0.25">
      <c r="B48552" s="13">
        <v>48542</v>
      </c>
      <c r="C48552" s="9">
        <f t="shared" ca="1" si="1516"/>
        <v>0.58953054444118136</v>
      </c>
      <c r="D48552" s="9">
        <f t="shared" ca="1" si="1517"/>
        <v>174.52675059517591</v>
      </c>
    </row>
    <row r="48553" spans="2:4" x14ac:dyDescent="0.25">
      <c r="B48553" s="13">
        <v>48543</v>
      </c>
      <c r="C48553" s="9">
        <f t="shared" ca="1" si="1516"/>
        <v>0.16439997259626316</v>
      </c>
      <c r="D48553" s="9">
        <f t="shared" ca="1" si="1517"/>
        <v>150.46932151943324</v>
      </c>
    </row>
    <row r="48554" spans="2:4" x14ac:dyDescent="0.25">
      <c r="B48554" s="13">
        <v>48544</v>
      </c>
      <c r="C48554" s="9">
        <f t="shared" ca="1" si="1516"/>
        <v>0.52428003429857539</v>
      </c>
      <c r="D48554" s="9">
        <f t="shared" ca="1" si="1517"/>
        <v>171.21797282906513</v>
      </c>
    </row>
    <row r="48555" spans="2:4" x14ac:dyDescent="0.25">
      <c r="B48555" s="13">
        <v>48545</v>
      </c>
      <c r="C48555" s="9">
        <f t="shared" ca="1" si="1516"/>
        <v>0.14435419958770423</v>
      </c>
      <c r="D48555" s="9">
        <f t="shared" ca="1" si="1517"/>
        <v>148.78081405291789</v>
      </c>
    </row>
    <row r="48556" spans="2:4" x14ac:dyDescent="0.25">
      <c r="B48556" s="13">
        <v>48546</v>
      </c>
      <c r="C48556" s="9">
        <f t="shared" ca="1" si="1516"/>
        <v>0.88487777633684428</v>
      </c>
      <c r="D48556" s="9">
        <f t="shared" ca="1" si="1517"/>
        <v>193.99458818911828</v>
      </c>
    </row>
    <row r="48557" spans="2:4" x14ac:dyDescent="0.25">
      <c r="B48557" s="13">
        <v>48547</v>
      </c>
      <c r="C48557" s="9">
        <f t="shared" ca="1" si="1516"/>
        <v>0.13849700631930317</v>
      </c>
      <c r="D48557" s="9">
        <f t="shared" ca="1" si="1517"/>
        <v>148.25806312705899</v>
      </c>
    </row>
    <row r="48558" spans="2:4" x14ac:dyDescent="0.25">
      <c r="B48558" s="13">
        <v>48548</v>
      </c>
      <c r="C48558" s="9">
        <f t="shared" ca="1" si="1516"/>
        <v>0.76414622194622472</v>
      </c>
      <c r="D48558" s="9">
        <f t="shared" ca="1" si="1517"/>
        <v>184.39407047847729</v>
      </c>
    </row>
    <row r="48559" spans="2:4" x14ac:dyDescent="0.25">
      <c r="B48559" s="13">
        <v>48549</v>
      </c>
      <c r="C48559" s="9">
        <f t="shared" ca="1" si="1516"/>
        <v>0.93013198955048226</v>
      </c>
      <c r="D48559" s="9">
        <f t="shared" ca="1" si="1517"/>
        <v>199.53549546607172</v>
      </c>
    </row>
    <row r="48560" spans="2:4" x14ac:dyDescent="0.25">
      <c r="B48560" s="13">
        <v>48550</v>
      </c>
      <c r="C48560" s="9">
        <f t="shared" ca="1" si="1516"/>
        <v>0.32783480537690979</v>
      </c>
      <c r="D48560" s="9">
        <f t="shared" ca="1" si="1517"/>
        <v>161.08200355756674</v>
      </c>
    </row>
    <row r="48561" spans="2:4" x14ac:dyDescent="0.25">
      <c r="B48561" s="13">
        <v>48551</v>
      </c>
      <c r="C48561" s="9">
        <f t="shared" ca="1" si="1516"/>
        <v>0.69465621103300013</v>
      </c>
      <c r="D48561" s="9">
        <f t="shared" ca="1" si="1517"/>
        <v>180.18184459796217</v>
      </c>
    </row>
    <row r="48562" spans="2:4" x14ac:dyDescent="0.25">
      <c r="B48562" s="13">
        <v>48552</v>
      </c>
      <c r="C48562" s="9">
        <f t="shared" ca="1" si="1516"/>
        <v>0.77793514293529586</v>
      </c>
      <c r="D48562" s="9">
        <f t="shared" ca="1" si="1517"/>
        <v>185.30476408082635</v>
      </c>
    </row>
    <row r="48563" spans="2:4" x14ac:dyDescent="0.25">
      <c r="B48563" s="13">
        <v>48553</v>
      </c>
      <c r="C48563" s="9">
        <f t="shared" ca="1" si="1516"/>
        <v>0.47746394365125133</v>
      </c>
      <c r="D48563" s="9">
        <f t="shared" ca="1" si="1517"/>
        <v>168.86960813465501</v>
      </c>
    </row>
    <row r="48564" spans="2:4" x14ac:dyDescent="0.25">
      <c r="B48564" s="13">
        <v>48554</v>
      </c>
      <c r="C48564" s="9">
        <f t="shared" ca="1" si="1516"/>
        <v>0.85154842543862153</v>
      </c>
      <c r="D48564" s="9">
        <f t="shared" ca="1" si="1517"/>
        <v>190.86194953917078</v>
      </c>
    </row>
    <row r="48565" spans="2:4" x14ac:dyDescent="0.25">
      <c r="B48565" s="13">
        <v>48555</v>
      </c>
      <c r="C48565" s="9">
        <f t="shared" ca="1" si="1516"/>
        <v>0.44400143568413097</v>
      </c>
      <c r="D48565" s="9">
        <f t="shared" ca="1" si="1517"/>
        <v>167.1833652839118</v>
      </c>
    </row>
    <row r="48566" spans="2:4" x14ac:dyDescent="0.25">
      <c r="B48566" s="13">
        <v>48556</v>
      </c>
      <c r="C48566" s="9">
        <f t="shared" ca="1" si="1516"/>
        <v>0.20448119232266793</v>
      </c>
      <c r="D48566" s="9">
        <f t="shared" ca="1" si="1517"/>
        <v>153.4855802738191</v>
      </c>
    </row>
    <row r="48567" spans="2:4" x14ac:dyDescent="0.25">
      <c r="B48567" s="13">
        <v>48557</v>
      </c>
      <c r="C48567" s="9">
        <f t="shared" ca="1" si="1516"/>
        <v>0.69360062361032093</v>
      </c>
      <c r="D48567" s="9">
        <f t="shared" ca="1" si="1517"/>
        <v>180.12164949771071</v>
      </c>
    </row>
    <row r="48568" spans="2:4" x14ac:dyDescent="0.25">
      <c r="B48568" s="13">
        <v>48558</v>
      </c>
      <c r="C48568" s="9">
        <f t="shared" ca="1" si="1516"/>
        <v>0.2866914294124111</v>
      </c>
      <c r="D48568" s="9">
        <f t="shared" ca="1" si="1517"/>
        <v>158.7384719369546</v>
      </c>
    </row>
    <row r="48569" spans="2:4" x14ac:dyDescent="0.25">
      <c r="B48569" s="13">
        <v>48559</v>
      </c>
      <c r="C48569" s="9">
        <f t="shared" ca="1" si="1516"/>
        <v>0.41861605164026738</v>
      </c>
      <c r="D48569" s="9">
        <f t="shared" ca="1" si="1517"/>
        <v>165.89129554416954</v>
      </c>
    </row>
    <row r="48570" spans="2:4" x14ac:dyDescent="0.25">
      <c r="B48570" s="13">
        <v>48560</v>
      </c>
      <c r="C48570" s="9">
        <f t="shared" ca="1" si="1516"/>
        <v>0.96304402567684888</v>
      </c>
      <c r="D48570" s="9">
        <f t="shared" ca="1" si="1517"/>
        <v>205.74316083717991</v>
      </c>
    </row>
    <row r="48571" spans="2:4" x14ac:dyDescent="0.25">
      <c r="B48571" s="13">
        <v>48561</v>
      </c>
      <c r="C48571" s="9">
        <f t="shared" ca="1" si="1516"/>
        <v>0.68502909395307932</v>
      </c>
      <c r="D48571" s="9">
        <f t="shared" ca="1" si="1517"/>
        <v>179.63617502446138</v>
      </c>
    </row>
    <row r="48572" spans="2:4" x14ac:dyDescent="0.25">
      <c r="B48572" s="13">
        <v>48562</v>
      </c>
      <c r="C48572" s="9">
        <f t="shared" ca="1" si="1516"/>
        <v>0.5059006536273597</v>
      </c>
      <c r="D48572" s="9">
        <f t="shared" ca="1" si="1517"/>
        <v>170.29582569096314</v>
      </c>
    </row>
    <row r="48573" spans="2:4" x14ac:dyDescent="0.25">
      <c r="B48573" s="13">
        <v>48563</v>
      </c>
      <c r="C48573" s="9">
        <f t="shared" ca="1" si="1516"/>
        <v>0.12713789139694553</v>
      </c>
      <c r="D48573" s="9">
        <f t="shared" ca="1" si="1517"/>
        <v>147.19949505090162</v>
      </c>
    </row>
    <row r="48574" spans="2:4" x14ac:dyDescent="0.25">
      <c r="B48574" s="13">
        <v>48564</v>
      </c>
      <c r="C48574" s="9">
        <f t="shared" ca="1" si="1516"/>
        <v>0.69897332099980103</v>
      </c>
      <c r="D48574" s="9">
        <f t="shared" ca="1" si="1517"/>
        <v>180.42899914055516</v>
      </c>
    </row>
    <row r="48575" spans="2:4" x14ac:dyDescent="0.25">
      <c r="B48575" s="13">
        <v>48565</v>
      </c>
      <c r="C48575" s="9">
        <f t="shared" ca="1" si="1516"/>
        <v>4.4221559529848964E-3</v>
      </c>
      <c r="D48575" s="9">
        <f t="shared" ca="1" si="1517"/>
        <v>117.63971557283483</v>
      </c>
    </row>
    <row r="48576" spans="2:4" x14ac:dyDescent="0.25">
      <c r="B48576" s="13">
        <v>48566</v>
      </c>
      <c r="C48576" s="9">
        <f t="shared" ca="1" si="1516"/>
        <v>0.31470400683561339</v>
      </c>
      <c r="D48576" s="9">
        <f t="shared" ca="1" si="1517"/>
        <v>160.34879513503384</v>
      </c>
    </row>
    <row r="48577" spans="2:4" x14ac:dyDescent="0.25">
      <c r="B48577" s="13">
        <v>48567</v>
      </c>
      <c r="C48577" s="9">
        <f t="shared" ca="1" si="1516"/>
        <v>0.30836151246874599</v>
      </c>
      <c r="D48577" s="9">
        <f t="shared" ca="1" si="1517"/>
        <v>159.98999911338359</v>
      </c>
    </row>
    <row r="48578" spans="2:4" x14ac:dyDescent="0.25">
      <c r="B48578" s="13">
        <v>48568</v>
      </c>
      <c r="C48578" s="9">
        <f t="shared" ca="1" si="1516"/>
        <v>0.53488436195863953</v>
      </c>
      <c r="D48578" s="9">
        <f t="shared" ca="1" si="1517"/>
        <v>171.75107718952992</v>
      </c>
    </row>
    <row r="48579" spans="2:4" x14ac:dyDescent="0.25">
      <c r="B48579" s="13">
        <v>48569</v>
      </c>
      <c r="C48579" s="9">
        <f t="shared" ca="1" si="1516"/>
        <v>0.42023339467944665</v>
      </c>
      <c r="D48579" s="9">
        <f t="shared" ca="1" si="1517"/>
        <v>165.97407128429199</v>
      </c>
    </row>
    <row r="48580" spans="2:4" x14ac:dyDescent="0.25">
      <c r="B48580" s="13">
        <v>48570</v>
      </c>
      <c r="C48580" s="9">
        <f t="shared" ca="1" si="1516"/>
        <v>0.7968251211005094</v>
      </c>
      <c r="D48580" s="9">
        <f t="shared" ca="1" si="1517"/>
        <v>186.60668750556539</v>
      </c>
    </row>
    <row r="48581" spans="2:4" x14ac:dyDescent="0.25">
      <c r="B48581" s="13">
        <v>48571</v>
      </c>
      <c r="C48581" s="9">
        <f t="shared" ca="1" si="1516"/>
        <v>0.45070341626861621</v>
      </c>
      <c r="D48581" s="9">
        <f t="shared" ca="1" si="1517"/>
        <v>167.5223127009493</v>
      </c>
    </row>
    <row r="48582" spans="2:4" x14ac:dyDescent="0.25">
      <c r="B48582" s="13">
        <v>48572</v>
      </c>
      <c r="C48582" s="9">
        <f t="shared" ca="1" si="1516"/>
        <v>9.3324708108001531E-2</v>
      </c>
      <c r="D48582" s="9">
        <f t="shared" ca="1" si="1517"/>
        <v>143.58887784828875</v>
      </c>
    </row>
    <row r="48583" spans="2:4" x14ac:dyDescent="0.25">
      <c r="B48583" s="13">
        <v>48573</v>
      </c>
      <c r="C48583" s="9">
        <f t="shared" ca="1" si="1516"/>
        <v>0.226418421021366</v>
      </c>
      <c r="D48583" s="9">
        <f t="shared" ca="1" si="1517"/>
        <v>154.98612024091869</v>
      </c>
    </row>
    <row r="48584" spans="2:4" x14ac:dyDescent="0.25">
      <c r="B48584" s="13">
        <v>48574</v>
      </c>
      <c r="C48584" s="9">
        <f t="shared" ca="1" si="1516"/>
        <v>0.12285831360184341</v>
      </c>
      <c r="D48584" s="9">
        <f t="shared" ca="1" si="1517"/>
        <v>146.78367470850847</v>
      </c>
    </row>
    <row r="48585" spans="2:4" x14ac:dyDescent="0.25">
      <c r="B48585" s="13">
        <v>48575</v>
      </c>
      <c r="C48585" s="9">
        <f t="shared" ca="1" si="1516"/>
        <v>0.13094982916108611</v>
      </c>
      <c r="D48585" s="9">
        <f t="shared" ca="1" si="1517"/>
        <v>147.56175061126334</v>
      </c>
    </row>
    <row r="48586" spans="2:4" x14ac:dyDescent="0.25">
      <c r="B48586" s="13">
        <v>48576</v>
      </c>
      <c r="C48586" s="9">
        <f t="shared" ca="1" si="1516"/>
        <v>4.0833321214531759E-3</v>
      </c>
      <c r="D48586" s="9">
        <f t="shared" ca="1" si="1517"/>
        <v>117.09798874368121</v>
      </c>
    </row>
    <row r="48587" spans="2:4" x14ac:dyDescent="0.25">
      <c r="B48587" s="13">
        <v>48577</v>
      </c>
      <c r="C48587" s="9">
        <f t="shared" ca="1" si="1516"/>
        <v>0.66566438774015324</v>
      </c>
      <c r="D48587" s="9">
        <f t="shared" ca="1" si="1517"/>
        <v>178.55944773111642</v>
      </c>
    </row>
    <row r="48588" spans="2:4" x14ac:dyDescent="0.25">
      <c r="B48588" s="13">
        <v>48578</v>
      </c>
      <c r="C48588" s="9">
        <f t="shared" ref="C48588:C48651" ca="1" si="1518">RAND()</f>
        <v>0.37878987881451154</v>
      </c>
      <c r="D48588" s="9">
        <f t="shared" ref="D48588:D48651" ca="1" si="1519">_xlfn.NORM.INV(C48588,$C$6,$C$7)</f>
        <v>163.82678904450103</v>
      </c>
    </row>
    <row r="48589" spans="2:4" x14ac:dyDescent="0.25">
      <c r="B48589" s="13">
        <v>48579</v>
      </c>
      <c r="C48589" s="9">
        <f t="shared" ca="1" si="1518"/>
        <v>0.73205365148811485</v>
      </c>
      <c r="D48589" s="9">
        <f t="shared" ca="1" si="1519"/>
        <v>182.38071836644306</v>
      </c>
    </row>
    <row r="48590" spans="2:4" x14ac:dyDescent="0.25">
      <c r="B48590" s="13">
        <v>48580</v>
      </c>
      <c r="C48590" s="9">
        <f t="shared" ca="1" si="1518"/>
        <v>0.12046615320087151</v>
      </c>
      <c r="D48590" s="9">
        <f t="shared" ca="1" si="1519"/>
        <v>146.54680639808581</v>
      </c>
    </row>
    <row r="48591" spans="2:4" x14ac:dyDescent="0.25">
      <c r="B48591" s="13">
        <v>48581</v>
      </c>
      <c r="C48591" s="9">
        <f t="shared" ca="1" si="1518"/>
        <v>0.9902902902262174</v>
      </c>
      <c r="D48591" s="9">
        <f t="shared" ca="1" si="1519"/>
        <v>216.74760561137956</v>
      </c>
    </row>
    <row r="48592" spans="2:4" x14ac:dyDescent="0.25">
      <c r="B48592" s="13">
        <v>48582</v>
      </c>
      <c r="C48592" s="9">
        <f t="shared" ca="1" si="1518"/>
        <v>0.1142594375982432</v>
      </c>
      <c r="D48592" s="9">
        <f t="shared" ca="1" si="1519"/>
        <v>145.91634103828082</v>
      </c>
    </row>
    <row r="48593" spans="2:4" x14ac:dyDescent="0.25">
      <c r="B48593" s="13">
        <v>48583</v>
      </c>
      <c r="C48593" s="9">
        <f t="shared" ca="1" si="1518"/>
        <v>8.1014983970787546E-2</v>
      </c>
      <c r="D48593" s="9">
        <f t="shared" ca="1" si="1519"/>
        <v>142.03446440286834</v>
      </c>
    </row>
    <row r="48594" spans="2:4" x14ac:dyDescent="0.25">
      <c r="B48594" s="13">
        <v>48584</v>
      </c>
      <c r="C48594" s="9">
        <f t="shared" ca="1" si="1518"/>
        <v>0.43477886875089589</v>
      </c>
      <c r="D48594" s="9">
        <f t="shared" ca="1" si="1519"/>
        <v>166.71559442023005</v>
      </c>
    </row>
    <row r="48595" spans="2:4" x14ac:dyDescent="0.25">
      <c r="B48595" s="13">
        <v>48585</v>
      </c>
      <c r="C48595" s="9">
        <f t="shared" ca="1" si="1518"/>
        <v>0.39025747057076865</v>
      </c>
      <c r="D48595" s="9">
        <f t="shared" ca="1" si="1519"/>
        <v>164.427039186862</v>
      </c>
    </row>
    <row r="48596" spans="2:4" x14ac:dyDescent="0.25">
      <c r="B48596" s="13">
        <v>48586</v>
      </c>
      <c r="C48596" s="9">
        <f t="shared" ca="1" si="1518"/>
        <v>0.545380965881893</v>
      </c>
      <c r="D48596" s="9">
        <f t="shared" ca="1" si="1519"/>
        <v>172.27999306709125</v>
      </c>
    </row>
    <row r="48597" spans="2:4" x14ac:dyDescent="0.25">
      <c r="B48597" s="13">
        <v>48587</v>
      </c>
      <c r="C48597" s="9">
        <f t="shared" ca="1" si="1518"/>
        <v>0.96959237751599292</v>
      </c>
      <c r="D48597" s="9">
        <f t="shared" ca="1" si="1519"/>
        <v>207.49672638450517</v>
      </c>
    </row>
    <row r="48598" spans="2:4" x14ac:dyDescent="0.25">
      <c r="B48598" s="13">
        <v>48588</v>
      </c>
      <c r="C48598" s="9">
        <f t="shared" ca="1" si="1518"/>
        <v>0.81045683801258939</v>
      </c>
      <c r="D48598" s="9">
        <f t="shared" ca="1" si="1519"/>
        <v>187.59162042191025</v>
      </c>
    </row>
    <row r="48599" spans="2:4" x14ac:dyDescent="0.25">
      <c r="B48599" s="13">
        <v>48589</v>
      </c>
      <c r="C48599" s="9">
        <f t="shared" ca="1" si="1518"/>
        <v>0.19054012193381442</v>
      </c>
      <c r="D48599" s="9">
        <f t="shared" ca="1" si="1519"/>
        <v>152.48184712781347</v>
      </c>
    </row>
    <row r="48600" spans="2:4" x14ac:dyDescent="0.25">
      <c r="B48600" s="13">
        <v>48590</v>
      </c>
      <c r="C48600" s="9">
        <f t="shared" ca="1" si="1518"/>
        <v>0.12231725486131639</v>
      </c>
      <c r="D48600" s="9">
        <f t="shared" ca="1" si="1519"/>
        <v>146.73038528688534</v>
      </c>
    </row>
    <row r="48601" spans="2:4" x14ac:dyDescent="0.25">
      <c r="B48601" s="13">
        <v>48591</v>
      </c>
      <c r="C48601" s="9">
        <f t="shared" ca="1" si="1518"/>
        <v>0.45776635140721655</v>
      </c>
      <c r="D48601" s="9">
        <f t="shared" ca="1" si="1519"/>
        <v>167.87874845921317</v>
      </c>
    </row>
    <row r="48602" spans="2:4" x14ac:dyDescent="0.25">
      <c r="B48602" s="13">
        <v>48592</v>
      </c>
      <c r="C48602" s="9">
        <f t="shared" ca="1" si="1518"/>
        <v>0.72341046536421516</v>
      </c>
      <c r="D48602" s="9">
        <f t="shared" ca="1" si="1519"/>
        <v>181.86006224949315</v>
      </c>
    </row>
    <row r="48603" spans="2:4" x14ac:dyDescent="0.25">
      <c r="B48603" s="13">
        <v>48593</v>
      </c>
      <c r="C48603" s="9">
        <f t="shared" ca="1" si="1518"/>
        <v>0.37341176697008449</v>
      </c>
      <c r="D48603" s="9">
        <f t="shared" ca="1" si="1519"/>
        <v>163.54338791079087</v>
      </c>
    </row>
    <row r="48604" spans="2:4" x14ac:dyDescent="0.25">
      <c r="B48604" s="13">
        <v>48594</v>
      </c>
      <c r="C48604" s="9">
        <f t="shared" ca="1" si="1518"/>
        <v>0.11271752520594114</v>
      </c>
      <c r="D48604" s="9">
        <f t="shared" ca="1" si="1519"/>
        <v>145.75595917999237</v>
      </c>
    </row>
    <row r="48605" spans="2:4" x14ac:dyDescent="0.25">
      <c r="B48605" s="13">
        <v>48595</v>
      </c>
      <c r="C48605" s="9">
        <f t="shared" ca="1" si="1518"/>
        <v>0.6285759976651798</v>
      </c>
      <c r="D48605" s="9">
        <f t="shared" ca="1" si="1519"/>
        <v>176.56168387626349</v>
      </c>
    </row>
    <row r="48606" spans="2:4" x14ac:dyDescent="0.25">
      <c r="B48606" s="13">
        <v>48596</v>
      </c>
      <c r="C48606" s="9">
        <f t="shared" ca="1" si="1518"/>
        <v>0.6942065476656345</v>
      </c>
      <c r="D48606" s="9">
        <f t="shared" ca="1" si="1519"/>
        <v>180.15619120184158</v>
      </c>
    </row>
    <row r="48607" spans="2:4" x14ac:dyDescent="0.25">
      <c r="B48607" s="13">
        <v>48597</v>
      </c>
      <c r="C48607" s="9">
        <f t="shared" ca="1" si="1518"/>
        <v>0.23455322531897682</v>
      </c>
      <c r="D48607" s="9">
        <f t="shared" ca="1" si="1519"/>
        <v>155.52132636591165</v>
      </c>
    </row>
    <row r="48608" spans="2:4" x14ac:dyDescent="0.25">
      <c r="B48608" s="13">
        <v>48598</v>
      </c>
      <c r="C48608" s="9">
        <f t="shared" ca="1" si="1518"/>
        <v>0.70435719819154963</v>
      </c>
      <c r="D48608" s="9">
        <f t="shared" ca="1" si="1519"/>
        <v>180.73947913395284</v>
      </c>
    </row>
    <row r="48609" spans="2:4" x14ac:dyDescent="0.25">
      <c r="B48609" s="13">
        <v>48599</v>
      </c>
      <c r="C48609" s="9">
        <f t="shared" ca="1" si="1518"/>
        <v>0.95530741034811739</v>
      </c>
      <c r="D48609" s="9">
        <f t="shared" ca="1" si="1519"/>
        <v>203.97299684459733</v>
      </c>
    </row>
    <row r="48610" spans="2:4" x14ac:dyDescent="0.25">
      <c r="B48610" s="13">
        <v>48600</v>
      </c>
      <c r="C48610" s="9">
        <f t="shared" ca="1" si="1518"/>
        <v>3.9072075473503665E-2</v>
      </c>
      <c r="D48610" s="9">
        <f t="shared" ca="1" si="1519"/>
        <v>134.76885721701143</v>
      </c>
    </row>
    <row r="48611" spans="2:4" x14ac:dyDescent="0.25">
      <c r="B48611" s="13">
        <v>48601</v>
      </c>
      <c r="C48611" s="9">
        <f t="shared" ca="1" si="1518"/>
        <v>0.81011424591853309</v>
      </c>
      <c r="D48611" s="9">
        <f t="shared" ca="1" si="1519"/>
        <v>187.56634754151929</v>
      </c>
    </row>
    <row r="48612" spans="2:4" x14ac:dyDescent="0.25">
      <c r="B48612" s="13">
        <v>48602</v>
      </c>
      <c r="C48612" s="9">
        <f t="shared" ca="1" si="1518"/>
        <v>0.24974340879032197</v>
      </c>
      <c r="D48612" s="9">
        <f t="shared" ca="1" si="1519"/>
        <v>156.49405143677603</v>
      </c>
    </row>
    <row r="48613" spans="2:4" x14ac:dyDescent="0.25">
      <c r="B48613" s="13">
        <v>48603</v>
      </c>
      <c r="C48613" s="9">
        <f t="shared" ca="1" si="1518"/>
        <v>0.65350975175561199</v>
      </c>
      <c r="D48613" s="9">
        <f t="shared" ca="1" si="1519"/>
        <v>177.89627093756999</v>
      </c>
    </row>
    <row r="48614" spans="2:4" x14ac:dyDescent="0.25">
      <c r="B48614" s="13">
        <v>48604</v>
      </c>
      <c r="C48614" s="9">
        <f t="shared" ca="1" si="1518"/>
        <v>6.9517350610268425E-2</v>
      </c>
      <c r="D48614" s="9">
        <f t="shared" ca="1" si="1519"/>
        <v>140.41209442477455</v>
      </c>
    </row>
    <row r="48615" spans="2:4" x14ac:dyDescent="0.25">
      <c r="B48615" s="13">
        <v>48605</v>
      </c>
      <c r="C48615" s="9">
        <f t="shared" ca="1" si="1518"/>
        <v>0.93894177972834225</v>
      </c>
      <c r="D48615" s="9">
        <f t="shared" ca="1" si="1519"/>
        <v>200.91901682499434</v>
      </c>
    </row>
    <row r="48616" spans="2:4" x14ac:dyDescent="0.25">
      <c r="B48616" s="13">
        <v>48606</v>
      </c>
      <c r="C48616" s="9">
        <f t="shared" ca="1" si="1518"/>
        <v>0.4860524080358104</v>
      </c>
      <c r="D48616" s="9">
        <f t="shared" ca="1" si="1519"/>
        <v>169.30062892673524</v>
      </c>
    </row>
    <row r="48617" spans="2:4" x14ac:dyDescent="0.25">
      <c r="B48617" s="13">
        <v>48607</v>
      </c>
      <c r="C48617" s="9">
        <f t="shared" ca="1" si="1518"/>
        <v>0.28720343845755636</v>
      </c>
      <c r="D48617" s="9">
        <f t="shared" ca="1" si="1519"/>
        <v>158.76853695970161</v>
      </c>
    </row>
    <row r="48618" spans="2:4" x14ac:dyDescent="0.25">
      <c r="B48618" s="13">
        <v>48608</v>
      </c>
      <c r="C48618" s="9">
        <f t="shared" ca="1" si="1518"/>
        <v>0.50462151993847371</v>
      </c>
      <c r="D48618" s="9">
        <f t="shared" ca="1" si="1519"/>
        <v>170.23169383330159</v>
      </c>
    </row>
    <row r="48619" spans="2:4" x14ac:dyDescent="0.25">
      <c r="B48619" s="13">
        <v>48609</v>
      </c>
      <c r="C48619" s="9">
        <f t="shared" ca="1" si="1518"/>
        <v>6.7445369539840594E-2</v>
      </c>
      <c r="D48619" s="9">
        <f t="shared" ca="1" si="1519"/>
        <v>140.09818342473423</v>
      </c>
    </row>
    <row r="48620" spans="2:4" x14ac:dyDescent="0.25">
      <c r="B48620" s="13">
        <v>48610</v>
      </c>
      <c r="C48620" s="9">
        <f t="shared" ca="1" si="1518"/>
        <v>0.67058516817286051</v>
      </c>
      <c r="D48620" s="9">
        <f t="shared" ca="1" si="1519"/>
        <v>178.83059127561756</v>
      </c>
    </row>
    <row r="48621" spans="2:4" x14ac:dyDescent="0.25">
      <c r="B48621" s="13">
        <v>48611</v>
      </c>
      <c r="C48621" s="9">
        <f t="shared" ca="1" si="1518"/>
        <v>0.71616326493313531</v>
      </c>
      <c r="D48621" s="9">
        <f t="shared" ca="1" si="1519"/>
        <v>181.42962489819854</v>
      </c>
    </row>
    <row r="48622" spans="2:4" x14ac:dyDescent="0.25">
      <c r="B48622" s="13">
        <v>48612</v>
      </c>
      <c r="C48622" s="9">
        <f t="shared" ca="1" si="1518"/>
        <v>0.89889790456454088</v>
      </c>
      <c r="D48622" s="9">
        <f t="shared" ca="1" si="1519"/>
        <v>195.50593707858422</v>
      </c>
    </row>
    <row r="48623" spans="2:4" x14ac:dyDescent="0.25">
      <c r="B48623" s="13">
        <v>48613</v>
      </c>
      <c r="C48623" s="9">
        <f t="shared" ca="1" si="1518"/>
        <v>0.99208865160165705</v>
      </c>
      <c r="D48623" s="9">
        <f t="shared" ca="1" si="1519"/>
        <v>218.25959584712319</v>
      </c>
    </row>
    <row r="48624" spans="2:4" x14ac:dyDescent="0.25">
      <c r="B48624" s="13">
        <v>48614</v>
      </c>
      <c r="C48624" s="9">
        <f t="shared" ca="1" si="1518"/>
        <v>0.2096166199791285</v>
      </c>
      <c r="D48624" s="9">
        <f t="shared" ca="1" si="1519"/>
        <v>153.84495575297046</v>
      </c>
    </row>
    <row r="48625" spans="2:4" x14ac:dyDescent="0.25">
      <c r="B48625" s="13">
        <v>48615</v>
      </c>
      <c r="C48625" s="9">
        <f t="shared" ca="1" si="1518"/>
        <v>0.38099610655819616</v>
      </c>
      <c r="D48625" s="9">
        <f t="shared" ca="1" si="1519"/>
        <v>163.94268603372319</v>
      </c>
    </row>
    <row r="48626" spans="2:4" x14ac:dyDescent="0.25">
      <c r="B48626" s="13">
        <v>48616</v>
      </c>
      <c r="C48626" s="9">
        <f t="shared" ca="1" si="1518"/>
        <v>0.6281793758670331</v>
      </c>
      <c r="D48626" s="9">
        <f t="shared" ca="1" si="1519"/>
        <v>176.54070436250402</v>
      </c>
    </row>
    <row r="48627" spans="2:4" x14ac:dyDescent="0.25">
      <c r="B48627" s="13">
        <v>48617</v>
      </c>
      <c r="C48627" s="9">
        <f t="shared" ca="1" si="1518"/>
        <v>0.37084562625541728</v>
      </c>
      <c r="D48627" s="9">
        <f t="shared" ca="1" si="1519"/>
        <v>163.40770967047919</v>
      </c>
    </row>
    <row r="48628" spans="2:4" x14ac:dyDescent="0.25">
      <c r="B48628" s="13">
        <v>48618</v>
      </c>
      <c r="C48628" s="9">
        <f t="shared" ca="1" si="1518"/>
        <v>6.1352483953604597E-2</v>
      </c>
      <c r="D48628" s="9">
        <f t="shared" ca="1" si="1519"/>
        <v>139.12962550812807</v>
      </c>
    </row>
    <row r="48629" spans="2:4" x14ac:dyDescent="0.25">
      <c r="B48629" s="13">
        <v>48619</v>
      </c>
      <c r="C48629" s="9">
        <f t="shared" ca="1" si="1518"/>
        <v>3.151330945053199E-2</v>
      </c>
      <c r="D48629" s="9">
        <f t="shared" ca="1" si="1519"/>
        <v>132.81992670111788</v>
      </c>
    </row>
    <row r="48630" spans="2:4" x14ac:dyDescent="0.25">
      <c r="B48630" s="13">
        <v>48620</v>
      </c>
      <c r="C48630" s="9">
        <f t="shared" ca="1" si="1518"/>
        <v>0.9322251908437178</v>
      </c>
      <c r="D48630" s="9">
        <f t="shared" ca="1" si="1519"/>
        <v>199.85141243103101</v>
      </c>
    </row>
    <row r="48631" spans="2:4" x14ac:dyDescent="0.25">
      <c r="B48631" s="13">
        <v>48621</v>
      </c>
      <c r="C48631" s="9">
        <f t="shared" ca="1" si="1518"/>
        <v>0.3362373712111294</v>
      </c>
      <c r="D48631" s="9">
        <f t="shared" ca="1" si="1519"/>
        <v>161.54491972291996</v>
      </c>
    </row>
    <row r="48632" spans="2:4" x14ac:dyDescent="0.25">
      <c r="B48632" s="13">
        <v>48622</v>
      </c>
      <c r="C48632" s="9">
        <f t="shared" ca="1" si="1518"/>
        <v>0.55718860717796714</v>
      </c>
      <c r="D48632" s="9">
        <f t="shared" ca="1" si="1519"/>
        <v>172.87690207317755</v>
      </c>
    </row>
    <row r="48633" spans="2:4" x14ac:dyDescent="0.25">
      <c r="B48633" s="13">
        <v>48623</v>
      </c>
      <c r="C48633" s="9">
        <f t="shared" ca="1" si="1518"/>
        <v>0.45390380109716577</v>
      </c>
      <c r="D48633" s="9">
        <f t="shared" ca="1" si="1519"/>
        <v>167.68391298188064</v>
      </c>
    </row>
    <row r="48634" spans="2:4" x14ac:dyDescent="0.25">
      <c r="B48634" s="13">
        <v>48624</v>
      </c>
      <c r="C48634" s="9">
        <f t="shared" ca="1" si="1518"/>
        <v>0.92630260124593022</v>
      </c>
      <c r="D48634" s="9">
        <f t="shared" ca="1" si="1519"/>
        <v>198.97590308060168</v>
      </c>
    </row>
    <row r="48635" spans="2:4" x14ac:dyDescent="0.25">
      <c r="B48635" s="13">
        <v>48625</v>
      </c>
      <c r="C48635" s="9">
        <f t="shared" ca="1" si="1518"/>
        <v>0.12550182013007438</v>
      </c>
      <c r="D48635" s="9">
        <f t="shared" ca="1" si="1519"/>
        <v>147.04169927366547</v>
      </c>
    </row>
    <row r="48636" spans="2:4" x14ac:dyDescent="0.25">
      <c r="B48636" s="13">
        <v>48626</v>
      </c>
      <c r="C48636" s="9">
        <f t="shared" ca="1" si="1518"/>
        <v>0.34462488079453191</v>
      </c>
      <c r="D48636" s="9">
        <f t="shared" ca="1" si="1519"/>
        <v>162.00253190359217</v>
      </c>
    </row>
    <row r="48637" spans="2:4" x14ac:dyDescent="0.25">
      <c r="B48637" s="13">
        <v>48627</v>
      </c>
      <c r="C48637" s="9">
        <f t="shared" ca="1" si="1518"/>
        <v>0.29326889396637679</v>
      </c>
      <c r="D48637" s="9">
        <f t="shared" ca="1" si="1519"/>
        <v>159.12279917081071</v>
      </c>
    </row>
    <row r="48638" spans="2:4" x14ac:dyDescent="0.25">
      <c r="B48638" s="13">
        <v>48628</v>
      </c>
      <c r="C48638" s="9">
        <f t="shared" ca="1" si="1518"/>
        <v>0.56210279856089318</v>
      </c>
      <c r="D48638" s="9">
        <f t="shared" ca="1" si="1519"/>
        <v>173.12605464266346</v>
      </c>
    </row>
    <row r="48639" spans="2:4" x14ac:dyDescent="0.25">
      <c r="B48639" s="13">
        <v>48629</v>
      </c>
      <c r="C48639" s="9">
        <f t="shared" ca="1" si="1518"/>
        <v>0.8413575148607777</v>
      </c>
      <c r="D48639" s="9">
        <f t="shared" ca="1" si="1519"/>
        <v>190.00105542760863</v>
      </c>
    </row>
    <row r="48640" spans="2:4" x14ac:dyDescent="0.25">
      <c r="B48640" s="13">
        <v>48630</v>
      </c>
      <c r="C48640" s="9">
        <f t="shared" ca="1" si="1518"/>
        <v>0.77575590633999691</v>
      </c>
      <c r="D48640" s="9">
        <f t="shared" ca="1" si="1519"/>
        <v>185.15875708571255</v>
      </c>
    </row>
    <row r="48641" spans="2:4" x14ac:dyDescent="0.25">
      <c r="B48641" s="13">
        <v>48631</v>
      </c>
      <c r="C48641" s="9">
        <f t="shared" ca="1" si="1518"/>
        <v>0.9550437177085489</v>
      </c>
      <c r="D48641" s="9">
        <f t="shared" ca="1" si="1519"/>
        <v>203.9171822448956</v>
      </c>
    </row>
    <row r="48642" spans="2:4" x14ac:dyDescent="0.25">
      <c r="B48642" s="13">
        <v>48632</v>
      </c>
      <c r="C48642" s="9">
        <f t="shared" ca="1" si="1518"/>
        <v>0.8507950166141921</v>
      </c>
      <c r="D48642" s="9">
        <f t="shared" ca="1" si="1519"/>
        <v>190.79698400692476</v>
      </c>
    </row>
    <row r="48643" spans="2:4" x14ac:dyDescent="0.25">
      <c r="B48643" s="13">
        <v>48633</v>
      </c>
      <c r="C48643" s="9">
        <f t="shared" ca="1" si="1518"/>
        <v>0.86517629629539639</v>
      </c>
      <c r="D48643" s="9">
        <f t="shared" ca="1" si="1519"/>
        <v>192.07749804177683</v>
      </c>
    </row>
    <row r="48644" spans="2:4" x14ac:dyDescent="0.25">
      <c r="B48644" s="13">
        <v>48634</v>
      </c>
      <c r="C48644" s="9">
        <f t="shared" ca="1" si="1518"/>
        <v>0.43851604759736185</v>
      </c>
      <c r="D48644" s="9">
        <f t="shared" ca="1" si="1519"/>
        <v>166.90534715722637</v>
      </c>
    </row>
    <row r="48645" spans="2:4" x14ac:dyDescent="0.25">
      <c r="B48645" s="13">
        <v>48635</v>
      </c>
      <c r="C48645" s="9">
        <f t="shared" ca="1" si="1518"/>
        <v>0.688821255656762</v>
      </c>
      <c r="D48645" s="9">
        <f t="shared" ca="1" si="1519"/>
        <v>179.85023864720176</v>
      </c>
    </row>
    <row r="48646" spans="2:4" x14ac:dyDescent="0.25">
      <c r="B48646" s="13">
        <v>48636</v>
      </c>
      <c r="C48646" s="9">
        <f t="shared" ca="1" si="1518"/>
        <v>0.67287880087091545</v>
      </c>
      <c r="D48646" s="9">
        <f t="shared" ca="1" si="1519"/>
        <v>178.95752808731916</v>
      </c>
    </row>
    <row r="48647" spans="2:4" x14ac:dyDescent="0.25">
      <c r="B48647" s="13">
        <v>48637</v>
      </c>
      <c r="C48647" s="9">
        <f t="shared" ca="1" si="1518"/>
        <v>3.7473123463141134E-2</v>
      </c>
      <c r="D48647" s="9">
        <f t="shared" ca="1" si="1519"/>
        <v>134.3841367590498</v>
      </c>
    </row>
    <row r="48648" spans="2:4" x14ac:dyDescent="0.25">
      <c r="B48648" s="13">
        <v>48638</v>
      </c>
      <c r="C48648" s="9">
        <f t="shared" ca="1" si="1518"/>
        <v>0.22817893958593616</v>
      </c>
      <c r="D48648" s="9">
        <f t="shared" ca="1" si="1519"/>
        <v>155.10285030364611</v>
      </c>
    </row>
    <row r="48649" spans="2:4" x14ac:dyDescent="0.25">
      <c r="B48649" s="13">
        <v>48639</v>
      </c>
      <c r="C48649" s="9">
        <f t="shared" ca="1" si="1518"/>
        <v>0.534538814807615</v>
      </c>
      <c r="D48649" s="9">
        <f t="shared" ca="1" si="1519"/>
        <v>171.73368815972316</v>
      </c>
    </row>
    <row r="48650" spans="2:4" x14ac:dyDescent="0.25">
      <c r="B48650" s="13">
        <v>48640</v>
      </c>
      <c r="C48650" s="9">
        <f t="shared" ca="1" si="1518"/>
        <v>0.8239536477423397</v>
      </c>
      <c r="D48650" s="9">
        <f t="shared" ca="1" si="1519"/>
        <v>188.61075591093217</v>
      </c>
    </row>
    <row r="48651" spans="2:4" x14ac:dyDescent="0.25">
      <c r="B48651" s="13">
        <v>48641</v>
      </c>
      <c r="C48651" s="9">
        <f t="shared" ca="1" si="1518"/>
        <v>0.20660992330366656</v>
      </c>
      <c r="D48651" s="9">
        <f t="shared" ca="1" si="1519"/>
        <v>153.63518905656892</v>
      </c>
    </row>
    <row r="48652" spans="2:4" x14ac:dyDescent="0.25">
      <c r="B48652" s="13">
        <v>48642</v>
      </c>
      <c r="C48652" s="9">
        <f t="shared" ref="C48652:C48715" ca="1" si="1520">RAND()</f>
        <v>3.2231015626400517E-2</v>
      </c>
      <c r="D48652" s="9">
        <f t="shared" ref="D48652:D48715" ca="1" si="1521">_xlfn.NORM.INV(C48652,$C$6,$C$7)</f>
        <v>133.02058428270806</v>
      </c>
    </row>
    <row r="48653" spans="2:4" x14ac:dyDescent="0.25">
      <c r="B48653" s="13">
        <v>48643</v>
      </c>
      <c r="C48653" s="9">
        <f t="shared" ca="1" si="1520"/>
        <v>0.67535105671812423</v>
      </c>
      <c r="D48653" s="9">
        <f t="shared" ca="1" si="1521"/>
        <v>179.09475590538298</v>
      </c>
    </row>
    <row r="48654" spans="2:4" x14ac:dyDescent="0.25">
      <c r="B48654" s="13">
        <v>48644</v>
      </c>
      <c r="C48654" s="9">
        <f t="shared" ca="1" si="1520"/>
        <v>0.7958804426861219</v>
      </c>
      <c r="D48654" s="9">
        <f t="shared" ca="1" si="1521"/>
        <v>186.53992755264105</v>
      </c>
    </row>
    <row r="48655" spans="2:4" x14ac:dyDescent="0.25">
      <c r="B48655" s="13">
        <v>48645</v>
      </c>
      <c r="C48655" s="9">
        <f t="shared" ca="1" si="1520"/>
        <v>0.40977518726999074</v>
      </c>
      <c r="D48655" s="9">
        <f t="shared" ca="1" si="1521"/>
        <v>165.43753368384409</v>
      </c>
    </row>
    <row r="48656" spans="2:4" x14ac:dyDescent="0.25">
      <c r="B48656" s="13">
        <v>48646</v>
      </c>
      <c r="C48656" s="9">
        <f t="shared" ca="1" si="1520"/>
        <v>0.78395535891427515</v>
      </c>
      <c r="D48656" s="9">
        <f t="shared" ca="1" si="1521"/>
        <v>185.71242940784617</v>
      </c>
    </row>
    <row r="48657" spans="2:4" x14ac:dyDescent="0.25">
      <c r="B48657" s="13">
        <v>48647</v>
      </c>
      <c r="C48657" s="9">
        <f t="shared" ca="1" si="1520"/>
        <v>0.50391213666730361</v>
      </c>
      <c r="D48657" s="9">
        <f t="shared" ca="1" si="1521"/>
        <v>170.19612859112999</v>
      </c>
    </row>
    <row r="48658" spans="2:4" x14ac:dyDescent="0.25">
      <c r="B48658" s="13">
        <v>48648</v>
      </c>
      <c r="C48658" s="9">
        <f t="shared" ca="1" si="1520"/>
        <v>0.25090249860326852</v>
      </c>
      <c r="D48658" s="9">
        <f t="shared" ca="1" si="1521"/>
        <v>156.56695156512558</v>
      </c>
    </row>
    <row r="48659" spans="2:4" x14ac:dyDescent="0.25">
      <c r="B48659" s="13">
        <v>48649</v>
      </c>
      <c r="C48659" s="9">
        <f t="shared" ca="1" si="1520"/>
        <v>7.1294067298722008E-2</v>
      </c>
      <c r="D48659" s="9">
        <f t="shared" ca="1" si="1521"/>
        <v>140.67558332451006</v>
      </c>
    </row>
    <row r="48660" spans="2:4" x14ac:dyDescent="0.25">
      <c r="B48660" s="13">
        <v>48650</v>
      </c>
      <c r="C48660" s="9">
        <f t="shared" ca="1" si="1520"/>
        <v>0.56745505306437616</v>
      </c>
      <c r="D48660" s="9">
        <f t="shared" ca="1" si="1521"/>
        <v>173.39797170200404</v>
      </c>
    </row>
    <row r="48661" spans="2:4" x14ac:dyDescent="0.25">
      <c r="B48661" s="13">
        <v>48651</v>
      </c>
      <c r="C48661" s="9">
        <f t="shared" ca="1" si="1520"/>
        <v>0.54493184455731369</v>
      </c>
      <c r="D48661" s="9">
        <f t="shared" ca="1" si="1521"/>
        <v>172.25733213972592</v>
      </c>
    </row>
    <row r="48662" spans="2:4" x14ac:dyDescent="0.25">
      <c r="B48662" s="13">
        <v>48652</v>
      </c>
      <c r="C48662" s="9">
        <f t="shared" ca="1" si="1520"/>
        <v>0.46441722805437657</v>
      </c>
      <c r="D48662" s="9">
        <f t="shared" ca="1" si="1521"/>
        <v>168.21377254666004</v>
      </c>
    </row>
    <row r="48663" spans="2:4" x14ac:dyDescent="0.25">
      <c r="B48663" s="13">
        <v>48653</v>
      </c>
      <c r="C48663" s="9">
        <f t="shared" ca="1" si="1520"/>
        <v>0.32614210572246027</v>
      </c>
      <c r="D48663" s="9">
        <f t="shared" ca="1" si="1521"/>
        <v>160.98817603398678</v>
      </c>
    </row>
    <row r="48664" spans="2:4" x14ac:dyDescent="0.25">
      <c r="B48664" s="13">
        <v>48654</v>
      </c>
      <c r="C48664" s="9">
        <f t="shared" ca="1" si="1520"/>
        <v>0.15526165096597822</v>
      </c>
      <c r="D48664" s="9">
        <f t="shared" ca="1" si="1521"/>
        <v>149.71750803582475</v>
      </c>
    </row>
    <row r="48665" spans="2:4" x14ac:dyDescent="0.25">
      <c r="B48665" s="13">
        <v>48655</v>
      </c>
      <c r="C48665" s="9">
        <f t="shared" ca="1" si="1520"/>
        <v>0.41065879033673547</v>
      </c>
      <c r="D48665" s="9">
        <f t="shared" ca="1" si="1521"/>
        <v>165.48298697449323</v>
      </c>
    </row>
    <row r="48666" spans="2:4" x14ac:dyDescent="0.25">
      <c r="B48666" s="13">
        <v>48656</v>
      </c>
      <c r="C48666" s="9">
        <f t="shared" ca="1" si="1520"/>
        <v>0.24094840165167819</v>
      </c>
      <c r="D48666" s="9">
        <f t="shared" ca="1" si="1521"/>
        <v>155.93489853313756</v>
      </c>
    </row>
    <row r="48667" spans="2:4" x14ac:dyDescent="0.25">
      <c r="B48667" s="13">
        <v>48657</v>
      </c>
      <c r="C48667" s="9">
        <f t="shared" ca="1" si="1520"/>
        <v>0.4534052937527</v>
      </c>
      <c r="D48667" s="9">
        <f t="shared" ca="1" si="1521"/>
        <v>167.65875155148927</v>
      </c>
    </row>
    <row r="48668" spans="2:4" x14ac:dyDescent="0.25">
      <c r="B48668" s="13">
        <v>48658</v>
      </c>
      <c r="C48668" s="9">
        <f t="shared" ca="1" si="1520"/>
        <v>0.24714138067298963</v>
      </c>
      <c r="D48668" s="9">
        <f t="shared" ca="1" si="1521"/>
        <v>156.32974072536555</v>
      </c>
    </row>
    <row r="48669" spans="2:4" x14ac:dyDescent="0.25">
      <c r="B48669" s="13">
        <v>48659</v>
      </c>
      <c r="C48669" s="9">
        <f t="shared" ca="1" si="1520"/>
        <v>7.2182583819109469E-2</v>
      </c>
      <c r="D48669" s="9">
        <f t="shared" ca="1" si="1521"/>
        <v>140.80546358782533</v>
      </c>
    </row>
    <row r="48670" spans="2:4" x14ac:dyDescent="0.25">
      <c r="B48670" s="13">
        <v>48660</v>
      </c>
      <c r="C48670" s="9">
        <f t="shared" ca="1" si="1520"/>
        <v>0.46858468946194776</v>
      </c>
      <c r="D48670" s="9">
        <f t="shared" ca="1" si="1521"/>
        <v>168.42343865135607</v>
      </c>
    </row>
    <row r="48671" spans="2:4" x14ac:dyDescent="0.25">
      <c r="B48671" s="13">
        <v>48661</v>
      </c>
      <c r="C48671" s="9">
        <f t="shared" ca="1" si="1520"/>
        <v>0.41881698697504066</v>
      </c>
      <c r="D48671" s="9">
        <f t="shared" ca="1" si="1521"/>
        <v>165.90158323061377</v>
      </c>
    </row>
    <row r="48672" spans="2:4" x14ac:dyDescent="0.25">
      <c r="B48672" s="13">
        <v>48662</v>
      </c>
      <c r="C48672" s="9">
        <f t="shared" ca="1" si="1520"/>
        <v>0.71013323385684057</v>
      </c>
      <c r="D48672" s="9">
        <f t="shared" ca="1" si="1521"/>
        <v>181.0754797623396</v>
      </c>
    </row>
    <row r="48673" spans="2:4" x14ac:dyDescent="0.25">
      <c r="B48673" s="13">
        <v>48663</v>
      </c>
      <c r="C48673" s="9">
        <f t="shared" ca="1" si="1520"/>
        <v>0.77540199830911805</v>
      </c>
      <c r="D48673" s="9">
        <f t="shared" ca="1" si="1521"/>
        <v>185.13512182131913</v>
      </c>
    </row>
    <row r="48674" spans="2:4" x14ac:dyDescent="0.25">
      <c r="B48674" s="13">
        <v>48664</v>
      </c>
      <c r="C48674" s="9">
        <f t="shared" ca="1" si="1520"/>
        <v>6.345363506590862E-2</v>
      </c>
      <c r="D48674" s="9">
        <f t="shared" ca="1" si="1521"/>
        <v>139.47175832360395</v>
      </c>
    </row>
    <row r="48675" spans="2:4" x14ac:dyDescent="0.25">
      <c r="B48675" s="13">
        <v>48665</v>
      </c>
      <c r="C48675" s="9">
        <f t="shared" ca="1" si="1520"/>
        <v>0.58381291075494257</v>
      </c>
      <c r="D48675" s="9">
        <f t="shared" ca="1" si="1521"/>
        <v>174.23315175416261</v>
      </c>
    </row>
    <row r="48676" spans="2:4" x14ac:dyDescent="0.25">
      <c r="B48676" s="13">
        <v>48666</v>
      </c>
      <c r="C48676" s="9">
        <f t="shared" ca="1" si="1520"/>
        <v>0.57959109594163094</v>
      </c>
      <c r="D48676" s="9">
        <f t="shared" ca="1" si="1521"/>
        <v>174.01695030407728</v>
      </c>
    </row>
    <row r="48677" spans="2:4" x14ac:dyDescent="0.25">
      <c r="B48677" s="13">
        <v>48667</v>
      </c>
      <c r="C48677" s="9">
        <f t="shared" ca="1" si="1520"/>
        <v>0.34583873361779383</v>
      </c>
      <c r="D48677" s="9">
        <f t="shared" ca="1" si="1521"/>
        <v>162.06840715488352</v>
      </c>
    </row>
    <row r="48678" spans="2:4" x14ac:dyDescent="0.25">
      <c r="B48678" s="13">
        <v>48668</v>
      </c>
      <c r="C48678" s="9">
        <f t="shared" ca="1" si="1520"/>
        <v>0.42671502102024406</v>
      </c>
      <c r="D48678" s="9">
        <f t="shared" ca="1" si="1521"/>
        <v>166.3051253265306</v>
      </c>
    </row>
    <row r="48679" spans="2:4" x14ac:dyDescent="0.25">
      <c r="B48679" s="13">
        <v>48669</v>
      </c>
      <c r="C48679" s="9">
        <f t="shared" ca="1" si="1520"/>
        <v>0.10780590045696692</v>
      </c>
      <c r="D48679" s="9">
        <f t="shared" ca="1" si="1521"/>
        <v>145.23437539131334</v>
      </c>
    </row>
    <row r="48680" spans="2:4" x14ac:dyDescent="0.25">
      <c r="B48680" s="13">
        <v>48670</v>
      </c>
      <c r="C48680" s="9">
        <f t="shared" ca="1" si="1520"/>
        <v>0.95069030818278122</v>
      </c>
      <c r="D48680" s="9">
        <f t="shared" ca="1" si="1521"/>
        <v>203.0316800283683</v>
      </c>
    </row>
    <row r="48681" spans="2:4" x14ac:dyDescent="0.25">
      <c r="B48681" s="13">
        <v>48671</v>
      </c>
      <c r="C48681" s="9">
        <f t="shared" ca="1" si="1520"/>
        <v>0.82032775200423669</v>
      </c>
      <c r="D48681" s="9">
        <f t="shared" ca="1" si="1521"/>
        <v>188.33229715143545</v>
      </c>
    </row>
    <row r="48682" spans="2:4" x14ac:dyDescent="0.25">
      <c r="B48682" s="13">
        <v>48672</v>
      </c>
      <c r="C48682" s="9">
        <f t="shared" ca="1" si="1520"/>
        <v>0.66636609862583873</v>
      </c>
      <c r="D48682" s="9">
        <f t="shared" ca="1" si="1521"/>
        <v>178.5980160208907</v>
      </c>
    </row>
    <row r="48683" spans="2:4" x14ac:dyDescent="0.25">
      <c r="B48683" s="13">
        <v>48673</v>
      </c>
      <c r="C48683" s="9">
        <f t="shared" ca="1" si="1520"/>
        <v>0.26614644826242684</v>
      </c>
      <c r="D48683" s="9">
        <f t="shared" ca="1" si="1521"/>
        <v>157.50980583198086</v>
      </c>
    </row>
    <row r="48684" spans="2:4" x14ac:dyDescent="0.25">
      <c r="B48684" s="13">
        <v>48674</v>
      </c>
      <c r="C48684" s="9">
        <f t="shared" ca="1" si="1520"/>
        <v>0.87654107531793346</v>
      </c>
      <c r="D48684" s="9">
        <f t="shared" ca="1" si="1521"/>
        <v>193.15736287806044</v>
      </c>
    </row>
    <row r="48685" spans="2:4" x14ac:dyDescent="0.25">
      <c r="B48685" s="13">
        <v>48675</v>
      </c>
      <c r="C48685" s="9">
        <f t="shared" ca="1" si="1520"/>
        <v>0.3372169947741156</v>
      </c>
      <c r="D48685" s="9">
        <f t="shared" ca="1" si="1521"/>
        <v>161.59859101645065</v>
      </c>
    </row>
    <row r="48686" spans="2:4" x14ac:dyDescent="0.25">
      <c r="B48686" s="13">
        <v>48676</v>
      </c>
      <c r="C48686" s="9">
        <f t="shared" ca="1" si="1520"/>
        <v>0.32166689685938188</v>
      </c>
      <c r="D48686" s="9">
        <f t="shared" ca="1" si="1521"/>
        <v>160.73914692466695</v>
      </c>
    </row>
    <row r="48687" spans="2:4" x14ac:dyDescent="0.25">
      <c r="B48687" s="13">
        <v>48677</v>
      </c>
      <c r="C48687" s="9">
        <f t="shared" ca="1" si="1520"/>
        <v>0.80396553217659938</v>
      </c>
      <c r="D48687" s="9">
        <f t="shared" ca="1" si="1521"/>
        <v>187.11742729268565</v>
      </c>
    </row>
    <row r="48688" spans="2:4" x14ac:dyDescent="0.25">
      <c r="B48688" s="13">
        <v>48678</v>
      </c>
      <c r="C48688" s="9">
        <f t="shared" ca="1" si="1520"/>
        <v>0.66841212656392524</v>
      </c>
      <c r="D48688" s="9">
        <f t="shared" ca="1" si="1521"/>
        <v>178.71065570803347</v>
      </c>
    </row>
    <row r="48689" spans="2:4" x14ac:dyDescent="0.25">
      <c r="B48689" s="13">
        <v>48679</v>
      </c>
      <c r="C48689" s="9">
        <f t="shared" ca="1" si="1520"/>
        <v>0.81452529428665643</v>
      </c>
      <c r="D48689" s="9">
        <f t="shared" ca="1" si="1521"/>
        <v>187.89392770913889</v>
      </c>
    </row>
    <row r="48690" spans="2:4" x14ac:dyDescent="0.25">
      <c r="B48690" s="13">
        <v>48680</v>
      </c>
      <c r="C48690" s="9">
        <f t="shared" ca="1" si="1520"/>
        <v>0.9423772227609144</v>
      </c>
      <c r="D48690" s="9">
        <f t="shared" ca="1" si="1521"/>
        <v>201.50094362139961</v>
      </c>
    </row>
    <row r="48691" spans="2:4" x14ac:dyDescent="0.25">
      <c r="B48691" s="13">
        <v>48681</v>
      </c>
      <c r="C48691" s="9">
        <f t="shared" ca="1" si="1520"/>
        <v>0.31736497479267956</v>
      </c>
      <c r="D48691" s="9">
        <f t="shared" ca="1" si="1521"/>
        <v>160.4983998989708</v>
      </c>
    </row>
    <row r="48692" spans="2:4" x14ac:dyDescent="0.25">
      <c r="B48692" s="13">
        <v>48682</v>
      </c>
      <c r="C48692" s="9">
        <f t="shared" ca="1" si="1520"/>
        <v>0.24774378012930554</v>
      </c>
      <c r="D48692" s="9">
        <f t="shared" ca="1" si="1521"/>
        <v>156.36786230085809</v>
      </c>
    </row>
    <row r="48693" spans="2:4" x14ac:dyDescent="0.25">
      <c r="B48693" s="13">
        <v>48683</v>
      </c>
      <c r="C48693" s="9">
        <f t="shared" ca="1" si="1520"/>
        <v>0.80222939098265478</v>
      </c>
      <c r="D48693" s="9">
        <f t="shared" ca="1" si="1521"/>
        <v>186.99222633658846</v>
      </c>
    </row>
    <row r="48694" spans="2:4" x14ac:dyDescent="0.25">
      <c r="B48694" s="13">
        <v>48684</v>
      </c>
      <c r="C48694" s="9">
        <f t="shared" ca="1" si="1520"/>
        <v>0.76673409469194875</v>
      </c>
      <c r="D48694" s="9">
        <f t="shared" ca="1" si="1521"/>
        <v>184.56267189731128</v>
      </c>
    </row>
    <row r="48695" spans="2:4" x14ac:dyDescent="0.25">
      <c r="B48695" s="13">
        <v>48685</v>
      </c>
      <c r="C48695" s="9">
        <f t="shared" ca="1" si="1520"/>
        <v>0.44869201335703501</v>
      </c>
      <c r="D48695" s="9">
        <f t="shared" ca="1" si="1521"/>
        <v>167.42066671852018</v>
      </c>
    </row>
    <row r="48696" spans="2:4" x14ac:dyDescent="0.25">
      <c r="B48696" s="13">
        <v>48686</v>
      </c>
      <c r="C48696" s="9">
        <f t="shared" ca="1" si="1520"/>
        <v>0.20591933791283556</v>
      </c>
      <c r="D48696" s="9">
        <f t="shared" ca="1" si="1521"/>
        <v>153.58675488745374</v>
      </c>
    </row>
    <row r="48697" spans="2:4" x14ac:dyDescent="0.25">
      <c r="B48697" s="13">
        <v>48687</v>
      </c>
      <c r="C48697" s="9">
        <f t="shared" ca="1" si="1520"/>
        <v>0.35900833020247747</v>
      </c>
      <c r="D48697" s="9">
        <f t="shared" ca="1" si="1521"/>
        <v>162.77778508100542</v>
      </c>
    </row>
    <row r="48698" spans="2:4" x14ac:dyDescent="0.25">
      <c r="B48698" s="13">
        <v>48688</v>
      </c>
      <c r="C48698" s="9">
        <f t="shared" ca="1" si="1520"/>
        <v>0.75413891746788131</v>
      </c>
      <c r="D48698" s="9">
        <f t="shared" ca="1" si="1521"/>
        <v>183.75144573504468</v>
      </c>
    </row>
    <row r="48699" spans="2:4" x14ac:dyDescent="0.25">
      <c r="B48699" s="13">
        <v>48689</v>
      </c>
      <c r="C48699" s="9">
        <f t="shared" ca="1" si="1520"/>
        <v>0.78971417338235395</v>
      </c>
      <c r="D48699" s="9">
        <f t="shared" ca="1" si="1521"/>
        <v>186.10859765683554</v>
      </c>
    </row>
    <row r="48700" spans="2:4" x14ac:dyDescent="0.25">
      <c r="B48700" s="13">
        <v>48690</v>
      </c>
      <c r="C48700" s="9">
        <f t="shared" ca="1" si="1520"/>
        <v>0.33344680124975346</v>
      </c>
      <c r="D48700" s="9">
        <f t="shared" ca="1" si="1521"/>
        <v>161.39169495816614</v>
      </c>
    </row>
    <row r="48701" spans="2:4" x14ac:dyDescent="0.25">
      <c r="B48701" s="13">
        <v>48691</v>
      </c>
      <c r="C48701" s="9">
        <f t="shared" ca="1" si="1520"/>
        <v>0.95096685597070729</v>
      </c>
      <c r="D48701" s="9">
        <f t="shared" ca="1" si="1521"/>
        <v>203.08602806132956</v>
      </c>
    </row>
    <row r="48702" spans="2:4" x14ac:dyDescent="0.25">
      <c r="B48702" s="13">
        <v>48692</v>
      </c>
      <c r="C48702" s="9">
        <f t="shared" ca="1" si="1520"/>
        <v>0.22743843895953131</v>
      </c>
      <c r="D48702" s="9">
        <f t="shared" ca="1" si="1521"/>
        <v>155.05381393039562</v>
      </c>
    </row>
    <row r="48703" spans="2:4" x14ac:dyDescent="0.25">
      <c r="B48703" s="13">
        <v>48693</v>
      </c>
      <c r="C48703" s="9">
        <f t="shared" ca="1" si="1520"/>
        <v>6.2510555685683866E-2</v>
      </c>
      <c r="D48703" s="9">
        <f t="shared" ca="1" si="1521"/>
        <v>139.31930559565802</v>
      </c>
    </row>
    <row r="48704" spans="2:4" x14ac:dyDescent="0.25">
      <c r="B48704" s="13">
        <v>48694</v>
      </c>
      <c r="C48704" s="9">
        <f t="shared" ca="1" si="1520"/>
        <v>0.56766336075633139</v>
      </c>
      <c r="D48704" s="9">
        <f t="shared" ca="1" si="1521"/>
        <v>173.40856699257699</v>
      </c>
    </row>
    <row r="48705" spans="2:4" x14ac:dyDescent="0.25">
      <c r="B48705" s="13">
        <v>48695</v>
      </c>
      <c r="C48705" s="9">
        <f t="shared" ca="1" si="1520"/>
        <v>0.98586252762516857</v>
      </c>
      <c r="D48705" s="9">
        <f t="shared" ca="1" si="1521"/>
        <v>213.86900792271814</v>
      </c>
    </row>
    <row r="48706" spans="2:4" x14ac:dyDescent="0.25">
      <c r="B48706" s="13">
        <v>48696</v>
      </c>
      <c r="C48706" s="9">
        <f t="shared" ca="1" si="1520"/>
        <v>0.31159787072154022</v>
      </c>
      <c r="D48706" s="9">
        <f t="shared" ca="1" si="1521"/>
        <v>160.17347570049469</v>
      </c>
    </row>
    <row r="48707" spans="2:4" x14ac:dyDescent="0.25">
      <c r="B48707" s="13">
        <v>48697</v>
      </c>
      <c r="C48707" s="9">
        <f t="shared" ca="1" si="1520"/>
        <v>0.82790352167881709</v>
      </c>
      <c r="D48707" s="9">
        <f t="shared" ca="1" si="1521"/>
        <v>188.91826022094315</v>
      </c>
    </row>
    <row r="48708" spans="2:4" x14ac:dyDescent="0.25">
      <c r="B48708" s="13">
        <v>48698</v>
      </c>
      <c r="C48708" s="9">
        <f t="shared" ca="1" si="1520"/>
        <v>0.94335043840210198</v>
      </c>
      <c r="D48708" s="9">
        <f t="shared" ca="1" si="1521"/>
        <v>201.6707397488226</v>
      </c>
    </row>
    <row r="48709" spans="2:4" x14ac:dyDescent="0.25">
      <c r="B48709" s="13">
        <v>48699</v>
      </c>
      <c r="C48709" s="9">
        <f t="shared" ca="1" si="1520"/>
        <v>0.92854009486612987</v>
      </c>
      <c r="D48709" s="9">
        <f t="shared" ca="1" si="1521"/>
        <v>199.30008118514581</v>
      </c>
    </row>
    <row r="48710" spans="2:4" x14ac:dyDescent="0.25">
      <c r="B48710" s="13">
        <v>48700</v>
      </c>
      <c r="C48710" s="9">
        <f t="shared" ca="1" si="1520"/>
        <v>0.99203761371346888</v>
      </c>
      <c r="D48710" s="9">
        <f t="shared" ca="1" si="1521"/>
        <v>218.21270182276209</v>
      </c>
    </row>
    <row r="48711" spans="2:4" x14ac:dyDescent="0.25">
      <c r="B48711" s="13">
        <v>48701</v>
      </c>
      <c r="C48711" s="9">
        <f t="shared" ca="1" si="1520"/>
        <v>0.73294482756404145</v>
      </c>
      <c r="D48711" s="9">
        <f t="shared" ca="1" si="1521"/>
        <v>182.43487603221405</v>
      </c>
    </row>
    <row r="48712" spans="2:4" x14ac:dyDescent="0.25">
      <c r="B48712" s="13">
        <v>48702</v>
      </c>
      <c r="C48712" s="9">
        <f t="shared" ca="1" si="1520"/>
        <v>0.18434888635303126</v>
      </c>
      <c r="D48712" s="9">
        <f t="shared" ca="1" si="1521"/>
        <v>152.02169380967806</v>
      </c>
    </row>
    <row r="48713" spans="2:4" x14ac:dyDescent="0.25">
      <c r="B48713" s="13">
        <v>48703</v>
      </c>
      <c r="C48713" s="9">
        <f t="shared" ca="1" si="1520"/>
        <v>0.23925873294171673</v>
      </c>
      <c r="D48713" s="9">
        <f t="shared" ca="1" si="1521"/>
        <v>155.82621914251919</v>
      </c>
    </row>
    <row r="48714" spans="2:4" x14ac:dyDescent="0.25">
      <c r="B48714" s="13">
        <v>48704</v>
      </c>
      <c r="C48714" s="9">
        <f t="shared" ca="1" si="1520"/>
        <v>0.62735691152527284</v>
      </c>
      <c r="D48714" s="9">
        <f t="shared" ca="1" si="1521"/>
        <v>176.49722258519105</v>
      </c>
    </row>
    <row r="48715" spans="2:4" x14ac:dyDescent="0.25">
      <c r="B48715" s="13">
        <v>48705</v>
      </c>
      <c r="C48715" s="9">
        <f t="shared" ca="1" si="1520"/>
        <v>5.0963413534198976E-2</v>
      </c>
      <c r="D48715" s="9">
        <f t="shared" ca="1" si="1521"/>
        <v>137.28833392625486</v>
      </c>
    </row>
    <row r="48716" spans="2:4" x14ac:dyDescent="0.25">
      <c r="B48716" s="13">
        <v>48706</v>
      </c>
      <c r="C48716" s="9">
        <f t="shared" ref="C48716:C48779" ca="1" si="1522">RAND()</f>
        <v>4.4217407580560142E-2</v>
      </c>
      <c r="D48716" s="9">
        <f t="shared" ref="D48716:D48779" ca="1" si="1523">_xlfn.NORM.INV(C48716,$C$6,$C$7)</f>
        <v>135.92575036992628</v>
      </c>
    </row>
    <row r="48717" spans="2:4" x14ac:dyDescent="0.25">
      <c r="B48717" s="13">
        <v>48707</v>
      </c>
      <c r="C48717" s="9">
        <f t="shared" ca="1" si="1522"/>
        <v>0.25886084802428655</v>
      </c>
      <c r="D48717" s="9">
        <f t="shared" ca="1" si="1523"/>
        <v>157.06277342961769</v>
      </c>
    </row>
    <row r="48718" spans="2:4" x14ac:dyDescent="0.25">
      <c r="B48718" s="13">
        <v>48708</v>
      </c>
      <c r="C48718" s="9">
        <f t="shared" ca="1" si="1522"/>
        <v>0.63040268891443718</v>
      </c>
      <c r="D48718" s="9">
        <f t="shared" ca="1" si="1523"/>
        <v>176.65840131971461</v>
      </c>
    </row>
    <row r="48719" spans="2:4" x14ac:dyDescent="0.25">
      <c r="B48719" s="13">
        <v>48709</v>
      </c>
      <c r="C48719" s="9">
        <f t="shared" ca="1" si="1522"/>
        <v>0.28406215166182092</v>
      </c>
      <c r="D48719" s="9">
        <f t="shared" ca="1" si="1523"/>
        <v>158.58367785696106</v>
      </c>
    </row>
    <row r="48720" spans="2:4" x14ac:dyDescent="0.25">
      <c r="B48720" s="13">
        <v>48710</v>
      </c>
      <c r="C48720" s="9">
        <f t="shared" ca="1" si="1522"/>
        <v>0.5579449321001464</v>
      </c>
      <c r="D48720" s="9">
        <f t="shared" ca="1" si="1523"/>
        <v>172.91521819366002</v>
      </c>
    </row>
    <row r="48721" spans="2:4" x14ac:dyDescent="0.25">
      <c r="B48721" s="13">
        <v>48711</v>
      </c>
      <c r="C48721" s="9">
        <f t="shared" ca="1" si="1522"/>
        <v>0.22064026834953132</v>
      </c>
      <c r="D48721" s="9">
        <f t="shared" ca="1" si="1523"/>
        <v>154.59934738463571</v>
      </c>
    </row>
    <row r="48722" spans="2:4" x14ac:dyDescent="0.25">
      <c r="B48722" s="13">
        <v>48712</v>
      </c>
      <c r="C48722" s="9">
        <f t="shared" ca="1" si="1522"/>
        <v>0.43252835062741779</v>
      </c>
      <c r="D48722" s="9">
        <f t="shared" ca="1" si="1523"/>
        <v>166.60118418410244</v>
      </c>
    </row>
    <row r="48723" spans="2:4" x14ac:dyDescent="0.25">
      <c r="B48723" s="13">
        <v>48713</v>
      </c>
      <c r="C48723" s="9">
        <f t="shared" ca="1" si="1522"/>
        <v>0.98259542019913992</v>
      </c>
      <c r="D48723" s="9">
        <f t="shared" ca="1" si="1523"/>
        <v>212.21142997342537</v>
      </c>
    </row>
    <row r="48724" spans="2:4" x14ac:dyDescent="0.25">
      <c r="B48724" s="13">
        <v>48714</v>
      </c>
      <c r="C48724" s="9">
        <f t="shared" ca="1" si="1522"/>
        <v>0.89272697455893446</v>
      </c>
      <c r="D48724" s="9">
        <f t="shared" ca="1" si="1523"/>
        <v>194.82323234394883</v>
      </c>
    </row>
    <row r="48725" spans="2:4" x14ac:dyDescent="0.25">
      <c r="B48725" s="13">
        <v>48715</v>
      </c>
      <c r="C48725" s="9">
        <f t="shared" ca="1" si="1522"/>
        <v>0.63688101634306749</v>
      </c>
      <c r="D48725" s="9">
        <f t="shared" ca="1" si="1523"/>
        <v>177.00268448481418</v>
      </c>
    </row>
    <row r="48726" spans="2:4" x14ac:dyDescent="0.25">
      <c r="B48726" s="13">
        <v>48716</v>
      </c>
      <c r="C48726" s="9">
        <f t="shared" ca="1" si="1522"/>
        <v>0.50179534329023667</v>
      </c>
      <c r="D48726" s="9">
        <f t="shared" ca="1" si="1523"/>
        <v>170.09000546888399</v>
      </c>
    </row>
    <row r="48727" spans="2:4" x14ac:dyDescent="0.25">
      <c r="B48727" s="13">
        <v>48717</v>
      </c>
      <c r="C48727" s="9">
        <f t="shared" ca="1" si="1522"/>
        <v>0.21620567406831559</v>
      </c>
      <c r="D48727" s="9">
        <f t="shared" ca="1" si="1523"/>
        <v>154.29855975388037</v>
      </c>
    </row>
    <row r="48728" spans="2:4" x14ac:dyDescent="0.25">
      <c r="B48728" s="13">
        <v>48718</v>
      </c>
      <c r="C48728" s="9">
        <f t="shared" ca="1" si="1522"/>
        <v>0.10967153161344956</v>
      </c>
      <c r="D48728" s="9">
        <f t="shared" ca="1" si="1523"/>
        <v>145.43446326510877</v>
      </c>
    </row>
    <row r="48729" spans="2:4" x14ac:dyDescent="0.25">
      <c r="B48729" s="13">
        <v>48719</v>
      </c>
      <c r="C48729" s="9">
        <f t="shared" ca="1" si="1522"/>
        <v>0.82060324671042417</v>
      </c>
      <c r="D48729" s="9">
        <f t="shared" ca="1" si="1523"/>
        <v>188.35332941138489</v>
      </c>
    </row>
    <row r="48730" spans="2:4" x14ac:dyDescent="0.25">
      <c r="B48730" s="13">
        <v>48720</v>
      </c>
      <c r="C48730" s="9">
        <f t="shared" ca="1" si="1522"/>
        <v>0.372418826699077</v>
      </c>
      <c r="D48730" s="9">
        <f t="shared" ca="1" si="1523"/>
        <v>163.49092426975344</v>
      </c>
    </row>
    <row r="48731" spans="2:4" x14ac:dyDescent="0.25">
      <c r="B48731" s="13">
        <v>48721</v>
      </c>
      <c r="C48731" s="9">
        <f t="shared" ca="1" si="1522"/>
        <v>0.99470619311189501</v>
      </c>
      <c r="D48731" s="9">
        <f t="shared" ca="1" si="1523"/>
        <v>221.12045885907293</v>
      </c>
    </row>
    <row r="48732" spans="2:4" x14ac:dyDescent="0.25">
      <c r="B48732" s="13">
        <v>48722</v>
      </c>
      <c r="C48732" s="9">
        <f t="shared" ca="1" si="1522"/>
        <v>1.8975346549822247E-2</v>
      </c>
      <c r="D48732" s="9">
        <f t="shared" ca="1" si="1523"/>
        <v>128.49226238525051</v>
      </c>
    </row>
    <row r="48733" spans="2:4" x14ac:dyDescent="0.25">
      <c r="B48733" s="13">
        <v>48723</v>
      </c>
      <c r="C48733" s="9">
        <f t="shared" ca="1" si="1522"/>
        <v>0.78586570304013659</v>
      </c>
      <c r="D48733" s="9">
        <f t="shared" ca="1" si="1523"/>
        <v>185.8431586533427</v>
      </c>
    </row>
    <row r="48734" spans="2:4" x14ac:dyDescent="0.25">
      <c r="B48734" s="13">
        <v>48724</v>
      </c>
      <c r="C48734" s="9">
        <f t="shared" ca="1" si="1522"/>
        <v>0.75596413768919812</v>
      </c>
      <c r="D48734" s="9">
        <f t="shared" ca="1" si="1523"/>
        <v>183.86758040956923</v>
      </c>
    </row>
    <row r="48735" spans="2:4" x14ac:dyDescent="0.25">
      <c r="B48735" s="13">
        <v>48725</v>
      </c>
      <c r="C48735" s="9">
        <f t="shared" ca="1" si="1522"/>
        <v>0.28439327882763443</v>
      </c>
      <c r="D48735" s="9">
        <f t="shared" ca="1" si="1523"/>
        <v>158.60320987259286</v>
      </c>
    </row>
    <row r="48736" spans="2:4" x14ac:dyDescent="0.25">
      <c r="B48736" s="13">
        <v>48726</v>
      </c>
      <c r="C48736" s="9">
        <f t="shared" ca="1" si="1522"/>
        <v>0.50488776029828819</v>
      </c>
      <c r="D48736" s="9">
        <f t="shared" ca="1" si="1523"/>
        <v>170.24504209383909</v>
      </c>
    </row>
    <row r="48737" spans="2:4" x14ac:dyDescent="0.25">
      <c r="B48737" s="13">
        <v>48727</v>
      </c>
      <c r="C48737" s="9">
        <f t="shared" ca="1" si="1522"/>
        <v>0.34982228578755703</v>
      </c>
      <c r="D48737" s="9">
        <f t="shared" ca="1" si="1523"/>
        <v>162.28399395876394</v>
      </c>
    </row>
    <row r="48738" spans="2:4" x14ac:dyDescent="0.25">
      <c r="B48738" s="13">
        <v>48728</v>
      </c>
      <c r="C48738" s="9">
        <f t="shared" ca="1" si="1522"/>
        <v>0.20951944135242118</v>
      </c>
      <c r="D48738" s="9">
        <f t="shared" ca="1" si="1523"/>
        <v>153.83820378166575</v>
      </c>
    </row>
    <row r="48739" spans="2:4" x14ac:dyDescent="0.25">
      <c r="B48739" s="13">
        <v>48729</v>
      </c>
      <c r="C48739" s="9">
        <f t="shared" ca="1" si="1522"/>
        <v>0.84523621604732024</v>
      </c>
      <c r="D48739" s="9">
        <f t="shared" ca="1" si="1523"/>
        <v>190.32427677069111</v>
      </c>
    </row>
    <row r="48740" spans="2:4" x14ac:dyDescent="0.25">
      <c r="B48740" s="13">
        <v>48730</v>
      </c>
      <c r="C48740" s="9">
        <f t="shared" ca="1" si="1522"/>
        <v>0.56405571270492649</v>
      </c>
      <c r="D48740" s="9">
        <f t="shared" ca="1" si="1523"/>
        <v>173.2252013118856</v>
      </c>
    </row>
    <row r="48741" spans="2:4" x14ac:dyDescent="0.25">
      <c r="B48741" s="13">
        <v>48731</v>
      </c>
      <c r="C48741" s="9">
        <f t="shared" ca="1" si="1522"/>
        <v>0.24570504248652036</v>
      </c>
      <c r="D48741" s="9">
        <f t="shared" ca="1" si="1523"/>
        <v>156.23864394715008</v>
      </c>
    </row>
    <row r="48742" spans="2:4" x14ac:dyDescent="0.25">
      <c r="B48742" s="13">
        <v>48732</v>
      </c>
      <c r="C48742" s="9">
        <f t="shared" ca="1" si="1522"/>
        <v>0.88965574431888472</v>
      </c>
      <c r="D48742" s="9">
        <f t="shared" ca="1" si="1523"/>
        <v>194.49398741252318</v>
      </c>
    </row>
    <row r="48743" spans="2:4" x14ac:dyDescent="0.25">
      <c r="B48743" s="13">
        <v>48733</v>
      </c>
      <c r="C48743" s="9">
        <f t="shared" ca="1" si="1522"/>
        <v>0.17553160205992702</v>
      </c>
      <c r="D48743" s="9">
        <f t="shared" ca="1" si="1523"/>
        <v>151.34941989902819</v>
      </c>
    </row>
    <row r="48744" spans="2:4" x14ac:dyDescent="0.25">
      <c r="B48744" s="13">
        <v>48734</v>
      </c>
      <c r="C48744" s="9">
        <f t="shared" ca="1" si="1522"/>
        <v>0.55989498842826846</v>
      </c>
      <c r="D48744" s="9">
        <f t="shared" ca="1" si="1523"/>
        <v>173.01405958078882</v>
      </c>
    </row>
    <row r="48745" spans="2:4" x14ac:dyDescent="0.25">
      <c r="B48745" s="13">
        <v>48735</v>
      </c>
      <c r="C48745" s="9">
        <f t="shared" ca="1" si="1522"/>
        <v>0.33329917385872154</v>
      </c>
      <c r="D48745" s="9">
        <f t="shared" ca="1" si="1523"/>
        <v>161.38357501590613</v>
      </c>
    </row>
    <row r="48746" spans="2:4" x14ac:dyDescent="0.25">
      <c r="B48746" s="13">
        <v>48736</v>
      </c>
      <c r="C48746" s="9">
        <f t="shared" ca="1" si="1522"/>
        <v>0.35681905793881863</v>
      </c>
      <c r="D48746" s="9">
        <f t="shared" ca="1" si="1523"/>
        <v>162.66051205928656</v>
      </c>
    </row>
    <row r="48747" spans="2:4" x14ac:dyDescent="0.25">
      <c r="B48747" s="13">
        <v>48737</v>
      </c>
      <c r="C48747" s="9">
        <f t="shared" ca="1" si="1522"/>
        <v>0.15028527657048285</v>
      </c>
      <c r="D48747" s="9">
        <f t="shared" ca="1" si="1523"/>
        <v>149.29578729772922</v>
      </c>
    </row>
    <row r="48748" spans="2:4" x14ac:dyDescent="0.25">
      <c r="B48748" s="13">
        <v>48738</v>
      </c>
      <c r="C48748" s="9">
        <f t="shared" ca="1" si="1522"/>
        <v>0.95310295503244546</v>
      </c>
      <c r="D48748" s="9">
        <f t="shared" ca="1" si="1523"/>
        <v>203.51429391142329</v>
      </c>
    </row>
    <row r="48749" spans="2:4" x14ac:dyDescent="0.25">
      <c r="B48749" s="13">
        <v>48739</v>
      </c>
      <c r="C48749" s="9">
        <f t="shared" ca="1" si="1522"/>
        <v>0.79445138389927827</v>
      </c>
      <c r="D48749" s="9">
        <f t="shared" ca="1" si="1523"/>
        <v>186.43928540993076</v>
      </c>
    </row>
    <row r="48750" spans="2:4" x14ac:dyDescent="0.25">
      <c r="B48750" s="13">
        <v>48740</v>
      </c>
      <c r="C48750" s="9">
        <f t="shared" ca="1" si="1522"/>
        <v>0.82136642535766524</v>
      </c>
      <c r="D48750" s="9">
        <f t="shared" ca="1" si="1523"/>
        <v>188.41169951136439</v>
      </c>
    </row>
    <row r="48751" spans="2:4" x14ac:dyDescent="0.25">
      <c r="B48751" s="13">
        <v>48741</v>
      </c>
      <c r="C48751" s="9">
        <f t="shared" ca="1" si="1522"/>
        <v>0.57997832198972366</v>
      </c>
      <c r="D48751" s="9">
        <f t="shared" ca="1" si="1523"/>
        <v>174.03676043854054</v>
      </c>
    </row>
    <row r="48752" spans="2:4" x14ac:dyDescent="0.25">
      <c r="B48752" s="13">
        <v>48742</v>
      </c>
      <c r="C48752" s="9">
        <f t="shared" ca="1" si="1522"/>
        <v>0.27421323361384642</v>
      </c>
      <c r="D48752" s="9">
        <f t="shared" ca="1" si="1523"/>
        <v>157.99760608501401</v>
      </c>
    </row>
    <row r="48753" spans="2:4" x14ac:dyDescent="0.25">
      <c r="B48753" s="13">
        <v>48743</v>
      </c>
      <c r="C48753" s="9">
        <f t="shared" ca="1" si="1522"/>
        <v>0.60344669257093642</v>
      </c>
      <c r="D48753" s="9">
        <f t="shared" ca="1" si="1523"/>
        <v>175.24557315576027</v>
      </c>
    </row>
    <row r="48754" spans="2:4" x14ac:dyDescent="0.25">
      <c r="B48754" s="13">
        <v>48744</v>
      </c>
      <c r="C48754" s="9">
        <f t="shared" ca="1" si="1522"/>
        <v>0.95419728644303381</v>
      </c>
      <c r="D48754" s="9">
        <f t="shared" ca="1" si="1523"/>
        <v>203.73978416041859</v>
      </c>
    </row>
    <row r="48755" spans="2:4" x14ac:dyDescent="0.25">
      <c r="B48755" s="13">
        <v>48745</v>
      </c>
      <c r="C48755" s="9">
        <f t="shared" ca="1" si="1522"/>
        <v>0.21932941521758664</v>
      </c>
      <c r="D48755" s="9">
        <f t="shared" ca="1" si="1523"/>
        <v>154.510800561916</v>
      </c>
    </row>
    <row r="48756" spans="2:4" x14ac:dyDescent="0.25">
      <c r="B48756" s="13">
        <v>48746</v>
      </c>
      <c r="C48756" s="9">
        <f t="shared" ca="1" si="1522"/>
        <v>0.85013229164656945</v>
      </c>
      <c r="D48756" s="9">
        <f t="shared" ca="1" si="1523"/>
        <v>190.74001890171255</v>
      </c>
    </row>
    <row r="48757" spans="2:4" x14ac:dyDescent="0.25">
      <c r="B48757" s="13">
        <v>48747</v>
      </c>
      <c r="C48757" s="9">
        <f t="shared" ca="1" si="1522"/>
        <v>0.19225095012042348</v>
      </c>
      <c r="D48757" s="9">
        <f t="shared" ca="1" si="1523"/>
        <v>152.60737302226241</v>
      </c>
    </row>
    <row r="48758" spans="2:4" x14ac:dyDescent="0.25">
      <c r="B48758" s="13">
        <v>48748</v>
      </c>
      <c r="C48758" s="9">
        <f t="shared" ca="1" si="1522"/>
        <v>0.22465639865622478</v>
      </c>
      <c r="D48758" s="9">
        <f t="shared" ca="1" si="1523"/>
        <v>154.86877610853085</v>
      </c>
    </row>
    <row r="48759" spans="2:4" x14ac:dyDescent="0.25">
      <c r="B48759" s="13">
        <v>48749</v>
      </c>
      <c r="C48759" s="9">
        <f t="shared" ca="1" si="1522"/>
        <v>0.7202892160801484</v>
      </c>
      <c r="D48759" s="9">
        <f t="shared" ca="1" si="1523"/>
        <v>181.67401781574253</v>
      </c>
    </row>
    <row r="48760" spans="2:4" x14ac:dyDescent="0.25">
      <c r="B48760" s="13">
        <v>48750</v>
      </c>
      <c r="C48760" s="9">
        <f t="shared" ca="1" si="1522"/>
        <v>0.86767832751526874</v>
      </c>
      <c r="D48760" s="9">
        <f t="shared" ca="1" si="1523"/>
        <v>192.30966721126282</v>
      </c>
    </row>
    <row r="48761" spans="2:4" x14ac:dyDescent="0.25">
      <c r="B48761" s="13">
        <v>48751</v>
      </c>
      <c r="C48761" s="9">
        <f t="shared" ca="1" si="1522"/>
        <v>4.3189008493923819E-2</v>
      </c>
      <c r="D48761" s="9">
        <f t="shared" ca="1" si="1523"/>
        <v>135.70357638637714</v>
      </c>
    </row>
    <row r="48762" spans="2:4" x14ac:dyDescent="0.25">
      <c r="B48762" s="13">
        <v>48752</v>
      </c>
      <c r="C48762" s="9">
        <f t="shared" ca="1" si="1522"/>
        <v>0.59689712546215012</v>
      </c>
      <c r="D48762" s="9">
        <f t="shared" ca="1" si="1523"/>
        <v>174.90647537719315</v>
      </c>
    </row>
    <row r="48763" spans="2:4" x14ac:dyDescent="0.25">
      <c r="B48763" s="13">
        <v>48753</v>
      </c>
      <c r="C48763" s="9">
        <f t="shared" ca="1" si="1522"/>
        <v>0.29017964537492857</v>
      </c>
      <c r="D48763" s="9">
        <f t="shared" ca="1" si="1523"/>
        <v>158.94280033096857</v>
      </c>
    </row>
    <row r="48764" spans="2:4" x14ac:dyDescent="0.25">
      <c r="B48764" s="13">
        <v>48754</v>
      </c>
      <c r="C48764" s="9">
        <f t="shared" ca="1" si="1522"/>
        <v>0.16669600988279931</v>
      </c>
      <c r="D48764" s="9">
        <f t="shared" ca="1" si="1523"/>
        <v>150.65391740231445</v>
      </c>
    </row>
    <row r="48765" spans="2:4" x14ac:dyDescent="0.25">
      <c r="B48765" s="13">
        <v>48755</v>
      </c>
      <c r="C48765" s="9">
        <f t="shared" ca="1" si="1522"/>
        <v>0.39274629709436693</v>
      </c>
      <c r="D48765" s="9">
        <f t="shared" ca="1" si="1523"/>
        <v>164.55663345830436</v>
      </c>
    </row>
    <row r="48766" spans="2:4" x14ac:dyDescent="0.25">
      <c r="B48766" s="13">
        <v>48756</v>
      </c>
      <c r="C48766" s="9">
        <f t="shared" ca="1" si="1522"/>
        <v>0.84492683775020017</v>
      </c>
      <c r="D48766" s="9">
        <f t="shared" ca="1" si="1523"/>
        <v>190.29830095640546</v>
      </c>
    </row>
    <row r="48767" spans="2:4" x14ac:dyDescent="0.25">
      <c r="B48767" s="13">
        <v>48757</v>
      </c>
      <c r="C48767" s="9">
        <f t="shared" ca="1" si="1522"/>
        <v>0.68396834286524044</v>
      </c>
      <c r="D48767" s="9">
        <f t="shared" ca="1" si="1523"/>
        <v>179.57649481825493</v>
      </c>
    </row>
    <row r="48768" spans="2:4" x14ac:dyDescent="0.25">
      <c r="B48768" s="13">
        <v>48758</v>
      </c>
      <c r="C48768" s="9">
        <f t="shared" ca="1" si="1522"/>
        <v>0.52315113117243994</v>
      </c>
      <c r="D48768" s="9">
        <f t="shared" ca="1" si="1523"/>
        <v>171.16127779482571</v>
      </c>
    </row>
    <row r="48769" spans="2:4" x14ac:dyDescent="0.25">
      <c r="B48769" s="13">
        <v>48759</v>
      </c>
      <c r="C48769" s="9">
        <f t="shared" ca="1" si="1522"/>
        <v>0.78194320816471674</v>
      </c>
      <c r="D48769" s="9">
        <f t="shared" ca="1" si="1523"/>
        <v>185.57545530117997</v>
      </c>
    </row>
    <row r="48770" spans="2:4" x14ac:dyDescent="0.25">
      <c r="B48770" s="13">
        <v>48760</v>
      </c>
      <c r="C48770" s="9">
        <f t="shared" ca="1" si="1522"/>
        <v>0.53106808449668508</v>
      </c>
      <c r="D48770" s="9">
        <f t="shared" ca="1" si="1523"/>
        <v>171.55910044751016</v>
      </c>
    </row>
    <row r="48771" spans="2:4" x14ac:dyDescent="0.25">
      <c r="B48771" s="13">
        <v>48761</v>
      </c>
      <c r="C48771" s="9">
        <f t="shared" ca="1" si="1522"/>
        <v>0.73696423853801696</v>
      </c>
      <c r="D48771" s="9">
        <f t="shared" ca="1" si="1523"/>
        <v>182.6802849840893</v>
      </c>
    </row>
    <row r="48772" spans="2:4" x14ac:dyDescent="0.25">
      <c r="B48772" s="13">
        <v>48762</v>
      </c>
      <c r="C48772" s="9">
        <f t="shared" ca="1" si="1522"/>
        <v>0.22748627418276957</v>
      </c>
      <c r="D48772" s="9">
        <f t="shared" ca="1" si="1523"/>
        <v>155.05698431895195</v>
      </c>
    </row>
    <row r="48773" spans="2:4" x14ac:dyDescent="0.25">
      <c r="B48773" s="13">
        <v>48763</v>
      </c>
      <c r="C48773" s="9">
        <f t="shared" ca="1" si="1522"/>
        <v>0.17375741999230643</v>
      </c>
      <c r="D48773" s="9">
        <f t="shared" ca="1" si="1523"/>
        <v>151.21158797820451</v>
      </c>
    </row>
    <row r="48774" spans="2:4" x14ac:dyDescent="0.25">
      <c r="B48774" s="13">
        <v>48764</v>
      </c>
      <c r="C48774" s="9">
        <f t="shared" ca="1" si="1522"/>
        <v>0.47242250430500088</v>
      </c>
      <c r="D48774" s="9">
        <f t="shared" ca="1" si="1523"/>
        <v>168.61636648047448</v>
      </c>
    </row>
    <row r="48775" spans="2:4" x14ac:dyDescent="0.25">
      <c r="B48775" s="13">
        <v>48765</v>
      </c>
      <c r="C48775" s="9">
        <f t="shared" ca="1" si="1522"/>
        <v>0.55197514818108784</v>
      </c>
      <c r="D48775" s="9">
        <f t="shared" ca="1" si="1523"/>
        <v>172.61306279250655</v>
      </c>
    </row>
    <row r="48776" spans="2:4" x14ac:dyDescent="0.25">
      <c r="B48776" s="13">
        <v>48766</v>
      </c>
      <c r="C48776" s="9">
        <f t="shared" ca="1" si="1522"/>
        <v>0.23604281644207437</v>
      </c>
      <c r="D48776" s="9">
        <f t="shared" ca="1" si="1523"/>
        <v>155.61820534057864</v>
      </c>
    </row>
    <row r="48777" spans="2:4" x14ac:dyDescent="0.25">
      <c r="B48777" s="13">
        <v>48767</v>
      </c>
      <c r="C48777" s="9">
        <f t="shared" ca="1" si="1522"/>
        <v>0.44004893910536191</v>
      </c>
      <c r="D48777" s="9">
        <f t="shared" ca="1" si="1523"/>
        <v>166.98309722872142</v>
      </c>
    </row>
    <row r="48778" spans="2:4" x14ac:dyDescent="0.25">
      <c r="B48778" s="13">
        <v>48768</v>
      </c>
      <c r="C48778" s="9">
        <f t="shared" ca="1" si="1522"/>
        <v>0.32419933563152137</v>
      </c>
      <c r="D48778" s="9">
        <f t="shared" ca="1" si="1523"/>
        <v>160.88024177618649</v>
      </c>
    </row>
    <row r="48779" spans="2:4" x14ac:dyDescent="0.25">
      <c r="B48779" s="13">
        <v>48769</v>
      </c>
      <c r="C48779" s="9">
        <f t="shared" ca="1" si="1522"/>
        <v>0.45313896664011599</v>
      </c>
      <c r="D48779" s="9">
        <f t="shared" ca="1" si="1523"/>
        <v>167.64530756301346</v>
      </c>
    </row>
    <row r="48780" spans="2:4" x14ac:dyDescent="0.25">
      <c r="B48780" s="13">
        <v>48770</v>
      </c>
      <c r="C48780" s="9">
        <f t="shared" ref="C48780:C48843" ca="1" si="1524">RAND()</f>
        <v>0.88929562599277778</v>
      </c>
      <c r="D48780" s="9">
        <f t="shared" ref="D48780:D48843" ca="1" si="1525">_xlfn.NORM.INV(C48780,$C$6,$C$7)</f>
        <v>194.45581457943962</v>
      </c>
    </row>
    <row r="48781" spans="2:4" x14ac:dyDescent="0.25">
      <c r="B48781" s="13">
        <v>48771</v>
      </c>
      <c r="C48781" s="9">
        <f t="shared" ca="1" si="1524"/>
        <v>0.72278144025656155</v>
      </c>
      <c r="D48781" s="9">
        <f t="shared" ca="1" si="1525"/>
        <v>181.82248658872436</v>
      </c>
    </row>
    <row r="48782" spans="2:4" x14ac:dyDescent="0.25">
      <c r="B48782" s="13">
        <v>48772</v>
      </c>
      <c r="C48782" s="9">
        <f t="shared" ca="1" si="1524"/>
        <v>0.45526153308165096</v>
      </c>
      <c r="D48782" s="9">
        <f t="shared" ca="1" si="1525"/>
        <v>167.75242405490243</v>
      </c>
    </row>
    <row r="48783" spans="2:4" x14ac:dyDescent="0.25">
      <c r="B48783" s="13">
        <v>48773</v>
      </c>
      <c r="C48783" s="9">
        <f t="shared" ca="1" si="1524"/>
        <v>0.25662585952960215</v>
      </c>
      <c r="D48783" s="9">
        <f t="shared" ca="1" si="1525"/>
        <v>156.92434306067935</v>
      </c>
    </row>
    <row r="48784" spans="2:4" x14ac:dyDescent="0.25">
      <c r="B48784" s="13">
        <v>48774</v>
      </c>
      <c r="C48784" s="9">
        <f t="shared" ca="1" si="1524"/>
        <v>0.68617104992095801</v>
      </c>
      <c r="D48784" s="9">
        <f t="shared" ca="1" si="1525"/>
        <v>179.70052006564782</v>
      </c>
    </row>
    <row r="48785" spans="2:4" x14ac:dyDescent="0.25">
      <c r="B48785" s="13">
        <v>48775</v>
      </c>
      <c r="C48785" s="9">
        <f t="shared" ca="1" si="1524"/>
        <v>0.7726767344333737</v>
      </c>
      <c r="D48785" s="9">
        <f t="shared" ca="1" si="1525"/>
        <v>184.9538209902461</v>
      </c>
    </row>
    <row r="48786" spans="2:4" x14ac:dyDescent="0.25">
      <c r="B48786" s="13">
        <v>48776</v>
      </c>
      <c r="C48786" s="9">
        <f t="shared" ca="1" si="1524"/>
        <v>0.18794235988399488</v>
      </c>
      <c r="D48786" s="9">
        <f t="shared" ca="1" si="1525"/>
        <v>152.28991467892294</v>
      </c>
    </row>
    <row r="48787" spans="2:4" x14ac:dyDescent="0.25">
      <c r="B48787" s="13">
        <v>48777</v>
      </c>
      <c r="C48787" s="9">
        <f t="shared" ca="1" si="1524"/>
        <v>0.28870967039046913</v>
      </c>
      <c r="D48787" s="9">
        <f t="shared" ca="1" si="1525"/>
        <v>158.85683584382258</v>
      </c>
    </row>
    <row r="48788" spans="2:4" x14ac:dyDescent="0.25">
      <c r="B48788" s="13">
        <v>48778</v>
      </c>
      <c r="C48788" s="9">
        <f t="shared" ca="1" si="1524"/>
        <v>0.4161866339857222</v>
      </c>
      <c r="D48788" s="9">
        <f t="shared" ca="1" si="1525"/>
        <v>165.76682490551727</v>
      </c>
    </row>
    <row r="48789" spans="2:4" x14ac:dyDescent="0.25">
      <c r="B48789" s="13">
        <v>48779</v>
      </c>
      <c r="C48789" s="9">
        <f t="shared" ca="1" si="1524"/>
        <v>0.28858405807814236</v>
      </c>
      <c r="D48789" s="9">
        <f t="shared" ca="1" si="1525"/>
        <v>158.84948047195371</v>
      </c>
    </row>
    <row r="48790" spans="2:4" x14ac:dyDescent="0.25">
      <c r="B48790" s="13">
        <v>48780</v>
      </c>
      <c r="C48790" s="9">
        <f t="shared" ca="1" si="1524"/>
        <v>0.72844426999928891</v>
      </c>
      <c r="D48790" s="9">
        <f t="shared" ca="1" si="1525"/>
        <v>182.16229229002727</v>
      </c>
    </row>
    <row r="48791" spans="2:4" x14ac:dyDescent="0.25">
      <c r="B48791" s="13">
        <v>48781</v>
      </c>
      <c r="C48791" s="9">
        <f t="shared" ca="1" si="1524"/>
        <v>0.44519915611654215</v>
      </c>
      <c r="D48791" s="9">
        <f t="shared" ca="1" si="1525"/>
        <v>167.24399564426074</v>
      </c>
    </row>
    <row r="48792" spans="2:4" x14ac:dyDescent="0.25">
      <c r="B48792" s="13">
        <v>48782</v>
      </c>
      <c r="C48792" s="9">
        <f t="shared" ca="1" si="1524"/>
        <v>0.12817690315771479</v>
      </c>
      <c r="D48792" s="9">
        <f t="shared" ca="1" si="1525"/>
        <v>147.29897312132908</v>
      </c>
    </row>
    <row r="48793" spans="2:4" x14ac:dyDescent="0.25">
      <c r="B48793" s="13">
        <v>48783</v>
      </c>
      <c r="C48793" s="9">
        <f t="shared" ca="1" si="1524"/>
        <v>0.61193749781522455</v>
      </c>
      <c r="D48793" s="9">
        <f t="shared" ca="1" si="1525"/>
        <v>175.68744809144238</v>
      </c>
    </row>
    <row r="48794" spans="2:4" x14ac:dyDescent="0.25">
      <c r="B48794" s="13">
        <v>48784</v>
      </c>
      <c r="C48794" s="9">
        <f t="shared" ca="1" si="1524"/>
        <v>0.98520323447863678</v>
      </c>
      <c r="D48794" s="9">
        <f t="shared" ca="1" si="1525"/>
        <v>213.50976944575748</v>
      </c>
    </row>
    <row r="48795" spans="2:4" x14ac:dyDescent="0.25">
      <c r="B48795" s="13">
        <v>48785</v>
      </c>
      <c r="C48795" s="9">
        <f t="shared" ca="1" si="1524"/>
        <v>0.19651464514527195</v>
      </c>
      <c r="D48795" s="9">
        <f t="shared" ca="1" si="1525"/>
        <v>152.91726740723712</v>
      </c>
    </row>
    <row r="48796" spans="2:4" x14ac:dyDescent="0.25">
      <c r="B48796" s="13">
        <v>48786</v>
      </c>
      <c r="C48796" s="9">
        <f t="shared" ca="1" si="1524"/>
        <v>0.57281332097474624</v>
      </c>
      <c r="D48796" s="9">
        <f t="shared" ca="1" si="1525"/>
        <v>173.67082493861673</v>
      </c>
    </row>
    <row r="48797" spans="2:4" x14ac:dyDescent="0.25">
      <c r="B48797" s="13">
        <v>48787</v>
      </c>
      <c r="C48797" s="9">
        <f t="shared" ca="1" si="1524"/>
        <v>0.12149398135796874</v>
      </c>
      <c r="D48797" s="9">
        <f t="shared" ca="1" si="1525"/>
        <v>146.64898186456003</v>
      </c>
    </row>
    <row r="48798" spans="2:4" x14ac:dyDescent="0.25">
      <c r="B48798" s="13">
        <v>48788</v>
      </c>
      <c r="C48798" s="9">
        <f t="shared" ca="1" si="1524"/>
        <v>0.34930265316777864</v>
      </c>
      <c r="D48798" s="9">
        <f t="shared" ca="1" si="1525"/>
        <v>162.25592316733452</v>
      </c>
    </row>
    <row r="48799" spans="2:4" x14ac:dyDescent="0.25">
      <c r="B48799" s="13">
        <v>48789</v>
      </c>
      <c r="C48799" s="9">
        <f t="shared" ca="1" si="1524"/>
        <v>0.5692679362297185</v>
      </c>
      <c r="D48799" s="9">
        <f t="shared" ca="1" si="1525"/>
        <v>173.49021386936482</v>
      </c>
    </row>
    <row r="48800" spans="2:4" x14ac:dyDescent="0.25">
      <c r="B48800" s="13">
        <v>48790</v>
      </c>
      <c r="C48800" s="9">
        <f t="shared" ca="1" si="1524"/>
        <v>3.3543270637170775E-2</v>
      </c>
      <c r="D48800" s="9">
        <f t="shared" ca="1" si="1525"/>
        <v>133.37812366406575</v>
      </c>
    </row>
    <row r="48801" spans="2:4" x14ac:dyDescent="0.25">
      <c r="B48801" s="13">
        <v>48791</v>
      </c>
      <c r="C48801" s="9">
        <f t="shared" ca="1" si="1524"/>
        <v>0.61821519481702125</v>
      </c>
      <c r="D48801" s="9">
        <f t="shared" ca="1" si="1525"/>
        <v>176.01593176009155</v>
      </c>
    </row>
    <row r="48802" spans="2:4" x14ac:dyDescent="0.25">
      <c r="B48802" s="13">
        <v>48792</v>
      </c>
      <c r="C48802" s="9">
        <f t="shared" ca="1" si="1524"/>
        <v>0.21058379732859001</v>
      </c>
      <c r="D48802" s="9">
        <f t="shared" ca="1" si="1525"/>
        <v>153.91205520010254</v>
      </c>
    </row>
    <row r="48803" spans="2:4" x14ac:dyDescent="0.25">
      <c r="B48803" s="13">
        <v>48793</v>
      </c>
      <c r="C48803" s="9">
        <f t="shared" ca="1" si="1524"/>
        <v>0.657082930158292</v>
      </c>
      <c r="D48803" s="9">
        <f t="shared" ca="1" si="1525"/>
        <v>178.09029755477448</v>
      </c>
    </row>
    <row r="48804" spans="2:4" x14ac:dyDescent="0.25">
      <c r="B48804" s="13">
        <v>48794</v>
      </c>
      <c r="C48804" s="9">
        <f t="shared" ca="1" si="1524"/>
        <v>0.27396750425095906</v>
      </c>
      <c r="D48804" s="9">
        <f t="shared" ca="1" si="1525"/>
        <v>157.98285318680871</v>
      </c>
    </row>
    <row r="48805" spans="2:4" x14ac:dyDescent="0.25">
      <c r="B48805" s="13">
        <v>48795</v>
      </c>
      <c r="C48805" s="9">
        <f t="shared" ca="1" si="1524"/>
        <v>0.90399506393861762</v>
      </c>
      <c r="D48805" s="9">
        <f t="shared" ca="1" si="1525"/>
        <v>196.09312811420219</v>
      </c>
    </row>
    <row r="48806" spans="2:4" x14ac:dyDescent="0.25">
      <c r="B48806" s="13">
        <v>48796</v>
      </c>
      <c r="C48806" s="9">
        <f t="shared" ca="1" si="1524"/>
        <v>4.7715803744466156E-2</v>
      </c>
      <c r="D48806" s="9">
        <f t="shared" ca="1" si="1525"/>
        <v>136.65166922487651</v>
      </c>
    </row>
    <row r="48807" spans="2:4" x14ac:dyDescent="0.25">
      <c r="B48807" s="13">
        <v>48797</v>
      </c>
      <c r="C48807" s="9">
        <f t="shared" ca="1" si="1524"/>
        <v>0.8705531014869724</v>
      </c>
      <c r="D48807" s="9">
        <f t="shared" ca="1" si="1525"/>
        <v>192.58019138077867</v>
      </c>
    </row>
    <row r="48808" spans="2:4" x14ac:dyDescent="0.25">
      <c r="B48808" s="13">
        <v>48798</v>
      </c>
      <c r="C48808" s="9">
        <f t="shared" ca="1" si="1524"/>
        <v>0.54192703797758801</v>
      </c>
      <c r="D48808" s="9">
        <f t="shared" ca="1" si="1525"/>
        <v>172.10579429518464</v>
      </c>
    </row>
    <row r="48809" spans="2:4" x14ac:dyDescent="0.25">
      <c r="B48809" s="13">
        <v>48799</v>
      </c>
      <c r="C48809" s="9">
        <f t="shared" ca="1" si="1524"/>
        <v>0.83701161432970683</v>
      </c>
      <c r="D48809" s="9">
        <f t="shared" ca="1" si="1525"/>
        <v>189.64499712208251</v>
      </c>
    </row>
    <row r="48810" spans="2:4" x14ac:dyDescent="0.25">
      <c r="B48810" s="13">
        <v>48800</v>
      </c>
      <c r="C48810" s="9">
        <f t="shared" ca="1" si="1524"/>
        <v>0.60204378765324251</v>
      </c>
      <c r="D48810" s="9">
        <f t="shared" ca="1" si="1525"/>
        <v>175.17281536571721</v>
      </c>
    </row>
    <row r="48811" spans="2:4" x14ac:dyDescent="0.25">
      <c r="B48811" s="13">
        <v>48801</v>
      </c>
      <c r="C48811" s="9">
        <f t="shared" ca="1" si="1524"/>
        <v>0.8267029659138625</v>
      </c>
      <c r="D48811" s="9">
        <f t="shared" ca="1" si="1525"/>
        <v>188.8243243256463</v>
      </c>
    </row>
    <row r="48812" spans="2:4" x14ac:dyDescent="0.25">
      <c r="B48812" s="13">
        <v>48802</v>
      </c>
      <c r="C48812" s="9">
        <f t="shared" ca="1" si="1524"/>
        <v>0.93407139325455035</v>
      </c>
      <c r="D48812" s="9">
        <f t="shared" ca="1" si="1525"/>
        <v>200.13636787421314</v>
      </c>
    </row>
    <row r="48813" spans="2:4" x14ac:dyDescent="0.25">
      <c r="B48813" s="13">
        <v>48803</v>
      </c>
      <c r="C48813" s="9">
        <f t="shared" ca="1" si="1524"/>
        <v>0.8547514313884349</v>
      </c>
      <c r="D48813" s="9">
        <f t="shared" ca="1" si="1525"/>
        <v>191.1406332553816</v>
      </c>
    </row>
    <row r="48814" spans="2:4" x14ac:dyDescent="0.25">
      <c r="B48814" s="13">
        <v>48804</v>
      </c>
      <c r="C48814" s="9">
        <f t="shared" ca="1" si="1524"/>
        <v>0.75726003778722029</v>
      </c>
      <c r="D48814" s="9">
        <f t="shared" ca="1" si="1525"/>
        <v>183.95032017349641</v>
      </c>
    </row>
    <row r="48815" spans="2:4" x14ac:dyDescent="0.25">
      <c r="B48815" s="13">
        <v>48805</v>
      </c>
      <c r="C48815" s="9">
        <f t="shared" ca="1" si="1524"/>
        <v>0.87669633440238781</v>
      </c>
      <c r="D48815" s="9">
        <f t="shared" ca="1" si="1525"/>
        <v>193.17258547233075</v>
      </c>
    </row>
    <row r="48816" spans="2:4" x14ac:dyDescent="0.25">
      <c r="B48816" s="13">
        <v>48806</v>
      </c>
      <c r="C48816" s="9">
        <f t="shared" ca="1" si="1524"/>
        <v>0.3971252813953452</v>
      </c>
      <c r="D48816" s="9">
        <f t="shared" ca="1" si="1525"/>
        <v>164.7840990226492</v>
      </c>
    </row>
    <row r="48817" spans="2:4" x14ac:dyDescent="0.25">
      <c r="B48817" s="13">
        <v>48807</v>
      </c>
      <c r="C48817" s="9">
        <f t="shared" ca="1" si="1524"/>
        <v>0.70890791135668352</v>
      </c>
      <c r="D48817" s="9">
        <f t="shared" ca="1" si="1525"/>
        <v>181.00394244182795</v>
      </c>
    </row>
    <row r="48818" spans="2:4" x14ac:dyDescent="0.25">
      <c r="B48818" s="13">
        <v>48808</v>
      </c>
      <c r="C48818" s="9">
        <f t="shared" ca="1" si="1524"/>
        <v>1.7340232355609886E-2</v>
      </c>
      <c r="D48818" s="9">
        <f t="shared" ca="1" si="1525"/>
        <v>127.7586044325972</v>
      </c>
    </row>
    <row r="48819" spans="2:4" x14ac:dyDescent="0.25">
      <c r="B48819" s="13">
        <v>48809</v>
      </c>
      <c r="C48819" s="9">
        <f t="shared" ca="1" si="1524"/>
        <v>0.53696053005087996</v>
      </c>
      <c r="D48819" s="9">
        <f t="shared" ca="1" si="1525"/>
        <v>171.85558490177718</v>
      </c>
    </row>
    <row r="48820" spans="2:4" x14ac:dyDescent="0.25">
      <c r="B48820" s="13">
        <v>48810</v>
      </c>
      <c r="C48820" s="9">
        <f t="shared" ca="1" si="1524"/>
        <v>0.22026720463854743</v>
      </c>
      <c r="D48820" s="9">
        <f t="shared" ca="1" si="1525"/>
        <v>154.57417809414343</v>
      </c>
    </row>
    <row r="48821" spans="2:4" x14ac:dyDescent="0.25">
      <c r="B48821" s="13">
        <v>48811</v>
      </c>
      <c r="C48821" s="9">
        <f t="shared" ca="1" si="1524"/>
        <v>0.38676935011933111</v>
      </c>
      <c r="D48821" s="9">
        <f t="shared" ca="1" si="1525"/>
        <v>164.24501533114881</v>
      </c>
    </row>
    <row r="48822" spans="2:4" x14ac:dyDescent="0.25">
      <c r="B48822" s="13">
        <v>48812</v>
      </c>
      <c r="C48822" s="9">
        <f t="shared" ca="1" si="1524"/>
        <v>0.85789654383181413</v>
      </c>
      <c r="D48822" s="9">
        <f t="shared" ca="1" si="1525"/>
        <v>191.41833283682357</v>
      </c>
    </row>
    <row r="48823" spans="2:4" x14ac:dyDescent="0.25">
      <c r="B48823" s="13">
        <v>48813</v>
      </c>
      <c r="C48823" s="9">
        <f t="shared" ca="1" si="1524"/>
        <v>0.28307769992907827</v>
      </c>
      <c r="D48823" s="9">
        <f t="shared" ca="1" si="1525"/>
        <v>158.52554408332591</v>
      </c>
    </row>
    <row r="48824" spans="2:4" x14ac:dyDescent="0.25">
      <c r="B48824" s="13">
        <v>48814</v>
      </c>
      <c r="C48824" s="9">
        <f t="shared" ca="1" si="1524"/>
        <v>0.89728732495353603</v>
      </c>
      <c r="D48824" s="9">
        <f t="shared" ca="1" si="1525"/>
        <v>195.32490173902571</v>
      </c>
    </row>
    <row r="48825" spans="2:4" x14ac:dyDescent="0.25">
      <c r="B48825" s="13">
        <v>48815</v>
      </c>
      <c r="C48825" s="9">
        <f t="shared" ca="1" si="1524"/>
        <v>0.68676848327918671</v>
      </c>
      <c r="D48825" s="9">
        <f t="shared" ca="1" si="1525"/>
        <v>179.73422325597704</v>
      </c>
    </row>
    <row r="48826" spans="2:4" x14ac:dyDescent="0.25">
      <c r="B48826" s="13">
        <v>48816</v>
      </c>
      <c r="C48826" s="9">
        <f t="shared" ca="1" si="1524"/>
        <v>0.3089677932170718</v>
      </c>
      <c r="D48826" s="9">
        <f t="shared" ca="1" si="1525"/>
        <v>160.024434283457</v>
      </c>
    </row>
    <row r="48827" spans="2:4" x14ac:dyDescent="0.25">
      <c r="B48827" s="13">
        <v>48817</v>
      </c>
      <c r="C48827" s="9">
        <f t="shared" ca="1" si="1524"/>
        <v>0.56668697589081096</v>
      </c>
      <c r="D48827" s="9">
        <f t="shared" ca="1" si="1525"/>
        <v>173.35891270540827</v>
      </c>
    </row>
    <row r="48828" spans="2:4" x14ac:dyDescent="0.25">
      <c r="B48828" s="13">
        <v>48818</v>
      </c>
      <c r="C48828" s="9">
        <f t="shared" ca="1" si="1524"/>
        <v>0.18416498517061153</v>
      </c>
      <c r="D48828" s="9">
        <f t="shared" ca="1" si="1525"/>
        <v>152.00788027411593</v>
      </c>
    </row>
    <row r="48829" spans="2:4" x14ac:dyDescent="0.25">
      <c r="B48829" s="13">
        <v>48819</v>
      </c>
      <c r="C48829" s="9">
        <f t="shared" ca="1" si="1524"/>
        <v>0.99611695870348316</v>
      </c>
      <c r="D48829" s="9">
        <f t="shared" ca="1" si="1525"/>
        <v>223.24147801905144</v>
      </c>
    </row>
    <row r="48830" spans="2:4" x14ac:dyDescent="0.25">
      <c r="B48830" s="13">
        <v>48820</v>
      </c>
      <c r="C48830" s="9">
        <f t="shared" ca="1" si="1524"/>
        <v>0.35942104085315052</v>
      </c>
      <c r="D48830" s="9">
        <f t="shared" ca="1" si="1525"/>
        <v>162.79986489113207</v>
      </c>
    </row>
    <row r="48831" spans="2:4" x14ac:dyDescent="0.25">
      <c r="B48831" s="13">
        <v>48821</v>
      </c>
      <c r="C48831" s="9">
        <f t="shared" ca="1" si="1524"/>
        <v>0.94027390042927195</v>
      </c>
      <c r="D48831" s="9">
        <f t="shared" ca="1" si="1525"/>
        <v>201.14154049432548</v>
      </c>
    </row>
    <row r="48832" spans="2:4" x14ac:dyDescent="0.25">
      <c r="B48832" s="13">
        <v>48822</v>
      </c>
      <c r="C48832" s="9">
        <f t="shared" ca="1" si="1524"/>
        <v>0.50095843671484952</v>
      </c>
      <c r="D48832" s="9">
        <f t="shared" ca="1" si="1525"/>
        <v>170.04804893759876</v>
      </c>
    </row>
    <row r="48833" spans="2:4" x14ac:dyDescent="0.25">
      <c r="B48833" s="13">
        <v>48823</v>
      </c>
      <c r="C48833" s="9">
        <f t="shared" ca="1" si="1524"/>
        <v>0.18141020172559907</v>
      </c>
      <c r="D48833" s="9">
        <f t="shared" ca="1" si="1525"/>
        <v>151.79992012014625</v>
      </c>
    </row>
    <row r="48834" spans="2:4" x14ac:dyDescent="0.25">
      <c r="B48834" s="13">
        <v>48824</v>
      </c>
      <c r="C48834" s="9">
        <f t="shared" ca="1" si="1524"/>
        <v>0.97288212990191592</v>
      </c>
      <c r="D48834" s="9">
        <f t="shared" ca="1" si="1525"/>
        <v>208.49897979264833</v>
      </c>
    </row>
    <row r="48835" spans="2:4" x14ac:dyDescent="0.25">
      <c r="B48835" s="13">
        <v>48825</v>
      </c>
      <c r="C48835" s="9">
        <f t="shared" ca="1" si="1524"/>
        <v>0.49459202810270908</v>
      </c>
      <c r="D48835" s="9">
        <f t="shared" ca="1" si="1525"/>
        <v>169.72887619082178</v>
      </c>
    </row>
    <row r="48836" spans="2:4" x14ac:dyDescent="0.25">
      <c r="B48836" s="13">
        <v>48826</v>
      </c>
      <c r="C48836" s="9">
        <f t="shared" ca="1" si="1524"/>
        <v>0.18809874294745899</v>
      </c>
      <c r="D48836" s="9">
        <f t="shared" ca="1" si="1525"/>
        <v>152.30151492377911</v>
      </c>
    </row>
    <row r="48837" spans="2:4" x14ac:dyDescent="0.25">
      <c r="B48837" s="13">
        <v>48827</v>
      </c>
      <c r="C48837" s="9">
        <f t="shared" ca="1" si="1524"/>
        <v>0.61083139624054894</v>
      </c>
      <c r="D48837" s="9">
        <f t="shared" ca="1" si="1525"/>
        <v>175.62973191920855</v>
      </c>
    </row>
    <row r="48838" spans="2:4" x14ac:dyDescent="0.25">
      <c r="B48838" s="13">
        <v>48828</v>
      </c>
      <c r="C48838" s="9">
        <f t="shared" ca="1" si="1524"/>
        <v>0.25832862087336395</v>
      </c>
      <c r="D48838" s="9">
        <f t="shared" ca="1" si="1525"/>
        <v>157.02986485414038</v>
      </c>
    </row>
    <row r="48839" spans="2:4" x14ac:dyDescent="0.25">
      <c r="B48839" s="13">
        <v>48829</v>
      </c>
      <c r="C48839" s="9">
        <f t="shared" ca="1" si="1524"/>
        <v>0.38617668950461626</v>
      </c>
      <c r="D48839" s="9">
        <f t="shared" ca="1" si="1525"/>
        <v>164.21404094941303</v>
      </c>
    </row>
    <row r="48840" spans="2:4" x14ac:dyDescent="0.25">
      <c r="B48840" s="13">
        <v>48830</v>
      </c>
      <c r="C48840" s="9">
        <f t="shared" ca="1" si="1524"/>
        <v>0.46576435601979183</v>
      </c>
      <c r="D48840" s="9">
        <f t="shared" ca="1" si="1525"/>
        <v>168.2815672792143</v>
      </c>
    </row>
    <row r="48841" spans="2:4" x14ac:dyDescent="0.25">
      <c r="B48841" s="13">
        <v>48831</v>
      </c>
      <c r="C48841" s="9">
        <f t="shared" ca="1" si="1524"/>
        <v>0.95138606237619117</v>
      </c>
      <c r="D48841" s="9">
        <f t="shared" ca="1" si="1525"/>
        <v>203.16888064963655</v>
      </c>
    </row>
    <row r="48842" spans="2:4" x14ac:dyDescent="0.25">
      <c r="B48842" s="13">
        <v>48832</v>
      </c>
      <c r="C48842" s="9">
        <f t="shared" ca="1" si="1524"/>
        <v>0.41834776375944016</v>
      </c>
      <c r="D48842" s="9">
        <f t="shared" ca="1" si="1525"/>
        <v>165.87755777981724</v>
      </c>
    </row>
    <row r="48843" spans="2:4" x14ac:dyDescent="0.25">
      <c r="B48843" s="13">
        <v>48833</v>
      </c>
      <c r="C48843" s="9">
        <f t="shared" ca="1" si="1524"/>
        <v>0.21179079113480226</v>
      </c>
      <c r="D48843" s="9">
        <f t="shared" ca="1" si="1525"/>
        <v>153.9955391717335</v>
      </c>
    </row>
    <row r="48844" spans="2:4" x14ac:dyDescent="0.25">
      <c r="B48844" s="13">
        <v>48834</v>
      </c>
      <c r="C48844" s="9">
        <f t="shared" ref="C48844:C48907" ca="1" si="1526">RAND()</f>
        <v>0.60082245336731044</v>
      </c>
      <c r="D48844" s="9">
        <f t="shared" ref="D48844:D48907" ca="1" si="1527">_xlfn.NORM.INV(C48844,$C$6,$C$7)</f>
        <v>175.10952996254611</v>
      </c>
    </row>
    <row r="48845" spans="2:4" x14ac:dyDescent="0.25">
      <c r="B48845" s="13">
        <v>48835</v>
      </c>
      <c r="C48845" s="9">
        <f t="shared" ca="1" si="1526"/>
        <v>0.16711916020481299</v>
      </c>
      <c r="D48845" s="9">
        <f t="shared" ca="1" si="1527"/>
        <v>150.68775808351933</v>
      </c>
    </row>
    <row r="48846" spans="2:4" x14ac:dyDescent="0.25">
      <c r="B48846" s="13">
        <v>48836</v>
      </c>
      <c r="C48846" s="9">
        <f t="shared" ca="1" si="1526"/>
        <v>0.75597871982879083</v>
      </c>
      <c r="D48846" s="9">
        <f t="shared" ca="1" si="1527"/>
        <v>183.86851011855666</v>
      </c>
    </row>
    <row r="48847" spans="2:4" x14ac:dyDescent="0.25">
      <c r="B48847" s="13">
        <v>48837</v>
      </c>
      <c r="C48847" s="9">
        <f t="shared" ca="1" si="1526"/>
        <v>0.49358160832329234</v>
      </c>
      <c r="D48847" s="9">
        <f t="shared" ca="1" si="1527"/>
        <v>169.67821567644657</v>
      </c>
    </row>
    <row r="48848" spans="2:4" x14ac:dyDescent="0.25">
      <c r="B48848" s="13">
        <v>48838</v>
      </c>
      <c r="C48848" s="9">
        <f t="shared" ca="1" si="1526"/>
        <v>0.10301579537550953</v>
      </c>
      <c r="D48848" s="9">
        <f t="shared" ca="1" si="1527"/>
        <v>144.70893890995234</v>
      </c>
    </row>
    <row r="48849" spans="2:4" x14ac:dyDescent="0.25">
      <c r="B48849" s="13">
        <v>48839</v>
      </c>
      <c r="C48849" s="9">
        <f t="shared" ca="1" si="1526"/>
        <v>0.2913688390694551</v>
      </c>
      <c r="D48849" s="9">
        <f t="shared" ca="1" si="1527"/>
        <v>159.01219542037822</v>
      </c>
    </row>
    <row r="48850" spans="2:4" x14ac:dyDescent="0.25">
      <c r="B48850" s="13">
        <v>48840</v>
      </c>
      <c r="C48850" s="9">
        <f t="shared" ca="1" si="1526"/>
        <v>0.19245348556389463</v>
      </c>
      <c r="D48850" s="9">
        <f t="shared" ca="1" si="1527"/>
        <v>152.62218798632421</v>
      </c>
    </row>
    <row r="48851" spans="2:4" x14ac:dyDescent="0.25">
      <c r="B48851" s="13">
        <v>48841</v>
      </c>
      <c r="C48851" s="9">
        <f t="shared" ca="1" si="1526"/>
        <v>0.40984743763996956</v>
      </c>
      <c r="D48851" s="9">
        <f t="shared" ca="1" si="1527"/>
        <v>165.44125118571878</v>
      </c>
    </row>
    <row r="48852" spans="2:4" x14ac:dyDescent="0.25">
      <c r="B48852" s="13">
        <v>48842</v>
      </c>
      <c r="C48852" s="9">
        <f t="shared" ca="1" si="1526"/>
        <v>0.8572830794131916</v>
      </c>
      <c r="D48852" s="9">
        <f t="shared" ca="1" si="1527"/>
        <v>191.36384317153943</v>
      </c>
    </row>
    <row r="48853" spans="2:4" x14ac:dyDescent="0.25">
      <c r="B48853" s="13">
        <v>48843</v>
      </c>
      <c r="C48853" s="9">
        <f t="shared" ca="1" si="1526"/>
        <v>0.71838957687034777</v>
      </c>
      <c r="D48853" s="9">
        <f t="shared" ca="1" si="1527"/>
        <v>181.56128191767007</v>
      </c>
    </row>
    <row r="48854" spans="2:4" x14ac:dyDescent="0.25">
      <c r="B48854" s="13">
        <v>48844</v>
      </c>
      <c r="C48854" s="9">
        <f t="shared" ca="1" si="1526"/>
        <v>0.12256985794640818</v>
      </c>
      <c r="D48854" s="9">
        <f t="shared" ca="1" si="1527"/>
        <v>146.75528495752124</v>
      </c>
    </row>
    <row r="48855" spans="2:4" x14ac:dyDescent="0.25">
      <c r="B48855" s="13">
        <v>48845</v>
      </c>
      <c r="C48855" s="9">
        <f t="shared" ca="1" si="1526"/>
        <v>0.74726006879981666</v>
      </c>
      <c r="D48855" s="9">
        <f t="shared" ca="1" si="1527"/>
        <v>183.31784850752567</v>
      </c>
    </row>
    <row r="48856" spans="2:4" x14ac:dyDescent="0.25">
      <c r="B48856" s="13">
        <v>48846</v>
      </c>
      <c r="C48856" s="9">
        <f t="shared" ca="1" si="1526"/>
        <v>0.51268854163618582</v>
      </c>
      <c r="D48856" s="9">
        <f t="shared" ca="1" si="1527"/>
        <v>170.63621642920495</v>
      </c>
    </row>
    <row r="48857" spans="2:4" x14ac:dyDescent="0.25">
      <c r="B48857" s="13">
        <v>48847</v>
      </c>
      <c r="C48857" s="9">
        <f t="shared" ca="1" si="1526"/>
        <v>0.39606841265252524</v>
      </c>
      <c r="D48857" s="9">
        <f t="shared" ca="1" si="1527"/>
        <v>164.72926301176275</v>
      </c>
    </row>
    <row r="48858" spans="2:4" x14ac:dyDescent="0.25">
      <c r="B48858" s="13">
        <v>48848</v>
      </c>
      <c r="C48858" s="9">
        <f t="shared" ca="1" si="1526"/>
        <v>0.49253269049768211</v>
      </c>
      <c r="D48858" s="9">
        <f t="shared" ca="1" si="1527"/>
        <v>169.62562275510118</v>
      </c>
    </row>
    <row r="48859" spans="2:4" x14ac:dyDescent="0.25">
      <c r="B48859" s="13">
        <v>48849</v>
      </c>
      <c r="C48859" s="9">
        <f t="shared" ca="1" si="1526"/>
        <v>0.69876017831478077</v>
      </c>
      <c r="D48859" s="9">
        <f t="shared" ca="1" si="1527"/>
        <v>180.41675958603412</v>
      </c>
    </row>
    <row r="48860" spans="2:4" x14ac:dyDescent="0.25">
      <c r="B48860" s="13">
        <v>48850</v>
      </c>
      <c r="C48860" s="9">
        <f t="shared" ca="1" si="1526"/>
        <v>0.31114204625066955</v>
      </c>
      <c r="D48860" s="9">
        <f t="shared" ca="1" si="1527"/>
        <v>160.1476843001648</v>
      </c>
    </row>
    <row r="48861" spans="2:4" x14ac:dyDescent="0.25">
      <c r="B48861" s="13">
        <v>48851</v>
      </c>
      <c r="C48861" s="9">
        <f t="shared" ca="1" si="1526"/>
        <v>0.13944429506693989</v>
      </c>
      <c r="D48861" s="9">
        <f t="shared" ca="1" si="1527"/>
        <v>148.34361187916659</v>
      </c>
    </row>
    <row r="48862" spans="2:4" x14ac:dyDescent="0.25">
      <c r="B48862" s="13">
        <v>48852</v>
      </c>
      <c r="C48862" s="9">
        <f t="shared" ca="1" si="1526"/>
        <v>0.38035636659557748</v>
      </c>
      <c r="D48862" s="9">
        <f t="shared" ca="1" si="1527"/>
        <v>163.90910048470568</v>
      </c>
    </row>
    <row r="48863" spans="2:4" x14ac:dyDescent="0.25">
      <c r="B48863" s="13">
        <v>48853</v>
      </c>
      <c r="C48863" s="9">
        <f t="shared" ca="1" si="1526"/>
        <v>0.7675083527423574</v>
      </c>
      <c r="D48863" s="9">
        <f t="shared" ca="1" si="1527"/>
        <v>184.6133165088018</v>
      </c>
    </row>
    <row r="48864" spans="2:4" x14ac:dyDescent="0.25">
      <c r="B48864" s="13">
        <v>48854</v>
      </c>
      <c r="C48864" s="9">
        <f t="shared" ca="1" si="1526"/>
        <v>0.1791387922650548</v>
      </c>
      <c r="D48864" s="9">
        <f t="shared" ca="1" si="1527"/>
        <v>151.62695849640764</v>
      </c>
    </row>
    <row r="48865" spans="2:4" x14ac:dyDescent="0.25">
      <c r="B48865" s="13">
        <v>48855</v>
      </c>
      <c r="C48865" s="9">
        <f t="shared" ca="1" si="1526"/>
        <v>1.8355421011007733E-2</v>
      </c>
      <c r="D48865" s="9">
        <f t="shared" ca="1" si="1527"/>
        <v>128.22069291881053</v>
      </c>
    </row>
    <row r="48866" spans="2:4" x14ac:dyDescent="0.25">
      <c r="B48866" s="13">
        <v>48856</v>
      </c>
      <c r="C48866" s="9">
        <f t="shared" ca="1" si="1526"/>
        <v>0.45156387807348974</v>
      </c>
      <c r="D48866" s="9">
        <f t="shared" ca="1" si="1527"/>
        <v>167.56577633526805</v>
      </c>
    </row>
    <row r="48867" spans="2:4" x14ac:dyDescent="0.25">
      <c r="B48867" s="13">
        <v>48857</v>
      </c>
      <c r="C48867" s="9">
        <f t="shared" ca="1" si="1526"/>
        <v>0.6896277391109833</v>
      </c>
      <c r="D48867" s="9">
        <f t="shared" ca="1" si="1527"/>
        <v>179.89590884944133</v>
      </c>
    </row>
    <row r="48868" spans="2:4" x14ac:dyDescent="0.25">
      <c r="B48868" s="13">
        <v>48858</v>
      </c>
      <c r="C48868" s="9">
        <f t="shared" ca="1" si="1526"/>
        <v>0.77306604977421045</v>
      </c>
      <c r="D48868" s="9">
        <f t="shared" ca="1" si="1527"/>
        <v>184.97964511417894</v>
      </c>
    </row>
    <row r="48869" spans="2:4" x14ac:dyDescent="0.25">
      <c r="B48869" s="13">
        <v>48859</v>
      </c>
      <c r="C48869" s="9">
        <f t="shared" ca="1" si="1526"/>
        <v>0.83186253849659453</v>
      </c>
      <c r="D48869" s="9">
        <f t="shared" ca="1" si="1527"/>
        <v>189.23103083882631</v>
      </c>
    </row>
    <row r="48870" spans="2:4" x14ac:dyDescent="0.25">
      <c r="B48870" s="13">
        <v>48860</v>
      </c>
      <c r="C48870" s="9">
        <f t="shared" ca="1" si="1526"/>
        <v>0.41214031802301154</v>
      </c>
      <c r="D48870" s="9">
        <f t="shared" ca="1" si="1527"/>
        <v>165.55914581868245</v>
      </c>
    </row>
    <row r="48871" spans="2:4" x14ac:dyDescent="0.25">
      <c r="B48871" s="13">
        <v>48861</v>
      </c>
      <c r="C48871" s="9">
        <f t="shared" ca="1" si="1526"/>
        <v>0.91241264550582213</v>
      </c>
      <c r="D48871" s="9">
        <f t="shared" ca="1" si="1527"/>
        <v>197.11525234822855</v>
      </c>
    </row>
    <row r="48872" spans="2:4" x14ac:dyDescent="0.25">
      <c r="B48872" s="13">
        <v>48862</v>
      </c>
      <c r="C48872" s="9">
        <f t="shared" ca="1" si="1526"/>
        <v>0.17055263482829963</v>
      </c>
      <c r="D48872" s="9">
        <f t="shared" ca="1" si="1527"/>
        <v>150.96032683304395</v>
      </c>
    </row>
    <row r="48873" spans="2:4" x14ac:dyDescent="0.25">
      <c r="B48873" s="13">
        <v>48863</v>
      </c>
      <c r="C48873" s="9">
        <f t="shared" ca="1" si="1526"/>
        <v>0.42302726064763718</v>
      </c>
      <c r="D48873" s="9">
        <f t="shared" ca="1" si="1527"/>
        <v>166.11690010658182</v>
      </c>
    </row>
    <row r="48874" spans="2:4" x14ac:dyDescent="0.25">
      <c r="B48874" s="13">
        <v>48864</v>
      </c>
      <c r="C48874" s="9">
        <f t="shared" ca="1" si="1526"/>
        <v>0.19463532121253746</v>
      </c>
      <c r="D48874" s="9">
        <f t="shared" ca="1" si="1527"/>
        <v>152.781183760256</v>
      </c>
    </row>
    <row r="48875" spans="2:4" x14ac:dyDescent="0.25">
      <c r="B48875" s="13">
        <v>48865</v>
      </c>
      <c r="C48875" s="9">
        <f t="shared" ca="1" si="1526"/>
        <v>0.4345135379462659</v>
      </c>
      <c r="D48875" s="9">
        <f t="shared" ca="1" si="1527"/>
        <v>166.70211138191235</v>
      </c>
    </row>
    <row r="48876" spans="2:4" x14ac:dyDescent="0.25">
      <c r="B48876" s="13">
        <v>48866</v>
      </c>
      <c r="C48876" s="9">
        <f t="shared" ca="1" si="1526"/>
        <v>2.6935314745787253E-2</v>
      </c>
      <c r="D48876" s="9">
        <f t="shared" ca="1" si="1527"/>
        <v>131.44249251973628</v>
      </c>
    </row>
    <row r="48877" spans="2:4" x14ac:dyDescent="0.25">
      <c r="B48877" s="13">
        <v>48867</v>
      </c>
      <c r="C48877" s="9">
        <f t="shared" ca="1" si="1526"/>
        <v>0.83376950498485392</v>
      </c>
      <c r="D48877" s="9">
        <f t="shared" ca="1" si="1527"/>
        <v>189.38337540533976</v>
      </c>
    </row>
    <row r="48878" spans="2:4" x14ac:dyDescent="0.25">
      <c r="B48878" s="13">
        <v>48868</v>
      </c>
      <c r="C48878" s="9">
        <f t="shared" ca="1" si="1526"/>
        <v>0.99887443671804543</v>
      </c>
      <c r="D48878" s="9">
        <f t="shared" ca="1" si="1527"/>
        <v>231.098610662662</v>
      </c>
    </row>
    <row r="48879" spans="2:4" x14ac:dyDescent="0.25">
      <c r="B48879" s="13">
        <v>48869</v>
      </c>
      <c r="C48879" s="9">
        <f t="shared" ca="1" si="1526"/>
        <v>0.81263789423180477</v>
      </c>
      <c r="D48879" s="9">
        <f t="shared" ca="1" si="1527"/>
        <v>187.75317981334433</v>
      </c>
    </row>
    <row r="48880" spans="2:4" x14ac:dyDescent="0.25">
      <c r="B48880" s="13">
        <v>48870</v>
      </c>
      <c r="C48880" s="9">
        <f t="shared" ca="1" si="1526"/>
        <v>0.34334117268591724</v>
      </c>
      <c r="D48880" s="9">
        <f t="shared" ca="1" si="1527"/>
        <v>161.93277109576329</v>
      </c>
    </row>
    <row r="48881" spans="2:4" x14ac:dyDescent="0.25">
      <c r="B48881" s="13">
        <v>48871</v>
      </c>
      <c r="C48881" s="9">
        <f t="shared" ca="1" si="1526"/>
        <v>0.91162524042796322</v>
      </c>
      <c r="D48881" s="9">
        <f t="shared" ca="1" si="1527"/>
        <v>197.01662350391882</v>
      </c>
    </row>
    <row r="48882" spans="2:4" x14ac:dyDescent="0.25">
      <c r="B48882" s="13">
        <v>48872</v>
      </c>
      <c r="C48882" s="9">
        <f t="shared" ca="1" si="1526"/>
        <v>0.1644713021224411</v>
      </c>
      <c r="D48882" s="9">
        <f t="shared" ca="1" si="1527"/>
        <v>150.47508127207377</v>
      </c>
    </row>
    <row r="48883" spans="2:4" x14ac:dyDescent="0.25">
      <c r="B48883" s="13">
        <v>48873</v>
      </c>
      <c r="C48883" s="9">
        <f t="shared" ca="1" si="1526"/>
        <v>5.6132095762422729E-2</v>
      </c>
      <c r="D48883" s="9">
        <f t="shared" ca="1" si="1527"/>
        <v>138.23804097444693</v>
      </c>
    </row>
    <row r="48884" spans="2:4" x14ac:dyDescent="0.25">
      <c r="B48884" s="13">
        <v>48874</v>
      </c>
      <c r="C48884" s="9">
        <f t="shared" ca="1" si="1526"/>
        <v>0.14317685082962939</v>
      </c>
      <c r="D48884" s="9">
        <f t="shared" ca="1" si="1527"/>
        <v>148.67690536462686</v>
      </c>
    </row>
    <row r="48885" spans="2:4" x14ac:dyDescent="0.25">
      <c r="B48885" s="13">
        <v>48875</v>
      </c>
      <c r="C48885" s="9">
        <f t="shared" ca="1" si="1526"/>
        <v>0.99769890345115742</v>
      </c>
      <c r="D48885" s="9">
        <f t="shared" ca="1" si="1527"/>
        <v>226.67269075421234</v>
      </c>
    </row>
    <row r="48886" spans="2:4" x14ac:dyDescent="0.25">
      <c r="B48886" s="13">
        <v>48876</v>
      </c>
      <c r="C48886" s="9">
        <f t="shared" ca="1" si="1526"/>
        <v>0.39130789710765401</v>
      </c>
      <c r="D48886" s="9">
        <f t="shared" ca="1" si="1527"/>
        <v>164.48176357606076</v>
      </c>
    </row>
    <row r="48887" spans="2:4" x14ac:dyDescent="0.25">
      <c r="B48887" s="13">
        <v>48877</v>
      </c>
      <c r="C48887" s="9">
        <f t="shared" ca="1" si="1526"/>
        <v>2.2868753081894067E-2</v>
      </c>
      <c r="D48887" s="9">
        <f t="shared" ca="1" si="1527"/>
        <v>130.04384487992306</v>
      </c>
    </row>
    <row r="48888" spans="2:4" x14ac:dyDescent="0.25">
      <c r="B48888" s="13">
        <v>48878</v>
      </c>
      <c r="C48888" s="9">
        <f t="shared" ca="1" si="1526"/>
        <v>0.40396504659461918</v>
      </c>
      <c r="D48888" s="9">
        <f t="shared" ca="1" si="1527"/>
        <v>165.13805581786204</v>
      </c>
    </row>
    <row r="48889" spans="2:4" x14ac:dyDescent="0.25">
      <c r="B48889" s="13">
        <v>48879</v>
      </c>
      <c r="C48889" s="9">
        <f t="shared" ca="1" si="1526"/>
        <v>0.92534485838073255</v>
      </c>
      <c r="D48889" s="9">
        <f t="shared" ca="1" si="1527"/>
        <v>198.83943925515024</v>
      </c>
    </row>
    <row r="48890" spans="2:4" x14ac:dyDescent="0.25">
      <c r="B48890" s="13">
        <v>48880</v>
      </c>
      <c r="C48890" s="9">
        <f t="shared" ca="1" si="1526"/>
        <v>0.17553802991934631</v>
      </c>
      <c r="D48890" s="9">
        <f t="shared" ca="1" si="1527"/>
        <v>151.34991765301507</v>
      </c>
    </row>
    <row r="48891" spans="2:4" x14ac:dyDescent="0.25">
      <c r="B48891" s="13">
        <v>48881</v>
      </c>
      <c r="C48891" s="9">
        <f t="shared" ca="1" si="1526"/>
        <v>0.8180813117114023</v>
      </c>
      <c r="D48891" s="9">
        <f t="shared" ca="1" si="1527"/>
        <v>188.16154623317891</v>
      </c>
    </row>
    <row r="48892" spans="2:4" x14ac:dyDescent="0.25">
      <c r="B48892" s="13">
        <v>48882</v>
      </c>
      <c r="C48892" s="9">
        <f t="shared" ca="1" si="1526"/>
        <v>0.32349834351234585</v>
      </c>
      <c r="D48892" s="9">
        <f t="shared" ca="1" si="1527"/>
        <v>160.84123170048383</v>
      </c>
    </row>
    <row r="48893" spans="2:4" x14ac:dyDescent="0.25">
      <c r="B48893" s="13">
        <v>48883</v>
      </c>
      <c r="C48893" s="9">
        <f t="shared" ca="1" si="1526"/>
        <v>0.35365098874258594</v>
      </c>
      <c r="D48893" s="9">
        <f t="shared" ca="1" si="1527"/>
        <v>162.4903585672638</v>
      </c>
    </row>
    <row r="48894" spans="2:4" x14ac:dyDescent="0.25">
      <c r="B48894" s="13">
        <v>48884</v>
      </c>
      <c r="C48894" s="9">
        <f t="shared" ca="1" si="1526"/>
        <v>0.33553181893258199</v>
      </c>
      <c r="D48894" s="9">
        <f t="shared" ca="1" si="1527"/>
        <v>161.50622642458683</v>
      </c>
    </row>
    <row r="48895" spans="2:4" x14ac:dyDescent="0.25">
      <c r="B48895" s="13">
        <v>48885</v>
      </c>
      <c r="C48895" s="9">
        <f t="shared" ca="1" si="1526"/>
        <v>0.31255495618841878</v>
      </c>
      <c r="D48895" s="9">
        <f t="shared" ca="1" si="1527"/>
        <v>160.22757631622665</v>
      </c>
    </row>
    <row r="48896" spans="2:4" x14ac:dyDescent="0.25">
      <c r="B48896" s="13">
        <v>48886</v>
      </c>
      <c r="C48896" s="9">
        <f t="shared" ca="1" si="1526"/>
        <v>0.50033889277211985</v>
      </c>
      <c r="D48896" s="9">
        <f t="shared" ca="1" si="1527"/>
        <v>170.0169895661366</v>
      </c>
    </row>
    <row r="48897" spans="2:4" x14ac:dyDescent="0.25">
      <c r="B48897" s="13">
        <v>48887</v>
      </c>
      <c r="C48897" s="9">
        <f t="shared" ca="1" si="1526"/>
        <v>0.77544606463565791</v>
      </c>
      <c r="D48897" s="9">
        <f t="shared" ca="1" si="1527"/>
        <v>185.13806357824478</v>
      </c>
    </row>
    <row r="48898" spans="2:4" x14ac:dyDescent="0.25">
      <c r="B48898" s="13">
        <v>48888</v>
      </c>
      <c r="C48898" s="9">
        <f t="shared" ca="1" si="1526"/>
        <v>0.68499786548706143</v>
      </c>
      <c r="D48898" s="9">
        <f t="shared" ca="1" si="1527"/>
        <v>179.63441681799088</v>
      </c>
    </row>
    <row r="48899" spans="2:4" x14ac:dyDescent="0.25">
      <c r="B48899" s="13">
        <v>48889</v>
      </c>
      <c r="C48899" s="9">
        <f t="shared" ca="1" si="1526"/>
        <v>0.42237182327410883</v>
      </c>
      <c r="D48899" s="9">
        <f t="shared" ca="1" si="1527"/>
        <v>166.0834106927563</v>
      </c>
    </row>
    <row r="48900" spans="2:4" x14ac:dyDescent="0.25">
      <c r="B48900" s="13">
        <v>48890</v>
      </c>
      <c r="C48900" s="9">
        <f t="shared" ca="1" si="1526"/>
        <v>0.7712821800983598</v>
      </c>
      <c r="D48900" s="9">
        <f t="shared" ca="1" si="1527"/>
        <v>184.86152096548864</v>
      </c>
    </row>
    <row r="48901" spans="2:4" x14ac:dyDescent="0.25">
      <c r="B48901" s="13">
        <v>48891</v>
      </c>
      <c r="C48901" s="9">
        <f t="shared" ca="1" si="1526"/>
        <v>0.37051516277342944</v>
      </c>
      <c r="D48901" s="9">
        <f t="shared" ca="1" si="1527"/>
        <v>163.39021530535041</v>
      </c>
    </row>
    <row r="48902" spans="2:4" x14ac:dyDescent="0.25">
      <c r="B48902" s="13">
        <v>48892</v>
      </c>
      <c r="C48902" s="9">
        <f t="shared" ca="1" si="1526"/>
        <v>0.15734245082019704</v>
      </c>
      <c r="D48902" s="9">
        <f t="shared" ca="1" si="1527"/>
        <v>149.89119478549685</v>
      </c>
    </row>
    <row r="48903" spans="2:4" x14ac:dyDescent="0.25">
      <c r="B48903" s="13">
        <v>48893</v>
      </c>
      <c r="C48903" s="9">
        <f t="shared" ca="1" si="1526"/>
        <v>0.45426224996992126</v>
      </c>
      <c r="D48903" s="9">
        <f t="shared" ca="1" si="1527"/>
        <v>167.70200289778688</v>
      </c>
    </row>
    <row r="48904" spans="2:4" x14ac:dyDescent="0.25">
      <c r="B48904" s="13">
        <v>48894</v>
      </c>
      <c r="C48904" s="9">
        <f t="shared" ca="1" si="1526"/>
        <v>0.29020589012032094</v>
      </c>
      <c r="D48904" s="9">
        <f t="shared" ca="1" si="1527"/>
        <v>158.94433327059315</v>
      </c>
    </row>
    <row r="48905" spans="2:4" x14ac:dyDescent="0.25">
      <c r="B48905" s="13">
        <v>48895</v>
      </c>
      <c r="C48905" s="9">
        <f t="shared" ca="1" si="1526"/>
        <v>0.76697539221702882</v>
      </c>
      <c r="D48905" s="9">
        <f t="shared" ca="1" si="1527"/>
        <v>184.57844526183032</v>
      </c>
    </row>
    <row r="48906" spans="2:4" x14ac:dyDescent="0.25">
      <c r="B48906" s="13">
        <v>48896</v>
      </c>
      <c r="C48906" s="9">
        <f t="shared" ca="1" si="1526"/>
        <v>0.15868507106578167</v>
      </c>
      <c r="D48906" s="9">
        <f t="shared" ca="1" si="1527"/>
        <v>150.00246437228998</v>
      </c>
    </row>
    <row r="48907" spans="2:4" x14ac:dyDescent="0.25">
      <c r="B48907" s="13">
        <v>48897</v>
      </c>
      <c r="C48907" s="9">
        <f t="shared" ca="1" si="1526"/>
        <v>0.17449389599142173</v>
      </c>
      <c r="D48907" s="9">
        <f t="shared" ca="1" si="1527"/>
        <v>151.2689110112201</v>
      </c>
    </row>
    <row r="48908" spans="2:4" x14ac:dyDescent="0.25">
      <c r="B48908" s="13">
        <v>48898</v>
      </c>
      <c r="C48908" s="9">
        <f t="shared" ref="C48908:C48971" ca="1" si="1528">RAND()</f>
        <v>0.99642738560525201</v>
      </c>
      <c r="D48908" s="9">
        <f t="shared" ref="D48908:D48971" ca="1" si="1529">_xlfn.NORM.INV(C48908,$C$6,$C$7)</f>
        <v>223.79997488729535</v>
      </c>
    </row>
    <row r="48909" spans="2:4" x14ac:dyDescent="0.25">
      <c r="B48909" s="13">
        <v>48899</v>
      </c>
      <c r="C48909" s="9">
        <f t="shared" ca="1" si="1528"/>
        <v>0.87607948251473577</v>
      </c>
      <c r="D48909" s="9">
        <f t="shared" ca="1" si="1529"/>
        <v>193.11218440249027</v>
      </c>
    </row>
    <row r="48910" spans="2:4" x14ac:dyDescent="0.25">
      <c r="B48910" s="13">
        <v>48900</v>
      </c>
      <c r="C48910" s="9">
        <f t="shared" ca="1" si="1528"/>
        <v>0.97065908205608931</v>
      </c>
      <c r="D48910" s="9">
        <f t="shared" ca="1" si="1529"/>
        <v>207.8113898504607</v>
      </c>
    </row>
    <row r="48911" spans="2:4" x14ac:dyDescent="0.25">
      <c r="B48911" s="13">
        <v>48901</v>
      </c>
      <c r="C48911" s="9">
        <f t="shared" ca="1" si="1528"/>
        <v>0.94874588276205341</v>
      </c>
      <c r="D48911" s="9">
        <f t="shared" ca="1" si="1529"/>
        <v>202.65626927980932</v>
      </c>
    </row>
    <row r="48912" spans="2:4" x14ac:dyDescent="0.25">
      <c r="B48912" s="13">
        <v>48902</v>
      </c>
      <c r="C48912" s="9">
        <f t="shared" ca="1" si="1528"/>
        <v>0.22104185017075773</v>
      </c>
      <c r="D48912" s="9">
        <f t="shared" ca="1" si="1529"/>
        <v>154.62641346160714</v>
      </c>
    </row>
    <row r="48913" spans="2:4" x14ac:dyDescent="0.25">
      <c r="B48913" s="13">
        <v>48903</v>
      </c>
      <c r="C48913" s="9">
        <f t="shared" ca="1" si="1528"/>
        <v>0.25945110105866431</v>
      </c>
      <c r="D48913" s="9">
        <f t="shared" ca="1" si="1529"/>
        <v>157.09922893871473</v>
      </c>
    </row>
    <row r="48914" spans="2:4" x14ac:dyDescent="0.25">
      <c r="B48914" s="13">
        <v>48904</v>
      </c>
      <c r="C48914" s="9">
        <f t="shared" ca="1" si="1528"/>
        <v>0.60241197853815709</v>
      </c>
      <c r="D48914" s="9">
        <f t="shared" ca="1" si="1529"/>
        <v>175.19190390543349</v>
      </c>
    </row>
    <row r="48915" spans="2:4" x14ac:dyDescent="0.25">
      <c r="B48915" s="13">
        <v>48905</v>
      </c>
      <c r="C48915" s="9">
        <f t="shared" ca="1" si="1528"/>
        <v>0.72354285281963493</v>
      </c>
      <c r="D48915" s="9">
        <f t="shared" ca="1" si="1529"/>
        <v>181.86797592317851</v>
      </c>
    </row>
    <row r="48916" spans="2:4" x14ac:dyDescent="0.25">
      <c r="B48916" s="13">
        <v>48906</v>
      </c>
      <c r="C48916" s="9">
        <f t="shared" ca="1" si="1528"/>
        <v>0.12179027314943425</v>
      </c>
      <c r="D48916" s="9">
        <f t="shared" ca="1" si="1529"/>
        <v>146.67832303435844</v>
      </c>
    </row>
    <row r="48917" spans="2:4" x14ac:dyDescent="0.25">
      <c r="B48917" s="13">
        <v>48907</v>
      </c>
      <c r="C48917" s="9">
        <f t="shared" ca="1" si="1528"/>
        <v>0.51116667259682524</v>
      </c>
      <c r="D48917" s="9">
        <f t="shared" ca="1" si="1529"/>
        <v>170.55988706577133</v>
      </c>
    </row>
    <row r="48918" spans="2:4" x14ac:dyDescent="0.25">
      <c r="B48918" s="13">
        <v>48908</v>
      </c>
      <c r="C48918" s="9">
        <f t="shared" ca="1" si="1528"/>
        <v>0.22760820652053493</v>
      </c>
      <c r="D48918" s="9">
        <f t="shared" ca="1" si="1529"/>
        <v>155.06506396497699</v>
      </c>
    </row>
    <row r="48919" spans="2:4" x14ac:dyDescent="0.25">
      <c r="B48919" s="13">
        <v>48909</v>
      </c>
      <c r="C48919" s="9">
        <f t="shared" ca="1" si="1528"/>
        <v>0.56660005723727558</v>
      </c>
      <c r="D48919" s="9">
        <f t="shared" ca="1" si="1529"/>
        <v>173.35449344429315</v>
      </c>
    </row>
    <row r="48920" spans="2:4" x14ac:dyDescent="0.25">
      <c r="B48920" s="13">
        <v>48910</v>
      </c>
      <c r="C48920" s="9">
        <f t="shared" ca="1" si="1528"/>
        <v>0.32693499258928893</v>
      </c>
      <c r="D48920" s="9">
        <f t="shared" ca="1" si="1529"/>
        <v>161.03215087549916</v>
      </c>
    </row>
    <row r="48921" spans="2:4" x14ac:dyDescent="0.25">
      <c r="B48921" s="13">
        <v>48911</v>
      </c>
      <c r="C48921" s="9">
        <f t="shared" ca="1" si="1528"/>
        <v>0.97203165813282622</v>
      </c>
      <c r="D48921" s="9">
        <f t="shared" ca="1" si="1529"/>
        <v>208.23057220260941</v>
      </c>
    </row>
    <row r="48922" spans="2:4" x14ac:dyDescent="0.25">
      <c r="B48922" s="13">
        <v>48912</v>
      </c>
      <c r="C48922" s="9">
        <f t="shared" ca="1" si="1528"/>
        <v>6.9742109783830886E-2</v>
      </c>
      <c r="D48922" s="9">
        <f t="shared" ca="1" si="1529"/>
        <v>140.44571059258141</v>
      </c>
    </row>
    <row r="48923" spans="2:4" x14ac:dyDescent="0.25">
      <c r="B48923" s="13">
        <v>48913</v>
      </c>
      <c r="C48923" s="9">
        <f t="shared" ca="1" si="1528"/>
        <v>0.76001207876454135</v>
      </c>
      <c r="D48923" s="9">
        <f t="shared" ca="1" si="1529"/>
        <v>184.12682835373667</v>
      </c>
    </row>
    <row r="48924" spans="2:4" x14ac:dyDescent="0.25">
      <c r="B48924" s="13">
        <v>48914</v>
      </c>
      <c r="C48924" s="9">
        <f t="shared" ca="1" si="1528"/>
        <v>0.88902153585198407</v>
      </c>
      <c r="D48924" s="9">
        <f t="shared" ca="1" si="1529"/>
        <v>194.42682040238182</v>
      </c>
    </row>
    <row r="48925" spans="2:4" x14ac:dyDescent="0.25">
      <c r="B48925" s="13">
        <v>48915</v>
      </c>
      <c r="C48925" s="9">
        <f t="shared" ca="1" si="1528"/>
        <v>0.33064800298579278</v>
      </c>
      <c r="D48925" s="9">
        <f t="shared" ca="1" si="1529"/>
        <v>161.23750919634574</v>
      </c>
    </row>
    <row r="48926" spans="2:4" x14ac:dyDescent="0.25">
      <c r="B48926" s="13">
        <v>48916</v>
      </c>
      <c r="C48926" s="9">
        <f t="shared" ca="1" si="1528"/>
        <v>7.6695180149059961E-2</v>
      </c>
      <c r="D48926" s="9">
        <f t="shared" ca="1" si="1529"/>
        <v>141.44684275656829</v>
      </c>
    </row>
    <row r="48927" spans="2:4" x14ac:dyDescent="0.25">
      <c r="B48927" s="13">
        <v>48917</v>
      </c>
      <c r="C48927" s="9">
        <f t="shared" ca="1" si="1528"/>
        <v>0.38405513514384848</v>
      </c>
      <c r="D48927" s="9">
        <f t="shared" ca="1" si="1529"/>
        <v>164.10304715993445</v>
      </c>
    </row>
    <row r="48928" spans="2:4" x14ac:dyDescent="0.25">
      <c r="B48928" s="13">
        <v>48918</v>
      </c>
      <c r="C48928" s="9">
        <f t="shared" ca="1" si="1528"/>
        <v>0.79569326078201363</v>
      </c>
      <c r="D48928" s="9">
        <f t="shared" ca="1" si="1529"/>
        <v>186.52672137201793</v>
      </c>
    </row>
    <row r="48929" spans="2:4" x14ac:dyDescent="0.25">
      <c r="B48929" s="13">
        <v>48919</v>
      </c>
      <c r="C48929" s="9">
        <f t="shared" ca="1" si="1528"/>
        <v>0.27271208683566273</v>
      </c>
      <c r="D48929" s="9">
        <f t="shared" ca="1" si="1529"/>
        <v>157.90737908425328</v>
      </c>
    </row>
    <row r="48930" spans="2:4" x14ac:dyDescent="0.25">
      <c r="B48930" s="13">
        <v>48920</v>
      </c>
      <c r="C48930" s="9">
        <f t="shared" ca="1" si="1528"/>
        <v>0.8884698964383132</v>
      </c>
      <c r="D48930" s="9">
        <f t="shared" ca="1" si="1529"/>
        <v>194.36862124195824</v>
      </c>
    </row>
    <row r="48931" spans="2:4" x14ac:dyDescent="0.25">
      <c r="B48931" s="13">
        <v>48921</v>
      </c>
      <c r="C48931" s="9">
        <f t="shared" ca="1" si="1528"/>
        <v>0.75912611360839932</v>
      </c>
      <c r="D48931" s="9">
        <f t="shared" ca="1" si="1529"/>
        <v>184.06988551669488</v>
      </c>
    </row>
    <row r="48932" spans="2:4" x14ac:dyDescent="0.25">
      <c r="B48932" s="13">
        <v>48922</v>
      </c>
      <c r="C48932" s="9">
        <f t="shared" ca="1" si="1528"/>
        <v>2.2985074785685788E-2</v>
      </c>
      <c r="D48932" s="9">
        <f t="shared" ca="1" si="1529"/>
        <v>130.08665416364235</v>
      </c>
    </row>
    <row r="48933" spans="2:4" x14ac:dyDescent="0.25">
      <c r="B48933" s="13">
        <v>48923</v>
      </c>
      <c r="C48933" s="9">
        <f t="shared" ca="1" si="1528"/>
        <v>0.51744426085856499</v>
      </c>
      <c r="D48933" s="9">
        <f t="shared" ca="1" si="1529"/>
        <v>170.87480441690539</v>
      </c>
    </row>
    <row r="48934" spans="2:4" x14ac:dyDescent="0.25">
      <c r="B48934" s="13">
        <v>48924</v>
      </c>
      <c r="C48934" s="9">
        <f t="shared" ca="1" si="1528"/>
        <v>0.10392117375315602</v>
      </c>
      <c r="D48934" s="9">
        <f t="shared" ca="1" si="1529"/>
        <v>144.80958762083762</v>
      </c>
    </row>
    <row r="48935" spans="2:4" x14ac:dyDescent="0.25">
      <c r="B48935" s="13">
        <v>48925</v>
      </c>
      <c r="C48935" s="9">
        <f t="shared" ca="1" si="1528"/>
        <v>0.13461065410571038</v>
      </c>
      <c r="D48935" s="9">
        <f t="shared" ca="1" si="1529"/>
        <v>147.90284850792892</v>
      </c>
    </row>
    <row r="48936" spans="2:4" x14ac:dyDescent="0.25">
      <c r="B48936" s="13">
        <v>48926</v>
      </c>
      <c r="C48936" s="9">
        <f t="shared" ca="1" si="1528"/>
        <v>0.92233420087837559</v>
      </c>
      <c r="D48936" s="9">
        <f t="shared" ca="1" si="1529"/>
        <v>198.41897918854619</v>
      </c>
    </row>
    <row r="48937" spans="2:4" x14ac:dyDescent="0.25">
      <c r="B48937" s="13">
        <v>48927</v>
      </c>
      <c r="C48937" s="9">
        <f t="shared" ca="1" si="1528"/>
        <v>7.6939149011327035E-2</v>
      </c>
      <c r="D48937" s="9">
        <f t="shared" ca="1" si="1529"/>
        <v>141.48068980504121</v>
      </c>
    </row>
    <row r="48938" spans="2:4" x14ac:dyDescent="0.25">
      <c r="B48938" s="13">
        <v>48928</v>
      </c>
      <c r="C48938" s="9">
        <f t="shared" ca="1" si="1528"/>
        <v>0.55736748996870877</v>
      </c>
      <c r="D48938" s="9">
        <f t="shared" ca="1" si="1529"/>
        <v>172.88596348235001</v>
      </c>
    </row>
    <row r="48939" spans="2:4" x14ac:dyDescent="0.25">
      <c r="B48939" s="13">
        <v>48929</v>
      </c>
      <c r="C48939" s="9">
        <f t="shared" ca="1" si="1528"/>
        <v>0.2425517248791248</v>
      </c>
      <c r="D48939" s="9">
        <f t="shared" ca="1" si="1529"/>
        <v>156.03764152481213</v>
      </c>
    </row>
    <row r="48940" spans="2:4" x14ac:dyDescent="0.25">
      <c r="B48940" s="13">
        <v>48930</v>
      </c>
      <c r="C48940" s="9">
        <f t="shared" ca="1" si="1528"/>
        <v>6.7082113428460155E-2</v>
      </c>
      <c r="D48940" s="9">
        <f t="shared" ca="1" si="1529"/>
        <v>140.04238430257968</v>
      </c>
    </row>
    <row r="48941" spans="2:4" x14ac:dyDescent="0.25">
      <c r="B48941" s="13">
        <v>48931</v>
      </c>
      <c r="C48941" s="9">
        <f t="shared" ca="1" si="1528"/>
        <v>0.49370989820746691</v>
      </c>
      <c r="D48941" s="9">
        <f t="shared" ca="1" si="1529"/>
        <v>169.684647993428</v>
      </c>
    </row>
    <row r="48942" spans="2:4" x14ac:dyDescent="0.25">
      <c r="B48942" s="13">
        <v>48932</v>
      </c>
      <c r="C48942" s="9">
        <f t="shared" ca="1" si="1528"/>
        <v>0.86384504569930598</v>
      </c>
      <c r="D48942" s="9">
        <f t="shared" ca="1" si="1529"/>
        <v>191.95517223396106</v>
      </c>
    </row>
    <row r="48943" spans="2:4" x14ac:dyDescent="0.25">
      <c r="B48943" s="13">
        <v>48933</v>
      </c>
      <c r="C48943" s="9">
        <f t="shared" ca="1" si="1528"/>
        <v>0.3755843795514977</v>
      </c>
      <c r="D48943" s="9">
        <f t="shared" ca="1" si="1529"/>
        <v>163.6580272606997</v>
      </c>
    </row>
    <row r="48944" spans="2:4" x14ac:dyDescent="0.25">
      <c r="B48944" s="13">
        <v>48934</v>
      </c>
      <c r="C48944" s="9">
        <f t="shared" ca="1" si="1528"/>
        <v>0.31344725546853125</v>
      </c>
      <c r="D48944" s="9">
        <f t="shared" ca="1" si="1529"/>
        <v>160.27795046379296</v>
      </c>
    </row>
    <row r="48945" spans="2:4" x14ac:dyDescent="0.25">
      <c r="B48945" s="13">
        <v>48935</v>
      </c>
      <c r="C48945" s="9">
        <f t="shared" ca="1" si="1528"/>
        <v>0.43157274616800279</v>
      </c>
      <c r="D48945" s="9">
        <f t="shared" ca="1" si="1529"/>
        <v>166.55257040262873</v>
      </c>
    </row>
    <row r="48946" spans="2:4" x14ac:dyDescent="0.25">
      <c r="B48946" s="13">
        <v>48936</v>
      </c>
      <c r="C48946" s="9">
        <f t="shared" ca="1" si="1528"/>
        <v>0.33557274847114738</v>
      </c>
      <c r="D48946" s="9">
        <f t="shared" ca="1" si="1529"/>
        <v>161.50847191499633</v>
      </c>
    </row>
    <row r="48947" spans="2:4" x14ac:dyDescent="0.25">
      <c r="B48947" s="13">
        <v>48937</v>
      </c>
      <c r="C48947" s="9">
        <f t="shared" ca="1" si="1528"/>
        <v>5.0526737473749472E-2</v>
      </c>
      <c r="D48947" s="9">
        <f t="shared" ca="1" si="1529"/>
        <v>137.20464585318678</v>
      </c>
    </row>
    <row r="48948" spans="2:4" x14ac:dyDescent="0.25">
      <c r="B48948" s="13">
        <v>48938</v>
      </c>
      <c r="C48948" s="9">
        <f t="shared" ca="1" si="1528"/>
        <v>0.51055287965657314</v>
      </c>
      <c r="D48948" s="9">
        <f t="shared" ca="1" si="1529"/>
        <v>170.52910464227179</v>
      </c>
    </row>
    <row r="48949" spans="2:4" x14ac:dyDescent="0.25">
      <c r="B48949" s="13">
        <v>48939</v>
      </c>
      <c r="C48949" s="9">
        <f t="shared" ca="1" si="1528"/>
        <v>0.59524002157690159</v>
      </c>
      <c r="D48949" s="9">
        <f t="shared" ca="1" si="1529"/>
        <v>174.82090729668167</v>
      </c>
    </row>
    <row r="48950" spans="2:4" x14ac:dyDescent="0.25">
      <c r="B48950" s="13">
        <v>48940</v>
      </c>
      <c r="C48950" s="9">
        <f t="shared" ca="1" si="1528"/>
        <v>0.41876158822747245</v>
      </c>
      <c r="D48950" s="9">
        <f t="shared" ca="1" si="1529"/>
        <v>165.89874697900959</v>
      </c>
    </row>
    <row r="48951" spans="2:4" x14ac:dyDescent="0.25">
      <c r="B48951" s="13">
        <v>48941</v>
      </c>
      <c r="C48951" s="9">
        <f t="shared" ca="1" si="1528"/>
        <v>0.41905645440888395</v>
      </c>
      <c r="D48951" s="9">
        <f t="shared" ca="1" si="1529"/>
        <v>165.91384230578802</v>
      </c>
    </row>
    <row r="48952" spans="2:4" x14ac:dyDescent="0.25">
      <c r="B48952" s="13">
        <v>48942</v>
      </c>
      <c r="C48952" s="9">
        <f t="shared" ca="1" si="1528"/>
        <v>0.526151983583236</v>
      </c>
      <c r="D48952" s="9">
        <f t="shared" ca="1" si="1529"/>
        <v>171.31200643786346</v>
      </c>
    </row>
    <row r="48953" spans="2:4" x14ac:dyDescent="0.25">
      <c r="B48953" s="13">
        <v>48943</v>
      </c>
      <c r="C48953" s="9">
        <f t="shared" ca="1" si="1528"/>
        <v>0.94410408389012779</v>
      </c>
      <c r="D48953" s="9">
        <f t="shared" ca="1" si="1529"/>
        <v>201.80381346314672</v>
      </c>
    </row>
    <row r="48954" spans="2:4" x14ac:dyDescent="0.25">
      <c r="B48954" s="13">
        <v>48944</v>
      </c>
      <c r="C48954" s="9">
        <f t="shared" ca="1" si="1528"/>
        <v>0.47377348799424845</v>
      </c>
      <c r="D48954" s="9">
        <f t="shared" ca="1" si="1529"/>
        <v>168.68424919004002</v>
      </c>
    </row>
    <row r="48955" spans="2:4" x14ac:dyDescent="0.25">
      <c r="B48955" s="13">
        <v>48945</v>
      </c>
      <c r="C48955" s="9">
        <f t="shared" ca="1" si="1528"/>
        <v>0.16674745481686781</v>
      </c>
      <c r="D48955" s="9">
        <f t="shared" ca="1" si="1529"/>
        <v>150.6580345746579</v>
      </c>
    </row>
    <row r="48956" spans="2:4" x14ac:dyDescent="0.25">
      <c r="B48956" s="13">
        <v>48946</v>
      </c>
      <c r="C48956" s="9">
        <f t="shared" ca="1" si="1528"/>
        <v>0.81743788513744209</v>
      </c>
      <c r="D48956" s="9">
        <f t="shared" ca="1" si="1529"/>
        <v>188.11288310202849</v>
      </c>
    </row>
    <row r="48957" spans="2:4" x14ac:dyDescent="0.25">
      <c r="B48957" s="13">
        <v>48947</v>
      </c>
      <c r="C48957" s="9">
        <f t="shared" ca="1" si="1528"/>
        <v>0.8599852679374308</v>
      </c>
      <c r="D48957" s="9">
        <f t="shared" ca="1" si="1529"/>
        <v>191.60506308967109</v>
      </c>
    </row>
    <row r="48958" spans="2:4" x14ac:dyDescent="0.25">
      <c r="B48958" s="13">
        <v>48948</v>
      </c>
      <c r="C48958" s="9">
        <f t="shared" ca="1" si="1528"/>
        <v>0.5488721897796055</v>
      </c>
      <c r="D48958" s="9">
        <f t="shared" ca="1" si="1529"/>
        <v>172.45624886821824</v>
      </c>
    </row>
    <row r="48959" spans="2:4" x14ac:dyDescent="0.25">
      <c r="B48959" s="13">
        <v>48949</v>
      </c>
      <c r="C48959" s="9">
        <f t="shared" ca="1" si="1528"/>
        <v>4.1487497022705822E-2</v>
      </c>
      <c r="D48959" s="9">
        <f t="shared" ca="1" si="1529"/>
        <v>135.32641317728894</v>
      </c>
    </row>
    <row r="48960" spans="2:4" x14ac:dyDescent="0.25">
      <c r="B48960" s="13">
        <v>48950</v>
      </c>
      <c r="C48960" s="9">
        <f t="shared" ca="1" si="1528"/>
        <v>0.64101463968068639</v>
      </c>
      <c r="D48960" s="9">
        <f t="shared" ca="1" si="1529"/>
        <v>177.22344405444989</v>
      </c>
    </row>
    <row r="48961" spans="2:4" x14ac:dyDescent="0.25">
      <c r="B48961" s="13">
        <v>48951</v>
      </c>
      <c r="C48961" s="9">
        <f t="shared" ca="1" si="1528"/>
        <v>0.92106079901430149</v>
      </c>
      <c r="D48961" s="9">
        <f t="shared" ca="1" si="1529"/>
        <v>198.2448614521731</v>
      </c>
    </row>
    <row r="48962" spans="2:4" x14ac:dyDescent="0.25">
      <c r="B48962" s="13">
        <v>48952</v>
      </c>
      <c r="C48962" s="9">
        <f t="shared" ca="1" si="1528"/>
        <v>0.70636239612105567</v>
      </c>
      <c r="D48962" s="9">
        <f t="shared" ca="1" si="1529"/>
        <v>180.85577651462569</v>
      </c>
    </row>
    <row r="48963" spans="2:4" x14ac:dyDescent="0.25">
      <c r="B48963" s="13">
        <v>48953</v>
      </c>
      <c r="C48963" s="9">
        <f t="shared" ca="1" si="1528"/>
        <v>0.37335723508480523</v>
      </c>
      <c r="D48963" s="9">
        <f t="shared" ca="1" si="1529"/>
        <v>163.54050778446265</v>
      </c>
    </row>
    <row r="48964" spans="2:4" x14ac:dyDescent="0.25">
      <c r="B48964" s="13">
        <v>48954</v>
      </c>
      <c r="C48964" s="9">
        <f t="shared" ca="1" si="1528"/>
        <v>0.8803924094673965</v>
      </c>
      <c r="D48964" s="9">
        <f t="shared" ca="1" si="1529"/>
        <v>193.53901415575339</v>
      </c>
    </row>
    <row r="48965" spans="2:4" x14ac:dyDescent="0.25">
      <c r="B48965" s="13">
        <v>48955</v>
      </c>
      <c r="C48965" s="9">
        <f t="shared" ca="1" si="1528"/>
        <v>0.90622542938936268</v>
      </c>
      <c r="D48965" s="9">
        <f t="shared" ca="1" si="1529"/>
        <v>196.35728224526673</v>
      </c>
    </row>
    <row r="48966" spans="2:4" x14ac:dyDescent="0.25">
      <c r="B48966" s="13">
        <v>48956</v>
      </c>
      <c r="C48966" s="9">
        <f t="shared" ca="1" si="1528"/>
        <v>0.73898489488532815</v>
      </c>
      <c r="D48966" s="9">
        <f t="shared" ca="1" si="1529"/>
        <v>182.80438067267872</v>
      </c>
    </row>
    <row r="48967" spans="2:4" x14ac:dyDescent="0.25">
      <c r="B48967" s="13">
        <v>48957</v>
      </c>
      <c r="C48967" s="9">
        <f t="shared" ca="1" si="1528"/>
        <v>0.52703663195995665</v>
      </c>
      <c r="D48967" s="9">
        <f t="shared" ca="1" si="1529"/>
        <v>171.35645493711129</v>
      </c>
    </row>
    <row r="48968" spans="2:4" x14ac:dyDescent="0.25">
      <c r="B48968" s="13">
        <v>48958</v>
      </c>
      <c r="C48968" s="9">
        <f t="shared" ca="1" si="1528"/>
        <v>9.2180843012037439E-3</v>
      </c>
      <c r="D48968" s="9">
        <f t="shared" ca="1" si="1529"/>
        <v>122.86520748705416</v>
      </c>
    </row>
    <row r="48969" spans="2:4" x14ac:dyDescent="0.25">
      <c r="B48969" s="13">
        <v>48959</v>
      </c>
      <c r="C48969" s="9">
        <f t="shared" ca="1" si="1528"/>
        <v>0.841108833918218</v>
      </c>
      <c r="D48969" s="9">
        <f t="shared" ca="1" si="1529"/>
        <v>189.980510265433</v>
      </c>
    </row>
    <row r="48970" spans="2:4" x14ac:dyDescent="0.25">
      <c r="B48970" s="13">
        <v>48960</v>
      </c>
      <c r="C48970" s="9">
        <f t="shared" ca="1" si="1528"/>
        <v>0.12538614387791835</v>
      </c>
      <c r="D48970" s="9">
        <f t="shared" ca="1" si="1529"/>
        <v>147.03048836696601</v>
      </c>
    </row>
    <row r="48971" spans="2:4" x14ac:dyDescent="0.25">
      <c r="B48971" s="13">
        <v>48961</v>
      </c>
      <c r="C48971" s="9">
        <f t="shared" ca="1" si="1528"/>
        <v>0.22291109808693899</v>
      </c>
      <c r="D48971" s="9">
        <f t="shared" ca="1" si="1529"/>
        <v>154.75202983042576</v>
      </c>
    </row>
    <row r="48972" spans="2:4" x14ac:dyDescent="0.25">
      <c r="B48972" s="13">
        <v>48962</v>
      </c>
      <c r="C48972" s="9">
        <f t="shared" ref="C48972:C49035" ca="1" si="1530">RAND()</f>
        <v>0.71968450554916785</v>
      </c>
      <c r="D48972" s="9">
        <f t="shared" ref="D48972:D49035" ca="1" si="1531">_xlfn.NORM.INV(C48972,$C$6,$C$7)</f>
        <v>181.63809060389369</v>
      </c>
    </row>
    <row r="48973" spans="2:4" x14ac:dyDescent="0.25">
      <c r="B48973" s="13">
        <v>48963</v>
      </c>
      <c r="C48973" s="9">
        <f t="shared" ca="1" si="1530"/>
        <v>0.52611429013942845</v>
      </c>
      <c r="D48973" s="9">
        <f t="shared" ca="1" si="1531"/>
        <v>171.31011270432123</v>
      </c>
    </row>
    <row r="48974" spans="2:4" x14ac:dyDescent="0.25">
      <c r="B48974" s="13">
        <v>48964</v>
      </c>
      <c r="C48974" s="9">
        <f t="shared" ca="1" si="1530"/>
        <v>0.38390187351423299</v>
      </c>
      <c r="D48974" s="9">
        <f t="shared" ca="1" si="1531"/>
        <v>164.09502194273554</v>
      </c>
    </row>
    <row r="48975" spans="2:4" x14ac:dyDescent="0.25">
      <c r="B48975" s="13">
        <v>48965</v>
      </c>
      <c r="C48975" s="9">
        <f t="shared" ca="1" si="1530"/>
        <v>0.9252059839883866</v>
      </c>
      <c r="D48975" s="9">
        <f t="shared" ca="1" si="1531"/>
        <v>198.81976289880288</v>
      </c>
    </row>
    <row r="48976" spans="2:4" x14ac:dyDescent="0.25">
      <c r="B48976" s="13">
        <v>48966</v>
      </c>
      <c r="C48976" s="9">
        <f t="shared" ca="1" si="1530"/>
        <v>5.0389645521424775E-3</v>
      </c>
      <c r="D48976" s="9">
        <f t="shared" ca="1" si="1531"/>
        <v>118.53712165176496</v>
      </c>
    </row>
    <row r="48977" spans="2:4" x14ac:dyDescent="0.25">
      <c r="B48977" s="13">
        <v>48967</v>
      </c>
      <c r="C48977" s="9">
        <f t="shared" ca="1" si="1530"/>
        <v>0.30637999318082543</v>
      </c>
      <c r="D48977" s="9">
        <f t="shared" ca="1" si="1531"/>
        <v>159.87724599824392</v>
      </c>
    </row>
    <row r="48978" spans="2:4" x14ac:dyDescent="0.25">
      <c r="B48978" s="13">
        <v>48968</v>
      </c>
      <c r="C48978" s="9">
        <f t="shared" ca="1" si="1530"/>
        <v>0.68214314053706049</v>
      </c>
      <c r="D48978" s="9">
        <f t="shared" ca="1" si="1531"/>
        <v>179.47400376944759</v>
      </c>
    </row>
    <row r="48979" spans="2:4" x14ac:dyDescent="0.25">
      <c r="B48979" s="13">
        <v>48969</v>
      </c>
      <c r="C48979" s="9">
        <f t="shared" ca="1" si="1530"/>
        <v>0.43291711731871796</v>
      </c>
      <c r="D48979" s="9">
        <f t="shared" ca="1" si="1531"/>
        <v>166.62095587226523</v>
      </c>
    </row>
    <row r="48980" spans="2:4" x14ac:dyDescent="0.25">
      <c r="B48980" s="13">
        <v>48970</v>
      </c>
      <c r="C48980" s="9">
        <f t="shared" ca="1" si="1530"/>
        <v>0.81523325609528707</v>
      </c>
      <c r="D48980" s="9">
        <f t="shared" ca="1" si="1531"/>
        <v>187.94695111420128</v>
      </c>
    </row>
    <row r="48981" spans="2:4" x14ac:dyDescent="0.25">
      <c r="B48981" s="13">
        <v>48971</v>
      </c>
      <c r="C48981" s="9">
        <f t="shared" ca="1" si="1530"/>
        <v>0.96495084799173658</v>
      </c>
      <c r="D48981" s="9">
        <f t="shared" ca="1" si="1531"/>
        <v>206.22549864929829</v>
      </c>
    </row>
    <row r="48982" spans="2:4" x14ac:dyDescent="0.25">
      <c r="B48982" s="13">
        <v>48972</v>
      </c>
      <c r="C48982" s="9">
        <f t="shared" ca="1" si="1530"/>
        <v>0.21829429805678724</v>
      </c>
      <c r="D48982" s="9">
        <f t="shared" ca="1" si="1531"/>
        <v>154.44066435019118</v>
      </c>
    </row>
    <row r="48983" spans="2:4" x14ac:dyDescent="0.25">
      <c r="B48983" s="13">
        <v>48973</v>
      </c>
      <c r="C48983" s="9">
        <f t="shared" ca="1" si="1530"/>
        <v>0.69738314808766944</v>
      </c>
      <c r="D48983" s="9">
        <f t="shared" ca="1" si="1531"/>
        <v>180.33777836689336</v>
      </c>
    </row>
    <row r="48984" spans="2:4" x14ac:dyDescent="0.25">
      <c r="B48984" s="13">
        <v>48974</v>
      </c>
      <c r="C48984" s="9">
        <f t="shared" ca="1" si="1530"/>
        <v>0.48459956846501828</v>
      </c>
      <c r="D48984" s="9">
        <f t="shared" ca="1" si="1531"/>
        <v>169.22774500214902</v>
      </c>
    </row>
    <row r="48985" spans="2:4" x14ac:dyDescent="0.25">
      <c r="B48985" s="13">
        <v>48975</v>
      </c>
      <c r="C48985" s="9">
        <f t="shared" ca="1" si="1530"/>
        <v>0.72422239866286542</v>
      </c>
      <c r="D48985" s="9">
        <f t="shared" ca="1" si="1531"/>
        <v>181.9086261722737</v>
      </c>
    </row>
    <row r="48986" spans="2:4" x14ac:dyDescent="0.25">
      <c r="B48986" s="13">
        <v>48976</v>
      </c>
      <c r="C48986" s="9">
        <f t="shared" ca="1" si="1530"/>
        <v>0.67186359782270244</v>
      </c>
      <c r="D48986" s="9">
        <f t="shared" ca="1" si="1531"/>
        <v>178.90129936232168</v>
      </c>
    </row>
    <row r="48987" spans="2:4" x14ac:dyDescent="0.25">
      <c r="B48987" s="13">
        <v>48977</v>
      </c>
      <c r="C48987" s="9">
        <f t="shared" ca="1" si="1530"/>
        <v>0.98526522210782042</v>
      </c>
      <c r="D48987" s="9">
        <f t="shared" ca="1" si="1531"/>
        <v>213.54295219178027</v>
      </c>
    </row>
    <row r="48988" spans="2:4" x14ac:dyDescent="0.25">
      <c r="B48988" s="13">
        <v>48978</v>
      </c>
      <c r="C48988" s="9">
        <f t="shared" ca="1" si="1530"/>
        <v>0.624311476617189</v>
      </c>
      <c r="D48988" s="9">
        <f t="shared" ca="1" si="1531"/>
        <v>176.3364827806239</v>
      </c>
    </row>
    <row r="48989" spans="2:4" x14ac:dyDescent="0.25">
      <c r="B48989" s="13">
        <v>48979</v>
      </c>
      <c r="C48989" s="9">
        <f t="shared" ca="1" si="1530"/>
        <v>0.13031240194540872</v>
      </c>
      <c r="D48989" s="9">
        <f t="shared" ca="1" si="1531"/>
        <v>147.50168814825372</v>
      </c>
    </row>
    <row r="48990" spans="2:4" x14ac:dyDescent="0.25">
      <c r="B48990" s="13">
        <v>48980</v>
      </c>
      <c r="C48990" s="9">
        <f t="shared" ca="1" si="1530"/>
        <v>0.39294152278894634</v>
      </c>
      <c r="D48990" s="9">
        <f t="shared" ca="1" si="1531"/>
        <v>164.56678921355544</v>
      </c>
    </row>
    <row r="48991" spans="2:4" x14ac:dyDescent="0.25">
      <c r="B48991" s="13">
        <v>48981</v>
      </c>
      <c r="C48991" s="9">
        <f t="shared" ca="1" si="1530"/>
        <v>2.9976099972452874E-2</v>
      </c>
      <c r="D48991" s="9">
        <f t="shared" ca="1" si="1531"/>
        <v>132.37710042943024</v>
      </c>
    </row>
    <row r="48992" spans="2:4" x14ac:dyDescent="0.25">
      <c r="B48992" s="13">
        <v>48982</v>
      </c>
      <c r="C48992" s="9">
        <f t="shared" ca="1" si="1530"/>
        <v>0.87747935942896793</v>
      </c>
      <c r="D48992" s="9">
        <f t="shared" ca="1" si="1531"/>
        <v>193.24956368661785</v>
      </c>
    </row>
    <row r="48993" spans="2:4" x14ac:dyDescent="0.25">
      <c r="B48993" s="13">
        <v>48983</v>
      </c>
      <c r="C48993" s="9">
        <f t="shared" ca="1" si="1530"/>
        <v>7.7696445245441836E-2</v>
      </c>
      <c r="D48993" s="9">
        <f t="shared" ca="1" si="1531"/>
        <v>141.58523652951084</v>
      </c>
    </row>
    <row r="48994" spans="2:4" x14ac:dyDescent="0.25">
      <c r="B48994" s="13">
        <v>48984</v>
      </c>
      <c r="C48994" s="9">
        <f t="shared" ca="1" si="1530"/>
        <v>2.9881585644162545E-3</v>
      </c>
      <c r="D48994" s="9">
        <f t="shared" ca="1" si="1531"/>
        <v>115.01844093846978</v>
      </c>
    </row>
    <row r="48995" spans="2:4" x14ac:dyDescent="0.25">
      <c r="B48995" s="13">
        <v>48985</v>
      </c>
      <c r="C48995" s="9">
        <f t="shared" ca="1" si="1530"/>
        <v>0.36354755728831478</v>
      </c>
      <c r="D48995" s="9">
        <f t="shared" ca="1" si="1531"/>
        <v>163.02015464683964</v>
      </c>
    </row>
    <row r="48996" spans="2:4" x14ac:dyDescent="0.25">
      <c r="B48996" s="13">
        <v>48986</v>
      </c>
      <c r="C48996" s="9">
        <f t="shared" ca="1" si="1530"/>
        <v>0.18605363862475055</v>
      </c>
      <c r="D48996" s="9">
        <f t="shared" ca="1" si="1531"/>
        <v>152.14933866728978</v>
      </c>
    </row>
    <row r="48997" spans="2:4" x14ac:dyDescent="0.25">
      <c r="B48997" s="13">
        <v>48987</v>
      </c>
      <c r="C48997" s="9">
        <f t="shared" ca="1" si="1530"/>
        <v>0.73918504381634376</v>
      </c>
      <c r="D48997" s="9">
        <f t="shared" ca="1" si="1531"/>
        <v>182.81669932669809</v>
      </c>
    </row>
    <row r="48998" spans="2:4" x14ac:dyDescent="0.25">
      <c r="B48998" s="13">
        <v>48988</v>
      </c>
      <c r="C48998" s="9">
        <f t="shared" ca="1" si="1530"/>
        <v>0.69269280689679591</v>
      </c>
      <c r="D48998" s="9">
        <f t="shared" ca="1" si="1531"/>
        <v>180.06995430689813</v>
      </c>
    </row>
    <row r="48999" spans="2:4" x14ac:dyDescent="0.25">
      <c r="B48999" s="13">
        <v>48989</v>
      </c>
      <c r="C48999" s="9">
        <f t="shared" ca="1" si="1530"/>
        <v>0.92064238478641103</v>
      </c>
      <c r="D48999" s="9">
        <f t="shared" ca="1" si="1531"/>
        <v>198.18811461855609</v>
      </c>
    </row>
    <row r="49000" spans="2:4" x14ac:dyDescent="0.25">
      <c r="B49000" s="13">
        <v>48990</v>
      </c>
      <c r="C49000" s="9">
        <f t="shared" ca="1" si="1530"/>
        <v>0.67888042861386133</v>
      </c>
      <c r="D49000" s="9">
        <f t="shared" ca="1" si="1531"/>
        <v>179.29140774382896</v>
      </c>
    </row>
    <row r="49001" spans="2:4" x14ac:dyDescent="0.25">
      <c r="B49001" s="13">
        <v>48991</v>
      </c>
      <c r="C49001" s="9">
        <f t="shared" ca="1" si="1530"/>
        <v>6.804481929584616E-2</v>
      </c>
      <c r="D49001" s="9">
        <f t="shared" ca="1" si="1531"/>
        <v>140.18975809594286</v>
      </c>
    </row>
    <row r="49002" spans="2:4" x14ac:dyDescent="0.25">
      <c r="B49002" s="13">
        <v>48992</v>
      </c>
      <c r="C49002" s="9">
        <f t="shared" ca="1" si="1530"/>
        <v>5.0024970428087401E-2</v>
      </c>
      <c r="D49002" s="9">
        <f t="shared" ca="1" si="1531"/>
        <v>137.10776874715503</v>
      </c>
    </row>
    <row r="49003" spans="2:4" x14ac:dyDescent="0.25">
      <c r="B49003" s="13">
        <v>48993</v>
      </c>
      <c r="C49003" s="9">
        <f t="shared" ca="1" si="1530"/>
        <v>0.34139034024168835</v>
      </c>
      <c r="D49003" s="9">
        <f t="shared" ca="1" si="1531"/>
        <v>161.82656806234925</v>
      </c>
    </row>
    <row r="49004" spans="2:4" x14ac:dyDescent="0.25">
      <c r="B49004" s="13">
        <v>48994</v>
      </c>
      <c r="C49004" s="9">
        <f t="shared" ca="1" si="1530"/>
        <v>0.14656375532915666</v>
      </c>
      <c r="D49004" s="9">
        <f t="shared" ca="1" si="1531"/>
        <v>148.97429113386215</v>
      </c>
    </row>
    <row r="49005" spans="2:4" x14ac:dyDescent="0.25">
      <c r="B49005" s="13">
        <v>48995</v>
      </c>
      <c r="C49005" s="9">
        <f t="shared" ca="1" si="1530"/>
        <v>0.71906894805155053</v>
      </c>
      <c r="D49005" s="9">
        <f t="shared" ca="1" si="1531"/>
        <v>181.60155747953576</v>
      </c>
    </row>
    <row r="49006" spans="2:4" x14ac:dyDescent="0.25">
      <c r="B49006" s="13">
        <v>48996</v>
      </c>
      <c r="C49006" s="9">
        <f t="shared" ca="1" si="1530"/>
        <v>0.16947025420852346</v>
      </c>
      <c r="D49006" s="9">
        <f t="shared" ca="1" si="1531"/>
        <v>150.87478475771798</v>
      </c>
    </row>
    <row r="49007" spans="2:4" x14ac:dyDescent="0.25">
      <c r="B49007" s="13">
        <v>48997</v>
      </c>
      <c r="C49007" s="9">
        <f t="shared" ca="1" si="1530"/>
        <v>2.8298880779730973E-2</v>
      </c>
      <c r="D49007" s="9">
        <f t="shared" ca="1" si="1531"/>
        <v>131.87191250162715</v>
      </c>
    </row>
    <row r="49008" spans="2:4" x14ac:dyDescent="0.25">
      <c r="B49008" s="13">
        <v>48998</v>
      </c>
      <c r="C49008" s="9">
        <f t="shared" ca="1" si="1530"/>
        <v>0.81212446891415535</v>
      </c>
      <c r="D49008" s="9">
        <f t="shared" ca="1" si="1531"/>
        <v>187.71504439154859</v>
      </c>
    </row>
    <row r="49009" spans="2:4" x14ac:dyDescent="0.25">
      <c r="B49009" s="13">
        <v>48999</v>
      </c>
      <c r="C49009" s="9">
        <f t="shared" ca="1" si="1530"/>
        <v>0.52130147790009151</v>
      </c>
      <c r="D49009" s="9">
        <f t="shared" ca="1" si="1531"/>
        <v>171.06840567477164</v>
      </c>
    </row>
    <row r="49010" spans="2:4" x14ac:dyDescent="0.25">
      <c r="B49010" s="13">
        <v>49000</v>
      </c>
      <c r="C49010" s="9">
        <f t="shared" ca="1" si="1530"/>
        <v>0.92226953179017856</v>
      </c>
      <c r="D49010" s="9">
        <f t="shared" ca="1" si="1531"/>
        <v>198.41008470847379</v>
      </c>
    </row>
    <row r="49011" spans="2:4" x14ac:dyDescent="0.25">
      <c r="B49011" s="13">
        <v>49001</v>
      </c>
      <c r="C49011" s="9">
        <f t="shared" ca="1" si="1530"/>
        <v>2.0039589701828731E-2</v>
      </c>
      <c r="D49011" s="9">
        <f t="shared" ca="1" si="1531"/>
        <v>128.94136132695968</v>
      </c>
    </row>
    <row r="49012" spans="2:4" x14ac:dyDescent="0.25">
      <c r="B49012" s="13">
        <v>49002</v>
      </c>
      <c r="C49012" s="9">
        <f t="shared" ca="1" si="1530"/>
        <v>0.99589855343996614</v>
      </c>
      <c r="D49012" s="9">
        <f t="shared" ca="1" si="1531"/>
        <v>222.87204950005881</v>
      </c>
    </row>
    <row r="49013" spans="2:4" x14ac:dyDescent="0.25">
      <c r="B49013" s="13">
        <v>49003</v>
      </c>
      <c r="C49013" s="9">
        <f t="shared" ca="1" si="1530"/>
        <v>0.35112830529274142</v>
      </c>
      <c r="D49013" s="9">
        <f t="shared" ca="1" si="1531"/>
        <v>162.35447881459595</v>
      </c>
    </row>
    <row r="49014" spans="2:4" x14ac:dyDescent="0.25">
      <c r="B49014" s="13">
        <v>49004</v>
      </c>
      <c r="C49014" s="9">
        <f t="shared" ca="1" si="1530"/>
        <v>0.64812528416611082</v>
      </c>
      <c r="D49014" s="9">
        <f t="shared" ca="1" si="1531"/>
        <v>177.60528064851201</v>
      </c>
    </row>
    <row r="49015" spans="2:4" x14ac:dyDescent="0.25">
      <c r="B49015" s="13">
        <v>49005</v>
      </c>
      <c r="C49015" s="9">
        <f t="shared" ca="1" si="1530"/>
        <v>0.51551276171430893</v>
      </c>
      <c r="D49015" s="9">
        <f t="shared" ca="1" si="1531"/>
        <v>170.77789062827372</v>
      </c>
    </row>
    <row r="49016" spans="2:4" x14ac:dyDescent="0.25">
      <c r="B49016" s="13">
        <v>49006</v>
      </c>
      <c r="C49016" s="9">
        <f t="shared" ca="1" si="1530"/>
        <v>0.74078429623147313</v>
      </c>
      <c r="D49016" s="9">
        <f t="shared" ca="1" si="1531"/>
        <v>182.91530464406301</v>
      </c>
    </row>
    <row r="49017" spans="2:4" x14ac:dyDescent="0.25">
      <c r="B49017" s="13">
        <v>49007</v>
      </c>
      <c r="C49017" s="9">
        <f t="shared" ca="1" si="1530"/>
        <v>0.76074943611672763</v>
      </c>
      <c r="D49017" s="9">
        <f t="shared" ca="1" si="1531"/>
        <v>184.17430730617008</v>
      </c>
    </row>
    <row r="49018" spans="2:4" x14ac:dyDescent="0.25">
      <c r="B49018" s="13">
        <v>49008</v>
      </c>
      <c r="C49018" s="9">
        <f t="shared" ca="1" si="1530"/>
        <v>0.6631452228578445</v>
      </c>
      <c r="D49018" s="9">
        <f t="shared" ca="1" si="1531"/>
        <v>178.42124697449532</v>
      </c>
    </row>
    <row r="49019" spans="2:4" x14ac:dyDescent="0.25">
      <c r="B49019" s="13">
        <v>49009</v>
      </c>
      <c r="C49019" s="9">
        <f t="shared" ca="1" si="1530"/>
        <v>0.26611717186098482</v>
      </c>
      <c r="D49019" s="9">
        <f t="shared" ca="1" si="1531"/>
        <v>157.50802205797731</v>
      </c>
    </row>
    <row r="49020" spans="2:4" x14ac:dyDescent="0.25">
      <c r="B49020" s="13">
        <v>49010</v>
      </c>
      <c r="C49020" s="9">
        <f t="shared" ca="1" si="1530"/>
        <v>0.28602599982962329</v>
      </c>
      <c r="D49020" s="9">
        <f t="shared" ca="1" si="1531"/>
        <v>158.69936002678773</v>
      </c>
    </row>
    <row r="49021" spans="2:4" x14ac:dyDescent="0.25">
      <c r="B49021" s="13">
        <v>49011</v>
      </c>
      <c r="C49021" s="9">
        <f t="shared" ca="1" si="1530"/>
        <v>6.541195106110187E-2</v>
      </c>
      <c r="D49021" s="9">
        <f t="shared" ca="1" si="1531"/>
        <v>139.78278259025802</v>
      </c>
    </row>
    <row r="49022" spans="2:4" x14ac:dyDescent="0.25">
      <c r="B49022" s="13">
        <v>49012</v>
      </c>
      <c r="C49022" s="9">
        <f t="shared" ca="1" si="1530"/>
        <v>0.87058502940461024</v>
      </c>
      <c r="D49022" s="9">
        <f t="shared" ca="1" si="1531"/>
        <v>192.58321911052602</v>
      </c>
    </row>
    <row r="49023" spans="2:4" x14ac:dyDescent="0.25">
      <c r="B49023" s="13">
        <v>49013</v>
      </c>
      <c r="C49023" s="9">
        <f t="shared" ca="1" si="1530"/>
        <v>0.31957532103973785</v>
      </c>
      <c r="D49023" s="9">
        <f t="shared" ca="1" si="1531"/>
        <v>160.62226652144048</v>
      </c>
    </row>
    <row r="49024" spans="2:4" x14ac:dyDescent="0.25">
      <c r="B49024" s="13">
        <v>49014</v>
      </c>
      <c r="C49024" s="9">
        <f t="shared" ca="1" si="1530"/>
        <v>0.17308862871134489</v>
      </c>
      <c r="D49024" s="9">
        <f t="shared" ca="1" si="1531"/>
        <v>151.15939908740717</v>
      </c>
    </row>
    <row r="49025" spans="2:4" x14ac:dyDescent="0.25">
      <c r="B49025" s="13">
        <v>49015</v>
      </c>
      <c r="C49025" s="9">
        <f t="shared" ca="1" si="1530"/>
        <v>0.76608067994103768</v>
      </c>
      <c r="D49025" s="9">
        <f t="shared" ca="1" si="1531"/>
        <v>184.52000425536895</v>
      </c>
    </row>
    <row r="49026" spans="2:4" x14ac:dyDescent="0.25">
      <c r="B49026" s="13">
        <v>49016</v>
      </c>
      <c r="C49026" s="9">
        <f t="shared" ca="1" si="1530"/>
        <v>0.15051332095679426</v>
      </c>
      <c r="D49026" s="9">
        <f t="shared" ca="1" si="1531"/>
        <v>149.31531396541868</v>
      </c>
    </row>
    <row r="49027" spans="2:4" x14ac:dyDescent="0.25">
      <c r="B49027" s="13">
        <v>49017</v>
      </c>
      <c r="C49027" s="9">
        <f t="shared" ca="1" si="1530"/>
        <v>0.38095808412027843</v>
      </c>
      <c r="D49027" s="9">
        <f t="shared" ca="1" si="1531"/>
        <v>163.94069038152691</v>
      </c>
    </row>
    <row r="49028" spans="2:4" x14ac:dyDescent="0.25">
      <c r="B49028" s="13">
        <v>49018</v>
      </c>
      <c r="C49028" s="9">
        <f t="shared" ca="1" si="1530"/>
        <v>0.78749956773277674</v>
      </c>
      <c r="D49028" s="9">
        <f t="shared" ca="1" si="1531"/>
        <v>185.95550713220436</v>
      </c>
    </row>
    <row r="49029" spans="2:4" x14ac:dyDescent="0.25">
      <c r="B49029" s="13">
        <v>49019</v>
      </c>
      <c r="C49029" s="9">
        <f t="shared" ca="1" si="1530"/>
        <v>0.896596662155139</v>
      </c>
      <c r="D49029" s="9">
        <f t="shared" ca="1" si="1531"/>
        <v>195.24790065662029</v>
      </c>
    </row>
    <row r="49030" spans="2:4" x14ac:dyDescent="0.25">
      <c r="B49030" s="13">
        <v>49020</v>
      </c>
      <c r="C49030" s="9">
        <f t="shared" ca="1" si="1530"/>
        <v>0.12111465713223135</v>
      </c>
      <c r="D49030" s="9">
        <f t="shared" ca="1" si="1531"/>
        <v>146.6113446474761</v>
      </c>
    </row>
    <row r="49031" spans="2:4" x14ac:dyDescent="0.25">
      <c r="B49031" s="13">
        <v>49021</v>
      </c>
      <c r="C49031" s="9">
        <f t="shared" ca="1" si="1530"/>
        <v>0.26598999424828307</v>
      </c>
      <c r="D49031" s="9">
        <f t="shared" ca="1" si="1531"/>
        <v>157.50027213355787</v>
      </c>
    </row>
    <row r="49032" spans="2:4" x14ac:dyDescent="0.25">
      <c r="B49032" s="13">
        <v>49022</v>
      </c>
      <c r="C49032" s="9">
        <f t="shared" ca="1" si="1530"/>
        <v>0.64701414090245402</v>
      </c>
      <c r="D49032" s="9">
        <f t="shared" ca="1" si="1531"/>
        <v>177.54543353975197</v>
      </c>
    </row>
    <row r="49033" spans="2:4" x14ac:dyDescent="0.25">
      <c r="B49033" s="13">
        <v>49023</v>
      </c>
      <c r="C49033" s="9">
        <f t="shared" ca="1" si="1530"/>
        <v>0.61409063197983527</v>
      </c>
      <c r="D49033" s="9">
        <f t="shared" ca="1" si="1531"/>
        <v>175.7999346838763</v>
      </c>
    </row>
    <row r="49034" spans="2:4" x14ac:dyDescent="0.25">
      <c r="B49034" s="13">
        <v>49024</v>
      </c>
      <c r="C49034" s="9">
        <f t="shared" ca="1" si="1530"/>
        <v>0.2193449420771727</v>
      </c>
      <c r="D49034" s="9">
        <f t="shared" ca="1" si="1531"/>
        <v>154.51185116116193</v>
      </c>
    </row>
    <row r="49035" spans="2:4" x14ac:dyDescent="0.25">
      <c r="B49035" s="13">
        <v>49025</v>
      </c>
      <c r="C49035" s="9">
        <f t="shared" ca="1" si="1530"/>
        <v>0.26403940759403643</v>
      </c>
      <c r="D49035" s="9">
        <f t="shared" ca="1" si="1531"/>
        <v>157.38117121158683</v>
      </c>
    </row>
    <row r="49036" spans="2:4" x14ac:dyDescent="0.25">
      <c r="B49036" s="13">
        <v>49026</v>
      </c>
      <c r="C49036" s="9">
        <f t="shared" ref="C49036:C49099" ca="1" si="1532">RAND()</f>
        <v>0.78791431359229203</v>
      </c>
      <c r="D49036" s="9">
        <f t="shared" ref="D49036:D49099" ca="1" si="1533">_xlfn.NORM.INV(C49036,$C$6,$C$7)</f>
        <v>185.9841062225502</v>
      </c>
    </row>
    <row r="49037" spans="2:4" x14ac:dyDescent="0.25">
      <c r="B49037" s="13">
        <v>49027</v>
      </c>
      <c r="C49037" s="9">
        <f t="shared" ca="1" si="1532"/>
        <v>0.6829041781136056</v>
      </c>
      <c r="D49037" s="9">
        <f t="shared" ca="1" si="1533"/>
        <v>179.51670811310169</v>
      </c>
    </row>
    <row r="49038" spans="2:4" x14ac:dyDescent="0.25">
      <c r="B49038" s="13">
        <v>49028</v>
      </c>
      <c r="C49038" s="9">
        <f t="shared" ca="1" si="1532"/>
        <v>0.83233098194052113</v>
      </c>
      <c r="D49038" s="9">
        <f t="shared" ca="1" si="1533"/>
        <v>189.26835045730923</v>
      </c>
    </row>
    <row r="49039" spans="2:4" x14ac:dyDescent="0.25">
      <c r="B49039" s="13">
        <v>49029</v>
      </c>
      <c r="C49039" s="9">
        <f t="shared" ca="1" si="1532"/>
        <v>0.94582962244421442</v>
      </c>
      <c r="D49039" s="9">
        <f t="shared" ca="1" si="1533"/>
        <v>202.11391686038047</v>
      </c>
    </row>
    <row r="49040" spans="2:4" x14ac:dyDescent="0.25">
      <c r="B49040" s="13">
        <v>49030</v>
      </c>
      <c r="C49040" s="9">
        <f t="shared" ca="1" si="1532"/>
        <v>0.38249322525632024</v>
      </c>
      <c r="D49040" s="9">
        <f t="shared" ca="1" si="1533"/>
        <v>164.02121636400372</v>
      </c>
    </row>
    <row r="49041" spans="2:4" x14ac:dyDescent="0.25">
      <c r="B49041" s="13">
        <v>49031</v>
      </c>
      <c r="C49041" s="9">
        <f t="shared" ca="1" si="1532"/>
        <v>0.63421172392645109</v>
      </c>
      <c r="D49041" s="9">
        <f t="shared" ca="1" si="1533"/>
        <v>176.86058242787593</v>
      </c>
    </row>
    <row r="49042" spans="2:4" x14ac:dyDescent="0.25">
      <c r="B49042" s="13">
        <v>49032</v>
      </c>
      <c r="C49042" s="9">
        <f t="shared" ca="1" si="1532"/>
        <v>0.89810515390231471</v>
      </c>
      <c r="D49042" s="9">
        <f t="shared" ca="1" si="1533"/>
        <v>195.416568602327</v>
      </c>
    </row>
    <row r="49043" spans="2:4" x14ac:dyDescent="0.25">
      <c r="B49043" s="13">
        <v>49033</v>
      </c>
      <c r="C49043" s="9">
        <f t="shared" ca="1" si="1532"/>
        <v>0.21635377839697334</v>
      </c>
      <c r="D49043" s="9">
        <f t="shared" ca="1" si="1533"/>
        <v>154.30866245939799</v>
      </c>
    </row>
    <row r="49044" spans="2:4" x14ac:dyDescent="0.25">
      <c r="B49044" s="13">
        <v>49034</v>
      </c>
      <c r="C49044" s="9">
        <f t="shared" ca="1" si="1532"/>
        <v>0.44976208268718376</v>
      </c>
      <c r="D49044" s="9">
        <f t="shared" ca="1" si="1533"/>
        <v>167.47475065862622</v>
      </c>
    </row>
    <row r="49045" spans="2:4" x14ac:dyDescent="0.25">
      <c r="B49045" s="13">
        <v>49035</v>
      </c>
      <c r="C49045" s="9">
        <f t="shared" ca="1" si="1532"/>
        <v>0.68656179462519695</v>
      </c>
      <c r="D49045" s="9">
        <f t="shared" ca="1" si="1533"/>
        <v>179.72256014306473</v>
      </c>
    </row>
    <row r="49046" spans="2:4" x14ac:dyDescent="0.25">
      <c r="B49046" s="13">
        <v>49036</v>
      </c>
      <c r="C49046" s="9">
        <f t="shared" ca="1" si="1532"/>
        <v>0.79633221629203255</v>
      </c>
      <c r="D49046" s="9">
        <f t="shared" ca="1" si="1533"/>
        <v>186.57183113073944</v>
      </c>
    </row>
    <row r="49047" spans="2:4" x14ac:dyDescent="0.25">
      <c r="B49047" s="13">
        <v>49037</v>
      </c>
      <c r="C49047" s="9">
        <f t="shared" ca="1" si="1532"/>
        <v>1.0032471619730088E-2</v>
      </c>
      <c r="D49047" s="9">
        <f t="shared" ca="1" si="1533"/>
        <v>123.49737504526377</v>
      </c>
    </row>
    <row r="49048" spans="2:4" x14ac:dyDescent="0.25">
      <c r="B49048" s="13">
        <v>49038</v>
      </c>
      <c r="C49048" s="9">
        <f t="shared" ca="1" si="1532"/>
        <v>0.41154493139678194</v>
      </c>
      <c r="D49048" s="9">
        <f t="shared" ca="1" si="1533"/>
        <v>165.52854740290155</v>
      </c>
    </row>
    <row r="49049" spans="2:4" x14ac:dyDescent="0.25">
      <c r="B49049" s="13">
        <v>49039</v>
      </c>
      <c r="C49049" s="9">
        <f t="shared" ca="1" si="1532"/>
        <v>3.1072877438631519E-4</v>
      </c>
      <c r="D49049" s="9">
        <f t="shared" ca="1" si="1533"/>
        <v>101.55855128429592</v>
      </c>
    </row>
    <row r="49050" spans="2:4" x14ac:dyDescent="0.25">
      <c r="B49050" s="13">
        <v>49040</v>
      </c>
      <c r="C49050" s="9">
        <f t="shared" ca="1" si="1532"/>
        <v>0.16182715348065912</v>
      </c>
      <c r="D49050" s="9">
        <f t="shared" ca="1" si="1533"/>
        <v>150.26047602842303</v>
      </c>
    </row>
    <row r="49051" spans="2:4" x14ac:dyDescent="0.25">
      <c r="B49051" s="13">
        <v>49041</v>
      </c>
      <c r="C49051" s="9">
        <f t="shared" ca="1" si="1532"/>
        <v>0.3059607542740469</v>
      </c>
      <c r="D49051" s="9">
        <f t="shared" ca="1" si="1533"/>
        <v>159.85334914577774</v>
      </c>
    </row>
    <row r="49052" spans="2:4" x14ac:dyDescent="0.25">
      <c r="B49052" s="13">
        <v>49042</v>
      </c>
      <c r="C49052" s="9">
        <f t="shared" ca="1" si="1532"/>
        <v>0.24132006275213413</v>
      </c>
      <c r="D49052" s="9">
        <f t="shared" ca="1" si="1533"/>
        <v>155.95874801987267</v>
      </c>
    </row>
    <row r="49053" spans="2:4" x14ac:dyDescent="0.25">
      <c r="B49053" s="13">
        <v>49043</v>
      </c>
      <c r="C49053" s="9">
        <f t="shared" ca="1" si="1532"/>
        <v>0.28608040831388315</v>
      </c>
      <c r="D49053" s="9">
        <f t="shared" ca="1" si="1533"/>
        <v>158.70255961147811</v>
      </c>
    </row>
    <row r="49054" spans="2:4" x14ac:dyDescent="0.25">
      <c r="B49054" s="13">
        <v>49044</v>
      </c>
      <c r="C49054" s="9">
        <f t="shared" ca="1" si="1532"/>
        <v>0.25458664404192022</v>
      </c>
      <c r="D49054" s="9">
        <f t="shared" ca="1" si="1533"/>
        <v>156.79748975752074</v>
      </c>
    </row>
    <row r="49055" spans="2:4" x14ac:dyDescent="0.25">
      <c r="B49055" s="13">
        <v>49045</v>
      </c>
      <c r="C49055" s="9">
        <f t="shared" ca="1" si="1532"/>
        <v>0.90844748432104572</v>
      </c>
      <c r="D49055" s="9">
        <f t="shared" ca="1" si="1533"/>
        <v>196.62510536695646</v>
      </c>
    </row>
    <row r="49056" spans="2:4" x14ac:dyDescent="0.25">
      <c r="B49056" s="13">
        <v>49046</v>
      </c>
      <c r="C49056" s="9">
        <f t="shared" ca="1" si="1532"/>
        <v>8.2099078273500048E-2</v>
      </c>
      <c r="D49056" s="9">
        <f t="shared" ca="1" si="1533"/>
        <v>142.17820129652173</v>
      </c>
    </row>
    <row r="49057" spans="2:4" x14ac:dyDescent="0.25">
      <c r="B49057" s="13">
        <v>49047</v>
      </c>
      <c r="C49057" s="9">
        <f t="shared" ca="1" si="1532"/>
        <v>0.34276385107099994</v>
      </c>
      <c r="D49057" s="9">
        <f t="shared" ca="1" si="1533"/>
        <v>161.90136561744484</v>
      </c>
    </row>
    <row r="49058" spans="2:4" x14ac:dyDescent="0.25">
      <c r="B49058" s="13">
        <v>49048</v>
      </c>
      <c r="C49058" s="9">
        <f t="shared" ca="1" si="1532"/>
        <v>0.66552922501838296</v>
      </c>
      <c r="D49058" s="9">
        <f t="shared" ca="1" si="1533"/>
        <v>178.55202241183392</v>
      </c>
    </row>
    <row r="49059" spans="2:4" x14ac:dyDescent="0.25">
      <c r="B49059" s="13">
        <v>49049</v>
      </c>
      <c r="C49059" s="9">
        <f t="shared" ca="1" si="1532"/>
        <v>0.12204093208964983</v>
      </c>
      <c r="D49059" s="9">
        <f t="shared" ca="1" si="1533"/>
        <v>146.70310614005496</v>
      </c>
    </row>
    <row r="49060" spans="2:4" x14ac:dyDescent="0.25">
      <c r="B49060" s="13">
        <v>49050</v>
      </c>
      <c r="C49060" s="9">
        <f t="shared" ca="1" si="1532"/>
        <v>2.6150317477149021E-2</v>
      </c>
      <c r="D49060" s="9">
        <f t="shared" ca="1" si="1533"/>
        <v>131.18698187503097</v>
      </c>
    </row>
    <row r="49061" spans="2:4" x14ac:dyDescent="0.25">
      <c r="B49061" s="13">
        <v>49051</v>
      </c>
      <c r="C49061" s="9">
        <f t="shared" ca="1" si="1532"/>
        <v>2.9186979515580802E-3</v>
      </c>
      <c r="D49061" s="9">
        <f t="shared" ca="1" si="1533"/>
        <v>114.86443896154869</v>
      </c>
    </row>
    <row r="49062" spans="2:4" x14ac:dyDescent="0.25">
      <c r="B49062" s="13">
        <v>49052</v>
      </c>
      <c r="C49062" s="9">
        <f t="shared" ca="1" si="1532"/>
        <v>0.77988606736173427</v>
      </c>
      <c r="D49062" s="9">
        <f t="shared" ca="1" si="1533"/>
        <v>185.4361697085231</v>
      </c>
    </row>
    <row r="49063" spans="2:4" x14ac:dyDescent="0.25">
      <c r="B49063" s="13">
        <v>49053</v>
      </c>
      <c r="C49063" s="9">
        <f t="shared" ca="1" si="1532"/>
        <v>0.92941820111664508</v>
      </c>
      <c r="D49063" s="9">
        <f t="shared" ca="1" si="1533"/>
        <v>199.42943382839707</v>
      </c>
    </row>
    <row r="49064" spans="2:4" x14ac:dyDescent="0.25">
      <c r="B49064" s="13">
        <v>49054</v>
      </c>
      <c r="C49064" s="9">
        <f t="shared" ca="1" si="1532"/>
        <v>0.7387079201481892</v>
      </c>
      <c r="D49064" s="9">
        <f t="shared" ca="1" si="1533"/>
        <v>182.78734159447879</v>
      </c>
    </row>
    <row r="49065" spans="2:4" x14ac:dyDescent="0.25">
      <c r="B49065" s="13">
        <v>49055</v>
      </c>
      <c r="C49065" s="9">
        <f t="shared" ca="1" si="1532"/>
        <v>0.35392072269081964</v>
      </c>
      <c r="D49065" s="9">
        <f t="shared" ca="1" si="1533"/>
        <v>162.50486669336476</v>
      </c>
    </row>
    <row r="49066" spans="2:4" x14ac:dyDescent="0.25">
      <c r="B49066" s="13">
        <v>49056</v>
      </c>
      <c r="C49066" s="9">
        <f t="shared" ca="1" si="1532"/>
        <v>0.83079200754858584</v>
      </c>
      <c r="D49066" s="9">
        <f t="shared" ca="1" si="1533"/>
        <v>189.14599486512495</v>
      </c>
    </row>
    <row r="49067" spans="2:4" x14ac:dyDescent="0.25">
      <c r="B49067" s="13">
        <v>49057</v>
      </c>
      <c r="C49067" s="9">
        <f t="shared" ca="1" si="1532"/>
        <v>0.27037431622077945</v>
      </c>
      <c r="D49067" s="9">
        <f t="shared" ca="1" si="1533"/>
        <v>157.7663738762914</v>
      </c>
    </row>
    <row r="49068" spans="2:4" x14ac:dyDescent="0.25">
      <c r="B49068" s="13">
        <v>49058</v>
      </c>
      <c r="C49068" s="9">
        <f t="shared" ca="1" si="1532"/>
        <v>0.4323345300480943</v>
      </c>
      <c r="D49068" s="9">
        <f t="shared" ca="1" si="1533"/>
        <v>166.59132572113981</v>
      </c>
    </row>
    <row r="49069" spans="2:4" x14ac:dyDescent="0.25">
      <c r="B49069" s="13">
        <v>49059</v>
      </c>
      <c r="C49069" s="9">
        <f t="shared" ca="1" si="1532"/>
        <v>0.60386503482311749</v>
      </c>
      <c r="D49069" s="9">
        <f t="shared" ca="1" si="1533"/>
        <v>175.2672827219024</v>
      </c>
    </row>
    <row r="49070" spans="2:4" x14ac:dyDescent="0.25">
      <c r="B49070" s="13">
        <v>49060</v>
      </c>
      <c r="C49070" s="9">
        <f t="shared" ca="1" si="1532"/>
        <v>0.31371054727519576</v>
      </c>
      <c r="D49070" s="9">
        <f t="shared" ca="1" si="1533"/>
        <v>160.29280263226286</v>
      </c>
    </row>
    <row r="49071" spans="2:4" x14ac:dyDescent="0.25">
      <c r="B49071" s="13">
        <v>49061</v>
      </c>
      <c r="C49071" s="9">
        <f t="shared" ca="1" si="1532"/>
        <v>0.93621771286001809</v>
      </c>
      <c r="D49071" s="9">
        <f t="shared" ca="1" si="1533"/>
        <v>200.47552820533431</v>
      </c>
    </row>
    <row r="49072" spans="2:4" x14ac:dyDescent="0.25">
      <c r="B49072" s="13">
        <v>49062</v>
      </c>
      <c r="C49072" s="9">
        <f t="shared" ca="1" si="1532"/>
        <v>8.0627665983391994E-2</v>
      </c>
      <c r="D49072" s="9">
        <f t="shared" ca="1" si="1533"/>
        <v>141.98275919255812</v>
      </c>
    </row>
    <row r="49073" spans="2:4" x14ac:dyDescent="0.25">
      <c r="B49073" s="13">
        <v>49063</v>
      </c>
      <c r="C49073" s="9">
        <f t="shared" ca="1" si="1532"/>
        <v>0.52120155407531188</v>
      </c>
      <c r="D49073" s="9">
        <f t="shared" ca="1" si="1533"/>
        <v>171.06338911775336</v>
      </c>
    </row>
    <row r="49074" spans="2:4" x14ac:dyDescent="0.25">
      <c r="B49074" s="13">
        <v>49064</v>
      </c>
      <c r="C49074" s="9">
        <f t="shared" ca="1" si="1532"/>
        <v>0.19502302903449042</v>
      </c>
      <c r="D49074" s="9">
        <f t="shared" ca="1" si="1533"/>
        <v>152.80932318750214</v>
      </c>
    </row>
    <row r="49075" spans="2:4" x14ac:dyDescent="0.25">
      <c r="B49075" s="13">
        <v>49065</v>
      </c>
      <c r="C49075" s="9">
        <f t="shared" ca="1" si="1532"/>
        <v>1.2486156257082159E-3</v>
      </c>
      <c r="D49075" s="9">
        <f t="shared" ca="1" si="1533"/>
        <v>109.5264654419733</v>
      </c>
    </row>
    <row r="49076" spans="2:4" x14ac:dyDescent="0.25">
      <c r="B49076" s="13">
        <v>49066</v>
      </c>
      <c r="C49076" s="9">
        <f t="shared" ca="1" si="1532"/>
        <v>8.1192094133018533E-2</v>
      </c>
      <c r="D49076" s="9">
        <f t="shared" ca="1" si="1533"/>
        <v>142.05804566028399</v>
      </c>
    </row>
    <row r="49077" spans="2:4" x14ac:dyDescent="0.25">
      <c r="B49077" s="13">
        <v>49067</v>
      </c>
      <c r="C49077" s="9">
        <f t="shared" ca="1" si="1532"/>
        <v>2.7165256315765607E-2</v>
      </c>
      <c r="D49077" s="9">
        <f t="shared" ca="1" si="1533"/>
        <v>131.51615857986664</v>
      </c>
    </row>
    <row r="49078" spans="2:4" x14ac:dyDescent="0.25">
      <c r="B49078" s="13">
        <v>49068</v>
      </c>
      <c r="C49078" s="9">
        <f t="shared" ca="1" si="1532"/>
        <v>0.99065851515762338</v>
      </c>
      <c r="D49078" s="9">
        <f t="shared" ca="1" si="1533"/>
        <v>217.03593930475006</v>
      </c>
    </row>
    <row r="49079" spans="2:4" x14ac:dyDescent="0.25">
      <c r="B49079" s="13">
        <v>49069</v>
      </c>
      <c r="C49079" s="9">
        <f t="shared" ca="1" si="1532"/>
        <v>0.40579648235757348</v>
      </c>
      <c r="D49079" s="9">
        <f t="shared" ca="1" si="1533"/>
        <v>165.23256986099781</v>
      </c>
    </row>
    <row r="49080" spans="2:4" x14ac:dyDescent="0.25">
      <c r="B49080" s="13">
        <v>49070</v>
      </c>
      <c r="C49080" s="9">
        <f t="shared" ca="1" si="1532"/>
        <v>0.35095194494959991</v>
      </c>
      <c r="D49080" s="9">
        <f t="shared" ca="1" si="1533"/>
        <v>162.34496634741834</v>
      </c>
    </row>
    <row r="49081" spans="2:4" x14ac:dyDescent="0.25">
      <c r="B49081" s="13">
        <v>49071</v>
      </c>
      <c r="C49081" s="9">
        <f t="shared" ca="1" si="1532"/>
        <v>0.53240602509495594</v>
      </c>
      <c r="D49081" s="9">
        <f t="shared" ca="1" si="1533"/>
        <v>171.62638790705913</v>
      </c>
    </row>
    <row r="49082" spans="2:4" x14ac:dyDescent="0.25">
      <c r="B49082" s="13">
        <v>49072</v>
      </c>
      <c r="C49082" s="9">
        <f t="shared" ca="1" si="1532"/>
        <v>0.80994478540386861</v>
      </c>
      <c r="D49082" s="9">
        <f t="shared" ca="1" si="1533"/>
        <v>187.55385687151156</v>
      </c>
    </row>
    <row r="49083" spans="2:4" x14ac:dyDescent="0.25">
      <c r="B49083" s="13">
        <v>49073</v>
      </c>
      <c r="C49083" s="9">
        <f t="shared" ca="1" si="1532"/>
        <v>0.38797110454845374</v>
      </c>
      <c r="D49083" s="9">
        <f t="shared" ca="1" si="1533"/>
        <v>164.30778068440981</v>
      </c>
    </row>
    <row r="49084" spans="2:4" x14ac:dyDescent="0.25">
      <c r="B49084" s="13">
        <v>49074</v>
      </c>
      <c r="C49084" s="9">
        <f t="shared" ca="1" si="1532"/>
        <v>0.36436350333896972</v>
      </c>
      <c r="D49084" s="9">
        <f t="shared" ca="1" si="1533"/>
        <v>163.06361213482339</v>
      </c>
    </row>
    <row r="49085" spans="2:4" x14ac:dyDescent="0.25">
      <c r="B49085" s="13">
        <v>49075</v>
      </c>
      <c r="C49085" s="9">
        <f t="shared" ca="1" si="1532"/>
        <v>0.17607726176182636</v>
      </c>
      <c r="D49085" s="9">
        <f t="shared" ca="1" si="1533"/>
        <v>151.39163308690397</v>
      </c>
    </row>
    <row r="49086" spans="2:4" x14ac:dyDescent="0.25">
      <c r="B49086" s="13">
        <v>49076</v>
      </c>
      <c r="C49086" s="9">
        <f t="shared" ca="1" si="1532"/>
        <v>0.6050768742897642</v>
      </c>
      <c r="D49086" s="9">
        <f t="shared" ca="1" si="1533"/>
        <v>175.33020538966417</v>
      </c>
    </row>
    <row r="49087" spans="2:4" x14ac:dyDescent="0.25">
      <c r="B49087" s="13">
        <v>49077</v>
      </c>
      <c r="C49087" s="9">
        <f t="shared" ca="1" si="1532"/>
        <v>1.4631073587713428E-2</v>
      </c>
      <c r="D49087" s="9">
        <f t="shared" ca="1" si="1533"/>
        <v>126.40126414806784</v>
      </c>
    </row>
    <row r="49088" spans="2:4" x14ac:dyDescent="0.25">
      <c r="B49088" s="13">
        <v>49078</v>
      </c>
      <c r="C49088" s="9">
        <f t="shared" ca="1" si="1532"/>
        <v>0.44450455187925697</v>
      </c>
      <c r="D49088" s="9">
        <f t="shared" ca="1" si="1533"/>
        <v>167.20883688256382</v>
      </c>
    </row>
    <row r="49089" spans="2:4" x14ac:dyDescent="0.25">
      <c r="B49089" s="13">
        <v>49079</v>
      </c>
      <c r="C49089" s="9">
        <f t="shared" ca="1" si="1532"/>
        <v>0.56663458772534936</v>
      </c>
      <c r="D49089" s="9">
        <f t="shared" ca="1" si="1533"/>
        <v>173.35624908053038</v>
      </c>
    </row>
    <row r="49090" spans="2:4" x14ac:dyDescent="0.25">
      <c r="B49090" s="13">
        <v>49080</v>
      </c>
      <c r="C49090" s="9">
        <f t="shared" ca="1" si="1532"/>
        <v>0.95868421866658438</v>
      </c>
      <c r="D49090" s="9">
        <f t="shared" ca="1" si="1533"/>
        <v>204.71234173693821</v>
      </c>
    </row>
    <row r="49091" spans="2:4" x14ac:dyDescent="0.25">
      <c r="B49091" s="13">
        <v>49081</v>
      </c>
      <c r="C49091" s="9">
        <f t="shared" ca="1" si="1532"/>
        <v>0.11932037513669369</v>
      </c>
      <c r="D49091" s="9">
        <f t="shared" ca="1" si="1533"/>
        <v>146.43217930906593</v>
      </c>
    </row>
    <row r="49092" spans="2:4" x14ac:dyDescent="0.25">
      <c r="B49092" s="13">
        <v>49082</v>
      </c>
      <c r="C49092" s="9">
        <f t="shared" ca="1" si="1532"/>
        <v>0.96730978917084787</v>
      </c>
      <c r="D49092" s="9">
        <f t="shared" ca="1" si="1533"/>
        <v>206.85295988837248</v>
      </c>
    </row>
    <row r="49093" spans="2:4" x14ac:dyDescent="0.25">
      <c r="B49093" s="13">
        <v>49083</v>
      </c>
      <c r="C49093" s="9">
        <f t="shared" ca="1" si="1532"/>
        <v>0.61668150026739621</v>
      </c>
      <c r="D49093" s="9">
        <f t="shared" ca="1" si="1533"/>
        <v>175.93553388783459</v>
      </c>
    </row>
    <row r="49094" spans="2:4" x14ac:dyDescent="0.25">
      <c r="B49094" s="13">
        <v>49084</v>
      </c>
      <c r="C49094" s="9">
        <f t="shared" ca="1" si="1532"/>
        <v>0.67914658041110743</v>
      </c>
      <c r="D49094" s="9">
        <f t="shared" ca="1" si="1533"/>
        <v>179.30627361270129</v>
      </c>
    </row>
    <row r="49095" spans="2:4" x14ac:dyDescent="0.25">
      <c r="B49095" s="13">
        <v>49085</v>
      </c>
      <c r="C49095" s="9">
        <f t="shared" ca="1" si="1532"/>
        <v>0.87728159857155685</v>
      </c>
      <c r="D49095" s="9">
        <f t="shared" ca="1" si="1533"/>
        <v>193.23008957544906</v>
      </c>
    </row>
    <row r="49096" spans="2:4" x14ac:dyDescent="0.25">
      <c r="B49096" s="13">
        <v>49086</v>
      </c>
      <c r="C49096" s="9">
        <f t="shared" ca="1" si="1532"/>
        <v>0.12468323323195962</v>
      </c>
      <c r="D49096" s="9">
        <f t="shared" ca="1" si="1533"/>
        <v>146.962209171621</v>
      </c>
    </row>
    <row r="49097" spans="2:4" x14ac:dyDescent="0.25">
      <c r="B49097" s="13">
        <v>49087</v>
      </c>
      <c r="C49097" s="9">
        <f t="shared" ca="1" si="1532"/>
        <v>0.95958599267620803</v>
      </c>
      <c r="D49097" s="9">
        <f t="shared" ca="1" si="1533"/>
        <v>204.91803627779561</v>
      </c>
    </row>
    <row r="49098" spans="2:4" x14ac:dyDescent="0.25">
      <c r="B49098" s="13">
        <v>49088</v>
      </c>
      <c r="C49098" s="9">
        <f t="shared" ca="1" si="1532"/>
        <v>0.87957035720276466</v>
      </c>
      <c r="D49098" s="9">
        <f t="shared" ca="1" si="1533"/>
        <v>193.45683433434502</v>
      </c>
    </row>
    <row r="49099" spans="2:4" x14ac:dyDescent="0.25">
      <c r="B49099" s="13">
        <v>49089</v>
      </c>
      <c r="C49099" s="9">
        <f t="shared" ca="1" si="1532"/>
        <v>0.12889177550025677</v>
      </c>
      <c r="D49099" s="9">
        <f t="shared" ca="1" si="1533"/>
        <v>147.36709228872189</v>
      </c>
    </row>
    <row r="49100" spans="2:4" x14ac:dyDescent="0.25">
      <c r="B49100" s="13">
        <v>49090</v>
      </c>
      <c r="C49100" s="9">
        <f t="shared" ref="C49100:C49163" ca="1" si="1534">RAND()</f>
        <v>0.78852898257618564</v>
      </c>
      <c r="D49100" s="9">
        <f t="shared" ref="D49100:D49163" ca="1" si="1535">_xlfn.NORM.INV(C49100,$C$6,$C$7)</f>
        <v>186.02655137313718</v>
      </c>
    </row>
    <row r="49101" spans="2:4" x14ac:dyDescent="0.25">
      <c r="B49101" s="13">
        <v>49091</v>
      </c>
      <c r="C49101" s="9">
        <f t="shared" ca="1" si="1534"/>
        <v>0.95001356942861481</v>
      </c>
      <c r="D49101" s="9">
        <f t="shared" ca="1" si="1535"/>
        <v>202.89970419906581</v>
      </c>
    </row>
    <row r="49102" spans="2:4" x14ac:dyDescent="0.25">
      <c r="B49102" s="13">
        <v>49092</v>
      </c>
      <c r="C49102" s="9">
        <f t="shared" ca="1" si="1534"/>
        <v>0.67379329260939314</v>
      </c>
      <c r="D49102" s="9">
        <f t="shared" ca="1" si="1535"/>
        <v>179.00823942082465</v>
      </c>
    </row>
    <row r="49103" spans="2:4" x14ac:dyDescent="0.25">
      <c r="B49103" s="13">
        <v>49093</v>
      </c>
      <c r="C49103" s="9">
        <f t="shared" ca="1" si="1534"/>
        <v>0.25305763862003616</v>
      </c>
      <c r="D49103" s="9">
        <f t="shared" ca="1" si="1535"/>
        <v>156.70202568593771</v>
      </c>
    </row>
    <row r="49104" spans="2:4" x14ac:dyDescent="0.25">
      <c r="B49104" s="13">
        <v>49094</v>
      </c>
      <c r="C49104" s="9">
        <f t="shared" ca="1" si="1534"/>
        <v>0.75001514998018937</v>
      </c>
      <c r="D49104" s="9">
        <f t="shared" ca="1" si="1535"/>
        <v>183.4907485181254</v>
      </c>
    </row>
    <row r="49105" spans="2:4" x14ac:dyDescent="0.25">
      <c r="B49105" s="13">
        <v>49095</v>
      </c>
      <c r="C49105" s="9">
        <f t="shared" ca="1" si="1534"/>
        <v>0.76243515049774757</v>
      </c>
      <c r="D49105" s="9">
        <f t="shared" ca="1" si="1535"/>
        <v>184.28315306337151</v>
      </c>
    </row>
    <row r="49106" spans="2:4" x14ac:dyDescent="0.25">
      <c r="B49106" s="13">
        <v>49096</v>
      </c>
      <c r="C49106" s="9">
        <f t="shared" ca="1" si="1534"/>
        <v>0.7729173999462986</v>
      </c>
      <c r="D49106" s="9">
        <f t="shared" ca="1" si="1535"/>
        <v>184.969781906088</v>
      </c>
    </row>
    <row r="49107" spans="2:4" x14ac:dyDescent="0.25">
      <c r="B49107" s="13">
        <v>49097</v>
      </c>
      <c r="C49107" s="9">
        <f t="shared" ca="1" si="1534"/>
        <v>5.2087639985930578E-2</v>
      </c>
      <c r="D49107" s="9">
        <f t="shared" ca="1" si="1535"/>
        <v>137.50119398640646</v>
      </c>
    </row>
    <row r="49108" spans="2:4" x14ac:dyDescent="0.25">
      <c r="B49108" s="13">
        <v>49098</v>
      </c>
      <c r="C49108" s="9">
        <f t="shared" ca="1" si="1534"/>
        <v>0.99236490526520382</v>
      </c>
      <c r="D49108" s="9">
        <f t="shared" ca="1" si="1535"/>
        <v>218.51813683171326</v>
      </c>
    </row>
    <row r="49109" spans="2:4" x14ac:dyDescent="0.25">
      <c r="B49109" s="13">
        <v>49099</v>
      </c>
      <c r="C49109" s="9">
        <f t="shared" ca="1" si="1534"/>
        <v>0.7952201040539093</v>
      </c>
      <c r="D49109" s="9">
        <f t="shared" ca="1" si="1535"/>
        <v>186.49337098828812</v>
      </c>
    </row>
    <row r="49110" spans="2:4" x14ac:dyDescent="0.25">
      <c r="B49110" s="13">
        <v>49100</v>
      </c>
      <c r="C49110" s="9">
        <f t="shared" ca="1" si="1534"/>
        <v>0.91007315147578416</v>
      </c>
      <c r="D49110" s="9">
        <f t="shared" ca="1" si="1535"/>
        <v>196.82411271823037</v>
      </c>
    </row>
    <row r="49111" spans="2:4" x14ac:dyDescent="0.25">
      <c r="B49111" s="13">
        <v>49101</v>
      </c>
      <c r="C49111" s="9">
        <f t="shared" ca="1" si="1534"/>
        <v>0.47501974905780864</v>
      </c>
      <c r="D49111" s="9">
        <f t="shared" ca="1" si="1535"/>
        <v>168.74685645899095</v>
      </c>
    </row>
    <row r="49112" spans="2:4" x14ac:dyDescent="0.25">
      <c r="B49112" s="13">
        <v>49102</v>
      </c>
      <c r="C49112" s="9">
        <f t="shared" ca="1" si="1534"/>
        <v>2.6191369419697796E-2</v>
      </c>
      <c r="D49112" s="9">
        <f t="shared" ca="1" si="1535"/>
        <v>131.20050174867407</v>
      </c>
    </row>
    <row r="49113" spans="2:4" x14ac:dyDescent="0.25">
      <c r="B49113" s="13">
        <v>49103</v>
      </c>
      <c r="C49113" s="9">
        <f t="shared" ca="1" si="1534"/>
        <v>0.36130714498010819</v>
      </c>
      <c r="D49113" s="9">
        <f t="shared" ca="1" si="1535"/>
        <v>162.90065936813303</v>
      </c>
    </row>
    <row r="49114" spans="2:4" x14ac:dyDescent="0.25">
      <c r="B49114" s="13">
        <v>49104</v>
      </c>
      <c r="C49114" s="9">
        <f t="shared" ca="1" si="1534"/>
        <v>0.57201226399134952</v>
      </c>
      <c r="D49114" s="9">
        <f t="shared" ca="1" si="1535"/>
        <v>173.62999136482296</v>
      </c>
    </row>
    <row r="49115" spans="2:4" x14ac:dyDescent="0.25">
      <c r="B49115" s="13">
        <v>49105</v>
      </c>
      <c r="C49115" s="9">
        <f t="shared" ca="1" si="1534"/>
        <v>0.21446163452065403</v>
      </c>
      <c r="D49115" s="9">
        <f t="shared" ca="1" si="1535"/>
        <v>154.17928976517632</v>
      </c>
    </row>
    <row r="49116" spans="2:4" x14ac:dyDescent="0.25">
      <c r="B49116" s="13">
        <v>49106</v>
      </c>
      <c r="C49116" s="9">
        <f t="shared" ca="1" si="1534"/>
        <v>0.61541615089728552</v>
      </c>
      <c r="D49116" s="9">
        <f t="shared" ca="1" si="1535"/>
        <v>175.8692751423134</v>
      </c>
    </row>
    <row r="49117" spans="2:4" x14ac:dyDescent="0.25">
      <c r="B49117" s="13">
        <v>49107</v>
      </c>
      <c r="C49117" s="9">
        <f t="shared" ca="1" si="1534"/>
        <v>0.63198412648415725</v>
      </c>
      <c r="D49117" s="9">
        <f t="shared" ca="1" si="1535"/>
        <v>176.74225922618848</v>
      </c>
    </row>
    <row r="49118" spans="2:4" x14ac:dyDescent="0.25">
      <c r="B49118" s="13">
        <v>49108</v>
      </c>
      <c r="C49118" s="9">
        <f t="shared" ca="1" si="1534"/>
        <v>2.240332210567042E-2</v>
      </c>
      <c r="D49118" s="9">
        <f t="shared" ca="1" si="1535"/>
        <v>129.87069715704089</v>
      </c>
    </row>
    <row r="49119" spans="2:4" x14ac:dyDescent="0.25">
      <c r="B49119" s="13">
        <v>49109</v>
      </c>
      <c r="C49119" s="9">
        <f t="shared" ca="1" si="1534"/>
        <v>0.95261047836729285</v>
      </c>
      <c r="D49119" s="9">
        <f t="shared" ca="1" si="1535"/>
        <v>203.41419285798818</v>
      </c>
    </row>
    <row r="49120" spans="2:4" x14ac:dyDescent="0.25">
      <c r="B49120" s="13">
        <v>49110</v>
      </c>
      <c r="C49120" s="9">
        <f t="shared" ca="1" si="1534"/>
        <v>0.65353116424536684</v>
      </c>
      <c r="D49120" s="9">
        <f t="shared" ca="1" si="1535"/>
        <v>177.89743142514061</v>
      </c>
    </row>
    <row r="49121" spans="2:4" x14ac:dyDescent="0.25">
      <c r="B49121" s="13">
        <v>49111</v>
      </c>
      <c r="C49121" s="9">
        <f t="shared" ca="1" si="1534"/>
        <v>0.57685947682857297</v>
      </c>
      <c r="D49121" s="9">
        <f t="shared" ca="1" si="1535"/>
        <v>173.87731387794054</v>
      </c>
    </row>
    <row r="49122" spans="2:4" x14ac:dyDescent="0.25">
      <c r="B49122" s="13">
        <v>49112</v>
      </c>
      <c r="C49122" s="9">
        <f t="shared" ca="1" si="1534"/>
        <v>0.95990613597427465</v>
      </c>
      <c r="D49122" s="9">
        <f t="shared" ca="1" si="1535"/>
        <v>204.99195734117234</v>
      </c>
    </row>
    <row r="49123" spans="2:4" x14ac:dyDescent="0.25">
      <c r="B49123" s="13">
        <v>49113</v>
      </c>
      <c r="C49123" s="9">
        <f t="shared" ca="1" si="1534"/>
        <v>0.51397530062819263</v>
      </c>
      <c r="D49123" s="9">
        <f t="shared" ca="1" si="1535"/>
        <v>170.70076103092686</v>
      </c>
    </row>
    <row r="49124" spans="2:4" x14ac:dyDescent="0.25">
      <c r="B49124" s="13">
        <v>49114</v>
      </c>
      <c r="C49124" s="9">
        <f t="shared" ca="1" si="1534"/>
        <v>0.40045740701888666</v>
      </c>
      <c r="D49124" s="9">
        <f t="shared" ca="1" si="1535"/>
        <v>164.95673322543109</v>
      </c>
    </row>
    <row r="49125" spans="2:4" x14ac:dyDescent="0.25">
      <c r="B49125" s="13">
        <v>49115</v>
      </c>
      <c r="C49125" s="9">
        <f t="shared" ca="1" si="1534"/>
        <v>3.9162344552264083E-2</v>
      </c>
      <c r="D49125" s="9">
        <f t="shared" ca="1" si="1535"/>
        <v>134.79019144615512</v>
      </c>
    </row>
    <row r="49126" spans="2:4" x14ac:dyDescent="0.25">
      <c r="B49126" s="13">
        <v>49116</v>
      </c>
      <c r="C49126" s="9">
        <f t="shared" ca="1" si="1534"/>
        <v>0.21244656678709184</v>
      </c>
      <c r="D49126" s="9">
        <f t="shared" ca="1" si="1535"/>
        <v>154.04078038018989</v>
      </c>
    </row>
    <row r="49127" spans="2:4" x14ac:dyDescent="0.25">
      <c r="B49127" s="13">
        <v>49117</v>
      </c>
      <c r="C49127" s="9">
        <f t="shared" ca="1" si="1534"/>
        <v>0.39289863093863742</v>
      </c>
      <c r="D49127" s="9">
        <f t="shared" ca="1" si="1535"/>
        <v>164.56455807449314</v>
      </c>
    </row>
    <row r="49128" spans="2:4" x14ac:dyDescent="0.25">
      <c r="B49128" s="13">
        <v>49118</v>
      </c>
      <c r="C49128" s="9">
        <f t="shared" ca="1" si="1534"/>
        <v>0.41185613199873716</v>
      </c>
      <c r="D49128" s="9">
        <f t="shared" ca="1" si="1535"/>
        <v>165.54454208536123</v>
      </c>
    </row>
    <row r="49129" spans="2:4" x14ac:dyDescent="0.25">
      <c r="B49129" s="13">
        <v>49119</v>
      </c>
      <c r="C49129" s="9">
        <f t="shared" ca="1" si="1534"/>
        <v>0.83452095900708068</v>
      </c>
      <c r="D49129" s="9">
        <f t="shared" ca="1" si="1535"/>
        <v>189.44371767286799</v>
      </c>
    </row>
    <row r="49130" spans="2:4" x14ac:dyDescent="0.25">
      <c r="B49130" s="13">
        <v>49120</v>
      </c>
      <c r="C49130" s="9">
        <f t="shared" ca="1" si="1534"/>
        <v>0.81253239652038223</v>
      </c>
      <c r="D49130" s="9">
        <f t="shared" ca="1" si="1535"/>
        <v>187.74533854938241</v>
      </c>
    </row>
    <row r="49131" spans="2:4" x14ac:dyDescent="0.25">
      <c r="B49131" s="13">
        <v>49121</v>
      </c>
      <c r="C49131" s="9">
        <f t="shared" ca="1" si="1534"/>
        <v>0.36948201788437007</v>
      </c>
      <c r="D49131" s="9">
        <f t="shared" ca="1" si="1535"/>
        <v>163.33548907152999</v>
      </c>
    </row>
    <row r="49132" spans="2:4" x14ac:dyDescent="0.25">
      <c r="B49132" s="13">
        <v>49122</v>
      </c>
      <c r="C49132" s="9">
        <f t="shared" ca="1" si="1534"/>
        <v>0.87486674507345885</v>
      </c>
      <c r="D49132" s="9">
        <f t="shared" ca="1" si="1535"/>
        <v>192.99404584782218</v>
      </c>
    </row>
    <row r="49133" spans="2:4" x14ac:dyDescent="0.25">
      <c r="B49133" s="13">
        <v>49123</v>
      </c>
      <c r="C49133" s="9">
        <f t="shared" ca="1" si="1534"/>
        <v>0.61360679037611876</v>
      </c>
      <c r="D49133" s="9">
        <f t="shared" ca="1" si="1535"/>
        <v>175.7746413960933</v>
      </c>
    </row>
    <row r="49134" spans="2:4" x14ac:dyDescent="0.25">
      <c r="B49134" s="13">
        <v>49124</v>
      </c>
      <c r="C49134" s="9">
        <f t="shared" ca="1" si="1534"/>
        <v>0.64069820393257271</v>
      </c>
      <c r="D49134" s="9">
        <f t="shared" ca="1" si="1535"/>
        <v>177.20651374172172</v>
      </c>
    </row>
    <row r="49135" spans="2:4" x14ac:dyDescent="0.25">
      <c r="B49135" s="13">
        <v>49125</v>
      </c>
      <c r="C49135" s="9">
        <f t="shared" ca="1" si="1534"/>
        <v>0.59081886255868299</v>
      </c>
      <c r="D49135" s="9">
        <f t="shared" ca="1" si="1535"/>
        <v>174.59303798089203</v>
      </c>
    </row>
    <row r="49136" spans="2:4" x14ac:dyDescent="0.25">
      <c r="B49136" s="13">
        <v>49126</v>
      </c>
      <c r="C49136" s="9">
        <f t="shared" ca="1" si="1534"/>
        <v>0.54310742323853745</v>
      </c>
      <c r="D49136" s="9">
        <f t="shared" ca="1" si="1535"/>
        <v>172.16530836626754</v>
      </c>
    </row>
    <row r="49137" spans="2:4" x14ac:dyDescent="0.25">
      <c r="B49137" s="13">
        <v>49127</v>
      </c>
      <c r="C49137" s="9">
        <f t="shared" ca="1" si="1534"/>
        <v>0.16471744359292428</v>
      </c>
      <c r="D49137" s="9">
        <f t="shared" ca="1" si="1535"/>
        <v>150.4949444048371</v>
      </c>
    </row>
    <row r="49138" spans="2:4" x14ac:dyDescent="0.25">
      <c r="B49138" s="13">
        <v>49128</v>
      </c>
      <c r="C49138" s="9">
        <f t="shared" ca="1" si="1534"/>
        <v>0.61966615777721701</v>
      </c>
      <c r="D49138" s="9">
        <f t="shared" ca="1" si="1535"/>
        <v>176.09208232925644</v>
      </c>
    </row>
    <row r="49139" spans="2:4" x14ac:dyDescent="0.25">
      <c r="B49139" s="13">
        <v>49129</v>
      </c>
      <c r="C49139" s="9">
        <f t="shared" ca="1" si="1534"/>
        <v>0.96051755456375465</v>
      </c>
      <c r="D49139" s="9">
        <f t="shared" ca="1" si="1535"/>
        <v>205.13447692905618</v>
      </c>
    </row>
    <row r="49140" spans="2:4" x14ac:dyDescent="0.25">
      <c r="B49140" s="13">
        <v>49130</v>
      </c>
      <c r="C49140" s="9">
        <f t="shared" ca="1" si="1534"/>
        <v>0.57922695546433201</v>
      </c>
      <c r="D49140" s="9">
        <f t="shared" ca="1" si="1535"/>
        <v>173.99832480181996</v>
      </c>
    </row>
    <row r="49141" spans="2:4" x14ac:dyDescent="0.25">
      <c r="B49141" s="13">
        <v>49131</v>
      </c>
      <c r="C49141" s="9">
        <f t="shared" ca="1" si="1534"/>
        <v>2.5260297490650729E-2</v>
      </c>
      <c r="D49141" s="9">
        <f t="shared" ca="1" si="1535"/>
        <v>130.88940831114618</v>
      </c>
    </row>
    <row r="49142" spans="2:4" x14ac:dyDescent="0.25">
      <c r="B49142" s="13">
        <v>49132</v>
      </c>
      <c r="C49142" s="9">
        <f t="shared" ca="1" si="1534"/>
        <v>0.23220566638432993</v>
      </c>
      <c r="D49142" s="9">
        <f t="shared" ca="1" si="1535"/>
        <v>155.36795363212326</v>
      </c>
    </row>
    <row r="49143" spans="2:4" x14ac:dyDescent="0.25">
      <c r="B49143" s="13">
        <v>49133</v>
      </c>
      <c r="C49143" s="9">
        <f t="shared" ca="1" si="1534"/>
        <v>5.7341535350719175E-2</v>
      </c>
      <c r="D49143" s="9">
        <f t="shared" ca="1" si="1535"/>
        <v>138.45022169692751</v>
      </c>
    </row>
    <row r="49144" spans="2:4" x14ac:dyDescent="0.25">
      <c r="B49144" s="13">
        <v>49134</v>
      </c>
      <c r="C49144" s="9">
        <f t="shared" ca="1" si="1534"/>
        <v>0.87629537766999599</v>
      </c>
      <c r="D49144" s="9">
        <f t="shared" ca="1" si="1535"/>
        <v>193.13330048453338</v>
      </c>
    </row>
    <row r="49145" spans="2:4" x14ac:dyDescent="0.25">
      <c r="B49145" s="13">
        <v>49135</v>
      </c>
      <c r="C49145" s="9">
        <f t="shared" ca="1" si="1534"/>
        <v>0.93080366993941843</v>
      </c>
      <c r="D49145" s="9">
        <f t="shared" ca="1" si="1535"/>
        <v>199.63606454709901</v>
      </c>
    </row>
    <row r="49146" spans="2:4" x14ac:dyDescent="0.25">
      <c r="B49146" s="13">
        <v>49136</v>
      </c>
      <c r="C49146" s="9">
        <f t="shared" ca="1" si="1534"/>
        <v>0.8420396991727952</v>
      </c>
      <c r="D49146" s="9">
        <f t="shared" ca="1" si="1535"/>
        <v>190.057523814288</v>
      </c>
    </row>
    <row r="49147" spans="2:4" x14ac:dyDescent="0.25">
      <c r="B49147" s="13">
        <v>49137</v>
      </c>
      <c r="C49147" s="9">
        <f t="shared" ca="1" si="1534"/>
        <v>0.92489441170724762</v>
      </c>
      <c r="D49147" s="9">
        <f t="shared" ca="1" si="1535"/>
        <v>198.77571912389635</v>
      </c>
    </row>
    <row r="49148" spans="2:4" x14ac:dyDescent="0.25">
      <c r="B49148" s="13">
        <v>49138</v>
      </c>
      <c r="C49148" s="9">
        <f t="shared" ca="1" si="1534"/>
        <v>2.760584894896112E-2</v>
      </c>
      <c r="D49148" s="9">
        <f t="shared" ca="1" si="1535"/>
        <v>131.65586925568542</v>
      </c>
    </row>
    <row r="49149" spans="2:4" x14ac:dyDescent="0.25">
      <c r="B49149" s="13">
        <v>49139</v>
      </c>
      <c r="C49149" s="9">
        <f t="shared" ca="1" si="1534"/>
        <v>0.53734965202351692</v>
      </c>
      <c r="D49149" s="9">
        <f t="shared" ca="1" si="1535"/>
        <v>171.87517761994752</v>
      </c>
    </row>
    <row r="49150" spans="2:4" x14ac:dyDescent="0.25">
      <c r="B49150" s="13">
        <v>49140</v>
      </c>
      <c r="C49150" s="9">
        <f t="shared" ca="1" si="1534"/>
        <v>0.15229514060150695</v>
      </c>
      <c r="D49150" s="9">
        <f t="shared" ca="1" si="1535"/>
        <v>149.46721144831997</v>
      </c>
    </row>
    <row r="49151" spans="2:4" x14ac:dyDescent="0.25">
      <c r="B49151" s="13">
        <v>49141</v>
      </c>
      <c r="C49151" s="9">
        <f t="shared" ca="1" si="1534"/>
        <v>0.49123012845839864</v>
      </c>
      <c r="D49151" s="9">
        <f t="shared" ca="1" si="1535"/>
        <v>169.56030842439952</v>
      </c>
    </row>
    <row r="49152" spans="2:4" x14ac:dyDescent="0.25">
      <c r="B49152" s="13">
        <v>49142</v>
      </c>
      <c r="C49152" s="9">
        <f t="shared" ca="1" si="1534"/>
        <v>0.49579598097832345</v>
      </c>
      <c r="D49152" s="9">
        <f t="shared" ca="1" si="1535"/>
        <v>169.78923784021183</v>
      </c>
    </row>
    <row r="49153" spans="2:4" x14ac:dyDescent="0.25">
      <c r="B49153" s="13">
        <v>49143</v>
      </c>
      <c r="C49153" s="9">
        <f t="shared" ca="1" si="1534"/>
        <v>0.24743682989421634</v>
      </c>
      <c r="D49153" s="9">
        <f t="shared" ca="1" si="1535"/>
        <v>156.3484438018711</v>
      </c>
    </row>
    <row r="49154" spans="2:4" x14ac:dyDescent="0.25">
      <c r="B49154" s="13">
        <v>49144</v>
      </c>
      <c r="C49154" s="9">
        <f t="shared" ca="1" si="1534"/>
        <v>0.67785356125264107</v>
      </c>
      <c r="D49154" s="9">
        <f t="shared" ca="1" si="1535"/>
        <v>179.2341002091448</v>
      </c>
    </row>
    <row r="49155" spans="2:4" x14ac:dyDescent="0.25">
      <c r="B49155" s="13">
        <v>49145</v>
      </c>
      <c r="C49155" s="9">
        <f t="shared" ca="1" si="1534"/>
        <v>4.272697936942893E-2</v>
      </c>
      <c r="D49155" s="9">
        <f t="shared" ca="1" si="1535"/>
        <v>135.60236722205033</v>
      </c>
    </row>
    <row r="49156" spans="2:4" x14ac:dyDescent="0.25">
      <c r="B49156" s="13">
        <v>49146</v>
      </c>
      <c r="C49156" s="9">
        <f t="shared" ca="1" si="1534"/>
        <v>0.86346741470738364</v>
      </c>
      <c r="D49156" s="9">
        <f t="shared" ca="1" si="1535"/>
        <v>191.92062172903573</v>
      </c>
    </row>
    <row r="49157" spans="2:4" x14ac:dyDescent="0.25">
      <c r="B49157" s="13">
        <v>49147</v>
      </c>
      <c r="C49157" s="9">
        <f t="shared" ca="1" si="1534"/>
        <v>0.42903872251400965</v>
      </c>
      <c r="D49157" s="9">
        <f t="shared" ca="1" si="1535"/>
        <v>166.423559358527</v>
      </c>
    </row>
    <row r="49158" spans="2:4" x14ac:dyDescent="0.25">
      <c r="B49158" s="13">
        <v>49148</v>
      </c>
      <c r="C49158" s="9">
        <f t="shared" ca="1" si="1534"/>
        <v>0.1663428987228095</v>
      </c>
      <c r="D49158" s="9">
        <f t="shared" ca="1" si="1535"/>
        <v>150.62563552391077</v>
      </c>
    </row>
    <row r="49159" spans="2:4" x14ac:dyDescent="0.25">
      <c r="B49159" s="13">
        <v>49149</v>
      </c>
      <c r="C49159" s="9">
        <f t="shared" ca="1" si="1534"/>
        <v>0.55718453308737703</v>
      </c>
      <c r="D49159" s="9">
        <f t="shared" ca="1" si="1535"/>
        <v>172.87669570469416</v>
      </c>
    </row>
    <row r="49160" spans="2:4" x14ac:dyDescent="0.25">
      <c r="B49160" s="13">
        <v>49150</v>
      </c>
      <c r="C49160" s="9">
        <f t="shared" ca="1" si="1534"/>
        <v>0.25649803000158511</v>
      </c>
      <c r="D49160" s="9">
        <f t="shared" ca="1" si="1535"/>
        <v>156.91640666809508</v>
      </c>
    </row>
    <row r="49161" spans="2:4" x14ac:dyDescent="0.25">
      <c r="B49161" s="13">
        <v>49151</v>
      </c>
      <c r="C49161" s="9">
        <f t="shared" ca="1" si="1534"/>
        <v>0.21759530439653396</v>
      </c>
      <c r="D49161" s="9">
        <f t="shared" ca="1" si="1535"/>
        <v>154.39319437520754</v>
      </c>
    </row>
    <row r="49162" spans="2:4" x14ac:dyDescent="0.25">
      <c r="B49162" s="13">
        <v>49152</v>
      </c>
      <c r="C49162" s="9">
        <f t="shared" ca="1" si="1534"/>
        <v>0.28308237592423979</v>
      </c>
      <c r="D49162" s="9">
        <f t="shared" ca="1" si="1535"/>
        <v>158.52582043874153</v>
      </c>
    </row>
    <row r="49163" spans="2:4" x14ac:dyDescent="0.25">
      <c r="B49163" s="13">
        <v>49153</v>
      </c>
      <c r="C49163" s="9">
        <f t="shared" ca="1" si="1534"/>
        <v>0.67449692759907376</v>
      </c>
      <c r="D49163" s="9">
        <f t="shared" ca="1" si="1535"/>
        <v>179.04729755477106</v>
      </c>
    </row>
    <row r="49164" spans="2:4" x14ac:dyDescent="0.25">
      <c r="B49164" s="13">
        <v>49154</v>
      </c>
      <c r="C49164" s="9">
        <f t="shared" ref="C49164:C49227" ca="1" si="1536">RAND()</f>
        <v>0.25858745784044568</v>
      </c>
      <c r="D49164" s="9">
        <f t="shared" ref="D49164:D49227" ca="1" si="1537">_xlfn.NORM.INV(C49164,$C$6,$C$7)</f>
        <v>157.04587359663302</v>
      </c>
    </row>
    <row r="49165" spans="2:4" x14ac:dyDescent="0.25">
      <c r="B49165" s="13">
        <v>49155</v>
      </c>
      <c r="C49165" s="9">
        <f t="shared" ca="1" si="1536"/>
        <v>0.6762556086838728</v>
      </c>
      <c r="D49165" s="9">
        <f t="shared" ca="1" si="1537"/>
        <v>179.14507182540405</v>
      </c>
    </row>
    <row r="49166" spans="2:4" x14ac:dyDescent="0.25">
      <c r="B49166" s="13">
        <v>49156</v>
      </c>
      <c r="C49166" s="9">
        <f t="shared" ca="1" si="1536"/>
        <v>0.23024330030245599</v>
      </c>
      <c r="D49166" s="9">
        <f t="shared" ca="1" si="1537"/>
        <v>155.23908342623619</v>
      </c>
    </row>
    <row r="49167" spans="2:4" x14ac:dyDescent="0.25">
      <c r="B49167" s="13">
        <v>49157</v>
      </c>
      <c r="C49167" s="9">
        <f t="shared" ca="1" si="1536"/>
        <v>0.96504999249503853</v>
      </c>
      <c r="D49167" s="9">
        <f t="shared" ca="1" si="1537"/>
        <v>206.25116073042381</v>
      </c>
    </row>
    <row r="49168" spans="2:4" x14ac:dyDescent="0.25">
      <c r="B49168" s="13">
        <v>49158</v>
      </c>
      <c r="C49168" s="9">
        <f t="shared" ca="1" si="1536"/>
        <v>0.81568700918522008</v>
      </c>
      <c r="D49168" s="9">
        <f t="shared" ca="1" si="1537"/>
        <v>187.98100177055105</v>
      </c>
    </row>
    <row r="49169" spans="2:4" x14ac:dyDescent="0.25">
      <c r="B49169" s="13">
        <v>49159</v>
      </c>
      <c r="C49169" s="9">
        <f t="shared" ca="1" si="1536"/>
        <v>0.10586309650575432</v>
      </c>
      <c r="D49169" s="9">
        <f t="shared" ca="1" si="1537"/>
        <v>145.02334173431876</v>
      </c>
    </row>
    <row r="49170" spans="2:4" x14ac:dyDescent="0.25">
      <c r="B49170" s="13">
        <v>49160</v>
      </c>
      <c r="C49170" s="9">
        <f t="shared" ca="1" si="1536"/>
        <v>0.84321793865225847</v>
      </c>
      <c r="D49170" s="9">
        <f t="shared" ca="1" si="1537"/>
        <v>190.1554320061033</v>
      </c>
    </row>
    <row r="49171" spans="2:4" x14ac:dyDescent="0.25">
      <c r="B49171" s="13">
        <v>49161</v>
      </c>
      <c r="C49171" s="9">
        <f t="shared" ca="1" si="1536"/>
        <v>0.85692189406039221</v>
      </c>
      <c r="D49171" s="9">
        <f t="shared" ca="1" si="1537"/>
        <v>191.33183569259029</v>
      </c>
    </row>
    <row r="49172" spans="2:4" x14ac:dyDescent="0.25">
      <c r="B49172" s="13">
        <v>49162</v>
      </c>
      <c r="C49172" s="9">
        <f t="shared" ca="1" si="1536"/>
        <v>0.92371653866466641</v>
      </c>
      <c r="D49172" s="9">
        <f t="shared" ca="1" si="1537"/>
        <v>198.61046326136656</v>
      </c>
    </row>
    <row r="49173" spans="2:4" x14ac:dyDescent="0.25">
      <c r="B49173" s="13">
        <v>49163</v>
      </c>
      <c r="C49173" s="9">
        <f t="shared" ca="1" si="1536"/>
        <v>0.12561997405699954</v>
      </c>
      <c r="D49173" s="9">
        <f t="shared" ca="1" si="1537"/>
        <v>147.05314286497986</v>
      </c>
    </row>
    <row r="49174" spans="2:4" x14ac:dyDescent="0.25">
      <c r="B49174" s="13">
        <v>49164</v>
      </c>
      <c r="C49174" s="9">
        <f t="shared" ca="1" si="1536"/>
        <v>0.35551520658326652</v>
      </c>
      <c r="D49174" s="9">
        <f t="shared" ca="1" si="1537"/>
        <v>162.59054866151854</v>
      </c>
    </row>
    <row r="49175" spans="2:4" x14ac:dyDescent="0.25">
      <c r="B49175" s="13">
        <v>49165</v>
      </c>
      <c r="C49175" s="9">
        <f t="shared" ca="1" si="1536"/>
        <v>0.6709041199520378</v>
      </c>
      <c r="D49175" s="9">
        <f t="shared" ca="1" si="1537"/>
        <v>178.84822167000181</v>
      </c>
    </row>
    <row r="49176" spans="2:4" x14ac:dyDescent="0.25">
      <c r="B49176" s="13">
        <v>49166</v>
      </c>
      <c r="C49176" s="9">
        <f t="shared" ca="1" si="1536"/>
        <v>0.53288779084356508</v>
      </c>
      <c r="D49176" s="9">
        <f t="shared" ca="1" si="1537"/>
        <v>171.65062124915067</v>
      </c>
    </row>
    <row r="49177" spans="2:4" x14ac:dyDescent="0.25">
      <c r="B49177" s="13">
        <v>49167</v>
      </c>
      <c r="C49177" s="9">
        <f t="shared" ca="1" si="1536"/>
        <v>5.4382025078939078E-2</v>
      </c>
      <c r="D49177" s="9">
        <f t="shared" ca="1" si="1537"/>
        <v>137.92453565086433</v>
      </c>
    </row>
    <row r="49178" spans="2:4" x14ac:dyDescent="0.25">
      <c r="B49178" s="13">
        <v>49168</v>
      </c>
      <c r="C49178" s="9">
        <f t="shared" ca="1" si="1536"/>
        <v>0.95161620448885009</v>
      </c>
      <c r="D49178" s="9">
        <f t="shared" ca="1" si="1537"/>
        <v>203.21460939341407</v>
      </c>
    </row>
    <row r="49179" spans="2:4" x14ac:dyDescent="0.25">
      <c r="B49179" s="13">
        <v>49169</v>
      </c>
      <c r="C49179" s="9">
        <f t="shared" ca="1" si="1536"/>
        <v>0.58881570559839469</v>
      </c>
      <c r="D49179" s="9">
        <f t="shared" ca="1" si="1537"/>
        <v>174.48999172554241</v>
      </c>
    </row>
    <row r="49180" spans="2:4" x14ac:dyDescent="0.25">
      <c r="B49180" s="13">
        <v>49170</v>
      </c>
      <c r="C49180" s="9">
        <f t="shared" ca="1" si="1536"/>
        <v>0.76091559024569111</v>
      </c>
      <c r="D49180" s="9">
        <f t="shared" ca="1" si="1537"/>
        <v>184.18501711360656</v>
      </c>
    </row>
    <row r="49181" spans="2:4" x14ac:dyDescent="0.25">
      <c r="B49181" s="13">
        <v>49171</v>
      </c>
      <c r="C49181" s="9">
        <f t="shared" ca="1" si="1536"/>
        <v>0.66755095752774196</v>
      </c>
      <c r="D49181" s="9">
        <f t="shared" ca="1" si="1537"/>
        <v>178.66321242017639</v>
      </c>
    </row>
    <row r="49182" spans="2:4" x14ac:dyDescent="0.25">
      <c r="B49182" s="13">
        <v>49172</v>
      </c>
      <c r="C49182" s="9">
        <f t="shared" ca="1" si="1536"/>
        <v>0.63551412050873279</v>
      </c>
      <c r="D49182" s="9">
        <f t="shared" ca="1" si="1537"/>
        <v>176.92987290941835</v>
      </c>
    </row>
    <row r="49183" spans="2:4" x14ac:dyDescent="0.25">
      <c r="B49183" s="13">
        <v>49173</v>
      </c>
      <c r="C49183" s="9">
        <f t="shared" ca="1" si="1536"/>
        <v>0.95335668275215502</v>
      </c>
      <c r="D49183" s="9">
        <f t="shared" ca="1" si="1537"/>
        <v>203.56619614301798</v>
      </c>
    </row>
    <row r="49184" spans="2:4" x14ac:dyDescent="0.25">
      <c r="B49184" s="13">
        <v>49174</v>
      </c>
      <c r="C49184" s="9">
        <f t="shared" ca="1" si="1536"/>
        <v>0.61789873094603975</v>
      </c>
      <c r="D49184" s="9">
        <f t="shared" ca="1" si="1537"/>
        <v>175.99933447377953</v>
      </c>
    </row>
    <row r="49185" spans="2:4" x14ac:dyDescent="0.25">
      <c r="B49185" s="13">
        <v>49175</v>
      </c>
      <c r="C49185" s="9">
        <f t="shared" ca="1" si="1536"/>
        <v>0.40409507613843576</v>
      </c>
      <c r="D49185" s="9">
        <f t="shared" ca="1" si="1537"/>
        <v>165.14476974840997</v>
      </c>
    </row>
    <row r="49186" spans="2:4" x14ac:dyDescent="0.25">
      <c r="B49186" s="13">
        <v>49176</v>
      </c>
      <c r="C49186" s="9">
        <f t="shared" ca="1" si="1536"/>
        <v>0.35548157842965955</v>
      </c>
      <c r="D49186" s="9">
        <f t="shared" ca="1" si="1537"/>
        <v>162.58874301116205</v>
      </c>
    </row>
    <row r="49187" spans="2:4" x14ac:dyDescent="0.25">
      <c r="B49187" s="13">
        <v>49177</v>
      </c>
      <c r="C49187" s="9">
        <f t="shared" ca="1" si="1536"/>
        <v>0.83256410820639537</v>
      </c>
      <c r="D49187" s="9">
        <f t="shared" ca="1" si="1537"/>
        <v>189.28694801845475</v>
      </c>
    </row>
    <row r="49188" spans="2:4" x14ac:dyDescent="0.25">
      <c r="B49188" s="13">
        <v>49178</v>
      </c>
      <c r="C49188" s="9">
        <f t="shared" ca="1" si="1536"/>
        <v>0.48309762797637201</v>
      </c>
      <c r="D49188" s="9">
        <f t="shared" ca="1" si="1537"/>
        <v>169.15238706023973</v>
      </c>
    </row>
    <row r="49189" spans="2:4" x14ac:dyDescent="0.25">
      <c r="B49189" s="13">
        <v>49179</v>
      </c>
      <c r="C49189" s="9">
        <f t="shared" ca="1" si="1536"/>
        <v>6.9697754993511718E-2</v>
      </c>
      <c r="D49189" s="9">
        <f t="shared" ca="1" si="1537"/>
        <v>140.43908326852713</v>
      </c>
    </row>
    <row r="49190" spans="2:4" x14ac:dyDescent="0.25">
      <c r="B49190" s="13">
        <v>49180</v>
      </c>
      <c r="C49190" s="9">
        <f t="shared" ca="1" si="1536"/>
        <v>0.76709989210249996</v>
      </c>
      <c r="D49190" s="9">
        <f t="shared" ca="1" si="1537"/>
        <v>184.58658723497882</v>
      </c>
    </row>
    <row r="49191" spans="2:4" x14ac:dyDescent="0.25">
      <c r="B49191" s="13">
        <v>49181</v>
      </c>
      <c r="C49191" s="9">
        <f t="shared" ca="1" si="1536"/>
        <v>0.56936681659432187</v>
      </c>
      <c r="D49191" s="9">
        <f t="shared" ca="1" si="1537"/>
        <v>173.49524716602696</v>
      </c>
    </row>
    <row r="49192" spans="2:4" x14ac:dyDescent="0.25">
      <c r="B49192" s="13">
        <v>49182</v>
      </c>
      <c r="C49192" s="9">
        <f t="shared" ca="1" si="1536"/>
        <v>0.14986768166859055</v>
      </c>
      <c r="D49192" s="9">
        <f t="shared" ca="1" si="1537"/>
        <v>149.25997880795575</v>
      </c>
    </row>
    <row r="49193" spans="2:4" x14ac:dyDescent="0.25">
      <c r="B49193" s="13">
        <v>49183</v>
      </c>
      <c r="C49193" s="9">
        <f t="shared" ca="1" si="1536"/>
        <v>0.86702359558451569</v>
      </c>
      <c r="D49193" s="9">
        <f t="shared" ca="1" si="1537"/>
        <v>192.24862340665831</v>
      </c>
    </row>
    <row r="49194" spans="2:4" x14ac:dyDescent="0.25">
      <c r="B49194" s="13">
        <v>49184</v>
      </c>
      <c r="C49194" s="9">
        <f t="shared" ca="1" si="1536"/>
        <v>0.58307745376358133</v>
      </c>
      <c r="D49194" s="9">
        <f t="shared" ca="1" si="1537"/>
        <v>174.1954537117918</v>
      </c>
    </row>
    <row r="49195" spans="2:4" x14ac:dyDescent="0.25">
      <c r="B49195" s="13">
        <v>49185</v>
      </c>
      <c r="C49195" s="9">
        <f t="shared" ca="1" si="1536"/>
        <v>0.92357071601669272</v>
      </c>
      <c r="D49195" s="9">
        <f t="shared" ca="1" si="1537"/>
        <v>198.59013975461539</v>
      </c>
    </row>
    <row r="49196" spans="2:4" x14ac:dyDescent="0.25">
      <c r="B49196" s="13">
        <v>49186</v>
      </c>
      <c r="C49196" s="9">
        <f t="shared" ca="1" si="1536"/>
        <v>0.40673514527705135</v>
      </c>
      <c r="D49196" s="9">
        <f t="shared" ca="1" si="1537"/>
        <v>165.28096962734674</v>
      </c>
    </row>
    <row r="49197" spans="2:4" x14ac:dyDescent="0.25">
      <c r="B49197" s="13">
        <v>49187</v>
      </c>
      <c r="C49197" s="9">
        <f t="shared" ca="1" si="1536"/>
        <v>0.59745074332464077</v>
      </c>
      <c r="D49197" s="9">
        <f t="shared" ca="1" si="1537"/>
        <v>174.93508256075512</v>
      </c>
    </row>
    <row r="49198" spans="2:4" x14ac:dyDescent="0.25">
      <c r="B49198" s="13">
        <v>49188</v>
      </c>
      <c r="C49198" s="9">
        <f t="shared" ca="1" si="1536"/>
        <v>0.5572703725970809</v>
      </c>
      <c r="D49198" s="9">
        <f t="shared" ca="1" si="1537"/>
        <v>172.88104387344802</v>
      </c>
    </row>
    <row r="49199" spans="2:4" x14ac:dyDescent="0.25">
      <c r="B49199" s="13">
        <v>49189</v>
      </c>
      <c r="C49199" s="9">
        <f t="shared" ca="1" si="1536"/>
        <v>0.21543130417373346</v>
      </c>
      <c r="D49199" s="9">
        <f t="shared" ca="1" si="1537"/>
        <v>154.24567192557922</v>
      </c>
    </row>
    <row r="49200" spans="2:4" x14ac:dyDescent="0.25">
      <c r="B49200" s="13">
        <v>49190</v>
      </c>
      <c r="C49200" s="9">
        <f t="shared" ca="1" si="1536"/>
        <v>0.21025291312652328</v>
      </c>
      <c r="D49200" s="9">
        <f t="shared" ca="1" si="1537"/>
        <v>153.88911999964927</v>
      </c>
    </row>
    <row r="49201" spans="2:4" x14ac:dyDescent="0.25">
      <c r="B49201" s="13">
        <v>49191</v>
      </c>
      <c r="C49201" s="9">
        <f t="shared" ca="1" si="1536"/>
        <v>0.1354570578111165</v>
      </c>
      <c r="D49201" s="9">
        <f t="shared" ca="1" si="1537"/>
        <v>147.98080225496656</v>
      </c>
    </row>
    <row r="49202" spans="2:4" x14ac:dyDescent="0.25">
      <c r="B49202" s="13">
        <v>49192</v>
      </c>
      <c r="C49202" s="9">
        <f t="shared" ca="1" si="1536"/>
        <v>0.97647213443286274</v>
      </c>
      <c r="D49202" s="9">
        <f t="shared" ca="1" si="1537"/>
        <v>209.71596482638452</v>
      </c>
    </row>
    <row r="49203" spans="2:4" x14ac:dyDescent="0.25">
      <c r="B49203" s="13">
        <v>49193</v>
      </c>
      <c r="C49203" s="9">
        <f t="shared" ca="1" si="1536"/>
        <v>0.69430288333690604</v>
      </c>
      <c r="D49203" s="9">
        <f t="shared" ca="1" si="1537"/>
        <v>180.1616857658282</v>
      </c>
    </row>
    <row r="49204" spans="2:4" x14ac:dyDescent="0.25">
      <c r="B49204" s="13">
        <v>49194</v>
      </c>
      <c r="C49204" s="9">
        <f t="shared" ca="1" si="1536"/>
        <v>0.98999805508847971</v>
      </c>
      <c r="D49204" s="9">
        <f t="shared" ca="1" si="1537"/>
        <v>216.52549812611349</v>
      </c>
    </row>
    <row r="49205" spans="2:4" x14ac:dyDescent="0.25">
      <c r="B49205" s="13">
        <v>49195</v>
      </c>
      <c r="C49205" s="9">
        <f t="shared" ca="1" si="1536"/>
        <v>0.26172789133063068</v>
      </c>
      <c r="D49205" s="9">
        <f t="shared" ca="1" si="1537"/>
        <v>157.23945011377373</v>
      </c>
    </row>
    <row r="49206" spans="2:4" x14ac:dyDescent="0.25">
      <c r="B49206" s="13">
        <v>49196</v>
      </c>
      <c r="C49206" s="9">
        <f t="shared" ca="1" si="1536"/>
        <v>0.33044974402594884</v>
      </c>
      <c r="D49206" s="9">
        <f t="shared" ca="1" si="1537"/>
        <v>161.22656744323379</v>
      </c>
    </row>
    <row r="49207" spans="2:4" x14ac:dyDescent="0.25">
      <c r="B49207" s="13">
        <v>49197</v>
      </c>
      <c r="C49207" s="9">
        <f t="shared" ca="1" si="1536"/>
        <v>0.5784803151232405</v>
      </c>
      <c r="D49207" s="9">
        <f t="shared" ca="1" si="1537"/>
        <v>173.96014555227322</v>
      </c>
    </row>
    <row r="49208" spans="2:4" x14ac:dyDescent="0.25">
      <c r="B49208" s="13">
        <v>49198</v>
      </c>
      <c r="C49208" s="9">
        <f t="shared" ca="1" si="1536"/>
        <v>0.19351201528402251</v>
      </c>
      <c r="D49208" s="9">
        <f t="shared" ca="1" si="1537"/>
        <v>152.69946222089087</v>
      </c>
    </row>
    <row r="49209" spans="2:4" x14ac:dyDescent="0.25">
      <c r="B49209" s="13">
        <v>49199</v>
      </c>
      <c r="C49209" s="9">
        <f t="shared" ca="1" si="1536"/>
        <v>0.7549769205629342</v>
      </c>
      <c r="D49209" s="9">
        <f t="shared" ca="1" si="1537"/>
        <v>183.80470819318606</v>
      </c>
    </row>
    <row r="49210" spans="2:4" x14ac:dyDescent="0.25">
      <c r="B49210" s="13">
        <v>49200</v>
      </c>
      <c r="C49210" s="9">
        <f t="shared" ca="1" si="1536"/>
        <v>0.11063492547993958</v>
      </c>
      <c r="D49210" s="9">
        <f t="shared" ca="1" si="1537"/>
        <v>145.53683075546112</v>
      </c>
    </row>
    <row r="49211" spans="2:4" x14ac:dyDescent="0.25">
      <c r="B49211" s="13">
        <v>49201</v>
      </c>
      <c r="C49211" s="9">
        <f t="shared" ca="1" si="1536"/>
        <v>0.25655245670167015</v>
      </c>
      <c r="D49211" s="9">
        <f t="shared" ca="1" si="1537"/>
        <v>156.91978604257076</v>
      </c>
    </row>
    <row r="49212" spans="2:4" x14ac:dyDescent="0.25">
      <c r="B49212" s="13">
        <v>49202</v>
      </c>
      <c r="C49212" s="9">
        <f t="shared" ca="1" si="1536"/>
        <v>0.72840093242666615</v>
      </c>
      <c r="D49212" s="9">
        <f t="shared" ca="1" si="1537"/>
        <v>182.15967850996742</v>
      </c>
    </row>
    <row r="49213" spans="2:4" x14ac:dyDescent="0.25">
      <c r="B49213" s="13">
        <v>49203</v>
      </c>
      <c r="C49213" s="9">
        <f t="shared" ca="1" si="1536"/>
        <v>0.24920145029668417</v>
      </c>
      <c r="D49213" s="9">
        <f t="shared" ca="1" si="1537"/>
        <v>156.45990373857401</v>
      </c>
    </row>
    <row r="49214" spans="2:4" x14ac:dyDescent="0.25">
      <c r="B49214" s="13">
        <v>49204</v>
      </c>
      <c r="C49214" s="9">
        <f t="shared" ca="1" si="1536"/>
        <v>0.13605687395214294</v>
      </c>
      <c r="D49214" s="9">
        <f t="shared" ca="1" si="1537"/>
        <v>148.0358433984851</v>
      </c>
    </row>
    <row r="49215" spans="2:4" x14ac:dyDescent="0.25">
      <c r="B49215" s="13">
        <v>49205</v>
      </c>
      <c r="C49215" s="9">
        <f t="shared" ca="1" si="1536"/>
        <v>0.63052070769878943</v>
      </c>
      <c r="D49215" s="9">
        <f t="shared" ca="1" si="1537"/>
        <v>176.66465536989344</v>
      </c>
    </row>
    <row r="49216" spans="2:4" x14ac:dyDescent="0.25">
      <c r="B49216" s="13">
        <v>49206</v>
      </c>
      <c r="C49216" s="9">
        <f t="shared" ca="1" si="1536"/>
        <v>0.21730665373278546</v>
      </c>
      <c r="D49216" s="9">
        <f t="shared" ca="1" si="1537"/>
        <v>154.37356590165501</v>
      </c>
    </row>
    <row r="49217" spans="2:4" x14ac:dyDescent="0.25">
      <c r="B49217" s="13">
        <v>49207</v>
      </c>
      <c r="C49217" s="9">
        <f t="shared" ca="1" si="1536"/>
        <v>0.93186126653130541</v>
      </c>
      <c r="D49217" s="9">
        <f t="shared" ca="1" si="1537"/>
        <v>199.79595165337616</v>
      </c>
    </row>
    <row r="49218" spans="2:4" x14ac:dyDescent="0.25">
      <c r="B49218" s="13">
        <v>49208</v>
      </c>
      <c r="C49218" s="9">
        <f t="shared" ca="1" si="1536"/>
        <v>0.8292559612446524</v>
      </c>
      <c r="D49218" s="9">
        <f t="shared" ca="1" si="1537"/>
        <v>189.02458246351915</v>
      </c>
    </row>
    <row r="49219" spans="2:4" x14ac:dyDescent="0.25">
      <c r="B49219" s="13">
        <v>49209</v>
      </c>
      <c r="C49219" s="9">
        <f t="shared" ca="1" si="1536"/>
        <v>0.2686081574832877</v>
      </c>
      <c r="D49219" s="9">
        <f t="shared" ca="1" si="1537"/>
        <v>157.65944174728858</v>
      </c>
    </row>
    <row r="49220" spans="2:4" x14ac:dyDescent="0.25">
      <c r="B49220" s="13">
        <v>49210</v>
      </c>
      <c r="C49220" s="9">
        <f t="shared" ca="1" si="1536"/>
        <v>0.33543294576151517</v>
      </c>
      <c r="D49220" s="9">
        <f t="shared" ca="1" si="1537"/>
        <v>161.50080156887714</v>
      </c>
    </row>
    <row r="49221" spans="2:4" x14ac:dyDescent="0.25">
      <c r="B49221" s="13">
        <v>49211</v>
      </c>
      <c r="C49221" s="9">
        <f t="shared" ca="1" si="1536"/>
        <v>0.28334013232750555</v>
      </c>
      <c r="D49221" s="9">
        <f t="shared" ca="1" si="1537"/>
        <v>158.54105068193113</v>
      </c>
    </row>
    <row r="49222" spans="2:4" x14ac:dyDescent="0.25">
      <c r="B49222" s="13">
        <v>49212</v>
      </c>
      <c r="C49222" s="9">
        <f t="shared" ca="1" si="1536"/>
        <v>0.18569639762100776</v>
      </c>
      <c r="D49222" s="9">
        <f t="shared" ca="1" si="1537"/>
        <v>152.12265025312786</v>
      </c>
    </row>
    <row r="49223" spans="2:4" x14ac:dyDescent="0.25">
      <c r="B49223" s="13">
        <v>49213</v>
      </c>
      <c r="C49223" s="9">
        <f t="shared" ca="1" si="1536"/>
        <v>0.88703711642662941</v>
      </c>
      <c r="D49223" s="9">
        <f t="shared" ca="1" si="1537"/>
        <v>194.21841562907736</v>
      </c>
    </row>
    <row r="49224" spans="2:4" x14ac:dyDescent="0.25">
      <c r="B49224" s="13">
        <v>49214</v>
      </c>
      <c r="C49224" s="9">
        <f t="shared" ca="1" si="1536"/>
        <v>0.53090097848243523</v>
      </c>
      <c r="D49224" s="9">
        <f t="shared" ca="1" si="1537"/>
        <v>171.55069763812327</v>
      </c>
    </row>
    <row r="49225" spans="2:4" x14ac:dyDescent="0.25">
      <c r="B49225" s="13">
        <v>49215</v>
      </c>
      <c r="C49225" s="9">
        <f t="shared" ca="1" si="1536"/>
        <v>0.92540408826856579</v>
      </c>
      <c r="D49225" s="9">
        <f t="shared" ca="1" si="1537"/>
        <v>198.8478397130794</v>
      </c>
    </row>
    <row r="49226" spans="2:4" x14ac:dyDescent="0.25">
      <c r="B49226" s="13">
        <v>49216</v>
      </c>
      <c r="C49226" s="9">
        <f t="shared" ca="1" si="1536"/>
        <v>0.57419804190559198</v>
      </c>
      <c r="D49226" s="9">
        <f t="shared" ca="1" si="1537"/>
        <v>173.74144676395488</v>
      </c>
    </row>
    <row r="49227" spans="2:4" x14ac:dyDescent="0.25">
      <c r="B49227" s="13">
        <v>49217</v>
      </c>
      <c r="C49227" s="9">
        <f t="shared" ca="1" si="1536"/>
        <v>0.59862564599482249</v>
      </c>
      <c r="D49227" s="9">
        <f t="shared" ca="1" si="1537"/>
        <v>174.99582703714165</v>
      </c>
    </row>
    <row r="49228" spans="2:4" x14ac:dyDescent="0.25">
      <c r="B49228" s="13">
        <v>49218</v>
      </c>
      <c r="C49228" s="9">
        <f t="shared" ref="C49228:C49291" ca="1" si="1538">RAND()</f>
        <v>0.27673800255667091</v>
      </c>
      <c r="D49228" s="9">
        <f t="shared" ref="D49228:D49291" ca="1" si="1539">_xlfn.NORM.INV(C49228,$C$6,$C$7)</f>
        <v>158.14881045167812</v>
      </c>
    </row>
    <row r="49229" spans="2:4" x14ac:dyDescent="0.25">
      <c r="B49229" s="13">
        <v>49219</v>
      </c>
      <c r="C49229" s="9">
        <f t="shared" ca="1" si="1538"/>
        <v>0.13021851087110881</v>
      </c>
      <c r="D49229" s="9">
        <f t="shared" ca="1" si="1539"/>
        <v>147.49282397471384</v>
      </c>
    </row>
    <row r="49230" spans="2:4" x14ac:dyDescent="0.25">
      <c r="B49230" s="13">
        <v>49220</v>
      </c>
      <c r="C49230" s="9">
        <f t="shared" ca="1" si="1538"/>
        <v>0.14166166929478419</v>
      </c>
      <c r="D49230" s="9">
        <f t="shared" ca="1" si="1539"/>
        <v>148.542327705584</v>
      </c>
    </row>
    <row r="49231" spans="2:4" x14ac:dyDescent="0.25">
      <c r="B49231" s="13">
        <v>49221</v>
      </c>
      <c r="C49231" s="9">
        <f t="shared" ca="1" si="1538"/>
        <v>0.98588036275088908</v>
      </c>
      <c r="D49231" s="9">
        <f t="shared" ca="1" si="1539"/>
        <v>213.87892483403684</v>
      </c>
    </row>
    <row r="49232" spans="2:4" x14ac:dyDescent="0.25">
      <c r="B49232" s="13">
        <v>49222</v>
      </c>
      <c r="C49232" s="9">
        <f t="shared" ca="1" si="1538"/>
        <v>0.77552080548378477</v>
      </c>
      <c r="D49232" s="9">
        <f t="shared" ca="1" si="1539"/>
        <v>185.14305383792265</v>
      </c>
    </row>
    <row r="49233" spans="2:4" x14ac:dyDescent="0.25">
      <c r="B49233" s="13">
        <v>49223</v>
      </c>
      <c r="C49233" s="9">
        <f t="shared" ca="1" si="1538"/>
        <v>0.49231885123876096</v>
      </c>
      <c r="D49233" s="9">
        <f t="shared" ca="1" si="1539"/>
        <v>169.61490051179348</v>
      </c>
    </row>
    <row r="49234" spans="2:4" x14ac:dyDescent="0.25">
      <c r="B49234" s="13">
        <v>49224</v>
      </c>
      <c r="C49234" s="9">
        <f t="shared" ca="1" si="1538"/>
        <v>7.2575460040061768E-2</v>
      </c>
      <c r="D49234" s="9">
        <f t="shared" ca="1" si="1539"/>
        <v>140.86250231361464</v>
      </c>
    </row>
    <row r="49235" spans="2:4" x14ac:dyDescent="0.25">
      <c r="B49235" s="13">
        <v>49225</v>
      </c>
      <c r="C49235" s="9">
        <f t="shared" ca="1" si="1538"/>
        <v>0.27935613985508079</v>
      </c>
      <c r="D49235" s="9">
        <f t="shared" ca="1" si="1539"/>
        <v>158.30489445251337</v>
      </c>
    </row>
    <row r="49236" spans="2:4" x14ac:dyDescent="0.25">
      <c r="B49236" s="13">
        <v>49226</v>
      </c>
      <c r="C49236" s="9">
        <f t="shared" ca="1" si="1538"/>
        <v>0.57759629620088926</v>
      </c>
      <c r="D49236" s="9">
        <f t="shared" ca="1" si="1539"/>
        <v>173.91496012619501</v>
      </c>
    </row>
    <row r="49237" spans="2:4" x14ac:dyDescent="0.25">
      <c r="B49237" s="13">
        <v>49227</v>
      </c>
      <c r="C49237" s="9">
        <f t="shared" ca="1" si="1538"/>
        <v>0.60246039946440444</v>
      </c>
      <c r="D49237" s="9">
        <f t="shared" ca="1" si="1539"/>
        <v>175.19441459825089</v>
      </c>
    </row>
    <row r="49238" spans="2:4" x14ac:dyDescent="0.25">
      <c r="B49238" s="13">
        <v>49228</v>
      </c>
      <c r="C49238" s="9">
        <f t="shared" ca="1" si="1538"/>
        <v>8.4505899974445464E-2</v>
      </c>
      <c r="D49238" s="9">
        <f t="shared" ca="1" si="1539"/>
        <v>142.49227954563449</v>
      </c>
    </row>
    <row r="49239" spans="2:4" x14ac:dyDescent="0.25">
      <c r="B49239" s="13">
        <v>49229</v>
      </c>
      <c r="C49239" s="9">
        <f t="shared" ca="1" si="1538"/>
        <v>0.6727617043300731</v>
      </c>
      <c r="D49239" s="9">
        <f t="shared" ca="1" si="1539"/>
        <v>178.95103889383606</v>
      </c>
    </row>
    <row r="49240" spans="2:4" x14ac:dyDescent="0.25">
      <c r="B49240" s="13">
        <v>49230</v>
      </c>
      <c r="C49240" s="9">
        <f t="shared" ca="1" si="1538"/>
        <v>0.22962830166614834</v>
      </c>
      <c r="D49240" s="9">
        <f t="shared" ca="1" si="1539"/>
        <v>155.19856975352258</v>
      </c>
    </row>
    <row r="49241" spans="2:4" x14ac:dyDescent="0.25">
      <c r="B49241" s="13">
        <v>49231</v>
      </c>
      <c r="C49241" s="9">
        <f t="shared" ca="1" si="1538"/>
        <v>0.64872590798958929</v>
      </c>
      <c r="D49241" s="9">
        <f t="shared" ca="1" si="1539"/>
        <v>177.63765909422892</v>
      </c>
    </row>
    <row r="49242" spans="2:4" x14ac:dyDescent="0.25">
      <c r="B49242" s="13">
        <v>49232</v>
      </c>
      <c r="C49242" s="9">
        <f t="shared" ca="1" si="1538"/>
        <v>0.74292485142978937</v>
      </c>
      <c r="D49242" s="9">
        <f t="shared" ca="1" si="1539"/>
        <v>183.0477788071012</v>
      </c>
    </row>
    <row r="49243" spans="2:4" x14ac:dyDescent="0.25">
      <c r="B49243" s="13">
        <v>49233</v>
      </c>
      <c r="C49243" s="9">
        <f t="shared" ca="1" si="1538"/>
        <v>0.68233323379654465</v>
      </c>
      <c r="D49243" s="9">
        <f t="shared" ca="1" si="1539"/>
        <v>179.48466647905593</v>
      </c>
    </row>
    <row r="49244" spans="2:4" x14ac:dyDescent="0.25">
      <c r="B49244" s="13">
        <v>49234</v>
      </c>
      <c r="C49244" s="9">
        <f t="shared" ca="1" si="1538"/>
        <v>0.36444477127421027</v>
      </c>
      <c r="D49244" s="9">
        <f t="shared" ca="1" si="1539"/>
        <v>163.0679386889266</v>
      </c>
    </row>
    <row r="49245" spans="2:4" x14ac:dyDescent="0.25">
      <c r="B49245" s="13">
        <v>49235</v>
      </c>
      <c r="C49245" s="9">
        <f t="shared" ca="1" si="1538"/>
        <v>0.93223180671901473</v>
      </c>
      <c r="D49245" s="9">
        <f t="shared" ca="1" si="1539"/>
        <v>199.85242279321835</v>
      </c>
    </row>
    <row r="49246" spans="2:4" x14ac:dyDescent="0.25">
      <c r="B49246" s="13">
        <v>49236</v>
      </c>
      <c r="C49246" s="9">
        <f t="shared" ca="1" si="1538"/>
        <v>0.9421300652335437</v>
      </c>
      <c r="D49246" s="9">
        <f t="shared" ca="1" si="1539"/>
        <v>201.45818184069248</v>
      </c>
    </row>
    <row r="49247" spans="2:4" x14ac:dyDescent="0.25">
      <c r="B49247" s="13">
        <v>49237</v>
      </c>
      <c r="C49247" s="9">
        <f t="shared" ca="1" si="1538"/>
        <v>0.88941200011226451</v>
      </c>
      <c r="D49247" s="9">
        <f t="shared" ca="1" si="1539"/>
        <v>194.46814058277698</v>
      </c>
    </row>
    <row r="49248" spans="2:4" x14ac:dyDescent="0.25">
      <c r="B49248" s="13">
        <v>49238</v>
      </c>
      <c r="C49248" s="9">
        <f t="shared" ca="1" si="1538"/>
        <v>0.28701336015215029</v>
      </c>
      <c r="D49248" s="9">
        <f t="shared" ca="1" si="1539"/>
        <v>158.75737858226725</v>
      </c>
    </row>
    <row r="49249" spans="2:4" x14ac:dyDescent="0.25">
      <c r="B49249" s="13">
        <v>49239</v>
      </c>
      <c r="C49249" s="9">
        <f t="shared" ca="1" si="1538"/>
        <v>0.54604116644667688</v>
      </c>
      <c r="D49249" s="9">
        <f t="shared" ca="1" si="1539"/>
        <v>172.31330956063036</v>
      </c>
    </row>
    <row r="49250" spans="2:4" x14ac:dyDescent="0.25">
      <c r="B49250" s="13">
        <v>49240</v>
      </c>
      <c r="C49250" s="9">
        <f t="shared" ca="1" si="1538"/>
        <v>0.69951021051071016</v>
      </c>
      <c r="D49250" s="9">
        <f t="shared" ca="1" si="1539"/>
        <v>180.45984693905899</v>
      </c>
    </row>
    <row r="49251" spans="2:4" x14ac:dyDescent="0.25">
      <c r="B49251" s="13">
        <v>49241</v>
      </c>
      <c r="C49251" s="9">
        <f t="shared" ca="1" si="1538"/>
        <v>0.90647941828905065</v>
      </c>
      <c r="D49251" s="9">
        <f t="shared" ca="1" si="1539"/>
        <v>196.38765633523772</v>
      </c>
    </row>
    <row r="49252" spans="2:4" x14ac:dyDescent="0.25">
      <c r="B49252" s="13">
        <v>49242</v>
      </c>
      <c r="C49252" s="9">
        <f t="shared" ca="1" si="1538"/>
        <v>0.56813317358436921</v>
      </c>
      <c r="D49252" s="9">
        <f t="shared" ca="1" si="1539"/>
        <v>173.43246690711129</v>
      </c>
    </row>
    <row r="49253" spans="2:4" x14ac:dyDescent="0.25">
      <c r="B49253" s="13">
        <v>49243</v>
      </c>
      <c r="C49253" s="9">
        <f t="shared" ca="1" si="1538"/>
        <v>0.15909515265961571</v>
      </c>
      <c r="D49253" s="9">
        <f t="shared" ca="1" si="1539"/>
        <v>150.03632667466582</v>
      </c>
    </row>
    <row r="49254" spans="2:4" x14ac:dyDescent="0.25">
      <c r="B49254" s="13">
        <v>49244</v>
      </c>
      <c r="C49254" s="9">
        <f t="shared" ca="1" si="1538"/>
        <v>0.72785508480744932</v>
      </c>
      <c r="D49254" s="9">
        <f t="shared" ca="1" si="1539"/>
        <v>182.1267750474529</v>
      </c>
    </row>
    <row r="49255" spans="2:4" x14ac:dyDescent="0.25">
      <c r="B49255" s="13">
        <v>49245</v>
      </c>
      <c r="C49255" s="9">
        <f t="shared" ca="1" si="1538"/>
        <v>0.71442638426984983</v>
      </c>
      <c r="D49255" s="9">
        <f t="shared" ca="1" si="1539"/>
        <v>181.32725441321884</v>
      </c>
    </row>
    <row r="49256" spans="2:4" x14ac:dyDescent="0.25">
      <c r="B49256" s="13">
        <v>49246</v>
      </c>
      <c r="C49256" s="9">
        <f t="shared" ca="1" si="1538"/>
        <v>0.34593817151825934</v>
      </c>
      <c r="D49256" s="9">
        <f t="shared" ca="1" si="1539"/>
        <v>162.07379978438428</v>
      </c>
    </row>
    <row r="49257" spans="2:4" x14ac:dyDescent="0.25">
      <c r="B49257" s="13">
        <v>49247</v>
      </c>
      <c r="C49257" s="9">
        <f t="shared" ca="1" si="1538"/>
        <v>0.32793631779631394</v>
      </c>
      <c r="D49257" s="9">
        <f t="shared" ca="1" si="1539"/>
        <v>161.08762420781332</v>
      </c>
    </row>
    <row r="49258" spans="2:4" x14ac:dyDescent="0.25">
      <c r="B49258" s="13">
        <v>49248</v>
      </c>
      <c r="C49258" s="9">
        <f t="shared" ca="1" si="1538"/>
        <v>0.79555422269049514</v>
      </c>
      <c r="D49258" s="9">
        <f t="shared" ca="1" si="1539"/>
        <v>186.5169165275891</v>
      </c>
    </row>
    <row r="49259" spans="2:4" x14ac:dyDescent="0.25">
      <c r="B49259" s="13">
        <v>49249</v>
      </c>
      <c r="C49259" s="9">
        <f t="shared" ca="1" si="1538"/>
        <v>0.34041867576387896</v>
      </c>
      <c r="D49259" s="9">
        <f t="shared" ca="1" si="1539"/>
        <v>161.77358486877273</v>
      </c>
    </row>
    <row r="49260" spans="2:4" x14ac:dyDescent="0.25">
      <c r="B49260" s="13">
        <v>49250</v>
      </c>
      <c r="C49260" s="9">
        <f t="shared" ca="1" si="1538"/>
        <v>0.85819104468214102</v>
      </c>
      <c r="D49260" s="9">
        <f t="shared" ca="1" si="1539"/>
        <v>191.44454780889083</v>
      </c>
    </row>
    <row r="49261" spans="2:4" x14ac:dyDescent="0.25">
      <c r="B49261" s="13">
        <v>49251</v>
      </c>
      <c r="C49261" s="9">
        <f t="shared" ca="1" si="1538"/>
        <v>0.33126890433996903</v>
      </c>
      <c r="D49261" s="9">
        <f t="shared" ca="1" si="1539"/>
        <v>161.2717593011136</v>
      </c>
    </row>
    <row r="49262" spans="2:4" x14ac:dyDescent="0.25">
      <c r="B49262" s="13">
        <v>49252</v>
      </c>
      <c r="C49262" s="9">
        <f t="shared" ca="1" si="1538"/>
        <v>7.5937468886795867E-2</v>
      </c>
      <c r="D49262" s="9">
        <f t="shared" ca="1" si="1539"/>
        <v>141.34119670840468</v>
      </c>
    </row>
    <row r="49263" spans="2:4" x14ac:dyDescent="0.25">
      <c r="B49263" s="13">
        <v>49253</v>
      </c>
      <c r="C49263" s="9">
        <f t="shared" ca="1" si="1538"/>
        <v>0.16783744719225002</v>
      </c>
      <c r="D49263" s="9">
        <f t="shared" ca="1" si="1539"/>
        <v>150.74507555389573</v>
      </c>
    </row>
    <row r="49264" spans="2:4" x14ac:dyDescent="0.25">
      <c r="B49264" s="13">
        <v>49254</v>
      </c>
      <c r="C49264" s="9">
        <f t="shared" ca="1" si="1538"/>
        <v>0.64453292315167998</v>
      </c>
      <c r="D49264" s="9">
        <f t="shared" ca="1" si="1539"/>
        <v>177.41203566413191</v>
      </c>
    </row>
    <row r="49265" spans="2:4" x14ac:dyDescent="0.25">
      <c r="B49265" s="13">
        <v>49255</v>
      </c>
      <c r="C49265" s="9">
        <f t="shared" ca="1" si="1538"/>
        <v>0.71009123061282275</v>
      </c>
      <c r="D49265" s="9">
        <f t="shared" ca="1" si="1539"/>
        <v>181.073025168718</v>
      </c>
    </row>
    <row r="49266" spans="2:4" x14ac:dyDescent="0.25">
      <c r="B49266" s="13">
        <v>49256</v>
      </c>
      <c r="C49266" s="9">
        <f t="shared" ca="1" si="1538"/>
        <v>0.21319385831522264</v>
      </c>
      <c r="D49266" s="9">
        <f t="shared" ca="1" si="1539"/>
        <v>154.09223582108956</v>
      </c>
    </row>
    <row r="49267" spans="2:4" x14ac:dyDescent="0.25">
      <c r="B49267" s="13">
        <v>49257</v>
      </c>
      <c r="C49267" s="9">
        <f t="shared" ca="1" si="1538"/>
        <v>0.86909792170428735</v>
      </c>
      <c r="D49267" s="9">
        <f t="shared" ca="1" si="1539"/>
        <v>192.44274176824757</v>
      </c>
    </row>
    <row r="49268" spans="2:4" x14ac:dyDescent="0.25">
      <c r="B49268" s="13">
        <v>49258</v>
      </c>
      <c r="C49268" s="9">
        <f t="shared" ca="1" si="1538"/>
        <v>0.29391595144360239</v>
      </c>
      <c r="D49268" s="9">
        <f t="shared" ca="1" si="1539"/>
        <v>159.16038894247512</v>
      </c>
    </row>
    <row r="49269" spans="2:4" x14ac:dyDescent="0.25">
      <c r="B49269" s="13">
        <v>49259</v>
      </c>
      <c r="C49269" s="9">
        <f t="shared" ca="1" si="1538"/>
        <v>0.12414217261027494</v>
      </c>
      <c r="D49269" s="9">
        <f t="shared" ca="1" si="1539"/>
        <v>146.90946827514165</v>
      </c>
    </row>
    <row r="49270" spans="2:4" x14ac:dyDescent="0.25">
      <c r="B49270" s="13">
        <v>49260</v>
      </c>
      <c r="C49270" s="9">
        <f t="shared" ca="1" si="1538"/>
        <v>0.18570164175173465</v>
      </c>
      <c r="D49270" s="9">
        <f t="shared" ca="1" si="1539"/>
        <v>152.12304225675149</v>
      </c>
    </row>
    <row r="49271" spans="2:4" x14ac:dyDescent="0.25">
      <c r="B49271" s="13">
        <v>49261</v>
      </c>
      <c r="C49271" s="9">
        <f t="shared" ca="1" si="1538"/>
        <v>0.64746141614400754</v>
      </c>
      <c r="D49271" s="9">
        <f t="shared" ca="1" si="1539"/>
        <v>177.56951600562999</v>
      </c>
    </row>
    <row r="49272" spans="2:4" x14ac:dyDescent="0.25">
      <c r="B49272" s="13">
        <v>49262</v>
      </c>
      <c r="C49272" s="9">
        <f t="shared" ca="1" si="1538"/>
        <v>0.93996224527350658</v>
      </c>
      <c r="D49272" s="9">
        <f t="shared" ca="1" si="1539"/>
        <v>201.08913467090707</v>
      </c>
    </row>
    <row r="49273" spans="2:4" x14ac:dyDescent="0.25">
      <c r="B49273" s="13">
        <v>49263</v>
      </c>
      <c r="C49273" s="9">
        <f t="shared" ca="1" si="1538"/>
        <v>0.6647283456744375</v>
      </c>
      <c r="D49273" s="9">
        <f t="shared" ca="1" si="1539"/>
        <v>178.50804932049547</v>
      </c>
    </row>
    <row r="49274" spans="2:4" x14ac:dyDescent="0.25">
      <c r="B49274" s="13">
        <v>49264</v>
      </c>
      <c r="C49274" s="9">
        <f t="shared" ca="1" si="1538"/>
        <v>0.21265575416218208</v>
      </c>
      <c r="D49274" s="9">
        <f t="shared" ca="1" si="1539"/>
        <v>154.05519480304304</v>
      </c>
    </row>
    <row r="49275" spans="2:4" x14ac:dyDescent="0.25">
      <c r="B49275" s="13">
        <v>49265</v>
      </c>
      <c r="C49275" s="9">
        <f t="shared" ca="1" si="1538"/>
        <v>6.2551121271565036E-2</v>
      </c>
      <c r="D49275" s="9">
        <f t="shared" ca="1" si="1539"/>
        <v>139.32589995056679</v>
      </c>
    </row>
    <row r="49276" spans="2:4" x14ac:dyDescent="0.25">
      <c r="B49276" s="13">
        <v>49266</v>
      </c>
      <c r="C49276" s="9">
        <f t="shared" ca="1" si="1538"/>
        <v>0.57364806056990059</v>
      </c>
      <c r="D49276" s="9">
        <f t="shared" ca="1" si="1539"/>
        <v>173.7133917597971</v>
      </c>
    </row>
    <row r="49277" spans="2:4" x14ac:dyDescent="0.25">
      <c r="B49277" s="13">
        <v>49267</v>
      </c>
      <c r="C49277" s="9">
        <f t="shared" ca="1" si="1538"/>
        <v>0.95546923523312632</v>
      </c>
      <c r="D49277" s="9">
        <f t="shared" ca="1" si="1539"/>
        <v>204.00738101405858</v>
      </c>
    </row>
    <row r="49278" spans="2:4" x14ac:dyDescent="0.25">
      <c r="B49278" s="13">
        <v>49268</v>
      </c>
      <c r="C49278" s="9">
        <f t="shared" ca="1" si="1538"/>
        <v>1.6217415101901111E-2</v>
      </c>
      <c r="D49278" s="9">
        <f t="shared" ca="1" si="1539"/>
        <v>127.21979301229646</v>
      </c>
    </row>
    <row r="49279" spans="2:4" x14ac:dyDescent="0.25">
      <c r="B49279" s="13">
        <v>49269</v>
      </c>
      <c r="C49279" s="9">
        <f t="shared" ca="1" si="1538"/>
        <v>0.9921379470958952</v>
      </c>
      <c r="D49279" s="9">
        <f t="shared" ca="1" si="1539"/>
        <v>218.30514222570554</v>
      </c>
    </row>
    <row r="49280" spans="2:4" x14ac:dyDescent="0.25">
      <c r="B49280" s="13">
        <v>49270</v>
      </c>
      <c r="C49280" s="9">
        <f t="shared" ca="1" si="1538"/>
        <v>0.40327480380124381</v>
      </c>
      <c r="D49280" s="9">
        <f t="shared" ca="1" si="1539"/>
        <v>165.10240670574115</v>
      </c>
    </row>
    <row r="49281" spans="2:4" x14ac:dyDescent="0.25">
      <c r="B49281" s="13">
        <v>49271</v>
      </c>
      <c r="C49281" s="9">
        <f t="shared" ca="1" si="1538"/>
        <v>0.11986823004668012</v>
      </c>
      <c r="D49281" s="9">
        <f t="shared" ca="1" si="1539"/>
        <v>146.48708472813982</v>
      </c>
    </row>
    <row r="49282" spans="2:4" x14ac:dyDescent="0.25">
      <c r="B49282" s="13">
        <v>49272</v>
      </c>
      <c r="C49282" s="9">
        <f t="shared" ca="1" si="1538"/>
        <v>0.6658722289041874</v>
      </c>
      <c r="D49282" s="9">
        <f t="shared" ca="1" si="1539"/>
        <v>178.57086802689872</v>
      </c>
    </row>
    <row r="49283" spans="2:4" x14ac:dyDescent="0.25">
      <c r="B49283" s="13">
        <v>49273</v>
      </c>
      <c r="C49283" s="9">
        <f t="shared" ca="1" si="1538"/>
        <v>0.47719449600639108</v>
      </c>
      <c r="D49283" s="9">
        <f t="shared" ca="1" si="1539"/>
        <v>168.85607818044718</v>
      </c>
    </row>
    <row r="49284" spans="2:4" x14ac:dyDescent="0.25">
      <c r="B49284" s="13">
        <v>49274</v>
      </c>
      <c r="C49284" s="9">
        <f t="shared" ca="1" si="1538"/>
        <v>0.51874720188728907</v>
      </c>
      <c r="D49284" s="9">
        <f t="shared" ca="1" si="1539"/>
        <v>170.94019149988009</v>
      </c>
    </row>
    <row r="49285" spans="2:4" x14ac:dyDescent="0.25">
      <c r="B49285" s="13">
        <v>49275</v>
      </c>
      <c r="C49285" s="9">
        <f t="shared" ca="1" si="1538"/>
        <v>0.30936275803865254</v>
      </c>
      <c r="D49285" s="9">
        <f t="shared" ca="1" si="1539"/>
        <v>160.04685135489376</v>
      </c>
    </row>
    <row r="49286" spans="2:4" x14ac:dyDescent="0.25">
      <c r="B49286" s="13">
        <v>49276</v>
      </c>
      <c r="C49286" s="9">
        <f t="shared" ca="1" si="1538"/>
        <v>7.6745388624621769E-2</v>
      </c>
      <c r="D49286" s="9">
        <f t="shared" ca="1" si="1539"/>
        <v>141.45381511835771</v>
      </c>
    </row>
    <row r="49287" spans="2:4" x14ac:dyDescent="0.25">
      <c r="B49287" s="13">
        <v>49277</v>
      </c>
      <c r="C49287" s="9">
        <f t="shared" ca="1" si="1538"/>
        <v>0.29327452898615125</v>
      </c>
      <c r="D49287" s="9">
        <f t="shared" ca="1" si="1539"/>
        <v>159.12312669400757</v>
      </c>
    </row>
    <row r="49288" spans="2:4" x14ac:dyDescent="0.25">
      <c r="B49288" s="13">
        <v>49278</v>
      </c>
      <c r="C49288" s="9">
        <f t="shared" ca="1" si="1538"/>
        <v>0.87015272201817351</v>
      </c>
      <c r="D49288" s="9">
        <f t="shared" ca="1" si="1539"/>
        <v>192.54226717475797</v>
      </c>
    </row>
    <row r="49289" spans="2:4" x14ac:dyDescent="0.25">
      <c r="B49289" s="13">
        <v>49279</v>
      </c>
      <c r="C49289" s="9">
        <f t="shared" ca="1" si="1538"/>
        <v>4.9671879720667E-2</v>
      </c>
      <c r="D49289" s="9">
        <f t="shared" ca="1" si="1539"/>
        <v>137.03913140132917</v>
      </c>
    </row>
    <row r="49290" spans="2:4" x14ac:dyDescent="0.25">
      <c r="B49290" s="13">
        <v>49280</v>
      </c>
      <c r="C49290" s="9">
        <f t="shared" ca="1" si="1538"/>
        <v>0.10722694919695552</v>
      </c>
      <c r="D49290" s="9">
        <f t="shared" ca="1" si="1539"/>
        <v>145.17177679235144</v>
      </c>
    </row>
    <row r="49291" spans="2:4" x14ac:dyDescent="0.25">
      <c r="B49291" s="13">
        <v>49281</v>
      </c>
      <c r="C49291" s="9">
        <f t="shared" ca="1" si="1538"/>
        <v>0.48026432632520466</v>
      </c>
      <c r="D49291" s="9">
        <f t="shared" ca="1" si="1539"/>
        <v>169.01019614436288</v>
      </c>
    </row>
    <row r="49292" spans="2:4" x14ac:dyDescent="0.25">
      <c r="B49292" s="13">
        <v>49282</v>
      </c>
      <c r="C49292" s="9">
        <f t="shared" ref="C49292:C49355" ca="1" si="1540">RAND()</f>
        <v>0.4942511546269478</v>
      </c>
      <c r="D49292" s="9">
        <f t="shared" ref="D49292:D49355" ca="1" si="1541">_xlfn.NORM.INV(C49292,$C$6,$C$7)</f>
        <v>169.71178565761969</v>
      </c>
    </row>
    <row r="49293" spans="2:4" x14ac:dyDescent="0.25">
      <c r="B49293" s="13">
        <v>49283</v>
      </c>
      <c r="C49293" s="9">
        <f t="shared" ca="1" si="1540"/>
        <v>0.46496017411150636</v>
      </c>
      <c r="D49293" s="9">
        <f t="shared" ca="1" si="1541"/>
        <v>168.24109894091649</v>
      </c>
    </row>
    <row r="49294" spans="2:4" x14ac:dyDescent="0.25">
      <c r="B49294" s="13">
        <v>49284</v>
      </c>
      <c r="C49294" s="9">
        <f t="shared" ca="1" si="1540"/>
        <v>0.55706645253494114</v>
      </c>
      <c r="D49294" s="9">
        <f t="shared" ca="1" si="1541"/>
        <v>172.87071459991017</v>
      </c>
    </row>
    <row r="49295" spans="2:4" x14ac:dyDescent="0.25">
      <c r="B49295" s="13">
        <v>49285</v>
      </c>
      <c r="C49295" s="9">
        <f t="shared" ca="1" si="1540"/>
        <v>0.85645225643073086</v>
      </c>
      <c r="D49295" s="9">
        <f t="shared" ca="1" si="1541"/>
        <v>191.29029892971667</v>
      </c>
    </row>
    <row r="49296" spans="2:4" x14ac:dyDescent="0.25">
      <c r="B49296" s="13">
        <v>49286</v>
      </c>
      <c r="C49296" s="9">
        <f t="shared" ca="1" si="1540"/>
        <v>0.99081474406912973</v>
      </c>
      <c r="D49296" s="9">
        <f t="shared" ca="1" si="1541"/>
        <v>217.16128550542624</v>
      </c>
    </row>
    <row r="49297" spans="2:4" x14ac:dyDescent="0.25">
      <c r="B49297" s="13">
        <v>49287</v>
      </c>
      <c r="C49297" s="9">
        <f t="shared" ca="1" si="1540"/>
        <v>0.81178132901141808</v>
      </c>
      <c r="D49297" s="9">
        <f t="shared" ca="1" si="1541"/>
        <v>187.68959303876966</v>
      </c>
    </row>
    <row r="49298" spans="2:4" x14ac:dyDescent="0.25">
      <c r="B49298" s="13">
        <v>49288</v>
      </c>
      <c r="C49298" s="9">
        <f t="shared" ca="1" si="1540"/>
        <v>0.53516628834279667</v>
      </c>
      <c r="D49298" s="9">
        <f t="shared" ca="1" si="1541"/>
        <v>171.76526560038857</v>
      </c>
    </row>
    <row r="49299" spans="2:4" x14ac:dyDescent="0.25">
      <c r="B49299" s="13">
        <v>49289</v>
      </c>
      <c r="C49299" s="9">
        <f t="shared" ca="1" si="1540"/>
        <v>0.61862427084285421</v>
      </c>
      <c r="D49299" s="9">
        <f t="shared" ca="1" si="1541"/>
        <v>176.03739233253327</v>
      </c>
    </row>
    <row r="49300" spans="2:4" x14ac:dyDescent="0.25">
      <c r="B49300" s="13">
        <v>49290</v>
      </c>
      <c r="C49300" s="9">
        <f t="shared" ca="1" si="1540"/>
        <v>0.79742625093734087</v>
      </c>
      <c r="D49300" s="9">
        <f t="shared" ca="1" si="1541"/>
        <v>186.64926554167519</v>
      </c>
    </row>
    <row r="49301" spans="2:4" x14ac:dyDescent="0.25">
      <c r="B49301" s="13">
        <v>49291</v>
      </c>
      <c r="C49301" s="9">
        <f t="shared" ca="1" si="1540"/>
        <v>0.4673145143360099</v>
      </c>
      <c r="D49301" s="9">
        <f t="shared" ca="1" si="1541"/>
        <v>168.35955521491414</v>
      </c>
    </row>
    <row r="49302" spans="2:4" x14ac:dyDescent="0.25">
      <c r="B49302" s="13">
        <v>49292</v>
      </c>
      <c r="C49302" s="9">
        <f t="shared" ca="1" si="1540"/>
        <v>0.8141605470465384</v>
      </c>
      <c r="D49302" s="9">
        <f t="shared" ca="1" si="1541"/>
        <v>187.86665868883856</v>
      </c>
    </row>
    <row r="49303" spans="2:4" x14ac:dyDescent="0.25">
      <c r="B49303" s="13">
        <v>49293</v>
      </c>
      <c r="C49303" s="9">
        <f t="shared" ca="1" si="1540"/>
        <v>0.86263981055527217</v>
      </c>
      <c r="D49303" s="9">
        <f t="shared" ca="1" si="1541"/>
        <v>191.84512980467437</v>
      </c>
    </row>
    <row r="49304" spans="2:4" x14ac:dyDescent="0.25">
      <c r="B49304" s="13">
        <v>49294</v>
      </c>
      <c r="C49304" s="9">
        <f t="shared" ca="1" si="1540"/>
        <v>6.405137309308917E-3</v>
      </c>
      <c r="D49304" s="9">
        <f t="shared" ca="1" si="1541"/>
        <v>120.21998781274158</v>
      </c>
    </row>
    <row r="49305" spans="2:4" x14ac:dyDescent="0.25">
      <c r="B49305" s="13">
        <v>49295</v>
      </c>
      <c r="C49305" s="9">
        <f t="shared" ca="1" si="1540"/>
        <v>0.75344797490000137</v>
      </c>
      <c r="D49305" s="9">
        <f t="shared" ca="1" si="1541"/>
        <v>183.70760352085159</v>
      </c>
    </row>
    <row r="49306" spans="2:4" x14ac:dyDescent="0.25">
      <c r="B49306" s="13">
        <v>49296</v>
      </c>
      <c r="C49306" s="9">
        <f t="shared" ca="1" si="1540"/>
        <v>6.6767418883668439E-2</v>
      </c>
      <c r="D49306" s="9">
        <f t="shared" ca="1" si="1541"/>
        <v>139.99385542125918</v>
      </c>
    </row>
    <row r="49307" spans="2:4" x14ac:dyDescent="0.25">
      <c r="B49307" s="13">
        <v>49297</v>
      </c>
      <c r="C49307" s="9">
        <f t="shared" ca="1" si="1540"/>
        <v>0.32533356998808904</v>
      </c>
      <c r="D49307" s="9">
        <f t="shared" ca="1" si="1541"/>
        <v>160.94328836767761</v>
      </c>
    </row>
    <row r="49308" spans="2:4" x14ac:dyDescent="0.25">
      <c r="B49308" s="13">
        <v>49298</v>
      </c>
      <c r="C49308" s="9">
        <f t="shared" ca="1" si="1540"/>
        <v>0.63430035916529237</v>
      </c>
      <c r="D49308" s="9">
        <f t="shared" ca="1" si="1541"/>
        <v>176.86529540574006</v>
      </c>
    </row>
    <row r="49309" spans="2:4" x14ac:dyDescent="0.25">
      <c r="B49309" s="13">
        <v>49299</v>
      </c>
      <c r="C49309" s="9">
        <f t="shared" ca="1" si="1540"/>
        <v>0.81692572846060929</v>
      </c>
      <c r="D49309" s="9">
        <f t="shared" ca="1" si="1541"/>
        <v>188.07422458911941</v>
      </c>
    </row>
    <row r="49310" spans="2:4" x14ac:dyDescent="0.25">
      <c r="B49310" s="13">
        <v>49300</v>
      </c>
      <c r="C49310" s="9">
        <f t="shared" ca="1" si="1540"/>
        <v>0.83261745137975163</v>
      </c>
      <c r="D49310" s="9">
        <f t="shared" ca="1" si="1541"/>
        <v>189.29120579526182</v>
      </c>
    </row>
    <row r="49311" spans="2:4" x14ac:dyDescent="0.25">
      <c r="B49311" s="13">
        <v>49301</v>
      </c>
      <c r="C49311" s="9">
        <f t="shared" ca="1" si="1540"/>
        <v>0.22872908141798787</v>
      </c>
      <c r="D49311" s="9">
        <f t="shared" ca="1" si="1541"/>
        <v>155.1392231001625</v>
      </c>
    </row>
    <row r="49312" spans="2:4" x14ac:dyDescent="0.25">
      <c r="B49312" s="13">
        <v>49302</v>
      </c>
      <c r="C49312" s="9">
        <f t="shared" ca="1" si="1540"/>
        <v>0.55052150597690597</v>
      </c>
      <c r="D49312" s="9">
        <f t="shared" ca="1" si="1541"/>
        <v>172.53958079647251</v>
      </c>
    </row>
    <row r="49313" spans="2:4" x14ac:dyDescent="0.25">
      <c r="B49313" s="13">
        <v>49303</v>
      </c>
      <c r="C49313" s="9">
        <f t="shared" ca="1" si="1540"/>
        <v>0.24651150843624281</v>
      </c>
      <c r="D49313" s="9">
        <f t="shared" ca="1" si="1541"/>
        <v>156.28982740422242</v>
      </c>
    </row>
    <row r="49314" spans="2:4" x14ac:dyDescent="0.25">
      <c r="B49314" s="13">
        <v>49304</v>
      </c>
      <c r="C49314" s="9">
        <f t="shared" ca="1" si="1540"/>
        <v>0.87766750476789668</v>
      </c>
      <c r="D49314" s="9">
        <f t="shared" ca="1" si="1541"/>
        <v>193.26811141206065</v>
      </c>
    </row>
    <row r="49315" spans="2:4" x14ac:dyDescent="0.25">
      <c r="B49315" s="13">
        <v>49305</v>
      </c>
      <c r="C49315" s="9">
        <f t="shared" ca="1" si="1540"/>
        <v>0.51701671906192903</v>
      </c>
      <c r="D49315" s="9">
        <f t="shared" ca="1" si="1541"/>
        <v>170.85335063555428</v>
      </c>
    </row>
    <row r="49316" spans="2:4" x14ac:dyDescent="0.25">
      <c r="B49316" s="13">
        <v>49306</v>
      </c>
      <c r="C49316" s="9">
        <f t="shared" ca="1" si="1540"/>
        <v>0.30467823796656479</v>
      </c>
      <c r="D49316" s="9">
        <f t="shared" ca="1" si="1541"/>
        <v>159.78015478282134</v>
      </c>
    </row>
    <row r="49317" spans="2:4" x14ac:dyDescent="0.25">
      <c r="B49317" s="13">
        <v>49307</v>
      </c>
      <c r="C49317" s="9">
        <f t="shared" ca="1" si="1540"/>
        <v>0.63156582792925853</v>
      </c>
      <c r="D49317" s="9">
        <f t="shared" ca="1" si="1541"/>
        <v>176.72006689710886</v>
      </c>
    </row>
    <row r="49318" spans="2:4" x14ac:dyDescent="0.25">
      <c r="B49318" s="13">
        <v>49308</v>
      </c>
      <c r="C49318" s="9">
        <f t="shared" ca="1" si="1540"/>
        <v>0.45814049640308618</v>
      </c>
      <c r="D49318" s="9">
        <f t="shared" ca="1" si="1541"/>
        <v>167.89761016484277</v>
      </c>
    </row>
    <row r="49319" spans="2:4" x14ac:dyDescent="0.25">
      <c r="B49319" s="13">
        <v>49309</v>
      </c>
      <c r="C49319" s="9">
        <f t="shared" ca="1" si="1540"/>
        <v>0.87137688702232396</v>
      </c>
      <c r="D49319" s="9">
        <f t="shared" ca="1" si="1541"/>
        <v>192.65847735294699</v>
      </c>
    </row>
    <row r="49320" spans="2:4" x14ac:dyDescent="0.25">
      <c r="B49320" s="13">
        <v>49310</v>
      </c>
      <c r="C49320" s="9">
        <f t="shared" ca="1" si="1540"/>
        <v>0.67463125838042892</v>
      </c>
      <c r="D49320" s="9">
        <f t="shared" ca="1" si="1541"/>
        <v>179.05475805292394</v>
      </c>
    </row>
    <row r="49321" spans="2:4" x14ac:dyDescent="0.25">
      <c r="B49321" s="13">
        <v>49311</v>
      </c>
      <c r="C49321" s="9">
        <f t="shared" ca="1" si="1540"/>
        <v>0.42940622708770504</v>
      </c>
      <c r="D49321" s="9">
        <f t="shared" ca="1" si="1541"/>
        <v>166.44227868348588</v>
      </c>
    </row>
    <row r="49322" spans="2:4" x14ac:dyDescent="0.25">
      <c r="B49322" s="13">
        <v>49312</v>
      </c>
      <c r="C49322" s="9">
        <f t="shared" ca="1" si="1540"/>
        <v>0.77019771223560785</v>
      </c>
      <c r="D49322" s="9">
        <f t="shared" ca="1" si="1541"/>
        <v>184.78996257701237</v>
      </c>
    </row>
    <row r="49323" spans="2:4" x14ac:dyDescent="0.25">
      <c r="B49323" s="13">
        <v>49313</v>
      </c>
      <c r="C49323" s="9">
        <f t="shared" ca="1" si="1540"/>
        <v>0.51827023880267253</v>
      </c>
      <c r="D49323" s="9">
        <f t="shared" ca="1" si="1541"/>
        <v>170.91625434901096</v>
      </c>
    </row>
    <row r="49324" spans="2:4" x14ac:dyDescent="0.25">
      <c r="B49324" s="13">
        <v>49314</v>
      </c>
      <c r="C49324" s="9">
        <f t="shared" ca="1" si="1540"/>
        <v>0.57320260186044558</v>
      </c>
      <c r="D49324" s="9">
        <f t="shared" ca="1" si="1541"/>
        <v>173.69067389870057</v>
      </c>
    </row>
    <row r="49325" spans="2:4" x14ac:dyDescent="0.25">
      <c r="B49325" s="13">
        <v>49315</v>
      </c>
      <c r="C49325" s="9">
        <f t="shared" ca="1" si="1540"/>
        <v>4.0299081027986072E-2</v>
      </c>
      <c r="D49325" s="9">
        <f t="shared" ca="1" si="1541"/>
        <v>135.05548215161963</v>
      </c>
    </row>
    <row r="49326" spans="2:4" x14ac:dyDescent="0.25">
      <c r="B49326" s="13">
        <v>49316</v>
      </c>
      <c r="C49326" s="9">
        <f t="shared" ca="1" si="1540"/>
        <v>0.29936109782891962</v>
      </c>
      <c r="D49326" s="9">
        <f t="shared" ca="1" si="1541"/>
        <v>159.4752210294622</v>
      </c>
    </row>
    <row r="49327" spans="2:4" x14ac:dyDescent="0.25">
      <c r="B49327" s="13">
        <v>49317</v>
      </c>
      <c r="C49327" s="9">
        <f t="shared" ca="1" si="1540"/>
        <v>0.28039222005827136</v>
      </c>
      <c r="D49327" s="9">
        <f t="shared" ca="1" si="1541"/>
        <v>158.36646515087915</v>
      </c>
    </row>
    <row r="49328" spans="2:4" x14ac:dyDescent="0.25">
      <c r="B49328" s="13">
        <v>49318</v>
      </c>
      <c r="C49328" s="9">
        <f t="shared" ca="1" si="1540"/>
        <v>0.87428782031637964</v>
      </c>
      <c r="D49328" s="9">
        <f t="shared" ca="1" si="1541"/>
        <v>192.93793193700563</v>
      </c>
    </row>
    <row r="49329" spans="2:4" x14ac:dyDescent="0.25">
      <c r="B49329" s="13">
        <v>49319</v>
      </c>
      <c r="C49329" s="9">
        <f t="shared" ca="1" si="1540"/>
        <v>0.75263665509486954</v>
      </c>
      <c r="D49329" s="9">
        <f t="shared" ca="1" si="1541"/>
        <v>183.65620696575584</v>
      </c>
    </row>
    <row r="49330" spans="2:4" x14ac:dyDescent="0.25">
      <c r="B49330" s="13">
        <v>49320</v>
      </c>
      <c r="C49330" s="9">
        <f t="shared" ca="1" si="1540"/>
        <v>0.78034942162732901</v>
      </c>
      <c r="D49330" s="9">
        <f t="shared" ca="1" si="1541"/>
        <v>185.46747715707565</v>
      </c>
    </row>
    <row r="49331" spans="2:4" x14ac:dyDescent="0.25">
      <c r="B49331" s="13">
        <v>49321</v>
      </c>
      <c r="C49331" s="9">
        <f t="shared" ca="1" si="1540"/>
        <v>0.34495530228100268</v>
      </c>
      <c r="D49331" s="9">
        <f t="shared" ca="1" si="1541"/>
        <v>162.02047229637341</v>
      </c>
    </row>
    <row r="49332" spans="2:4" x14ac:dyDescent="0.25">
      <c r="B49332" s="13">
        <v>49322</v>
      </c>
      <c r="C49332" s="9">
        <f t="shared" ca="1" si="1540"/>
        <v>0.75973614875859741</v>
      </c>
      <c r="D49332" s="9">
        <f t="shared" ca="1" si="1541"/>
        <v>184.10908149389084</v>
      </c>
    </row>
    <row r="49333" spans="2:4" x14ac:dyDescent="0.25">
      <c r="B49333" s="13">
        <v>49323</v>
      </c>
      <c r="C49333" s="9">
        <f t="shared" ca="1" si="1540"/>
        <v>0.87314821994464287</v>
      </c>
      <c r="D49333" s="9">
        <f t="shared" ca="1" si="1541"/>
        <v>192.82799733566884</v>
      </c>
    </row>
    <row r="49334" spans="2:4" x14ac:dyDescent="0.25">
      <c r="B49334" s="13">
        <v>49324</v>
      </c>
      <c r="C49334" s="9">
        <f t="shared" ca="1" si="1540"/>
        <v>0.67965665580450019</v>
      </c>
      <c r="D49334" s="9">
        <f t="shared" ca="1" si="1541"/>
        <v>179.33477818177377</v>
      </c>
    </row>
    <row r="49335" spans="2:4" x14ac:dyDescent="0.25">
      <c r="B49335" s="13">
        <v>49325</v>
      </c>
      <c r="C49335" s="9">
        <f t="shared" ca="1" si="1540"/>
        <v>0.72657218997561923</v>
      </c>
      <c r="D49335" s="9">
        <f t="shared" ca="1" si="1541"/>
        <v>182.04957151376382</v>
      </c>
    </row>
    <row r="49336" spans="2:4" x14ac:dyDescent="0.25">
      <c r="B49336" s="13">
        <v>49326</v>
      </c>
      <c r="C49336" s="9">
        <f t="shared" ca="1" si="1540"/>
        <v>0.25055033772537671</v>
      </c>
      <c r="D49336" s="9">
        <f t="shared" ca="1" si="1541"/>
        <v>156.54482157077325</v>
      </c>
    </row>
    <row r="49337" spans="2:4" x14ac:dyDescent="0.25">
      <c r="B49337" s="13">
        <v>49327</v>
      </c>
      <c r="C49337" s="9">
        <f t="shared" ca="1" si="1540"/>
        <v>0.23645359513652975</v>
      </c>
      <c r="D49337" s="9">
        <f t="shared" ca="1" si="1541"/>
        <v>155.64486192549617</v>
      </c>
    </row>
    <row r="49338" spans="2:4" x14ac:dyDescent="0.25">
      <c r="B49338" s="13">
        <v>49328</v>
      </c>
      <c r="C49338" s="9">
        <f t="shared" ca="1" si="1540"/>
        <v>0.95569646293145627</v>
      </c>
      <c r="D49338" s="9">
        <f t="shared" ca="1" si="1541"/>
        <v>204.05583213445698</v>
      </c>
    </row>
    <row r="49339" spans="2:4" x14ac:dyDescent="0.25">
      <c r="B49339" s="13">
        <v>49329</v>
      </c>
      <c r="C49339" s="9">
        <f t="shared" ca="1" si="1540"/>
        <v>0.95526758962738745</v>
      </c>
      <c r="D49339" s="9">
        <f t="shared" ca="1" si="1541"/>
        <v>203.96455120805049</v>
      </c>
    </row>
    <row r="49340" spans="2:4" x14ac:dyDescent="0.25">
      <c r="B49340" s="13">
        <v>49330</v>
      </c>
      <c r="C49340" s="9">
        <f t="shared" ca="1" si="1540"/>
        <v>0.42829783669099175</v>
      </c>
      <c r="D49340" s="9">
        <f t="shared" ca="1" si="1541"/>
        <v>166.38581182800436</v>
      </c>
    </row>
    <row r="49341" spans="2:4" x14ac:dyDescent="0.25">
      <c r="B49341" s="13">
        <v>49331</v>
      </c>
      <c r="C49341" s="9">
        <f t="shared" ca="1" si="1540"/>
        <v>0.97072023333202906</v>
      </c>
      <c r="D49341" s="9">
        <f t="shared" ca="1" si="1541"/>
        <v>207.82971471552116</v>
      </c>
    </row>
    <row r="49342" spans="2:4" x14ac:dyDescent="0.25">
      <c r="B49342" s="13">
        <v>49332</v>
      </c>
      <c r="C49342" s="9">
        <f t="shared" ca="1" si="1540"/>
        <v>0.67023578150799767</v>
      </c>
      <c r="D49342" s="9">
        <f t="shared" ca="1" si="1541"/>
        <v>178.81128643269557</v>
      </c>
    </row>
    <row r="49343" spans="2:4" x14ac:dyDescent="0.25">
      <c r="B49343" s="13">
        <v>49333</v>
      </c>
      <c r="C49343" s="9">
        <f t="shared" ca="1" si="1540"/>
        <v>0.48485611867636491</v>
      </c>
      <c r="D49343" s="9">
        <f t="shared" ca="1" si="1541"/>
        <v>169.24061595487333</v>
      </c>
    </row>
    <row r="49344" spans="2:4" x14ac:dyDescent="0.25">
      <c r="B49344" s="13">
        <v>49334</v>
      </c>
      <c r="C49344" s="9">
        <f t="shared" ca="1" si="1540"/>
        <v>0.24333793388447467</v>
      </c>
      <c r="D49344" s="9">
        <f t="shared" ca="1" si="1541"/>
        <v>156.08788830567772</v>
      </c>
    </row>
    <row r="49345" spans="2:4" x14ac:dyDescent="0.25">
      <c r="B49345" s="13">
        <v>49335</v>
      </c>
      <c r="C49345" s="9">
        <f t="shared" ca="1" si="1540"/>
        <v>0.35237191269046497</v>
      </c>
      <c r="D49345" s="9">
        <f t="shared" ca="1" si="1541"/>
        <v>162.42150717825911</v>
      </c>
    </row>
    <row r="49346" spans="2:4" x14ac:dyDescent="0.25">
      <c r="B49346" s="13">
        <v>49336</v>
      </c>
      <c r="C49346" s="9">
        <f t="shared" ca="1" si="1540"/>
        <v>0.36092302649017538</v>
      </c>
      <c r="D49346" s="9">
        <f t="shared" ca="1" si="1541"/>
        <v>162.88014655747469</v>
      </c>
    </row>
    <row r="49347" spans="2:4" x14ac:dyDescent="0.25">
      <c r="B49347" s="13">
        <v>49337</v>
      </c>
      <c r="C49347" s="9">
        <f t="shared" ca="1" si="1540"/>
        <v>0.98809569967334299</v>
      </c>
      <c r="D49347" s="9">
        <f t="shared" ca="1" si="1541"/>
        <v>215.2040774445812</v>
      </c>
    </row>
    <row r="49348" spans="2:4" x14ac:dyDescent="0.25">
      <c r="B49348" s="13">
        <v>49338</v>
      </c>
      <c r="C49348" s="9">
        <f t="shared" ca="1" si="1540"/>
        <v>0.11995082593011785</v>
      </c>
      <c r="D49348" s="9">
        <f t="shared" ca="1" si="1541"/>
        <v>146.49534703666038</v>
      </c>
    </row>
    <row r="49349" spans="2:4" x14ac:dyDescent="0.25">
      <c r="B49349" s="13">
        <v>49339</v>
      </c>
      <c r="C49349" s="9">
        <f t="shared" ca="1" si="1540"/>
        <v>0.62042848606546019</v>
      </c>
      <c r="D49349" s="9">
        <f t="shared" ca="1" si="1541"/>
        <v>176.13212678554768</v>
      </c>
    </row>
    <row r="49350" spans="2:4" x14ac:dyDescent="0.25">
      <c r="B49350" s="13">
        <v>49340</v>
      </c>
      <c r="C49350" s="9">
        <f t="shared" ca="1" si="1540"/>
        <v>0.77018472530512039</v>
      </c>
      <c r="D49350" s="9">
        <f t="shared" ca="1" si="1541"/>
        <v>184.78910678511886</v>
      </c>
    </row>
    <row r="49351" spans="2:4" x14ac:dyDescent="0.25">
      <c r="B49351" s="13">
        <v>49341</v>
      </c>
      <c r="C49351" s="9">
        <f t="shared" ca="1" si="1540"/>
        <v>0.25648465370757212</v>
      </c>
      <c r="D49351" s="9">
        <f t="shared" ca="1" si="1541"/>
        <v>156.91557607173755</v>
      </c>
    </row>
    <row r="49352" spans="2:4" x14ac:dyDescent="0.25">
      <c r="B49352" s="13">
        <v>49342</v>
      </c>
      <c r="C49352" s="9">
        <f t="shared" ca="1" si="1540"/>
        <v>0.445381574271694</v>
      </c>
      <c r="D49352" s="9">
        <f t="shared" ca="1" si="1541"/>
        <v>167.2532276821716</v>
      </c>
    </row>
    <row r="49353" spans="2:4" x14ac:dyDescent="0.25">
      <c r="B49353" s="13">
        <v>49343</v>
      </c>
      <c r="C49353" s="9">
        <f t="shared" ca="1" si="1540"/>
        <v>0.49840465512302545</v>
      </c>
      <c r="D49353" s="9">
        <f t="shared" ca="1" si="1541"/>
        <v>169.92002105530733</v>
      </c>
    </row>
    <row r="49354" spans="2:4" x14ac:dyDescent="0.25">
      <c r="B49354" s="13">
        <v>49344</v>
      </c>
      <c r="C49354" s="9">
        <f t="shared" ca="1" si="1540"/>
        <v>0.76071063470757538</v>
      </c>
      <c r="D49354" s="9">
        <f t="shared" ca="1" si="1541"/>
        <v>184.17180686664514</v>
      </c>
    </row>
    <row r="49355" spans="2:4" x14ac:dyDescent="0.25">
      <c r="B49355" s="13">
        <v>49345</v>
      </c>
      <c r="C49355" s="9">
        <f t="shared" ca="1" si="1540"/>
        <v>0.91127977771490576</v>
      </c>
      <c r="D49355" s="9">
        <f t="shared" ca="1" si="1541"/>
        <v>196.97355815321689</v>
      </c>
    </row>
    <row r="49356" spans="2:4" x14ac:dyDescent="0.25">
      <c r="B49356" s="13">
        <v>49346</v>
      </c>
      <c r="C49356" s="9">
        <f t="shared" ref="C49356:C49419" ca="1" si="1542">RAND()</f>
        <v>0.22138995417589313</v>
      </c>
      <c r="D49356" s="9">
        <f t="shared" ref="D49356:D49419" ca="1" si="1543">_xlfn.NORM.INV(C49356,$C$6,$C$7)</f>
        <v>154.64985244400407</v>
      </c>
    </row>
    <row r="49357" spans="2:4" x14ac:dyDescent="0.25">
      <c r="B49357" s="13">
        <v>49347</v>
      </c>
      <c r="C49357" s="9">
        <f t="shared" ca="1" si="1542"/>
        <v>2.131261529730577E-2</v>
      </c>
      <c r="D49357" s="9">
        <f t="shared" ca="1" si="1543"/>
        <v>129.45272583952075</v>
      </c>
    </row>
    <row r="49358" spans="2:4" x14ac:dyDescent="0.25">
      <c r="B49358" s="13">
        <v>49348</v>
      </c>
      <c r="C49358" s="9">
        <f t="shared" ca="1" si="1542"/>
        <v>0.25522953431021167</v>
      </c>
      <c r="D49358" s="9">
        <f t="shared" ca="1" si="1543"/>
        <v>156.83753909309644</v>
      </c>
    </row>
    <row r="49359" spans="2:4" x14ac:dyDescent="0.25">
      <c r="B49359" s="13">
        <v>49349</v>
      </c>
      <c r="C49359" s="9">
        <f t="shared" ca="1" si="1542"/>
        <v>0.7495518161884871</v>
      </c>
      <c r="D49359" s="9">
        <f t="shared" ca="1" si="1543"/>
        <v>183.4616009230057</v>
      </c>
    </row>
    <row r="49360" spans="2:4" x14ac:dyDescent="0.25">
      <c r="B49360" s="13">
        <v>49350</v>
      </c>
      <c r="C49360" s="9">
        <f t="shared" ca="1" si="1542"/>
        <v>0.70393424307803953</v>
      </c>
      <c r="D49360" s="9">
        <f t="shared" ca="1" si="1543"/>
        <v>180.7149950407308</v>
      </c>
    </row>
    <row r="49361" spans="2:4" x14ac:dyDescent="0.25">
      <c r="B49361" s="13">
        <v>49351</v>
      </c>
      <c r="C49361" s="9">
        <f t="shared" ca="1" si="1542"/>
        <v>0.34250358261826652</v>
      </c>
      <c r="D49361" s="9">
        <f t="shared" ca="1" si="1543"/>
        <v>161.88720085362797</v>
      </c>
    </row>
    <row r="49362" spans="2:4" x14ac:dyDescent="0.25">
      <c r="B49362" s="13">
        <v>49352</v>
      </c>
      <c r="C49362" s="9">
        <f t="shared" ca="1" si="1542"/>
        <v>0.15577124088737715</v>
      </c>
      <c r="D49362" s="9">
        <f t="shared" ca="1" si="1543"/>
        <v>149.7601852336571</v>
      </c>
    </row>
    <row r="49363" spans="2:4" x14ac:dyDescent="0.25">
      <c r="B49363" s="13">
        <v>49353</v>
      </c>
      <c r="C49363" s="9">
        <f t="shared" ca="1" si="1542"/>
        <v>0.11245062336751765</v>
      </c>
      <c r="D49363" s="9">
        <f t="shared" ca="1" si="1543"/>
        <v>145.72803872141077</v>
      </c>
    </row>
    <row r="49364" spans="2:4" x14ac:dyDescent="0.25">
      <c r="B49364" s="13">
        <v>49354</v>
      </c>
      <c r="C49364" s="9">
        <f t="shared" ca="1" si="1542"/>
        <v>0.73954919172314448</v>
      </c>
      <c r="D49364" s="9">
        <f t="shared" ca="1" si="1543"/>
        <v>182.8391241792107</v>
      </c>
    </row>
    <row r="49365" spans="2:4" x14ac:dyDescent="0.25">
      <c r="B49365" s="13">
        <v>49355</v>
      </c>
      <c r="C49365" s="9">
        <f t="shared" ca="1" si="1542"/>
        <v>0.86907457889139805</v>
      </c>
      <c r="D49365" s="9">
        <f t="shared" ca="1" si="1543"/>
        <v>192.4405455456627</v>
      </c>
    </row>
    <row r="49366" spans="2:4" x14ac:dyDescent="0.25">
      <c r="B49366" s="13">
        <v>49356</v>
      </c>
      <c r="C49366" s="9">
        <f t="shared" ca="1" si="1542"/>
        <v>0.33914780282500945</v>
      </c>
      <c r="D49366" s="9">
        <f t="shared" ca="1" si="1543"/>
        <v>161.70419904188452</v>
      </c>
    </row>
    <row r="49367" spans="2:4" x14ac:dyDescent="0.25">
      <c r="B49367" s="13">
        <v>49357</v>
      </c>
      <c r="C49367" s="9">
        <f t="shared" ca="1" si="1542"/>
        <v>0.30314255594667694</v>
      </c>
      <c r="D49367" s="9">
        <f t="shared" ca="1" si="1543"/>
        <v>159.6923314798685</v>
      </c>
    </row>
    <row r="49368" spans="2:4" x14ac:dyDescent="0.25">
      <c r="B49368" s="13">
        <v>49358</v>
      </c>
      <c r="C49368" s="9">
        <f t="shared" ca="1" si="1542"/>
        <v>0.9488602830844165</v>
      </c>
      <c r="D49368" s="9">
        <f t="shared" ca="1" si="1543"/>
        <v>202.67803961052905</v>
      </c>
    </row>
    <row r="49369" spans="2:4" x14ac:dyDescent="0.25">
      <c r="B49369" s="13">
        <v>49359</v>
      </c>
      <c r="C49369" s="9">
        <f t="shared" ca="1" si="1542"/>
        <v>0.91702013383965075</v>
      </c>
      <c r="D49369" s="9">
        <f t="shared" ca="1" si="1543"/>
        <v>197.70606683686503</v>
      </c>
    </row>
    <row r="49370" spans="2:4" x14ac:dyDescent="0.25">
      <c r="B49370" s="13">
        <v>49360</v>
      </c>
      <c r="C49370" s="9">
        <f t="shared" ca="1" si="1542"/>
        <v>0.66561715287970702</v>
      </c>
      <c r="D49370" s="9">
        <f t="shared" ca="1" si="1543"/>
        <v>178.55685269577398</v>
      </c>
    </row>
    <row r="49371" spans="2:4" x14ac:dyDescent="0.25">
      <c r="B49371" s="13">
        <v>49361</v>
      </c>
      <c r="C49371" s="9">
        <f t="shared" ca="1" si="1542"/>
        <v>0.31661823627670993</v>
      </c>
      <c r="D49371" s="9">
        <f t="shared" ca="1" si="1543"/>
        <v>160.45647081163983</v>
      </c>
    </row>
    <row r="49372" spans="2:4" x14ac:dyDescent="0.25">
      <c r="B49372" s="13">
        <v>49362</v>
      </c>
      <c r="C49372" s="9">
        <f t="shared" ca="1" si="1542"/>
        <v>0.40010849080726596</v>
      </c>
      <c r="D49372" s="9">
        <f t="shared" ca="1" si="1543"/>
        <v>164.93867403907197</v>
      </c>
    </row>
    <row r="49373" spans="2:4" x14ac:dyDescent="0.25">
      <c r="B49373" s="13">
        <v>49363</v>
      </c>
      <c r="C49373" s="9">
        <f t="shared" ca="1" si="1542"/>
        <v>0.92951301276765463</v>
      </c>
      <c r="D49373" s="9">
        <f t="shared" ca="1" si="1543"/>
        <v>199.44347422770127</v>
      </c>
    </row>
    <row r="49374" spans="2:4" x14ac:dyDescent="0.25">
      <c r="B49374" s="13">
        <v>49364</v>
      </c>
      <c r="C49374" s="9">
        <f t="shared" ca="1" si="1542"/>
        <v>0.59702420501960063</v>
      </c>
      <c r="D49374" s="9">
        <f t="shared" ca="1" si="1543"/>
        <v>174.91304108959059</v>
      </c>
    </row>
    <row r="49375" spans="2:4" x14ac:dyDescent="0.25">
      <c r="B49375" s="13">
        <v>49365</v>
      </c>
      <c r="C49375" s="9">
        <f t="shared" ca="1" si="1542"/>
        <v>0.39620002870895221</v>
      </c>
      <c r="D49375" s="9">
        <f t="shared" ca="1" si="1543"/>
        <v>164.73609410959193</v>
      </c>
    </row>
    <row r="49376" spans="2:4" x14ac:dyDescent="0.25">
      <c r="B49376" s="13">
        <v>49366</v>
      </c>
      <c r="C49376" s="9">
        <f t="shared" ca="1" si="1542"/>
        <v>0.9337513166920195</v>
      </c>
      <c r="D49376" s="9">
        <f t="shared" ca="1" si="1543"/>
        <v>200.08652629886325</v>
      </c>
    </row>
    <row r="49377" spans="2:4" x14ac:dyDescent="0.25">
      <c r="B49377" s="13">
        <v>49367</v>
      </c>
      <c r="C49377" s="9">
        <f t="shared" ca="1" si="1542"/>
        <v>0.8755338269691435</v>
      </c>
      <c r="D49377" s="9">
        <f t="shared" ca="1" si="1543"/>
        <v>193.05892991761178</v>
      </c>
    </row>
    <row r="49378" spans="2:4" x14ac:dyDescent="0.25">
      <c r="B49378" s="13">
        <v>49368</v>
      </c>
      <c r="C49378" s="9">
        <f t="shared" ca="1" si="1542"/>
        <v>0.11684024712200913</v>
      </c>
      <c r="D49378" s="9">
        <f t="shared" ca="1" si="1543"/>
        <v>146.18137086556382</v>
      </c>
    </row>
    <row r="49379" spans="2:4" x14ac:dyDescent="0.25">
      <c r="B49379" s="13">
        <v>49369</v>
      </c>
      <c r="C49379" s="9">
        <f t="shared" ca="1" si="1542"/>
        <v>0.4765776925036006</v>
      </c>
      <c r="D49379" s="9">
        <f t="shared" ca="1" si="1543"/>
        <v>168.82510423398185</v>
      </c>
    </row>
    <row r="49380" spans="2:4" x14ac:dyDescent="0.25">
      <c r="B49380" s="13">
        <v>49370</v>
      </c>
      <c r="C49380" s="9">
        <f t="shared" ca="1" si="1542"/>
        <v>0.11860546158643104</v>
      </c>
      <c r="D49380" s="9">
        <f t="shared" ca="1" si="1543"/>
        <v>146.3602632274735</v>
      </c>
    </row>
    <row r="49381" spans="2:4" x14ac:dyDescent="0.25">
      <c r="B49381" s="13">
        <v>49371</v>
      </c>
      <c r="C49381" s="9">
        <f t="shared" ca="1" si="1542"/>
        <v>8.9922305035580186E-2</v>
      </c>
      <c r="D49381" s="9">
        <f t="shared" ca="1" si="1543"/>
        <v>143.17532735780392</v>
      </c>
    </row>
    <row r="49382" spans="2:4" x14ac:dyDescent="0.25">
      <c r="B49382" s="13">
        <v>49372</v>
      </c>
      <c r="C49382" s="9">
        <f t="shared" ca="1" si="1542"/>
        <v>0.58030207680037649</v>
      </c>
      <c r="D49382" s="9">
        <f t="shared" ca="1" si="1543"/>
        <v>174.053326481543</v>
      </c>
    </row>
    <row r="49383" spans="2:4" x14ac:dyDescent="0.25">
      <c r="B49383" s="13">
        <v>49373</v>
      </c>
      <c r="C49383" s="9">
        <f t="shared" ca="1" si="1542"/>
        <v>0.85952313171501704</v>
      </c>
      <c r="D49383" s="9">
        <f t="shared" ca="1" si="1543"/>
        <v>191.56358650489315</v>
      </c>
    </row>
    <row r="49384" spans="2:4" x14ac:dyDescent="0.25">
      <c r="B49384" s="13">
        <v>49374</v>
      </c>
      <c r="C49384" s="9">
        <f t="shared" ca="1" si="1542"/>
        <v>4.0031347259662842E-2</v>
      </c>
      <c r="D49384" s="9">
        <f t="shared" ca="1" si="1543"/>
        <v>134.993551619057</v>
      </c>
    </row>
    <row r="49385" spans="2:4" x14ac:dyDescent="0.25">
      <c r="B49385" s="13">
        <v>49375</v>
      </c>
      <c r="C49385" s="9">
        <f t="shared" ca="1" si="1542"/>
        <v>0.35587306852201295</v>
      </c>
      <c r="D49385" s="9">
        <f t="shared" ca="1" si="1543"/>
        <v>162.60976017904352</v>
      </c>
    </row>
    <row r="49386" spans="2:4" x14ac:dyDescent="0.25">
      <c r="B49386" s="13">
        <v>49376</v>
      </c>
      <c r="C49386" s="9">
        <f t="shared" ca="1" si="1542"/>
        <v>0.42726368225100353</v>
      </c>
      <c r="D49386" s="9">
        <f t="shared" ca="1" si="1543"/>
        <v>166.33310093352651</v>
      </c>
    </row>
    <row r="49387" spans="2:4" x14ac:dyDescent="0.25">
      <c r="B49387" s="13">
        <v>49377</v>
      </c>
      <c r="C49387" s="9">
        <f t="shared" ca="1" si="1542"/>
        <v>0.8478341369372101</v>
      </c>
      <c r="D49387" s="9">
        <f t="shared" ca="1" si="1543"/>
        <v>190.54376940569895</v>
      </c>
    </row>
    <row r="49388" spans="2:4" x14ac:dyDescent="0.25">
      <c r="B49388" s="13">
        <v>49378</v>
      </c>
      <c r="C49388" s="9">
        <f t="shared" ca="1" si="1542"/>
        <v>0.39654391591057814</v>
      </c>
      <c r="D49388" s="9">
        <f t="shared" ca="1" si="1543"/>
        <v>164.75393954614384</v>
      </c>
    </row>
    <row r="49389" spans="2:4" x14ac:dyDescent="0.25">
      <c r="B49389" s="13">
        <v>49379</v>
      </c>
      <c r="C49389" s="9">
        <f t="shared" ca="1" si="1542"/>
        <v>0.55435390862832312</v>
      </c>
      <c r="D49389" s="9">
        <f t="shared" ca="1" si="1543"/>
        <v>172.73338635659007</v>
      </c>
    </row>
    <row r="49390" spans="2:4" x14ac:dyDescent="0.25">
      <c r="B49390" s="13">
        <v>49380</v>
      </c>
      <c r="C49390" s="9">
        <f t="shared" ca="1" si="1542"/>
        <v>0.67353579520910267</v>
      </c>
      <c r="D49390" s="9">
        <f t="shared" ca="1" si="1543"/>
        <v>178.9939545662881</v>
      </c>
    </row>
    <row r="49391" spans="2:4" x14ac:dyDescent="0.25">
      <c r="B49391" s="13">
        <v>49381</v>
      </c>
      <c r="C49391" s="9">
        <f t="shared" ca="1" si="1542"/>
        <v>0.45947324350210617</v>
      </c>
      <c r="D49391" s="9">
        <f t="shared" ca="1" si="1543"/>
        <v>167.96478263593238</v>
      </c>
    </row>
    <row r="49392" spans="2:4" x14ac:dyDescent="0.25">
      <c r="B49392" s="13">
        <v>49382</v>
      </c>
      <c r="C49392" s="9">
        <f t="shared" ca="1" si="1542"/>
        <v>0.26084510134973915</v>
      </c>
      <c r="D49392" s="9">
        <f t="shared" ca="1" si="1543"/>
        <v>157.18515634198667</v>
      </c>
    </row>
    <row r="49393" spans="2:4" x14ac:dyDescent="0.25">
      <c r="B49393" s="13">
        <v>49383</v>
      </c>
      <c r="C49393" s="9">
        <f t="shared" ca="1" si="1542"/>
        <v>0.98179492555732428</v>
      </c>
      <c r="D49393" s="9">
        <f t="shared" ca="1" si="1543"/>
        <v>211.84634427006227</v>
      </c>
    </row>
    <row r="49394" spans="2:4" x14ac:dyDescent="0.25">
      <c r="B49394" s="13">
        <v>49384</v>
      </c>
      <c r="C49394" s="9">
        <f t="shared" ca="1" si="1542"/>
        <v>0.65467095043016732</v>
      </c>
      <c r="D49394" s="9">
        <f t="shared" ca="1" si="1543"/>
        <v>177.95924265062155</v>
      </c>
    </row>
    <row r="49395" spans="2:4" x14ac:dyDescent="0.25">
      <c r="B49395" s="13">
        <v>49385</v>
      </c>
      <c r="C49395" s="9">
        <f t="shared" ca="1" si="1542"/>
        <v>0.31628056329940024</v>
      </c>
      <c r="D49395" s="9">
        <f t="shared" ca="1" si="1543"/>
        <v>160.4374968308459</v>
      </c>
    </row>
    <row r="49396" spans="2:4" x14ac:dyDescent="0.25">
      <c r="B49396" s="13">
        <v>49386</v>
      </c>
      <c r="C49396" s="9">
        <f t="shared" ca="1" si="1542"/>
        <v>0.22491174684273485</v>
      </c>
      <c r="D49396" s="9">
        <f t="shared" ca="1" si="1543"/>
        <v>154.88581355842766</v>
      </c>
    </row>
    <row r="49397" spans="2:4" x14ac:dyDescent="0.25">
      <c r="B49397" s="13">
        <v>49387</v>
      </c>
      <c r="C49397" s="9">
        <f t="shared" ca="1" si="1542"/>
        <v>0.66762766856770539</v>
      </c>
      <c r="D49397" s="9">
        <f t="shared" ca="1" si="1543"/>
        <v>178.66743658250249</v>
      </c>
    </row>
    <row r="49398" spans="2:4" x14ac:dyDescent="0.25">
      <c r="B49398" s="13">
        <v>49388</v>
      </c>
      <c r="C49398" s="9">
        <f t="shared" ca="1" si="1542"/>
        <v>0.80616343193878504</v>
      </c>
      <c r="D49398" s="9">
        <f t="shared" ca="1" si="1543"/>
        <v>187.27689663980178</v>
      </c>
    </row>
    <row r="49399" spans="2:4" x14ac:dyDescent="0.25">
      <c r="B49399" s="13">
        <v>49389</v>
      </c>
      <c r="C49399" s="9">
        <f t="shared" ca="1" si="1542"/>
        <v>0.59236434887297262</v>
      </c>
      <c r="D49399" s="9">
        <f t="shared" ca="1" si="1543"/>
        <v>174.67262404173417</v>
      </c>
    </row>
    <row r="49400" spans="2:4" x14ac:dyDescent="0.25">
      <c r="B49400" s="13">
        <v>49390</v>
      </c>
      <c r="C49400" s="9">
        <f t="shared" ca="1" si="1542"/>
        <v>0.65675078312942714</v>
      </c>
      <c r="D49400" s="9">
        <f t="shared" ca="1" si="1543"/>
        <v>178.07222983670542</v>
      </c>
    </row>
    <row r="49401" spans="2:4" x14ac:dyDescent="0.25">
      <c r="B49401" s="13">
        <v>49391</v>
      </c>
      <c r="C49401" s="9">
        <f t="shared" ca="1" si="1542"/>
        <v>0.99741331671680211</v>
      </c>
      <c r="D49401" s="9">
        <f t="shared" ca="1" si="1543"/>
        <v>225.92071647523397</v>
      </c>
    </row>
    <row r="49402" spans="2:4" x14ac:dyDescent="0.25">
      <c r="B49402" s="13">
        <v>49392</v>
      </c>
      <c r="C49402" s="9">
        <f t="shared" ca="1" si="1542"/>
        <v>0.1367543006683245</v>
      </c>
      <c r="D49402" s="9">
        <f t="shared" ca="1" si="1543"/>
        <v>148.09963318001232</v>
      </c>
    </row>
    <row r="49403" spans="2:4" x14ac:dyDescent="0.25">
      <c r="B49403" s="13">
        <v>49393</v>
      </c>
      <c r="C49403" s="9">
        <f t="shared" ca="1" si="1542"/>
        <v>0.56375048616739154</v>
      </c>
      <c r="D49403" s="9">
        <f t="shared" ca="1" si="1543"/>
        <v>173.20970023053704</v>
      </c>
    </row>
    <row r="49404" spans="2:4" x14ac:dyDescent="0.25">
      <c r="B49404" s="13">
        <v>49394</v>
      </c>
      <c r="C49404" s="9">
        <f t="shared" ca="1" si="1542"/>
        <v>0.24360332254793682</v>
      </c>
      <c r="D49404" s="9">
        <f t="shared" ca="1" si="1543"/>
        <v>156.10482953055586</v>
      </c>
    </row>
    <row r="49405" spans="2:4" x14ac:dyDescent="0.25">
      <c r="B49405" s="13">
        <v>49395</v>
      </c>
      <c r="C49405" s="9">
        <f t="shared" ca="1" si="1542"/>
        <v>0.15694069605526417</v>
      </c>
      <c r="D49405" s="9">
        <f t="shared" ca="1" si="1543"/>
        <v>149.85777818628031</v>
      </c>
    </row>
    <row r="49406" spans="2:4" x14ac:dyDescent="0.25">
      <c r="B49406" s="13">
        <v>49396</v>
      </c>
      <c r="C49406" s="9">
        <f t="shared" ca="1" si="1542"/>
        <v>5.2233449524119457E-2</v>
      </c>
      <c r="D49406" s="9">
        <f t="shared" ca="1" si="1543"/>
        <v>137.52853319125086</v>
      </c>
    </row>
    <row r="49407" spans="2:4" x14ac:dyDescent="0.25">
      <c r="B49407" s="13">
        <v>49397</v>
      </c>
      <c r="C49407" s="9">
        <f t="shared" ca="1" si="1542"/>
        <v>0.54444021515708996</v>
      </c>
      <c r="D49407" s="9">
        <f t="shared" ca="1" si="1543"/>
        <v>172.23252973989705</v>
      </c>
    </row>
    <row r="49408" spans="2:4" x14ac:dyDescent="0.25">
      <c r="B49408" s="13">
        <v>49398</v>
      </c>
      <c r="C49408" s="9">
        <f t="shared" ca="1" si="1542"/>
        <v>0.74975760044726869</v>
      </c>
      <c r="D49408" s="9">
        <f t="shared" ca="1" si="1543"/>
        <v>183.47454295193566</v>
      </c>
    </row>
    <row r="49409" spans="2:4" x14ac:dyDescent="0.25">
      <c r="B49409" s="13">
        <v>49399</v>
      </c>
      <c r="C49409" s="9">
        <f t="shared" ca="1" si="1542"/>
        <v>0.19225203092862564</v>
      </c>
      <c r="D49409" s="9">
        <f t="shared" ca="1" si="1543"/>
        <v>152.60745210602096</v>
      </c>
    </row>
    <row r="49410" spans="2:4" x14ac:dyDescent="0.25">
      <c r="B49410" s="13">
        <v>49400</v>
      </c>
      <c r="C49410" s="9">
        <f t="shared" ca="1" si="1542"/>
        <v>0.71787185518399343</v>
      </c>
      <c r="D49410" s="9">
        <f t="shared" ca="1" si="1543"/>
        <v>181.5306209740649</v>
      </c>
    </row>
    <row r="49411" spans="2:4" x14ac:dyDescent="0.25">
      <c r="B49411" s="13">
        <v>49401</v>
      </c>
      <c r="C49411" s="9">
        <f t="shared" ca="1" si="1542"/>
        <v>0.24087586096740454</v>
      </c>
      <c r="D49411" s="9">
        <f t="shared" ca="1" si="1543"/>
        <v>155.93024126596328</v>
      </c>
    </row>
    <row r="49412" spans="2:4" x14ac:dyDescent="0.25">
      <c r="B49412" s="13">
        <v>49402</v>
      </c>
      <c r="C49412" s="9">
        <f t="shared" ca="1" si="1542"/>
        <v>0.34998895435393573</v>
      </c>
      <c r="D49412" s="9">
        <f t="shared" ca="1" si="1543"/>
        <v>162.29299424964472</v>
      </c>
    </row>
    <row r="49413" spans="2:4" x14ac:dyDescent="0.25">
      <c r="B49413" s="13">
        <v>49403</v>
      </c>
      <c r="C49413" s="9">
        <f t="shared" ca="1" si="1542"/>
        <v>0.1758627711350278</v>
      </c>
      <c r="D49413" s="9">
        <f t="shared" ca="1" si="1543"/>
        <v>151.37504961476353</v>
      </c>
    </row>
    <row r="49414" spans="2:4" x14ac:dyDescent="0.25">
      <c r="B49414" s="13">
        <v>49404</v>
      </c>
      <c r="C49414" s="9">
        <f t="shared" ca="1" si="1542"/>
        <v>0.46542371916930425</v>
      </c>
      <c r="D49414" s="9">
        <f t="shared" ca="1" si="1543"/>
        <v>168.26442649461441</v>
      </c>
    </row>
    <row r="49415" spans="2:4" x14ac:dyDescent="0.25">
      <c r="B49415" s="13">
        <v>49405</v>
      </c>
      <c r="C49415" s="9">
        <f t="shared" ca="1" si="1542"/>
        <v>0.90602528696904427</v>
      </c>
      <c r="D49415" s="9">
        <f t="shared" ca="1" si="1543"/>
        <v>196.33339031805005</v>
      </c>
    </row>
    <row r="49416" spans="2:4" x14ac:dyDescent="0.25">
      <c r="B49416" s="13">
        <v>49406</v>
      </c>
      <c r="C49416" s="9">
        <f t="shared" ca="1" si="1542"/>
        <v>0.72926118041233901</v>
      </c>
      <c r="D49416" s="9">
        <f t="shared" ca="1" si="1543"/>
        <v>182.21160082579209</v>
      </c>
    </row>
    <row r="49417" spans="2:4" x14ac:dyDescent="0.25">
      <c r="B49417" s="13">
        <v>49407</v>
      </c>
      <c r="C49417" s="9">
        <f t="shared" ca="1" si="1542"/>
        <v>0.64961337420663701</v>
      </c>
      <c r="D49417" s="9">
        <f t="shared" ca="1" si="1543"/>
        <v>177.68553734258225</v>
      </c>
    </row>
    <row r="49418" spans="2:4" x14ac:dyDescent="0.25">
      <c r="B49418" s="13">
        <v>49408</v>
      </c>
      <c r="C49418" s="9">
        <f t="shared" ca="1" si="1542"/>
        <v>0.64452794095375754</v>
      </c>
      <c r="D49418" s="9">
        <f t="shared" ca="1" si="1543"/>
        <v>177.41176813932114</v>
      </c>
    </row>
    <row r="49419" spans="2:4" x14ac:dyDescent="0.25">
      <c r="B49419" s="13">
        <v>49409</v>
      </c>
      <c r="C49419" s="9">
        <f t="shared" ca="1" si="1542"/>
        <v>0.79863370715003534</v>
      </c>
      <c r="D49419" s="9">
        <f t="shared" ca="1" si="1543"/>
        <v>186.73501856906756</v>
      </c>
    </row>
    <row r="49420" spans="2:4" x14ac:dyDescent="0.25">
      <c r="B49420" s="13">
        <v>49410</v>
      </c>
      <c r="C49420" s="9">
        <f t="shared" ref="C49420:C49483" ca="1" si="1544">RAND()</f>
        <v>0.28011834477592579</v>
      </c>
      <c r="D49420" s="9">
        <f t="shared" ref="D49420:D49483" ca="1" si="1545">_xlfn.NORM.INV(C49420,$C$6,$C$7)</f>
        <v>158.35020042194441</v>
      </c>
    </row>
    <row r="49421" spans="2:4" x14ac:dyDescent="0.25">
      <c r="B49421" s="13">
        <v>49411</v>
      </c>
      <c r="C49421" s="9">
        <f t="shared" ca="1" si="1544"/>
        <v>0.11878507953871786</v>
      </c>
      <c r="D49421" s="9">
        <f t="shared" ca="1" si="1545"/>
        <v>146.37836046674886</v>
      </c>
    </row>
    <row r="49422" spans="2:4" x14ac:dyDescent="0.25">
      <c r="B49422" s="13">
        <v>49412</v>
      </c>
      <c r="C49422" s="9">
        <f t="shared" ca="1" si="1544"/>
        <v>0.45813546429282381</v>
      </c>
      <c r="D49422" s="9">
        <f t="shared" ca="1" si="1545"/>
        <v>167.89735649439913</v>
      </c>
    </row>
    <row r="49423" spans="2:4" x14ac:dyDescent="0.25">
      <c r="B49423" s="13">
        <v>49413</v>
      </c>
      <c r="C49423" s="9">
        <f t="shared" ca="1" si="1544"/>
        <v>0.17740644645757175</v>
      </c>
      <c r="D49423" s="9">
        <f t="shared" ca="1" si="1545"/>
        <v>151.49411592340203</v>
      </c>
    </row>
    <row r="49424" spans="2:4" x14ac:dyDescent="0.25">
      <c r="B49424" s="13">
        <v>49414</v>
      </c>
      <c r="C49424" s="9">
        <f t="shared" ca="1" si="1544"/>
        <v>3.6833664048846138E-2</v>
      </c>
      <c r="D49424" s="9">
        <f t="shared" ca="1" si="1545"/>
        <v>134.22651944544396</v>
      </c>
    </row>
    <row r="49425" spans="2:4" x14ac:dyDescent="0.25">
      <c r="B49425" s="13">
        <v>49415</v>
      </c>
      <c r="C49425" s="9">
        <f t="shared" ca="1" si="1544"/>
        <v>0.81963315163755091</v>
      </c>
      <c r="D49425" s="9">
        <f t="shared" ca="1" si="1545"/>
        <v>188.2793586223614</v>
      </c>
    </row>
    <row r="49426" spans="2:4" x14ac:dyDescent="0.25">
      <c r="B49426" s="13">
        <v>49416</v>
      </c>
      <c r="C49426" s="9">
        <f t="shared" ca="1" si="1544"/>
        <v>0.70345466399811452</v>
      </c>
      <c r="D49426" s="9">
        <f t="shared" ca="1" si="1545"/>
        <v>180.68725250143569</v>
      </c>
    </row>
    <row r="49427" spans="2:4" x14ac:dyDescent="0.25">
      <c r="B49427" s="13">
        <v>49417</v>
      </c>
      <c r="C49427" s="9">
        <f t="shared" ca="1" si="1544"/>
        <v>0.75710354729869678</v>
      </c>
      <c r="D49427" s="9">
        <f t="shared" ca="1" si="1545"/>
        <v>183.94031601720252</v>
      </c>
    </row>
    <row r="49428" spans="2:4" x14ac:dyDescent="0.25">
      <c r="B49428" s="13">
        <v>49418</v>
      </c>
      <c r="C49428" s="9">
        <f t="shared" ca="1" si="1544"/>
        <v>0.15589014050027283</v>
      </c>
      <c r="D49428" s="9">
        <f t="shared" ca="1" si="1545"/>
        <v>149.77012959949633</v>
      </c>
    </row>
    <row r="49429" spans="2:4" x14ac:dyDescent="0.25">
      <c r="B49429" s="13">
        <v>49419</v>
      </c>
      <c r="C49429" s="9">
        <f t="shared" ca="1" si="1544"/>
        <v>0.84262380474818055</v>
      </c>
      <c r="D49429" s="9">
        <f t="shared" ca="1" si="1545"/>
        <v>190.10600102228639</v>
      </c>
    </row>
    <row r="49430" spans="2:4" x14ac:dyDescent="0.25">
      <c r="B49430" s="13">
        <v>49420</v>
      </c>
      <c r="C49430" s="9">
        <f t="shared" ca="1" si="1544"/>
        <v>0.17513529836602937</v>
      </c>
      <c r="D49430" s="9">
        <f t="shared" ca="1" si="1545"/>
        <v>151.31870899415347</v>
      </c>
    </row>
    <row r="49431" spans="2:4" x14ac:dyDescent="0.25">
      <c r="B49431" s="13">
        <v>49421</v>
      </c>
      <c r="C49431" s="9">
        <f t="shared" ca="1" si="1544"/>
        <v>0.13239036170497631</v>
      </c>
      <c r="D49431" s="9">
        <f t="shared" ca="1" si="1545"/>
        <v>147.69674677213283</v>
      </c>
    </row>
    <row r="49432" spans="2:4" x14ac:dyDescent="0.25">
      <c r="B49432" s="13">
        <v>49422</v>
      </c>
      <c r="C49432" s="9">
        <f t="shared" ca="1" si="1544"/>
        <v>0.99005774132109781</v>
      </c>
      <c r="D49432" s="9">
        <f t="shared" ca="1" si="1545"/>
        <v>216.57039666456828</v>
      </c>
    </row>
    <row r="49433" spans="2:4" x14ac:dyDescent="0.25">
      <c r="B49433" s="13">
        <v>49423</v>
      </c>
      <c r="C49433" s="9">
        <f t="shared" ca="1" si="1544"/>
        <v>0.81493677673640041</v>
      </c>
      <c r="D49433" s="9">
        <f t="shared" ca="1" si="1545"/>
        <v>187.92473070667813</v>
      </c>
    </row>
    <row r="49434" spans="2:4" x14ac:dyDescent="0.25">
      <c r="B49434" s="13">
        <v>49424</v>
      </c>
      <c r="C49434" s="9">
        <f t="shared" ca="1" si="1544"/>
        <v>0.83289917145257908</v>
      </c>
      <c r="D49434" s="9">
        <f t="shared" ca="1" si="1545"/>
        <v>189.31370681171671</v>
      </c>
    </row>
    <row r="49435" spans="2:4" x14ac:dyDescent="0.25">
      <c r="B49435" s="13">
        <v>49425</v>
      </c>
      <c r="C49435" s="9">
        <f t="shared" ca="1" si="1544"/>
        <v>0.86288933062803808</v>
      </c>
      <c r="D49435" s="9">
        <f t="shared" ca="1" si="1545"/>
        <v>191.86785758040375</v>
      </c>
    </row>
    <row r="49436" spans="2:4" x14ac:dyDescent="0.25">
      <c r="B49436" s="13">
        <v>49426</v>
      </c>
      <c r="C49436" s="9">
        <f t="shared" ca="1" si="1544"/>
        <v>0.7982676625577424</v>
      </c>
      <c r="D49436" s="9">
        <f t="shared" ca="1" si="1545"/>
        <v>186.70898979836375</v>
      </c>
    </row>
    <row r="49437" spans="2:4" x14ac:dyDescent="0.25">
      <c r="B49437" s="13">
        <v>49427</v>
      </c>
      <c r="C49437" s="9">
        <f t="shared" ca="1" si="1544"/>
        <v>0.19650196265663511</v>
      </c>
      <c r="D49437" s="9">
        <f t="shared" ca="1" si="1545"/>
        <v>152.91635170866036</v>
      </c>
    </row>
    <row r="49438" spans="2:4" x14ac:dyDescent="0.25">
      <c r="B49438" s="13">
        <v>49428</v>
      </c>
      <c r="C49438" s="9">
        <f t="shared" ca="1" si="1544"/>
        <v>0.6772957981181188</v>
      </c>
      <c r="D49438" s="9">
        <f t="shared" ca="1" si="1545"/>
        <v>179.20300427359143</v>
      </c>
    </row>
    <row r="49439" spans="2:4" x14ac:dyDescent="0.25">
      <c r="B49439" s="13">
        <v>49429</v>
      </c>
      <c r="C49439" s="9">
        <f t="shared" ca="1" si="1544"/>
        <v>0.6348440259202609</v>
      </c>
      <c r="D49439" s="9">
        <f t="shared" ca="1" si="1545"/>
        <v>176.89421200632074</v>
      </c>
    </row>
    <row r="49440" spans="2:4" x14ac:dyDescent="0.25">
      <c r="B49440" s="13">
        <v>49430</v>
      </c>
      <c r="C49440" s="9">
        <f t="shared" ca="1" si="1544"/>
        <v>0.15570511021665612</v>
      </c>
      <c r="D49440" s="9">
        <f t="shared" ca="1" si="1545"/>
        <v>149.75465211950365</v>
      </c>
    </row>
    <row r="49441" spans="2:4" x14ac:dyDescent="0.25">
      <c r="B49441" s="13">
        <v>49431</v>
      </c>
      <c r="C49441" s="9">
        <f t="shared" ca="1" si="1544"/>
        <v>0.78803843127329265</v>
      </c>
      <c r="D49441" s="9">
        <f t="shared" ca="1" si="1545"/>
        <v>185.99267119918147</v>
      </c>
    </row>
    <row r="49442" spans="2:4" x14ac:dyDescent="0.25">
      <c r="B49442" s="13">
        <v>49432</v>
      </c>
      <c r="C49442" s="9">
        <f t="shared" ca="1" si="1544"/>
        <v>0.88599346061021866</v>
      </c>
      <c r="D49442" s="9">
        <f t="shared" ca="1" si="1545"/>
        <v>194.10985792326832</v>
      </c>
    </row>
    <row r="49443" spans="2:4" x14ac:dyDescent="0.25">
      <c r="B49443" s="13">
        <v>49433</v>
      </c>
      <c r="C49443" s="9">
        <f t="shared" ca="1" si="1544"/>
        <v>0.77686654959567369</v>
      </c>
      <c r="D49443" s="9">
        <f t="shared" ca="1" si="1545"/>
        <v>185.23306779674999</v>
      </c>
    </row>
    <row r="49444" spans="2:4" x14ac:dyDescent="0.25">
      <c r="B49444" s="13">
        <v>49434</v>
      </c>
      <c r="C49444" s="9">
        <f t="shared" ca="1" si="1544"/>
        <v>0.36328159503993918</v>
      </c>
      <c r="D49444" s="9">
        <f t="shared" ca="1" si="1545"/>
        <v>163.00598231734392</v>
      </c>
    </row>
    <row r="49445" spans="2:4" x14ac:dyDescent="0.25">
      <c r="B49445" s="13">
        <v>49435</v>
      </c>
      <c r="C49445" s="9">
        <f t="shared" ca="1" si="1544"/>
        <v>0.46705471944489985</v>
      </c>
      <c r="D49445" s="9">
        <f t="shared" ca="1" si="1545"/>
        <v>168.34648679456456</v>
      </c>
    </row>
    <row r="49446" spans="2:4" x14ac:dyDescent="0.25">
      <c r="B49446" s="13">
        <v>49436</v>
      </c>
      <c r="C49446" s="9">
        <f t="shared" ca="1" si="1544"/>
        <v>0.13450716893008741</v>
      </c>
      <c r="D49446" s="9">
        <f t="shared" ca="1" si="1545"/>
        <v>147.89329447891248</v>
      </c>
    </row>
    <row r="49447" spans="2:4" x14ac:dyDescent="0.25">
      <c r="B49447" s="13">
        <v>49437</v>
      </c>
      <c r="C49447" s="9">
        <f t="shared" ca="1" si="1544"/>
        <v>4.7455092103413254E-2</v>
      </c>
      <c r="D49447" s="9">
        <f t="shared" ca="1" si="1545"/>
        <v>136.59907205347281</v>
      </c>
    </row>
    <row r="49448" spans="2:4" x14ac:dyDescent="0.25">
      <c r="B49448" s="13">
        <v>49438</v>
      </c>
      <c r="C49448" s="9">
        <f t="shared" ca="1" si="1544"/>
        <v>0.86031906889751653</v>
      </c>
      <c r="D49448" s="9">
        <f t="shared" ca="1" si="1545"/>
        <v>191.63507951531574</v>
      </c>
    </row>
    <row r="49449" spans="2:4" x14ac:dyDescent="0.25">
      <c r="B49449" s="13">
        <v>49439</v>
      </c>
      <c r="C49449" s="9">
        <f t="shared" ca="1" si="1544"/>
        <v>0.52968161012527482</v>
      </c>
      <c r="D49449" s="9">
        <f t="shared" ca="1" si="1545"/>
        <v>171.48939074114011</v>
      </c>
    </row>
    <row r="49450" spans="2:4" x14ac:dyDescent="0.25">
      <c r="B49450" s="13">
        <v>49440</v>
      </c>
      <c r="C49450" s="9">
        <f t="shared" ca="1" si="1544"/>
        <v>0.80703555615496148</v>
      </c>
      <c r="D49450" s="9">
        <f t="shared" ca="1" si="1545"/>
        <v>187.34047898491349</v>
      </c>
    </row>
    <row r="49451" spans="2:4" x14ac:dyDescent="0.25">
      <c r="B49451" s="13">
        <v>49441</v>
      </c>
      <c r="C49451" s="9">
        <f t="shared" ca="1" si="1544"/>
        <v>0.10975693653165619</v>
      </c>
      <c r="D49451" s="9">
        <f t="shared" ca="1" si="1545"/>
        <v>145.44356415111685</v>
      </c>
    </row>
    <row r="49452" spans="2:4" x14ac:dyDescent="0.25">
      <c r="B49452" s="13">
        <v>49442</v>
      </c>
      <c r="C49452" s="9">
        <f t="shared" ca="1" si="1544"/>
        <v>0.91852027282008875</v>
      </c>
      <c r="D49452" s="9">
        <f t="shared" ca="1" si="1545"/>
        <v>197.9037401213383</v>
      </c>
    </row>
    <row r="49453" spans="2:4" x14ac:dyDescent="0.25">
      <c r="B49453" s="13">
        <v>49443</v>
      </c>
      <c r="C49453" s="9">
        <f t="shared" ca="1" si="1544"/>
        <v>0.62598395169123233</v>
      </c>
      <c r="D49453" s="9">
        <f t="shared" ca="1" si="1545"/>
        <v>176.42470564146183</v>
      </c>
    </row>
    <row r="49454" spans="2:4" x14ac:dyDescent="0.25">
      <c r="B49454" s="13">
        <v>49444</v>
      </c>
      <c r="C49454" s="9">
        <f t="shared" ca="1" si="1544"/>
        <v>0.19786937767684509</v>
      </c>
      <c r="D49454" s="9">
        <f t="shared" ca="1" si="1545"/>
        <v>153.01487629044931</v>
      </c>
    </row>
    <row r="49455" spans="2:4" x14ac:dyDescent="0.25">
      <c r="B49455" s="13">
        <v>49445</v>
      </c>
      <c r="C49455" s="9">
        <f t="shared" ca="1" si="1544"/>
        <v>0.97848335613627102</v>
      </c>
      <c r="D49455" s="9">
        <f t="shared" ca="1" si="1545"/>
        <v>210.46773528336149</v>
      </c>
    </row>
    <row r="49456" spans="2:4" x14ac:dyDescent="0.25">
      <c r="B49456" s="13">
        <v>49446</v>
      </c>
      <c r="C49456" s="9">
        <f t="shared" ca="1" si="1544"/>
        <v>0.39673208102579094</v>
      </c>
      <c r="D49456" s="9">
        <f t="shared" ca="1" si="1545"/>
        <v>164.76370228356481</v>
      </c>
    </row>
    <row r="49457" spans="2:4" x14ac:dyDescent="0.25">
      <c r="B49457" s="13">
        <v>49447</v>
      </c>
      <c r="C49457" s="9">
        <f t="shared" ca="1" si="1544"/>
        <v>0.22553059485294513</v>
      </c>
      <c r="D49457" s="9">
        <f t="shared" ca="1" si="1545"/>
        <v>154.92705917674971</v>
      </c>
    </row>
    <row r="49458" spans="2:4" x14ac:dyDescent="0.25">
      <c r="B49458" s="13">
        <v>49448</v>
      </c>
      <c r="C49458" s="9">
        <f t="shared" ca="1" si="1544"/>
        <v>0.42003781874092161</v>
      </c>
      <c r="D49458" s="9">
        <f t="shared" ca="1" si="1545"/>
        <v>165.96406538561538</v>
      </c>
    </row>
    <row r="49459" spans="2:4" x14ac:dyDescent="0.25">
      <c r="B49459" s="13">
        <v>49449</v>
      </c>
      <c r="C49459" s="9">
        <f t="shared" ca="1" si="1544"/>
        <v>0.15374238936147744</v>
      </c>
      <c r="D49459" s="9">
        <f t="shared" ca="1" si="1545"/>
        <v>149.58972108529409</v>
      </c>
    </row>
    <row r="49460" spans="2:4" x14ac:dyDescent="0.25">
      <c r="B49460" s="13">
        <v>49450</v>
      </c>
      <c r="C49460" s="9">
        <f t="shared" ca="1" si="1544"/>
        <v>0.36112723258021473</v>
      </c>
      <c r="D49460" s="9">
        <f t="shared" ca="1" si="1545"/>
        <v>162.89105256334534</v>
      </c>
    </row>
    <row r="49461" spans="2:4" x14ac:dyDescent="0.25">
      <c r="B49461" s="13">
        <v>49451</v>
      </c>
      <c r="C49461" s="9">
        <f t="shared" ca="1" si="1544"/>
        <v>3.8516912073862208E-2</v>
      </c>
      <c r="D49461" s="9">
        <f t="shared" ca="1" si="1545"/>
        <v>134.63675991041541</v>
      </c>
    </row>
    <row r="49462" spans="2:4" x14ac:dyDescent="0.25">
      <c r="B49462" s="13">
        <v>49452</v>
      </c>
      <c r="C49462" s="9">
        <f t="shared" ca="1" si="1544"/>
        <v>0.4471829220195358</v>
      </c>
      <c r="D49462" s="9">
        <f t="shared" ca="1" si="1545"/>
        <v>167.34436136115806</v>
      </c>
    </row>
    <row r="49463" spans="2:4" x14ac:dyDescent="0.25">
      <c r="B49463" s="13">
        <v>49453</v>
      </c>
      <c r="C49463" s="9">
        <f t="shared" ca="1" si="1544"/>
        <v>0.93267717867101907</v>
      </c>
      <c r="D49463" s="9">
        <f t="shared" ca="1" si="1545"/>
        <v>199.92061496152323</v>
      </c>
    </row>
    <row r="49464" spans="2:4" x14ac:dyDescent="0.25">
      <c r="B49464" s="13">
        <v>49454</v>
      </c>
      <c r="C49464" s="9">
        <f t="shared" ca="1" si="1544"/>
        <v>0.45564774608627656</v>
      </c>
      <c r="D49464" s="9">
        <f t="shared" ca="1" si="1545"/>
        <v>167.77190748736407</v>
      </c>
    </row>
    <row r="49465" spans="2:4" x14ac:dyDescent="0.25">
      <c r="B49465" s="13">
        <v>49455</v>
      </c>
      <c r="C49465" s="9">
        <f t="shared" ca="1" si="1544"/>
        <v>0.21464439868380658</v>
      </c>
      <c r="D49465" s="9">
        <f t="shared" ca="1" si="1545"/>
        <v>154.19181484568179</v>
      </c>
    </row>
    <row r="49466" spans="2:4" x14ac:dyDescent="0.25">
      <c r="B49466" s="13">
        <v>49456</v>
      </c>
      <c r="C49466" s="9">
        <f t="shared" ca="1" si="1544"/>
        <v>0.68110199493497348</v>
      </c>
      <c r="D49466" s="9">
        <f t="shared" ca="1" si="1545"/>
        <v>179.41565147438061</v>
      </c>
    </row>
    <row r="49467" spans="2:4" x14ac:dyDescent="0.25">
      <c r="B49467" s="13">
        <v>49457</v>
      </c>
      <c r="C49467" s="9">
        <f t="shared" ca="1" si="1544"/>
        <v>0.36937016781955145</v>
      </c>
      <c r="D49467" s="9">
        <f t="shared" ca="1" si="1545"/>
        <v>163.32956132680928</v>
      </c>
    </row>
    <row r="49468" spans="2:4" x14ac:dyDescent="0.25">
      <c r="B49468" s="13">
        <v>49458</v>
      </c>
      <c r="C49468" s="9">
        <f t="shared" ca="1" si="1544"/>
        <v>0.32443575332447605</v>
      </c>
      <c r="D49468" s="9">
        <f t="shared" ca="1" si="1545"/>
        <v>160.89339054749519</v>
      </c>
    </row>
    <row r="49469" spans="2:4" x14ac:dyDescent="0.25">
      <c r="B49469" s="13">
        <v>49459</v>
      </c>
      <c r="C49469" s="9">
        <f t="shared" ca="1" si="1544"/>
        <v>0.18919951274600766</v>
      </c>
      <c r="D49469" s="9">
        <f t="shared" ca="1" si="1545"/>
        <v>152.38300046045913</v>
      </c>
    </row>
    <row r="49470" spans="2:4" x14ac:dyDescent="0.25">
      <c r="B49470" s="13">
        <v>49460</v>
      </c>
      <c r="C49470" s="9">
        <f t="shared" ca="1" si="1544"/>
        <v>0.1784325149405952</v>
      </c>
      <c r="D49470" s="9">
        <f t="shared" ca="1" si="1545"/>
        <v>151.5728967483883</v>
      </c>
    </row>
    <row r="49471" spans="2:4" x14ac:dyDescent="0.25">
      <c r="B49471" s="13">
        <v>49461</v>
      </c>
      <c r="C49471" s="9">
        <f t="shared" ca="1" si="1544"/>
        <v>0.9699258409844238</v>
      </c>
      <c r="D49471" s="9">
        <f t="shared" ca="1" si="1545"/>
        <v>207.59409644264875</v>
      </c>
    </row>
    <row r="49472" spans="2:4" x14ac:dyDescent="0.25">
      <c r="B49472" s="13">
        <v>49462</v>
      </c>
      <c r="C49472" s="9">
        <f t="shared" ca="1" si="1544"/>
        <v>7.266011972918085E-2</v>
      </c>
      <c r="D49472" s="9">
        <f t="shared" ca="1" si="1545"/>
        <v>140.87476242233464</v>
      </c>
    </row>
    <row r="49473" spans="2:4" x14ac:dyDescent="0.25">
      <c r="B49473" s="13">
        <v>49463</v>
      </c>
      <c r="C49473" s="9">
        <f t="shared" ca="1" si="1544"/>
        <v>0.64557750743552256</v>
      </c>
      <c r="D49473" s="9">
        <f t="shared" ca="1" si="1545"/>
        <v>177.46815519277811</v>
      </c>
    </row>
    <row r="49474" spans="2:4" x14ac:dyDescent="0.25">
      <c r="B49474" s="13">
        <v>49464</v>
      </c>
      <c r="C49474" s="9">
        <f t="shared" ca="1" si="1544"/>
        <v>0.8959956958939268</v>
      </c>
      <c r="D49474" s="9">
        <f t="shared" ca="1" si="1545"/>
        <v>195.18120291610069</v>
      </c>
    </row>
    <row r="49475" spans="2:4" x14ac:dyDescent="0.25">
      <c r="B49475" s="13">
        <v>49465</v>
      </c>
      <c r="C49475" s="9">
        <f t="shared" ca="1" si="1544"/>
        <v>0.41188032413460252</v>
      </c>
      <c r="D49475" s="9">
        <f t="shared" ca="1" si="1545"/>
        <v>165.54578536169757</v>
      </c>
    </row>
    <row r="49476" spans="2:4" x14ac:dyDescent="0.25">
      <c r="B49476" s="13">
        <v>49466</v>
      </c>
      <c r="C49476" s="9">
        <f t="shared" ca="1" si="1544"/>
        <v>0.14562548966704558</v>
      </c>
      <c r="D49476" s="9">
        <f t="shared" ca="1" si="1545"/>
        <v>148.89237432802511</v>
      </c>
    </row>
    <row r="49477" spans="2:4" x14ac:dyDescent="0.25">
      <c r="B49477" s="13">
        <v>49467</v>
      </c>
      <c r="C49477" s="9">
        <f t="shared" ca="1" si="1544"/>
        <v>0.41435020361145525</v>
      </c>
      <c r="D49477" s="9">
        <f t="shared" ca="1" si="1545"/>
        <v>165.67262715573318</v>
      </c>
    </row>
    <row r="49478" spans="2:4" x14ac:dyDescent="0.25">
      <c r="B49478" s="13">
        <v>49468</v>
      </c>
      <c r="C49478" s="9">
        <f t="shared" ca="1" si="1544"/>
        <v>0.35224132577315592</v>
      </c>
      <c r="D49478" s="9">
        <f t="shared" ca="1" si="1545"/>
        <v>162.41447277286932</v>
      </c>
    </row>
    <row r="49479" spans="2:4" x14ac:dyDescent="0.25">
      <c r="B49479" s="13">
        <v>49469</v>
      </c>
      <c r="C49479" s="9">
        <f t="shared" ca="1" si="1544"/>
        <v>0.23931644527252882</v>
      </c>
      <c r="D49479" s="9">
        <f t="shared" ca="1" si="1545"/>
        <v>155.82993808957761</v>
      </c>
    </row>
    <row r="49480" spans="2:4" x14ac:dyDescent="0.25">
      <c r="B49480" s="13">
        <v>49470</v>
      </c>
      <c r="C49480" s="9">
        <f t="shared" ca="1" si="1544"/>
        <v>0.38462447510875586</v>
      </c>
      <c r="D49480" s="9">
        <f t="shared" ca="1" si="1545"/>
        <v>164.13285112673393</v>
      </c>
    </row>
    <row r="49481" spans="2:4" x14ac:dyDescent="0.25">
      <c r="B49481" s="13">
        <v>49471</v>
      </c>
      <c r="C49481" s="9">
        <f t="shared" ca="1" si="1544"/>
        <v>0.70095885980168693</v>
      </c>
      <c r="D49481" s="9">
        <f t="shared" ca="1" si="1545"/>
        <v>180.54320584893409</v>
      </c>
    </row>
    <row r="49482" spans="2:4" x14ac:dyDescent="0.25">
      <c r="B49482" s="13">
        <v>49472</v>
      </c>
      <c r="C49482" s="9">
        <f t="shared" ca="1" si="1544"/>
        <v>0.97268242120309811</v>
      </c>
      <c r="D49482" s="9">
        <f t="shared" ca="1" si="1545"/>
        <v>208.43532805648863</v>
      </c>
    </row>
    <row r="49483" spans="2:4" x14ac:dyDescent="0.25">
      <c r="B49483" s="13">
        <v>49473</v>
      </c>
      <c r="C49483" s="9">
        <f t="shared" ca="1" si="1544"/>
        <v>0.88687049909888094</v>
      </c>
      <c r="D49483" s="9">
        <f t="shared" ca="1" si="1545"/>
        <v>194.20103678169127</v>
      </c>
    </row>
    <row r="49484" spans="2:4" x14ac:dyDescent="0.25">
      <c r="B49484" s="13">
        <v>49474</v>
      </c>
      <c r="C49484" s="9">
        <f t="shared" ref="C49484:C49547" ca="1" si="1546">RAND()</f>
        <v>0.73422092449034948</v>
      </c>
      <c r="D49484" s="9">
        <f t="shared" ref="D49484:D49547" ca="1" si="1547">_xlfn.NORM.INV(C49484,$C$6,$C$7)</f>
        <v>182.5125849306929</v>
      </c>
    </row>
    <row r="49485" spans="2:4" x14ac:dyDescent="0.25">
      <c r="B49485" s="13">
        <v>49475</v>
      </c>
      <c r="C49485" s="9">
        <f t="shared" ca="1" si="1546"/>
        <v>4.3511735890191527E-2</v>
      </c>
      <c r="D49485" s="9">
        <f t="shared" ca="1" si="1547"/>
        <v>135.77375343958596</v>
      </c>
    </row>
    <row r="49486" spans="2:4" x14ac:dyDescent="0.25">
      <c r="B49486" s="13">
        <v>49476</v>
      </c>
      <c r="C49486" s="9">
        <f t="shared" ca="1" si="1546"/>
        <v>0.7690999738140748</v>
      </c>
      <c r="D49486" s="9">
        <f t="shared" ca="1" si="1547"/>
        <v>184.71772084071347</v>
      </c>
    </row>
    <row r="49487" spans="2:4" x14ac:dyDescent="0.25">
      <c r="B49487" s="13">
        <v>49477</v>
      </c>
      <c r="C49487" s="9">
        <f t="shared" ca="1" si="1546"/>
        <v>0.32379096230701909</v>
      </c>
      <c r="D49487" s="9">
        <f t="shared" ca="1" si="1547"/>
        <v>160.85752010819047</v>
      </c>
    </row>
    <row r="49488" spans="2:4" x14ac:dyDescent="0.25">
      <c r="B49488" s="13">
        <v>49478</v>
      </c>
      <c r="C49488" s="9">
        <f t="shared" ca="1" si="1546"/>
        <v>0.7595446240364172</v>
      </c>
      <c r="D49488" s="9">
        <f t="shared" ca="1" si="1547"/>
        <v>184.09676981797432</v>
      </c>
    </row>
    <row r="49489" spans="2:4" x14ac:dyDescent="0.25">
      <c r="B49489" s="13">
        <v>49479</v>
      </c>
      <c r="C49489" s="9">
        <f t="shared" ca="1" si="1546"/>
        <v>0.68033920619204757</v>
      </c>
      <c r="D49489" s="9">
        <f t="shared" ca="1" si="1547"/>
        <v>179.37295087701025</v>
      </c>
    </row>
    <row r="49490" spans="2:4" x14ac:dyDescent="0.25">
      <c r="B49490" s="13">
        <v>49480</v>
      </c>
      <c r="C49490" s="9">
        <f t="shared" ca="1" si="1546"/>
        <v>0.7205871086622031</v>
      </c>
      <c r="D49490" s="9">
        <f t="shared" ca="1" si="1547"/>
        <v>181.69173013566618</v>
      </c>
    </row>
    <row r="49491" spans="2:4" x14ac:dyDescent="0.25">
      <c r="B49491" s="13">
        <v>49481</v>
      </c>
      <c r="C49491" s="9">
        <f t="shared" ca="1" si="1546"/>
        <v>7.9192603622672886E-2</v>
      </c>
      <c r="D49491" s="9">
        <f t="shared" ca="1" si="1547"/>
        <v>141.78953303734076</v>
      </c>
    </row>
    <row r="49492" spans="2:4" x14ac:dyDescent="0.25">
      <c r="B49492" s="13">
        <v>49482</v>
      </c>
      <c r="C49492" s="9">
        <f t="shared" ca="1" si="1546"/>
        <v>0.54803020336642105</v>
      </c>
      <c r="D49492" s="9">
        <f t="shared" ca="1" si="1547"/>
        <v>172.4137239149432</v>
      </c>
    </row>
    <row r="49493" spans="2:4" x14ac:dyDescent="0.25">
      <c r="B49493" s="13">
        <v>49483</v>
      </c>
      <c r="C49493" s="9">
        <f t="shared" ca="1" si="1546"/>
        <v>0.76409736827671615</v>
      </c>
      <c r="D49493" s="9">
        <f t="shared" ca="1" si="1547"/>
        <v>184.390897487986</v>
      </c>
    </row>
    <row r="49494" spans="2:4" x14ac:dyDescent="0.25">
      <c r="B49494" s="13">
        <v>49484</v>
      </c>
      <c r="C49494" s="9">
        <f t="shared" ca="1" si="1546"/>
        <v>0.78196377741115419</v>
      </c>
      <c r="D49494" s="9">
        <f t="shared" ca="1" si="1547"/>
        <v>185.57685182099658</v>
      </c>
    </row>
    <row r="49495" spans="2:4" x14ac:dyDescent="0.25">
      <c r="B49495" s="13">
        <v>49485</v>
      </c>
      <c r="C49495" s="9">
        <f t="shared" ca="1" si="1546"/>
        <v>0.99203974877511769</v>
      </c>
      <c r="D49495" s="9">
        <f t="shared" ca="1" si="1547"/>
        <v>218.21465822995162</v>
      </c>
    </row>
    <row r="49496" spans="2:4" x14ac:dyDescent="0.25">
      <c r="B49496" s="13">
        <v>49486</v>
      </c>
      <c r="C49496" s="9">
        <f t="shared" ca="1" si="1546"/>
        <v>0.19671141943386361</v>
      </c>
      <c r="D49496" s="9">
        <f t="shared" ca="1" si="1547"/>
        <v>152.93147028120686</v>
      </c>
    </row>
    <row r="49497" spans="2:4" x14ac:dyDescent="0.25">
      <c r="B49497" s="13">
        <v>49487</v>
      </c>
      <c r="C49497" s="9">
        <f t="shared" ca="1" si="1546"/>
        <v>0.80644206173929933</v>
      </c>
      <c r="D49497" s="9">
        <f t="shared" ca="1" si="1547"/>
        <v>187.29719118049329</v>
      </c>
    </row>
    <row r="49498" spans="2:4" x14ac:dyDescent="0.25">
      <c r="B49498" s="13">
        <v>49488</v>
      </c>
      <c r="C49498" s="9">
        <f t="shared" ca="1" si="1546"/>
        <v>0.62070140803790097</v>
      </c>
      <c r="D49498" s="9">
        <f t="shared" ca="1" si="1547"/>
        <v>176.14646911419791</v>
      </c>
    </row>
    <row r="49499" spans="2:4" x14ac:dyDescent="0.25">
      <c r="B49499" s="13">
        <v>49489</v>
      </c>
      <c r="C49499" s="9">
        <f t="shared" ca="1" si="1546"/>
        <v>6.4889345737266124E-2</v>
      </c>
      <c r="D49499" s="9">
        <f t="shared" ca="1" si="1547"/>
        <v>139.70049653714733</v>
      </c>
    </row>
    <row r="49500" spans="2:4" x14ac:dyDescent="0.25">
      <c r="B49500" s="13">
        <v>49490</v>
      </c>
      <c r="C49500" s="9">
        <f t="shared" ca="1" si="1546"/>
        <v>6.4587514480028307E-2</v>
      </c>
      <c r="D49500" s="9">
        <f t="shared" ca="1" si="1547"/>
        <v>139.65273752558832</v>
      </c>
    </row>
    <row r="49501" spans="2:4" x14ac:dyDescent="0.25">
      <c r="B49501" s="13">
        <v>49491</v>
      </c>
      <c r="C49501" s="9">
        <f t="shared" ca="1" si="1546"/>
        <v>0.1929218320071997</v>
      </c>
      <c r="D49501" s="9">
        <f t="shared" ca="1" si="1547"/>
        <v>152.65640990274363</v>
      </c>
    </row>
    <row r="49502" spans="2:4" x14ac:dyDescent="0.25">
      <c r="B49502" s="13">
        <v>49492</v>
      </c>
      <c r="C49502" s="9">
        <f t="shared" ca="1" si="1546"/>
        <v>2.1945488926611967E-2</v>
      </c>
      <c r="D49502" s="9">
        <f t="shared" ca="1" si="1547"/>
        <v>129.69739011706886</v>
      </c>
    </row>
    <row r="49503" spans="2:4" x14ac:dyDescent="0.25">
      <c r="B49503" s="13">
        <v>49493</v>
      </c>
      <c r="C49503" s="9">
        <f t="shared" ca="1" si="1546"/>
        <v>2.9834512640798172E-2</v>
      </c>
      <c r="D49503" s="9">
        <f t="shared" ca="1" si="1547"/>
        <v>132.33537345035518</v>
      </c>
    </row>
    <row r="49504" spans="2:4" x14ac:dyDescent="0.25">
      <c r="B49504" s="13">
        <v>49494</v>
      </c>
      <c r="C49504" s="9">
        <f t="shared" ca="1" si="1546"/>
        <v>0.89625379067223443</v>
      </c>
      <c r="D49504" s="9">
        <f t="shared" ca="1" si="1547"/>
        <v>195.20981300400823</v>
      </c>
    </row>
    <row r="49505" spans="2:4" x14ac:dyDescent="0.25">
      <c r="B49505" s="13">
        <v>49495</v>
      </c>
      <c r="C49505" s="9">
        <f t="shared" ca="1" si="1546"/>
        <v>0.42341099711761498</v>
      </c>
      <c r="D49505" s="9">
        <f t="shared" ca="1" si="1547"/>
        <v>166.13650197057189</v>
      </c>
    </row>
    <row r="49506" spans="2:4" x14ac:dyDescent="0.25">
      <c r="B49506" s="13">
        <v>49496</v>
      </c>
      <c r="C49506" s="9">
        <f t="shared" ca="1" si="1546"/>
        <v>0.17237376422969086</v>
      </c>
      <c r="D49506" s="9">
        <f t="shared" ca="1" si="1547"/>
        <v>151.10347266494111</v>
      </c>
    </row>
    <row r="49507" spans="2:4" x14ac:dyDescent="0.25">
      <c r="B49507" s="13">
        <v>49497</v>
      </c>
      <c r="C49507" s="9">
        <f t="shared" ca="1" si="1546"/>
        <v>0.95692616407002218</v>
      </c>
      <c r="D49507" s="9">
        <f t="shared" ca="1" si="1547"/>
        <v>204.32157042376144</v>
      </c>
    </row>
    <row r="49508" spans="2:4" x14ac:dyDescent="0.25">
      <c r="B49508" s="13">
        <v>49498</v>
      </c>
      <c r="C49508" s="9">
        <f t="shared" ca="1" si="1546"/>
        <v>0.10153722951477095</v>
      </c>
      <c r="D49508" s="9">
        <f t="shared" ca="1" si="1547"/>
        <v>144.54317944052093</v>
      </c>
    </row>
    <row r="49509" spans="2:4" x14ac:dyDescent="0.25">
      <c r="B49509" s="13">
        <v>49499</v>
      </c>
      <c r="C49509" s="9">
        <f t="shared" ca="1" si="1546"/>
        <v>0.15005070961884559</v>
      </c>
      <c r="D49509" s="9">
        <f t="shared" ca="1" si="1547"/>
        <v>149.27568151284567</v>
      </c>
    </row>
    <row r="49510" spans="2:4" x14ac:dyDescent="0.25">
      <c r="B49510" s="13">
        <v>49500</v>
      </c>
      <c r="C49510" s="9">
        <f t="shared" ca="1" si="1546"/>
        <v>0.24641089618854661</v>
      </c>
      <c r="D49510" s="9">
        <f t="shared" ca="1" si="1547"/>
        <v>156.28344681831021</v>
      </c>
    </row>
    <row r="49511" spans="2:4" x14ac:dyDescent="0.25">
      <c r="B49511" s="13">
        <v>49501</v>
      </c>
      <c r="C49511" s="9">
        <f t="shared" ca="1" si="1546"/>
        <v>0.25281895648454178</v>
      </c>
      <c r="D49511" s="9">
        <f t="shared" ca="1" si="1547"/>
        <v>156.68709614868047</v>
      </c>
    </row>
    <row r="49512" spans="2:4" x14ac:dyDescent="0.25">
      <c r="B49512" s="13">
        <v>49502</v>
      </c>
      <c r="C49512" s="9">
        <f t="shared" ca="1" si="1546"/>
        <v>0.61574333031440798</v>
      </c>
      <c r="D49512" s="9">
        <f t="shared" ca="1" si="1547"/>
        <v>175.88640135988115</v>
      </c>
    </row>
    <row r="49513" spans="2:4" x14ac:dyDescent="0.25">
      <c r="B49513" s="13">
        <v>49503</v>
      </c>
      <c r="C49513" s="9">
        <f t="shared" ca="1" si="1546"/>
        <v>0.14474557334747451</v>
      </c>
      <c r="D49513" s="9">
        <f t="shared" ca="1" si="1547"/>
        <v>148.81522873899593</v>
      </c>
    </row>
    <row r="49514" spans="2:4" x14ac:dyDescent="0.25">
      <c r="B49514" s="13">
        <v>49504</v>
      </c>
      <c r="C49514" s="9">
        <f t="shared" ca="1" si="1546"/>
        <v>0.82457612818302628</v>
      </c>
      <c r="D49514" s="9">
        <f t="shared" ca="1" si="1547"/>
        <v>188.65892412503285</v>
      </c>
    </row>
    <row r="49515" spans="2:4" x14ac:dyDescent="0.25">
      <c r="B49515" s="13">
        <v>49505</v>
      </c>
      <c r="C49515" s="9">
        <f t="shared" ca="1" si="1546"/>
        <v>0.83258370293204498</v>
      </c>
      <c r="D49515" s="9">
        <f t="shared" ca="1" si="1547"/>
        <v>189.28851194021897</v>
      </c>
    </row>
    <row r="49516" spans="2:4" x14ac:dyDescent="0.25">
      <c r="B49516" s="13">
        <v>49506</v>
      </c>
      <c r="C49516" s="9">
        <f t="shared" ca="1" si="1546"/>
        <v>0.70425487122477914</v>
      </c>
      <c r="D49516" s="9">
        <f t="shared" ca="1" si="1547"/>
        <v>180.73355413944392</v>
      </c>
    </row>
    <row r="49517" spans="2:4" x14ac:dyDescent="0.25">
      <c r="B49517" s="13">
        <v>49507</v>
      </c>
      <c r="C49517" s="9">
        <f t="shared" ca="1" si="1546"/>
        <v>0.1474711042703567</v>
      </c>
      <c r="D49517" s="9">
        <f t="shared" ca="1" si="1547"/>
        <v>149.05317461319075</v>
      </c>
    </row>
    <row r="49518" spans="2:4" x14ac:dyDescent="0.25">
      <c r="B49518" s="13">
        <v>49508</v>
      </c>
      <c r="C49518" s="9">
        <f t="shared" ca="1" si="1546"/>
        <v>0.56756348000721324</v>
      </c>
      <c r="D49518" s="9">
        <f t="shared" ca="1" si="1547"/>
        <v>173.40348657342201</v>
      </c>
    </row>
    <row r="49519" spans="2:4" x14ac:dyDescent="0.25">
      <c r="B49519" s="13">
        <v>49509</v>
      </c>
      <c r="C49519" s="9">
        <f t="shared" ca="1" si="1546"/>
        <v>0.25062848872518795</v>
      </c>
      <c r="D49519" s="9">
        <f t="shared" ca="1" si="1547"/>
        <v>156.54973404655556</v>
      </c>
    </row>
    <row r="49520" spans="2:4" x14ac:dyDescent="0.25">
      <c r="B49520" s="13">
        <v>49510</v>
      </c>
      <c r="C49520" s="9">
        <f t="shared" ca="1" si="1546"/>
        <v>0.89885408760094143</v>
      </c>
      <c r="D49520" s="9">
        <f t="shared" ca="1" si="1547"/>
        <v>195.50098419625436</v>
      </c>
    </row>
    <row r="49521" spans="2:4" x14ac:dyDescent="0.25">
      <c r="B49521" s="13">
        <v>49511</v>
      </c>
      <c r="C49521" s="9">
        <f t="shared" ca="1" si="1546"/>
        <v>0.92124559344942802</v>
      </c>
      <c r="D49521" s="9">
        <f t="shared" ca="1" si="1547"/>
        <v>198.26999647920735</v>
      </c>
    </row>
    <row r="49522" spans="2:4" x14ac:dyDescent="0.25">
      <c r="B49522" s="13">
        <v>49512</v>
      </c>
      <c r="C49522" s="9">
        <f t="shared" ca="1" si="1546"/>
        <v>0.47825431325976808</v>
      </c>
      <c r="D49522" s="9">
        <f t="shared" ca="1" si="1547"/>
        <v>168.90929252963846</v>
      </c>
    </row>
    <row r="49523" spans="2:4" x14ac:dyDescent="0.25">
      <c r="B49523" s="13">
        <v>49513</v>
      </c>
      <c r="C49523" s="9">
        <f t="shared" ca="1" si="1546"/>
        <v>0.6135930341540321</v>
      </c>
      <c r="D49523" s="9">
        <f t="shared" ca="1" si="1547"/>
        <v>175.77392241147928</v>
      </c>
    </row>
    <row r="49524" spans="2:4" x14ac:dyDescent="0.25">
      <c r="B49524" s="13">
        <v>49514</v>
      </c>
      <c r="C49524" s="9">
        <f t="shared" ca="1" si="1546"/>
        <v>0.61480386191916669</v>
      </c>
      <c r="D49524" s="9">
        <f t="shared" ca="1" si="1547"/>
        <v>175.83723640418992</v>
      </c>
    </row>
    <row r="49525" spans="2:4" x14ac:dyDescent="0.25">
      <c r="B49525" s="13">
        <v>49515</v>
      </c>
      <c r="C49525" s="9">
        <f t="shared" ca="1" si="1546"/>
        <v>0.77724735066974049</v>
      </c>
      <c r="D49525" s="9">
        <f t="shared" ca="1" si="1547"/>
        <v>185.25859480132291</v>
      </c>
    </row>
    <row r="49526" spans="2:4" x14ac:dyDescent="0.25">
      <c r="B49526" s="13">
        <v>49516</v>
      </c>
      <c r="C49526" s="9">
        <f t="shared" ca="1" si="1546"/>
        <v>0.27071288695853679</v>
      </c>
      <c r="D49526" s="9">
        <f t="shared" ca="1" si="1547"/>
        <v>157.78683267171698</v>
      </c>
    </row>
    <row r="49527" spans="2:4" x14ac:dyDescent="0.25">
      <c r="B49527" s="13">
        <v>49517</v>
      </c>
      <c r="C49527" s="9">
        <f t="shared" ca="1" si="1546"/>
        <v>0.10638685861142216</v>
      </c>
      <c r="D49527" s="9">
        <f t="shared" ca="1" si="1547"/>
        <v>145.08050783025433</v>
      </c>
    </row>
    <row r="49528" spans="2:4" x14ac:dyDescent="0.25">
      <c r="B49528" s="13">
        <v>49518</v>
      </c>
      <c r="C49528" s="9">
        <f t="shared" ca="1" si="1546"/>
        <v>0.7423945376684935</v>
      </c>
      <c r="D49528" s="9">
        <f t="shared" ca="1" si="1547"/>
        <v>183.01490572078526</v>
      </c>
    </row>
    <row r="49529" spans="2:4" x14ac:dyDescent="0.25">
      <c r="B49529" s="13">
        <v>49519</v>
      </c>
      <c r="C49529" s="9">
        <f t="shared" ca="1" si="1546"/>
        <v>0.56618813750003183</v>
      </c>
      <c r="D49529" s="9">
        <f t="shared" ca="1" si="1547"/>
        <v>173.33355216701369</v>
      </c>
    </row>
    <row r="49530" spans="2:4" x14ac:dyDescent="0.25">
      <c r="B49530" s="13">
        <v>49520</v>
      </c>
      <c r="C49530" s="9">
        <f t="shared" ca="1" si="1546"/>
        <v>0.53729554788640932</v>
      </c>
      <c r="D49530" s="9">
        <f t="shared" ca="1" si="1547"/>
        <v>171.87245331000634</v>
      </c>
    </row>
    <row r="49531" spans="2:4" x14ac:dyDescent="0.25">
      <c r="B49531" s="13">
        <v>49521</v>
      </c>
      <c r="C49531" s="9">
        <f t="shared" ca="1" si="1546"/>
        <v>0.55383255111268792</v>
      </c>
      <c r="D49531" s="9">
        <f t="shared" ca="1" si="1547"/>
        <v>172.70700649365423</v>
      </c>
    </row>
    <row r="49532" spans="2:4" x14ac:dyDescent="0.25">
      <c r="B49532" s="13">
        <v>49522</v>
      </c>
      <c r="C49532" s="9">
        <f t="shared" ca="1" si="1546"/>
        <v>0.9131498914310674</v>
      </c>
      <c r="D49532" s="9">
        <f t="shared" ca="1" si="1547"/>
        <v>197.2081999113318</v>
      </c>
    </row>
    <row r="49533" spans="2:4" x14ac:dyDescent="0.25">
      <c r="B49533" s="13">
        <v>49523</v>
      </c>
      <c r="C49533" s="9">
        <f t="shared" ca="1" si="1546"/>
        <v>0.83056837099851899</v>
      </c>
      <c r="D49533" s="9">
        <f t="shared" ca="1" si="1547"/>
        <v>189.1282743126871</v>
      </c>
    </row>
    <row r="49534" spans="2:4" x14ac:dyDescent="0.25">
      <c r="B49534" s="13">
        <v>49524</v>
      </c>
      <c r="C49534" s="9">
        <f t="shared" ca="1" si="1546"/>
        <v>0.49162340111198499</v>
      </c>
      <c r="D49534" s="9">
        <f t="shared" ca="1" si="1547"/>
        <v>169.58002874602047</v>
      </c>
    </row>
    <row r="49535" spans="2:4" x14ac:dyDescent="0.25">
      <c r="B49535" s="13">
        <v>49525</v>
      </c>
      <c r="C49535" s="9">
        <f t="shared" ca="1" si="1546"/>
        <v>0.14971307440750647</v>
      </c>
      <c r="D49535" s="9">
        <f t="shared" ca="1" si="1547"/>
        <v>149.24670446036757</v>
      </c>
    </row>
    <row r="49536" spans="2:4" x14ac:dyDescent="0.25">
      <c r="B49536" s="13">
        <v>49526</v>
      </c>
      <c r="C49536" s="9">
        <f t="shared" ca="1" si="1546"/>
        <v>0.23686538206219532</v>
      </c>
      <c r="D49536" s="9">
        <f t="shared" ca="1" si="1547"/>
        <v>155.67155836698518</v>
      </c>
    </row>
    <row r="49537" spans="2:4" x14ac:dyDescent="0.25">
      <c r="B49537" s="13">
        <v>49527</v>
      </c>
      <c r="C49537" s="9">
        <f t="shared" ca="1" si="1546"/>
        <v>0.97480200062761613</v>
      </c>
      <c r="D49537" s="9">
        <f t="shared" ca="1" si="1547"/>
        <v>209.13174780450757</v>
      </c>
    </row>
    <row r="49538" spans="2:4" x14ac:dyDescent="0.25">
      <c r="B49538" s="13">
        <v>49528</v>
      </c>
      <c r="C49538" s="9">
        <f t="shared" ca="1" si="1546"/>
        <v>0.78625858987904451</v>
      </c>
      <c r="D49538" s="9">
        <f t="shared" ca="1" si="1547"/>
        <v>185.8701287473134</v>
      </c>
    </row>
    <row r="49539" spans="2:4" x14ac:dyDescent="0.25">
      <c r="B49539" s="13">
        <v>49529</v>
      </c>
      <c r="C49539" s="9">
        <f t="shared" ca="1" si="1546"/>
        <v>4.9006899905850609E-2</v>
      </c>
      <c r="D49539" s="9">
        <f t="shared" ca="1" si="1547"/>
        <v>136.90880165258443</v>
      </c>
    </row>
    <row r="49540" spans="2:4" x14ac:dyDescent="0.25">
      <c r="B49540" s="13">
        <v>49530</v>
      </c>
      <c r="C49540" s="9">
        <f t="shared" ca="1" si="1546"/>
        <v>0.4160783353681391</v>
      </c>
      <c r="D49540" s="9">
        <f t="shared" ca="1" si="1547"/>
        <v>165.76127246799535</v>
      </c>
    </row>
    <row r="49541" spans="2:4" x14ac:dyDescent="0.25">
      <c r="B49541" s="13">
        <v>49531</v>
      </c>
      <c r="C49541" s="9">
        <f t="shared" ca="1" si="1546"/>
        <v>0.66619026787687896</v>
      </c>
      <c r="D49541" s="9">
        <f t="shared" ca="1" si="1547"/>
        <v>178.58834879979548</v>
      </c>
    </row>
    <row r="49542" spans="2:4" x14ac:dyDescent="0.25">
      <c r="B49542" s="13">
        <v>49532</v>
      </c>
      <c r="C49542" s="9">
        <f t="shared" ca="1" si="1546"/>
        <v>0.80404697227941735</v>
      </c>
      <c r="D49542" s="9">
        <f t="shared" ca="1" si="1547"/>
        <v>187.12331677008618</v>
      </c>
    </row>
    <row r="49543" spans="2:4" x14ac:dyDescent="0.25">
      <c r="B49543" s="13">
        <v>49533</v>
      </c>
      <c r="C49543" s="9">
        <f t="shared" ca="1" si="1546"/>
        <v>0.23137383359397268</v>
      </c>
      <c r="D49543" s="9">
        <f t="shared" ca="1" si="1547"/>
        <v>155.31340095451327</v>
      </c>
    </row>
    <row r="49544" spans="2:4" x14ac:dyDescent="0.25">
      <c r="B49544" s="13">
        <v>49534</v>
      </c>
      <c r="C49544" s="9">
        <f t="shared" ca="1" si="1546"/>
        <v>0.82528187854221002</v>
      </c>
      <c r="D49544" s="9">
        <f t="shared" ca="1" si="1547"/>
        <v>188.71366710815607</v>
      </c>
    </row>
    <row r="49545" spans="2:4" x14ac:dyDescent="0.25">
      <c r="B49545" s="13">
        <v>49535</v>
      </c>
      <c r="C49545" s="9">
        <f t="shared" ca="1" si="1546"/>
        <v>8.1806618257705854E-2</v>
      </c>
      <c r="D49545" s="9">
        <f t="shared" ca="1" si="1547"/>
        <v>142.1395665120433</v>
      </c>
    </row>
    <row r="49546" spans="2:4" x14ac:dyDescent="0.25">
      <c r="B49546" s="13">
        <v>49536</v>
      </c>
      <c r="C49546" s="9">
        <f t="shared" ca="1" si="1546"/>
        <v>0.46519658482545467</v>
      </c>
      <c r="D49546" s="9">
        <f t="shared" ca="1" si="1547"/>
        <v>168.25299642790594</v>
      </c>
    </row>
    <row r="49547" spans="2:4" x14ac:dyDescent="0.25">
      <c r="B49547" s="13">
        <v>49537</v>
      </c>
      <c r="C49547" s="9">
        <f t="shared" ca="1" si="1546"/>
        <v>0.35515473003793363</v>
      </c>
      <c r="D49547" s="9">
        <f t="shared" ca="1" si="1547"/>
        <v>162.5711898666641</v>
      </c>
    </row>
    <row r="49548" spans="2:4" x14ac:dyDescent="0.25">
      <c r="B49548" s="13">
        <v>49538</v>
      </c>
      <c r="C49548" s="9">
        <f t="shared" ref="C49548:C49611" ca="1" si="1548">RAND()</f>
        <v>0.41152991691251828</v>
      </c>
      <c r="D49548" s="9">
        <f t="shared" ref="D49548:D49611" ca="1" si="1549">_xlfn.NORM.INV(C49548,$C$6,$C$7)</f>
        <v>165.52777563579133</v>
      </c>
    </row>
    <row r="49549" spans="2:4" x14ac:dyDescent="0.25">
      <c r="B49549" s="13">
        <v>49539</v>
      </c>
      <c r="C49549" s="9">
        <f t="shared" ca="1" si="1548"/>
        <v>0.48917984711919182</v>
      </c>
      <c r="D49549" s="9">
        <f t="shared" ca="1" si="1549"/>
        <v>169.45749145578614</v>
      </c>
    </row>
    <row r="49550" spans="2:4" x14ac:dyDescent="0.25">
      <c r="B49550" s="13">
        <v>49540</v>
      </c>
      <c r="C49550" s="9">
        <f t="shared" ca="1" si="1548"/>
        <v>0.65211948644149853</v>
      </c>
      <c r="D49550" s="9">
        <f t="shared" ca="1" si="1549"/>
        <v>177.82097972729164</v>
      </c>
    </row>
    <row r="49551" spans="2:4" x14ac:dyDescent="0.25">
      <c r="B49551" s="13">
        <v>49541</v>
      </c>
      <c r="C49551" s="9">
        <f t="shared" ca="1" si="1548"/>
        <v>0.85496360147454342</v>
      </c>
      <c r="D49551" s="9">
        <f t="shared" ca="1" si="1549"/>
        <v>191.15923868603912</v>
      </c>
    </row>
    <row r="49552" spans="2:4" x14ac:dyDescent="0.25">
      <c r="B49552" s="13">
        <v>49542</v>
      </c>
      <c r="C49552" s="9">
        <f t="shared" ca="1" si="1548"/>
        <v>0.7350378664150945</v>
      </c>
      <c r="D49552" s="9">
        <f t="shared" ca="1" si="1549"/>
        <v>182.56243251818802</v>
      </c>
    </row>
    <row r="49553" spans="2:4" x14ac:dyDescent="0.25">
      <c r="B49553" s="13">
        <v>49543</v>
      </c>
      <c r="C49553" s="9">
        <f t="shared" ca="1" si="1548"/>
        <v>0.57827339148981605</v>
      </c>
      <c r="D49553" s="9">
        <f t="shared" ca="1" si="1549"/>
        <v>173.94956712828034</v>
      </c>
    </row>
    <row r="49554" spans="2:4" x14ac:dyDescent="0.25">
      <c r="B49554" s="13">
        <v>49544</v>
      </c>
      <c r="C49554" s="9">
        <f t="shared" ca="1" si="1548"/>
        <v>0.32931791658889298</v>
      </c>
      <c r="D49554" s="9">
        <f t="shared" ca="1" si="1549"/>
        <v>161.16405235920871</v>
      </c>
    </row>
    <row r="49555" spans="2:4" x14ac:dyDescent="0.25">
      <c r="B49555" s="13">
        <v>49545</v>
      </c>
      <c r="C49555" s="9">
        <f t="shared" ca="1" si="1548"/>
        <v>0.34066995811264389</v>
      </c>
      <c r="D49555" s="9">
        <f t="shared" ca="1" si="1549"/>
        <v>161.78729238391412</v>
      </c>
    </row>
    <row r="49556" spans="2:4" x14ac:dyDescent="0.25">
      <c r="B49556" s="13">
        <v>49546</v>
      </c>
      <c r="C49556" s="9">
        <f t="shared" ca="1" si="1548"/>
        <v>0.61235774655561004</v>
      </c>
      <c r="D49556" s="9">
        <f t="shared" ca="1" si="1549"/>
        <v>175.70938898795779</v>
      </c>
    </row>
    <row r="49557" spans="2:4" x14ac:dyDescent="0.25">
      <c r="B49557" s="13">
        <v>49547</v>
      </c>
      <c r="C49557" s="9">
        <f t="shared" ca="1" si="1548"/>
        <v>5.4732466080285924E-2</v>
      </c>
      <c r="D49557" s="9">
        <f t="shared" ca="1" si="1549"/>
        <v>137.9879449425062</v>
      </c>
    </row>
    <row r="49558" spans="2:4" x14ac:dyDescent="0.25">
      <c r="B49558" s="13">
        <v>49548</v>
      </c>
      <c r="C49558" s="9">
        <f t="shared" ca="1" si="1548"/>
        <v>0.95106610273625003</v>
      </c>
      <c r="D49558" s="9">
        <f t="shared" ca="1" si="1549"/>
        <v>203.10559205056765</v>
      </c>
    </row>
    <row r="49559" spans="2:4" x14ac:dyDescent="0.25">
      <c r="B49559" s="13">
        <v>49549</v>
      </c>
      <c r="C49559" s="9">
        <f t="shared" ca="1" si="1548"/>
        <v>0.31219170702780619</v>
      </c>
      <c r="D49559" s="9">
        <f t="shared" ca="1" si="1549"/>
        <v>160.2070515813983</v>
      </c>
    </row>
    <row r="49560" spans="2:4" x14ac:dyDescent="0.25">
      <c r="B49560" s="13">
        <v>49550</v>
      </c>
      <c r="C49560" s="9">
        <f t="shared" ca="1" si="1548"/>
        <v>8.5748878405439433E-3</v>
      </c>
      <c r="D49560" s="9">
        <f t="shared" ca="1" si="1549"/>
        <v>122.33038255176869</v>
      </c>
    </row>
    <row r="49561" spans="2:4" x14ac:dyDescent="0.25">
      <c r="B49561" s="13">
        <v>49551</v>
      </c>
      <c r="C49561" s="9">
        <f t="shared" ca="1" si="1548"/>
        <v>0.55736801656632085</v>
      </c>
      <c r="D49561" s="9">
        <f t="shared" ca="1" si="1549"/>
        <v>172.8859901583242</v>
      </c>
    </row>
    <row r="49562" spans="2:4" x14ac:dyDescent="0.25">
      <c r="B49562" s="13">
        <v>49552</v>
      </c>
      <c r="C49562" s="9">
        <f t="shared" ca="1" si="1548"/>
        <v>0.94686393929079515</v>
      </c>
      <c r="D49562" s="9">
        <f t="shared" ca="1" si="1549"/>
        <v>202.30356295055165</v>
      </c>
    </row>
    <row r="49563" spans="2:4" x14ac:dyDescent="0.25">
      <c r="B49563" s="13">
        <v>49553</v>
      </c>
      <c r="C49563" s="9">
        <f t="shared" ca="1" si="1548"/>
        <v>0.16441344258915092</v>
      </c>
      <c r="D49563" s="9">
        <f t="shared" ca="1" si="1549"/>
        <v>150.47040932528338</v>
      </c>
    </row>
    <row r="49564" spans="2:4" x14ac:dyDescent="0.25">
      <c r="B49564" s="13">
        <v>49554</v>
      </c>
      <c r="C49564" s="9">
        <f t="shared" ca="1" si="1548"/>
        <v>0.33498594778421242</v>
      </c>
      <c r="D49564" s="9">
        <f t="shared" ca="1" si="1549"/>
        <v>161.47626840218666</v>
      </c>
    </row>
    <row r="49565" spans="2:4" x14ac:dyDescent="0.25">
      <c r="B49565" s="13">
        <v>49555</v>
      </c>
      <c r="C49565" s="9">
        <f t="shared" ca="1" si="1548"/>
        <v>0.95976278070943544</v>
      </c>
      <c r="D49565" s="9">
        <f t="shared" ca="1" si="1549"/>
        <v>204.95879756779718</v>
      </c>
    </row>
    <row r="49566" spans="2:4" x14ac:dyDescent="0.25">
      <c r="B49566" s="13">
        <v>49556</v>
      </c>
      <c r="C49566" s="9">
        <f t="shared" ca="1" si="1548"/>
        <v>0.18438231697614615</v>
      </c>
      <c r="D49566" s="9">
        <f t="shared" ca="1" si="1549"/>
        <v>152.02420399309591</v>
      </c>
    </row>
    <row r="49567" spans="2:4" x14ac:dyDescent="0.25">
      <c r="B49567" s="13">
        <v>49557</v>
      </c>
      <c r="C49567" s="9">
        <f t="shared" ca="1" si="1548"/>
        <v>0.31892560023586047</v>
      </c>
      <c r="D49567" s="9">
        <f t="shared" ca="1" si="1549"/>
        <v>160.58589403915738</v>
      </c>
    </row>
    <row r="49568" spans="2:4" x14ac:dyDescent="0.25">
      <c r="B49568" s="13">
        <v>49558</v>
      </c>
      <c r="C49568" s="9">
        <f t="shared" ca="1" si="1548"/>
        <v>0.29509769185322354</v>
      </c>
      <c r="D49568" s="9">
        <f t="shared" ca="1" si="1549"/>
        <v>159.22894169101966</v>
      </c>
    </row>
    <row r="49569" spans="2:4" x14ac:dyDescent="0.25">
      <c r="B49569" s="13">
        <v>49559</v>
      </c>
      <c r="C49569" s="9">
        <f t="shared" ca="1" si="1548"/>
        <v>0.68377366161745612</v>
      </c>
      <c r="D49569" s="9">
        <f t="shared" ca="1" si="1549"/>
        <v>179.56555089082462</v>
      </c>
    </row>
    <row r="49570" spans="2:4" x14ac:dyDescent="0.25">
      <c r="B49570" s="13">
        <v>49560</v>
      </c>
      <c r="C49570" s="9">
        <f t="shared" ca="1" si="1548"/>
        <v>0.86174828445951879</v>
      </c>
      <c r="D49570" s="9">
        <f t="shared" ca="1" si="1549"/>
        <v>191.76415378056592</v>
      </c>
    </row>
    <row r="49571" spans="2:4" x14ac:dyDescent="0.25">
      <c r="B49571" s="13">
        <v>49561</v>
      </c>
      <c r="C49571" s="9">
        <f t="shared" ca="1" si="1548"/>
        <v>0.86361171461924635</v>
      </c>
      <c r="D49571" s="9">
        <f t="shared" ca="1" si="1549"/>
        <v>191.93381640020763</v>
      </c>
    </row>
    <row r="49572" spans="2:4" x14ac:dyDescent="0.25">
      <c r="B49572" s="13">
        <v>49562</v>
      </c>
      <c r="C49572" s="9">
        <f t="shared" ca="1" si="1548"/>
        <v>0.97744658974696152</v>
      </c>
      <c r="D49572" s="9">
        <f t="shared" ca="1" si="1549"/>
        <v>210.07313905493641</v>
      </c>
    </row>
    <row r="49573" spans="2:4" x14ac:dyDescent="0.25">
      <c r="B49573" s="13">
        <v>49563</v>
      </c>
      <c r="C49573" s="9">
        <f t="shared" ca="1" si="1548"/>
        <v>0.59676320452623199</v>
      </c>
      <c r="D49573" s="9">
        <f t="shared" ca="1" si="1549"/>
        <v>174.89955676924325</v>
      </c>
    </row>
    <row r="49574" spans="2:4" x14ac:dyDescent="0.25">
      <c r="B49574" s="13">
        <v>49564</v>
      </c>
      <c r="C49